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ustomProperty78.bin" ContentType="application/vnd.openxmlformats-officedocument.spreadsheetml.customProperty"/>
  <Override PartName="/xl/customProperty79.bin" ContentType="application/vnd.openxmlformats-officedocument.spreadsheetml.customProperty"/>
  <Override PartName="/xl/customProperty80.bin" ContentType="application/vnd.openxmlformats-officedocument.spreadsheetml.customProperty"/>
  <Override PartName="/xl/customProperty81.bin" ContentType="application/vnd.openxmlformats-officedocument.spreadsheetml.customProperty"/>
  <Override PartName="/xl/customProperty82.bin" ContentType="application/vnd.openxmlformats-officedocument.spreadsheetml.customProperty"/>
  <Override PartName="/xl/customProperty83.bin" ContentType="application/vnd.openxmlformats-officedocument.spreadsheetml.customProperty"/>
  <Override PartName="/xl/customProperty84.bin" ContentType="application/vnd.openxmlformats-officedocument.spreadsheetml.customProperty"/>
  <Override PartName="/xl/customProperty85.bin" ContentType="application/vnd.openxmlformats-officedocument.spreadsheetml.customProperty"/>
  <Override PartName="/xl/customProperty86.bin" ContentType="application/vnd.openxmlformats-officedocument.spreadsheetml.customProperty"/>
  <Override PartName="/xl/customProperty87.bin" ContentType="application/vnd.openxmlformats-officedocument.spreadsheetml.customProperty"/>
  <Override PartName="/xl/customProperty88.bin" ContentType="application/vnd.openxmlformats-officedocument.spreadsheetml.customProperty"/>
  <Override PartName="/xl/drawings/drawing1.xml" ContentType="application/vnd.openxmlformats-officedocument.drawing+xml"/>
  <Override PartName="/xl/customProperty89.bin" ContentType="application/vnd.openxmlformats-officedocument.spreadsheetml.customProperty"/>
  <Override PartName="/xl/customProperty90.bin" ContentType="application/vnd.openxmlformats-officedocument.spreadsheetml.customProperty"/>
  <Override PartName="/xl/customProperty91.bin" ContentType="application/vnd.openxmlformats-officedocument.spreadsheetml.customProperty"/>
  <Override PartName="/xl/customProperty92.bin" ContentType="application/vnd.openxmlformats-officedocument.spreadsheetml.customProperty"/>
  <Override PartName="/xl/customProperty93.bin" ContentType="application/vnd.openxmlformats-officedocument.spreadsheetml.customProperty"/>
  <Override PartName="/xl/customProperty94.bin" ContentType="application/vnd.openxmlformats-officedocument.spreadsheetml.customProperty"/>
  <Override PartName="/xl/customProperty95.bin" ContentType="application/vnd.openxmlformats-officedocument.spreadsheetml.customProperty"/>
  <Override PartName="/xl/customProperty96.bin" ContentType="application/vnd.openxmlformats-officedocument.spreadsheetml.customProperty"/>
  <Override PartName="/xl/customProperty97.bin" ContentType="application/vnd.openxmlformats-officedocument.spreadsheetml.customProperty"/>
  <Override PartName="/xl/customProperty98.bin" ContentType="application/vnd.openxmlformats-officedocument.spreadsheetml.customProperty"/>
  <Override PartName="/xl/customProperty99.bin" ContentType="application/vnd.openxmlformats-officedocument.spreadsheetml.customProperty"/>
  <Override PartName="/xl/customProperty100.bin" ContentType="application/vnd.openxmlformats-officedocument.spreadsheetml.customProperty"/>
  <Override PartName="/xl/customProperty101.bin" ContentType="application/vnd.openxmlformats-officedocument.spreadsheetml.customProperty"/>
  <Override PartName="/xl/customProperty102.bin" ContentType="application/vnd.openxmlformats-officedocument.spreadsheetml.customProperty"/>
  <Override PartName="/xl/customProperty103.bin" ContentType="application/vnd.openxmlformats-officedocument.spreadsheetml.customProperty"/>
  <Override PartName="/xl/customProperty104.bin" ContentType="application/vnd.openxmlformats-officedocument.spreadsheetml.customProperty"/>
  <Override PartName="/xl/customProperty105.bin" ContentType="application/vnd.openxmlformats-officedocument.spreadsheetml.customProperty"/>
  <Override PartName="/xl/customProperty106.bin" ContentType="application/vnd.openxmlformats-officedocument.spreadsheetml.customProperty"/>
  <Override PartName="/xl/customProperty107.bin" ContentType="application/vnd.openxmlformats-officedocument.spreadsheetml.customProperty"/>
  <Override PartName="/xl/customProperty108.bin" ContentType="application/vnd.openxmlformats-officedocument.spreadsheetml.customProperty"/>
  <Override PartName="/xl/customProperty109.bin" ContentType="application/vnd.openxmlformats-officedocument.spreadsheetml.customProperty"/>
  <Override PartName="/xl/customProperty110.bin" ContentType="application/vnd.openxmlformats-officedocument.spreadsheetml.customProperty"/>
  <Override PartName="/xl/customProperty111.bin" ContentType="application/vnd.openxmlformats-officedocument.spreadsheetml.customProperty"/>
  <Override PartName="/xl/customProperty112.bin" ContentType="application/vnd.openxmlformats-officedocument.spreadsheetml.customProperty"/>
  <Override PartName="/xl/customProperty113.bin" ContentType="application/vnd.openxmlformats-officedocument.spreadsheetml.customProperty"/>
  <Override PartName="/xl/customProperty114.bin" ContentType="application/vnd.openxmlformats-officedocument.spreadsheetml.customProperty"/>
  <Override PartName="/xl/customProperty115.bin" ContentType="application/vnd.openxmlformats-officedocument.spreadsheetml.customProperty"/>
  <Override PartName="/xl/customProperty116.bin" ContentType="application/vnd.openxmlformats-officedocument.spreadsheetml.customProperty"/>
  <Override PartName="/xl/customProperty117.bin" ContentType="application/vnd.openxmlformats-officedocument.spreadsheetml.customProperty"/>
  <Override PartName="/xl/customProperty118.bin" ContentType="application/vnd.openxmlformats-officedocument.spreadsheetml.customProperty"/>
  <Override PartName="/xl/customProperty119.bin" ContentType="application/vnd.openxmlformats-officedocument.spreadsheetml.customProperty"/>
  <Override PartName="/xl/customProperty120.bin" ContentType="application/vnd.openxmlformats-officedocument.spreadsheetml.customProperty"/>
  <Override PartName="/xl/customProperty121.bin" ContentType="application/vnd.openxmlformats-officedocument.spreadsheetml.customProperty"/>
  <Override PartName="/xl/customProperty122.bin" ContentType="application/vnd.openxmlformats-officedocument.spreadsheetml.customProperty"/>
  <Override PartName="/xl/customProperty123.bin" ContentType="application/vnd.openxmlformats-officedocument.spreadsheetml.customProperty"/>
  <Override PartName="/xl/customProperty124.bin" ContentType="application/vnd.openxmlformats-officedocument.spreadsheetml.customProperty"/>
  <Override PartName="/xl/customProperty125.bin" ContentType="application/vnd.openxmlformats-officedocument.spreadsheetml.customProperty"/>
  <Override PartName="/xl/customProperty126.bin" ContentType="application/vnd.openxmlformats-officedocument.spreadsheetml.customProperty"/>
  <Override PartName="/xl/customProperty127.bin" ContentType="application/vnd.openxmlformats-officedocument.spreadsheetml.customProperty"/>
  <Override PartName="/xl/customProperty128.bin" ContentType="application/vnd.openxmlformats-officedocument.spreadsheetml.customProperty"/>
  <Override PartName="/xl/customProperty129.bin" ContentType="application/vnd.openxmlformats-officedocument.spreadsheetml.customProperty"/>
  <Override PartName="/xl/customProperty130.bin" ContentType="application/vnd.openxmlformats-officedocument.spreadsheetml.customProperty"/>
  <Override PartName="/xl/customProperty131.bin" ContentType="application/vnd.openxmlformats-officedocument.spreadsheetml.customProperty"/>
  <Override PartName="/xl/customProperty132.bin" ContentType="application/vnd.openxmlformats-officedocument.spreadsheetml.customProperty"/>
  <Override PartName="/xl/customProperty133.bin" ContentType="application/vnd.openxmlformats-officedocument.spreadsheetml.customProperty"/>
  <Override PartName="/xl/customProperty134.bin" ContentType="application/vnd.openxmlformats-officedocument.spreadsheetml.customProperty"/>
  <Override PartName="/xl/customProperty135.bin" ContentType="application/vnd.openxmlformats-officedocument.spreadsheetml.customProperty"/>
  <Override PartName="/xl/customProperty136.bin" ContentType="application/vnd.openxmlformats-officedocument.spreadsheetml.customProperty"/>
  <Override PartName="/xl/customProperty137.bin" ContentType="application/vnd.openxmlformats-officedocument.spreadsheetml.customProperty"/>
  <Override PartName="/xl/customProperty138.bin" ContentType="application/vnd.openxmlformats-officedocument.spreadsheetml.customProperty"/>
  <Override PartName="/xl/customProperty139.bin" ContentType="application/vnd.openxmlformats-officedocument.spreadsheetml.customProperty"/>
  <Override PartName="/xl/customProperty140.bin" ContentType="application/vnd.openxmlformats-officedocument.spreadsheetml.customProperty"/>
  <Override PartName="/xl/customProperty141.bin" ContentType="application/vnd.openxmlformats-officedocument.spreadsheetml.customProperty"/>
  <Override PartName="/xl/customProperty142.bin" ContentType="application/vnd.openxmlformats-officedocument.spreadsheetml.customProperty"/>
  <Override PartName="/xl/customProperty143.bin" ContentType="application/vnd.openxmlformats-officedocument.spreadsheetml.customProperty"/>
  <Override PartName="/xl/customProperty144.bin" ContentType="application/vnd.openxmlformats-officedocument.spreadsheetml.customProperty"/>
  <Override PartName="/xl/customProperty145.bin" ContentType="application/vnd.openxmlformats-officedocument.spreadsheetml.customProperty"/>
  <Override PartName="/xl/customProperty146.bin" ContentType="application/vnd.openxmlformats-officedocument.spreadsheetml.customProperty"/>
  <Override PartName="/xl/customProperty147.bin" ContentType="application/vnd.openxmlformats-officedocument.spreadsheetml.customProperty"/>
  <Override PartName="/xl/customProperty148.bin" ContentType="application/vnd.openxmlformats-officedocument.spreadsheetml.customProperty"/>
  <Override PartName="/xl/customProperty149.bin" ContentType="application/vnd.openxmlformats-officedocument.spreadsheetml.customProperty"/>
  <Override PartName="/xl/drawings/drawing2.xml" ContentType="application/vnd.openxmlformats-officedocument.drawing+xml"/>
  <Override PartName="/xl/customProperty150.bin" ContentType="application/vnd.openxmlformats-officedocument.spreadsheetml.customProperty"/>
  <Override PartName="/xl/customProperty151.bin" ContentType="application/vnd.openxmlformats-officedocument.spreadsheetml.customProperty"/>
  <Override PartName="/xl/drawings/drawing3.xml" ContentType="application/vnd.openxmlformats-officedocument.drawing+xml"/>
  <Override PartName="/xl/customProperty152.bin" ContentType="application/vnd.openxmlformats-officedocument.spreadsheetml.customProperty"/>
  <Override PartName="/xl/customProperty153.bin" ContentType="application/vnd.openxmlformats-officedocument.spreadsheetml.customProperty"/>
  <Override PartName="/xl/customProperty154.bin" ContentType="application/vnd.openxmlformats-officedocument.spreadsheetml.customProperty"/>
  <Override PartName="/xl/customProperty155.bin" ContentType="application/vnd.openxmlformats-officedocument.spreadsheetml.customProperty"/>
  <Override PartName="/xl/customProperty156.bin" ContentType="application/vnd.openxmlformats-officedocument.spreadsheetml.customProperty"/>
  <Override PartName="/xl/customProperty157.bin" ContentType="application/vnd.openxmlformats-officedocument.spreadsheetml.customProperty"/>
  <Override PartName="/xl/customProperty158.bin" ContentType="application/vnd.openxmlformats-officedocument.spreadsheetml.customProperty"/>
  <Override PartName="/xl/customProperty159.bin" ContentType="application/vnd.openxmlformats-officedocument.spreadsheetml.customProperty"/>
  <Override PartName="/xl/customProperty160.bin" ContentType="application/vnd.openxmlformats-officedocument.spreadsheetml.customProperty"/>
  <Override PartName="/xl/customProperty161.bin" ContentType="application/vnd.openxmlformats-officedocument.spreadsheetml.customProperty"/>
  <Override PartName="/xl/customProperty162.bin" ContentType="application/vnd.openxmlformats-officedocument.spreadsheetml.customProperty"/>
  <Override PartName="/xl/customProperty163.bin" ContentType="application/vnd.openxmlformats-officedocument.spreadsheetml.customProperty"/>
  <Override PartName="/xl/customProperty164.bin" ContentType="application/vnd.openxmlformats-officedocument.spreadsheetml.customProperty"/>
  <Override PartName="/xl/customProperty165.bin" ContentType="application/vnd.openxmlformats-officedocument.spreadsheetml.customProperty"/>
  <Override PartName="/xl/customProperty166.bin" ContentType="application/vnd.openxmlformats-officedocument.spreadsheetml.customProperty"/>
  <Override PartName="/xl/customProperty167.bin" ContentType="application/vnd.openxmlformats-officedocument.spreadsheetml.customProperty"/>
  <Override PartName="/xl/drawings/drawing4.xml" ContentType="application/vnd.openxmlformats-officedocument.drawing+xml"/>
  <Override PartName="/xl/customProperty168.bin" ContentType="application/vnd.openxmlformats-officedocument.spreadsheetml.customProperty"/>
  <Override PartName="/xl/customProperty169.bin" ContentType="application/vnd.openxmlformats-officedocument.spreadsheetml.customProperty"/>
  <Override PartName="/xl/drawings/drawing5.xml" ContentType="application/vnd.openxmlformats-officedocument.drawing+xml"/>
  <Override PartName="/xl/customProperty170.bin" ContentType="application/vnd.openxmlformats-officedocument.spreadsheetml.customProperty"/>
  <Override PartName="/xl/customProperty171.bin" ContentType="application/vnd.openxmlformats-officedocument.spreadsheetml.customProperty"/>
  <Override PartName="/xl/customProperty172.bin" ContentType="application/vnd.openxmlformats-officedocument.spreadsheetml.customProperty"/>
  <Override PartName="/xl/customProperty173.bin" ContentType="application/vnd.openxmlformats-officedocument.spreadsheetml.customProperty"/>
  <Override PartName="/xl/customProperty174.bin" ContentType="application/vnd.openxmlformats-officedocument.spreadsheetml.customProperty"/>
  <Override PartName="/xl/customProperty175.bin" ContentType="application/vnd.openxmlformats-officedocument.spreadsheetml.customProperty"/>
  <Override PartName="/xl/customProperty176.bin" ContentType="application/vnd.openxmlformats-officedocument.spreadsheetml.customProperty"/>
  <Override PartName="/xl/customProperty177.bin" ContentType="application/vnd.openxmlformats-officedocument.spreadsheetml.customProperty"/>
  <Override PartName="/xl/customProperty178.bin" ContentType="application/vnd.openxmlformats-officedocument.spreadsheetml.customProperty"/>
  <Override PartName="/xl/customProperty179.bin" ContentType="application/vnd.openxmlformats-officedocument.spreadsheetml.customProperty"/>
  <Override PartName="/xl/customProperty180.bin" ContentType="application/vnd.openxmlformats-officedocument.spreadsheetml.customProperty"/>
  <Override PartName="/xl/customProperty181.bin" ContentType="application/vnd.openxmlformats-officedocument.spreadsheetml.customProperty"/>
  <Override PartName="/xl/customProperty182.bin" ContentType="application/vnd.openxmlformats-officedocument.spreadsheetml.customProperty"/>
  <Override PartName="/xl/customProperty183.bin" ContentType="application/vnd.openxmlformats-officedocument.spreadsheetml.customProperty"/>
  <Override PartName="/xl/customProperty184.bin" ContentType="application/vnd.openxmlformats-officedocument.spreadsheetml.customProperty"/>
  <Override PartName="/xl/customProperty185.bin" ContentType="application/vnd.openxmlformats-officedocument.spreadsheetml.customProperty"/>
  <Override PartName="/xl/customProperty186.bin" ContentType="application/vnd.openxmlformats-officedocument.spreadsheetml.customProperty"/>
  <Override PartName="/xl/customProperty187.bin" ContentType="application/vnd.openxmlformats-officedocument.spreadsheetml.customProperty"/>
  <Override PartName="/xl/customProperty188.bin" ContentType="application/vnd.openxmlformats-officedocument.spreadsheetml.customProperty"/>
  <Override PartName="/xl/customProperty189.bin" ContentType="application/vnd.openxmlformats-officedocument.spreadsheetml.customProperty"/>
  <Override PartName="/xl/customProperty190.bin" ContentType="application/vnd.openxmlformats-officedocument.spreadsheetml.customProperty"/>
  <Override PartName="/xl/customProperty191.bin" ContentType="application/vnd.openxmlformats-officedocument.spreadsheetml.customProperty"/>
  <Override PartName="/xl/customProperty192.bin" ContentType="application/vnd.openxmlformats-officedocument.spreadsheetml.customProperty"/>
  <Override PartName="/xl/customProperty193.bin" ContentType="application/vnd.openxmlformats-officedocument.spreadsheetml.customProperty"/>
  <Override PartName="/xl/customProperty194.bin" ContentType="application/vnd.openxmlformats-officedocument.spreadsheetml.customProperty"/>
  <Override PartName="/xl/customProperty195.bin" ContentType="application/vnd.openxmlformats-officedocument.spreadsheetml.customProperty"/>
  <Override PartName="/xl/customProperty196.bin" ContentType="application/vnd.openxmlformats-officedocument.spreadsheetml.customProperty"/>
  <Override PartName="/xl/customProperty197.bin" ContentType="application/vnd.openxmlformats-officedocument.spreadsheetml.customProperty"/>
  <Override PartName="/xl/customProperty198.bin" ContentType="application/vnd.openxmlformats-officedocument.spreadsheetml.customProperty"/>
  <Override PartName="/xl/customProperty199.bin" ContentType="application/vnd.openxmlformats-officedocument.spreadsheetml.customProperty"/>
  <Override PartName="/xl/customProperty200.bin" ContentType="application/vnd.openxmlformats-officedocument.spreadsheetml.customProperty"/>
  <Override PartName="/xl/customProperty201.bin" ContentType="application/vnd.openxmlformats-officedocument.spreadsheetml.customProperty"/>
  <Override PartName="/xl/customProperty202.bin" ContentType="application/vnd.openxmlformats-officedocument.spreadsheetml.customProperty"/>
  <Override PartName="/xl/customProperty203.bin" ContentType="application/vnd.openxmlformats-officedocument.spreadsheetml.customProperty"/>
  <Override PartName="/xl/customProperty204.bin" ContentType="application/vnd.openxmlformats-officedocument.spreadsheetml.customProperty"/>
  <Override PartName="/xl/customProperty205.bin" ContentType="application/vnd.openxmlformats-officedocument.spreadsheetml.customProperty"/>
  <Override PartName="/xl/drawings/drawing6.xml" ContentType="application/vnd.openxmlformats-officedocument.drawing+xml"/>
  <Override PartName="/xl/customProperty206.bin" ContentType="application/vnd.openxmlformats-officedocument.spreadsheetml.customProperty"/>
  <Override PartName="/xl/customProperty207.bin" ContentType="application/vnd.openxmlformats-officedocument.spreadsheetml.customProperty"/>
  <Override PartName="/xl/customProperty208.bin" ContentType="application/vnd.openxmlformats-officedocument.spreadsheetml.customProperty"/>
  <Override PartName="/xl/customProperty209.bin" ContentType="application/vnd.openxmlformats-officedocument.spreadsheetml.customProperty"/>
  <Override PartName="/xl/customProperty210.bin" ContentType="application/vnd.openxmlformats-officedocument.spreadsheetml.customProperty"/>
  <Override PartName="/xl/customProperty211.bin" ContentType="application/vnd.openxmlformats-officedocument.spreadsheetml.customProperty"/>
  <Override PartName="/xl/customProperty212.bin" ContentType="application/vnd.openxmlformats-officedocument.spreadsheetml.customProperty"/>
  <Override PartName="/xl/customProperty213.bin" ContentType="application/vnd.openxmlformats-officedocument.spreadsheetml.customProperty"/>
  <Override PartName="/xl/customProperty214.bin" ContentType="application/vnd.openxmlformats-officedocument.spreadsheetml.customProperty"/>
  <Override PartName="/xl/customProperty215.bin" ContentType="application/vnd.openxmlformats-officedocument.spreadsheetml.customProperty"/>
  <Override PartName="/xl/customProperty216.bin" ContentType="application/vnd.openxmlformats-officedocument.spreadsheetml.customProperty"/>
  <Override PartName="/xl/customProperty217.bin" ContentType="application/vnd.openxmlformats-officedocument.spreadsheetml.customProperty"/>
  <Override PartName="/xl/customProperty218.bin" ContentType="application/vnd.openxmlformats-officedocument.spreadsheetml.customProperty"/>
  <Override PartName="/xl/customProperty219.bin" ContentType="application/vnd.openxmlformats-officedocument.spreadsheetml.customProperty"/>
  <Override PartName="/xl/customProperty220.bin" ContentType="application/vnd.openxmlformats-officedocument.spreadsheetml.customProperty"/>
  <Override PartName="/xl/customProperty221.bin" ContentType="application/vnd.openxmlformats-officedocument.spreadsheetml.customProperty"/>
  <Override PartName="/xl/customProperty222.bin" ContentType="application/vnd.openxmlformats-officedocument.spreadsheetml.customProperty"/>
  <Override PartName="/xl/customProperty223.bin" ContentType="application/vnd.openxmlformats-officedocument.spreadsheetml.customProperty"/>
  <Override PartName="/xl/customProperty224.bin" ContentType="application/vnd.openxmlformats-officedocument.spreadsheetml.customProperty"/>
  <Override PartName="/xl/customProperty225.bin" ContentType="application/vnd.openxmlformats-officedocument.spreadsheetml.customProperty"/>
  <Override PartName="/xl/customProperty226.bin" ContentType="application/vnd.openxmlformats-officedocument.spreadsheetml.customProperty"/>
  <Override PartName="/xl/customProperty227.bin" ContentType="application/vnd.openxmlformats-officedocument.spreadsheetml.customProperty"/>
  <Override PartName="/xl/customProperty228.bin" ContentType="application/vnd.openxmlformats-officedocument.spreadsheetml.customProperty"/>
  <Override PartName="/xl/customProperty229.bin" ContentType="application/vnd.openxmlformats-officedocument.spreadsheetml.customProperty"/>
  <Override PartName="/xl/customProperty230.bin" ContentType="application/vnd.openxmlformats-officedocument.spreadsheetml.customProperty"/>
  <Override PartName="/xl/customProperty231.bin" ContentType="application/vnd.openxmlformats-officedocument.spreadsheetml.customProperty"/>
  <Override PartName="/xl/customProperty232.bin" ContentType="application/vnd.openxmlformats-officedocument.spreadsheetml.customProperty"/>
  <Override PartName="/xl/customProperty233.bin" ContentType="application/vnd.openxmlformats-officedocument.spreadsheetml.customProperty"/>
  <Override PartName="/xl/customProperty234.bin" ContentType="application/vnd.openxmlformats-officedocument.spreadsheetml.customProperty"/>
  <Override PartName="/xl/customProperty235.bin" ContentType="application/vnd.openxmlformats-officedocument.spreadsheetml.customProperty"/>
  <Override PartName="/xl/customProperty236.bin" ContentType="application/vnd.openxmlformats-officedocument.spreadsheetml.customProperty"/>
  <Override PartName="/xl/customProperty237.bin" ContentType="application/vnd.openxmlformats-officedocument.spreadsheetml.customProperty"/>
  <Override PartName="/xl/customProperty238.bin" ContentType="application/vnd.openxmlformats-officedocument.spreadsheetml.customProperty"/>
  <Override PartName="/xl/customProperty239.bin" ContentType="application/vnd.openxmlformats-officedocument.spreadsheetml.customProperty"/>
  <Override PartName="/xl/customProperty240.bin" ContentType="application/vnd.openxmlformats-officedocument.spreadsheetml.customProperty"/>
  <Override PartName="/xl/customProperty241.bin" ContentType="application/vnd.openxmlformats-officedocument.spreadsheetml.customProperty"/>
  <Override PartName="/xl/customProperty242.bin" ContentType="application/vnd.openxmlformats-officedocument.spreadsheetml.customProperty"/>
  <Override PartName="/xl/customProperty243.bin" ContentType="application/vnd.openxmlformats-officedocument.spreadsheetml.customProperty"/>
  <Override PartName="/xl/customProperty244.bin" ContentType="application/vnd.openxmlformats-officedocument.spreadsheetml.customProperty"/>
  <Override PartName="/xl/customProperty245.bin" ContentType="application/vnd.openxmlformats-officedocument.spreadsheetml.customProperty"/>
  <Override PartName="/xl/customProperty246.bin" ContentType="application/vnd.openxmlformats-officedocument.spreadsheetml.customProperty"/>
  <Override PartName="/xl/customProperty247.bin" ContentType="application/vnd.openxmlformats-officedocument.spreadsheetml.customProperty"/>
  <Override PartName="/xl/customProperty248.bin" ContentType="application/vnd.openxmlformats-officedocument.spreadsheetml.customProperty"/>
  <Override PartName="/xl/customProperty249.bin" ContentType="application/vnd.openxmlformats-officedocument.spreadsheetml.customProperty"/>
  <Override PartName="/xl/customProperty250.bin" ContentType="application/vnd.openxmlformats-officedocument.spreadsheetml.customProperty"/>
  <Override PartName="/xl/customProperty251.bin" ContentType="application/vnd.openxmlformats-officedocument.spreadsheetml.customProperty"/>
  <Override PartName="/xl/customProperty25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psc\GCL\GCO\WP\2024\20240026\Hearing Preparation Guide\Case Center Parties Cross Exhibits\FL RISING &amp; LULAC\NATIVES\"/>
    </mc:Choice>
  </mc:AlternateContent>
  <bookViews>
    <workbookView xWindow="-120" yWindow="-120" windowWidth="29040" windowHeight="15840" autoFilterDateGrouping="0"/>
  </bookViews>
  <sheets>
    <sheet name="Tax &amp; Debt Inputs" sheetId="1" r:id="rId1"/>
    <sheet name="Expansion Factor" sheetId="3" r:id="rId2"/>
    <sheet name="Surv Report Sched 2 pg 1" sheetId="64" r:id="rId3"/>
    <sheet name="Surv Report Sched 2 pg 2" sheetId="65" r:id="rId4"/>
    <sheet name="Surv Report Sched 2 pg 3 Net Ut" sheetId="66" r:id="rId5"/>
    <sheet name="Surv Report Sched 2 pg 3" sheetId="103" r:id="rId6"/>
    <sheet name="Working Captial Input" sheetId="104" r:id="rId7"/>
    <sheet name="Balance Sheet Accounts" sheetId="8" r:id="rId8"/>
    <sheet name="Income Statement Accounts" sheetId="9" r:id="rId9"/>
    <sheet name="Accounting Schedule B-7" sheetId="67" r:id="rId10"/>
    <sheet name="Accounting Schedule B-9" sheetId="68" r:id="rId11"/>
    <sheet name="300s Plant Balances Input" sheetId="16" r:id="rId12"/>
    <sheet name="Labor Input" sheetId="6" r:id="rId13"/>
    <sheet name="Juris SEP" sheetId="23" r:id="rId14"/>
    <sheet name="Polk Assets" sheetId="70" r:id="rId15"/>
    <sheet name="ECRC Plant in Service" sheetId="22" r:id="rId16"/>
    <sheet name="ECRC Accumulated Depreciation" sheetId="24" r:id="rId17"/>
    <sheet name="ECRC Depreciation Expense" sheetId="20" r:id="rId18"/>
    <sheet name="ECRC O&amp;M" sheetId="97" r:id="rId19"/>
    <sheet name="SPP Plant in Service" sheetId="25" r:id="rId20"/>
    <sheet name="SPP Accum Depreciation" sheetId="28" r:id="rId21"/>
    <sheet name="SPP Net Depreciation" sheetId="29" r:id="rId22"/>
    <sheet name="Load Research January CPk" sheetId="32" r:id="rId23"/>
    <sheet name="Load Research February CPk" sheetId="33" r:id="rId24"/>
    <sheet name="Load Research March CPk" sheetId="34" r:id="rId25"/>
    <sheet name="Load Research April CPk" sheetId="35" r:id="rId26"/>
    <sheet name="Load Research May CPk" sheetId="36" r:id="rId27"/>
    <sheet name="Load Research June CPk" sheetId="37" r:id="rId28"/>
    <sheet name="Load Research July CPk" sheetId="38" r:id="rId29"/>
    <sheet name="Load Research August CPk" sheetId="39" r:id="rId30"/>
    <sheet name="Load Research September CPk" sheetId="40" r:id="rId31"/>
    <sheet name="Load Research October CPk" sheetId="41" r:id="rId32"/>
    <sheet name="Load Research November CPk" sheetId="42" r:id="rId33"/>
    <sheet name="Load Research December CPk" sheetId="43" r:id="rId34"/>
    <sheet name="Load Research RS NCPk" sheetId="47" r:id="rId35"/>
    <sheet name="Load Research GS NCPk" sheetId="48" r:id="rId36"/>
    <sheet name="Load Research GSD NCPk" sheetId="49" r:id="rId37"/>
    <sheet name="Load Research GSLD NCPk" sheetId="50" r:id="rId38"/>
    <sheet name="Load Research LS NCPk" sheetId="51" r:id="rId39"/>
    <sheet name="Load Research Billing kWh" sheetId="46" r:id="rId40"/>
    <sheet name="Load Research Projected LF" sheetId="52" r:id="rId41"/>
    <sheet name="Tariff Meter Level Discount" sheetId="54" r:id="rId42"/>
    <sheet name="Load Research Service Level" sheetId="55" r:id="rId43"/>
    <sheet name="Wholesale Firm" sheetId="53" r:id="rId44"/>
    <sheet name="Forecasting Base Revenues by RC" sheetId="58" r:id="rId45"/>
    <sheet name="Forecasting Lighting Facilities" sheetId="62" r:id="rId46"/>
    <sheet name="Transmission Pole Attachments" sheetId="60" r:id="rId47"/>
    <sheet name="Non-Firm Transmission" sheetId="61" r:id="rId48"/>
    <sheet name="Net Dependable Capacity" sheetId="71" r:id="rId49"/>
    <sheet name="Transmission Investment" sheetId="77" r:id="rId50"/>
    <sheet name="Transmission Interconnections" sheetId="75" r:id="rId51"/>
    <sheet name="Separation F" sheetId="171" r:id="rId52"/>
    <sheet name="Transmission GSU Investments" sheetId="73" r:id="rId53"/>
    <sheet name="Transmission Substation Invests" sheetId="79" r:id="rId54"/>
    <sheet name="Dist Overhead Conductors" sheetId="82" r:id="rId55"/>
    <sheet name="Distribution Pole Counts" sheetId="84" r:id="rId56"/>
    <sheet name="Distribution Investment" sheetId="81" r:id="rId57"/>
    <sheet name="Distribution Substation Costs" sheetId="87" r:id="rId58"/>
    <sheet name="ARO Functionalized" sheetId="91" r:id="rId59"/>
    <sheet name="Property Insurance Input" sheetId="111" r:id="rId60"/>
    <sheet name="Income Tax Input" sheetId="114" r:id="rId61"/>
    <sheet name="100s and 200s FERC Accounts" sheetId="11" r:id="rId62"/>
    <sheet name="300s - 3 Digit FERC Accounts" sheetId="14" r:id="rId63"/>
    <sheet name="300s - 5 Digit FERC Accounts" sheetId="15" r:id="rId64"/>
    <sheet name="500s FERC Accounts" sheetId="12" r:id="rId65"/>
    <sheet name="900s FERC Accounts" sheetId="13" r:id="rId66"/>
    <sheet name="Other Operating Revenue" sheetId="56" r:id="rId67"/>
    <sheet name="Generation Land" sheetId="18" r:id="rId68"/>
    <sheet name="ECRC Adj Gen" sheetId="19" r:id="rId69"/>
    <sheet name="SPP ADJ T&amp;D" sheetId="26" r:id="rId70"/>
    <sheet name="Coincident Peak Formula" sheetId="44" r:id="rId71"/>
    <sheet name="Load Management Adjustment" sheetId="45" r:id="rId72"/>
    <sheet name="Load Research" sheetId="30" r:id="rId73"/>
    <sheet name="Functionalized Revenues" sheetId="57" r:id="rId74"/>
    <sheet name="0 MDS Functionalized Revenues" sheetId="164" r:id="rId75"/>
    <sheet name="Depr Check" sheetId="167" r:id="rId76"/>
    <sheet name="Generation" sheetId="69" r:id="rId77"/>
    <sheet name="Transmission Voltage Detail" sheetId="76" r:id="rId78"/>
    <sheet name="Tranmission Substation Detail" sheetId="78" r:id="rId79"/>
    <sheet name="Transmission" sheetId="72" r:id="rId80"/>
    <sheet name="Distribution Overhead Conductor" sheetId="80" r:id="rId81"/>
    <sheet name="Distribution Substation Detail" sheetId="85" r:id="rId82"/>
    <sheet name="Minimum Distribution System" sheetId="89" r:id="rId83"/>
    <sheet name="0 MDS" sheetId="148" r:id="rId84"/>
    <sheet name="Distribution" sheetId="88" r:id="rId85"/>
    <sheet name="0 MDS Distribution" sheetId="149" r:id="rId86"/>
    <sheet name="Weighted Meters" sheetId="86" r:id="rId87"/>
    <sheet name="Communications Equipment" sheetId="99" r:id="rId88"/>
    <sheet name="0 MDS Communications Equipment" sheetId="156" r:id="rId89"/>
    <sheet name="Transportation Equipment" sheetId="101" r:id="rId90"/>
    <sheet name="0 MDS Transportation Equipment" sheetId="157" r:id="rId91"/>
    <sheet name="PHFFU" sheetId="102" r:id="rId92"/>
    <sheet name="0 MDS PHFFU" sheetId="158" r:id="rId93"/>
    <sheet name="CWIP" sheetId="108" r:id="rId94"/>
    <sheet name="0 MDS CWIP" sheetId="159" r:id="rId95"/>
    <sheet name="ROU Leases" sheetId="109" r:id="rId96"/>
    <sheet name="General Plant" sheetId="90" r:id="rId97"/>
    <sheet name="0 MDS General Plant" sheetId="160" r:id="rId98"/>
    <sheet name="Working Capital Transpose" sheetId="106" r:id="rId99"/>
    <sheet name="Working Capital" sheetId="105" r:id="rId100"/>
    <sheet name="0 MDS Working Capital" sheetId="166" r:id="rId101"/>
    <sheet name="Prod O&amp;M" sheetId="93" r:id="rId102"/>
    <sheet name="Labor O&amp;M" sheetId="92" r:id="rId103"/>
    <sheet name="0 MDS Labor O&amp;M" sheetId="152" r:id="rId104"/>
    <sheet name="Transmission O&amp;M" sheetId="94" r:id="rId105"/>
    <sheet name="Fuel Interchange" sheetId="98" r:id="rId106"/>
    <sheet name="Distribution O&amp;M" sheetId="95" r:id="rId107"/>
    <sheet name="0 MDS Distribution O&amp;M" sheetId="150" r:id="rId108"/>
    <sheet name="Other and A&amp;G O&amp;M" sheetId="96" r:id="rId109"/>
    <sheet name="0 MDS Other and A&amp;G O&amp;M" sheetId="153" r:id="rId110"/>
    <sheet name="Property Insurance" sheetId="110" r:id="rId111"/>
    <sheet name="Taxes Other" sheetId="112" r:id="rId112"/>
    <sheet name="0 MDS Taxes Other" sheetId="155" r:id="rId113"/>
    <sheet name="Income Taxes" sheetId="113" r:id="rId114"/>
    <sheet name="0 MDS Income Taxes" sheetId="165" r:id="rId115"/>
    <sheet name="MDS AlloCheck" sheetId="168" r:id="rId116"/>
    <sheet name="Allocation Assignment" sheetId="100" r:id="rId117"/>
    <sheet name="0 MDS Allocation Assignment" sheetId="151" r:id="rId118"/>
    <sheet name="REPORTS" sheetId="107" r:id="rId119"/>
    <sheet name="0 MDS REPORTS" sheetId="161" r:id="rId120"/>
    <sheet name="MFR HEADERS" sheetId="138" r:id="rId121"/>
    <sheet name="VOL I" sheetId="119" r:id="rId122"/>
    <sheet name="VOL II" sheetId="120" r:id="rId123"/>
    <sheet name="Surveillance Report Factors" sheetId="115" r:id="rId124"/>
    <sheet name="Synthesized Report" sheetId="116" r:id="rId125"/>
  </sheets>
  <definedNames>
    <definedName name="\S">#REF!</definedName>
    <definedName name="_12MEACT">#REF!</definedName>
    <definedName name="_12MEBUD">#REF!</definedName>
    <definedName name="_xlnm._FilterDatabase" localSheetId="63" hidden="1">'300s - 5 Digit FERC Accounts'!$N$3:$N$279</definedName>
    <definedName name="_xlnm._FilterDatabase" localSheetId="7" hidden="1">'Balance Sheet Accounts'!#REF!</definedName>
    <definedName name="_xlnm._FilterDatabase" localSheetId="53" hidden="1">'Transmission Substation Invests'!$M$5:$Q$248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_xlnm.Criteria" localSheetId="53">'Transmission Substation Invests'!$U$5:$U$6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_xlnm.Extract" localSheetId="63">'300s - 5 Digit FERC Accounts'!$P$3</definedName>
    <definedName name="_xlnm.Extract" localSheetId="7">'Balance Sheet Accounts'!#REF!</definedName>
    <definedName name="_xlnm.Extract" localSheetId="53">'Transmission Substation Invests'!$V$5:$Z$5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11">#REF!</definedName>
    <definedName name="P_2">#REF!</definedName>
    <definedName name="P_3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121">'VOL I'!$A$1:$K$2022</definedName>
    <definedName name="_xlnm.Print_Area" localSheetId="122">'VOL II'!$A:$N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orkPaper1">Generation!$A$11:$K$69</definedName>
    <definedName name="WorkPaper2">Transmission!$B$22:$J$85</definedName>
    <definedName name="YTDACT">#REF!</definedName>
    <definedName name="YTDBUD">#REF!</definedName>
  </definedNames>
  <calcPr calcId="191029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34" i="161" l="1"/>
  <c r="C2033" i="161"/>
  <c r="C2032" i="161"/>
  <c r="C2031" i="161"/>
  <c r="C2030" i="161"/>
  <c r="C1982" i="161"/>
  <c r="C1981" i="161"/>
  <c r="C1980" i="161"/>
  <c r="C1979" i="161"/>
  <c r="C1978" i="161"/>
  <c r="C1927" i="161"/>
  <c r="C1926" i="161"/>
  <c r="C1925" i="161"/>
  <c r="C1924" i="161"/>
  <c r="C1923" i="161"/>
  <c r="C1887" i="161"/>
  <c r="C1886" i="161"/>
  <c r="C1885" i="161"/>
  <c r="C1884" i="161"/>
  <c r="C1883" i="161"/>
  <c r="C1834" i="161"/>
  <c r="C1833" i="161"/>
  <c r="C1832" i="161"/>
  <c r="C1831" i="161"/>
  <c r="C1830" i="161"/>
  <c r="C1775" i="161"/>
  <c r="C1774" i="161"/>
  <c r="C1773" i="161"/>
  <c r="C1772" i="161"/>
  <c r="C1771" i="161"/>
  <c r="C1715" i="161"/>
  <c r="C1714" i="161"/>
  <c r="C1713" i="161"/>
  <c r="C1712" i="161"/>
  <c r="C1711" i="161"/>
  <c r="C1655" i="161"/>
  <c r="C1654" i="161"/>
  <c r="C1653" i="161"/>
  <c r="C1652" i="161"/>
  <c r="C1651" i="161"/>
  <c r="C1594" i="161"/>
  <c r="C1593" i="161"/>
  <c r="C1592" i="161"/>
  <c r="C1591" i="161"/>
  <c r="C1590" i="161"/>
  <c r="C1532" i="161"/>
  <c r="C1531" i="161"/>
  <c r="C1530" i="161"/>
  <c r="C1529" i="161"/>
  <c r="C1528" i="161"/>
  <c r="C1468" i="161"/>
  <c r="C1467" i="161"/>
  <c r="C1466" i="161"/>
  <c r="C1465" i="161"/>
  <c r="C1464" i="161"/>
  <c r="C1409" i="161"/>
  <c r="C1408" i="161"/>
  <c r="C1407" i="161"/>
  <c r="C1406" i="161"/>
  <c r="C1405" i="161"/>
  <c r="C1371" i="161"/>
  <c r="C1370" i="161"/>
  <c r="C1369" i="161"/>
  <c r="C1368" i="161"/>
  <c r="C1367" i="161"/>
  <c r="C1324" i="161"/>
  <c r="C1323" i="161"/>
  <c r="C1322" i="161"/>
  <c r="C1321" i="161"/>
  <c r="C1320" i="161"/>
  <c r="C1278" i="161"/>
  <c r="C1277" i="161"/>
  <c r="C1276" i="161"/>
  <c r="C1275" i="161"/>
  <c r="C1274" i="161"/>
  <c r="C1219" i="161"/>
  <c r="C1218" i="161"/>
  <c r="C1217" i="161"/>
  <c r="C1216" i="161"/>
  <c r="C1215" i="161"/>
  <c r="C1158" i="161"/>
  <c r="C1157" i="161"/>
  <c r="C1156" i="161"/>
  <c r="C1155" i="161"/>
  <c r="C1154" i="161"/>
  <c r="C1089" i="161"/>
  <c r="C1088" i="161"/>
  <c r="C1087" i="161"/>
  <c r="C1086" i="161"/>
  <c r="C1085" i="161"/>
  <c r="C1053" i="161"/>
  <c r="C1052" i="161"/>
  <c r="C1051" i="161"/>
  <c r="C1050" i="161"/>
  <c r="C1049" i="161"/>
  <c r="C1025" i="161"/>
  <c r="C1024" i="161"/>
  <c r="C1023" i="161"/>
  <c r="C1022" i="161"/>
  <c r="C1021" i="161"/>
  <c r="C961" i="161"/>
  <c r="C960" i="161"/>
  <c r="C959" i="161"/>
  <c r="C958" i="161"/>
  <c r="C957" i="161"/>
  <c r="C893" i="161"/>
  <c r="C892" i="161"/>
  <c r="C891" i="161"/>
  <c r="C890" i="161"/>
  <c r="C889" i="161"/>
  <c r="C857" i="161"/>
  <c r="C856" i="161"/>
  <c r="C855" i="161"/>
  <c r="C854" i="161"/>
  <c r="C853" i="161"/>
  <c r="C792" i="161"/>
  <c r="C791" i="161"/>
  <c r="C790" i="161"/>
  <c r="C789" i="161"/>
  <c r="C788" i="161"/>
  <c r="C731" i="161"/>
  <c r="C730" i="161"/>
  <c r="C729" i="161"/>
  <c r="C728" i="161"/>
  <c r="C727" i="161"/>
  <c r="C673" i="161"/>
  <c r="C672" i="161"/>
  <c r="C671" i="161"/>
  <c r="C670" i="161"/>
  <c r="C669" i="161"/>
  <c r="C617" i="161"/>
  <c r="C616" i="161"/>
  <c r="C615" i="161"/>
  <c r="C614" i="161"/>
  <c r="C613" i="161"/>
  <c r="C578" i="161"/>
  <c r="C577" i="161"/>
  <c r="C576" i="161"/>
  <c r="C575" i="161"/>
  <c r="C574" i="161"/>
  <c r="C517" i="161"/>
  <c r="C516" i="161"/>
  <c r="C515" i="161"/>
  <c r="C514" i="161"/>
  <c r="C513" i="161"/>
  <c r="C453" i="161"/>
  <c r="C452" i="161"/>
  <c r="C451" i="161"/>
  <c r="C450" i="161"/>
  <c r="C449" i="161"/>
  <c r="C384" i="161"/>
  <c r="C383" i="161"/>
  <c r="C382" i="161"/>
  <c r="C381" i="161"/>
  <c r="C380" i="161"/>
  <c r="C348" i="161"/>
  <c r="C347" i="161"/>
  <c r="C346" i="161"/>
  <c r="C345" i="161"/>
  <c r="C344" i="161"/>
  <c r="C278" i="161"/>
  <c r="C277" i="161"/>
  <c r="C276" i="161"/>
  <c r="C275" i="161"/>
  <c r="C274" i="161"/>
  <c r="C217" i="161"/>
  <c r="C216" i="161"/>
  <c r="C215" i="161"/>
  <c r="C214" i="161"/>
  <c r="C213" i="161"/>
  <c r="C170" i="161"/>
  <c r="C169" i="161"/>
  <c r="C168" i="161"/>
  <c r="C167" i="161"/>
  <c r="C166" i="161"/>
  <c r="C108" i="161"/>
  <c r="C107" i="161"/>
  <c r="C106" i="161"/>
  <c r="C105" i="161"/>
  <c r="C104" i="161"/>
  <c r="C57" i="161"/>
  <c r="C56" i="161"/>
  <c r="C55" i="161"/>
  <c r="C54" i="161"/>
  <c r="C53" i="161"/>
  <c r="C2037" i="107"/>
  <c r="C2036" i="107"/>
  <c r="C2035" i="107"/>
  <c r="C2034" i="107"/>
  <c r="C2033" i="107"/>
  <c r="C1985" i="107"/>
  <c r="C1984" i="107"/>
  <c r="C1983" i="107"/>
  <c r="C1982" i="107"/>
  <c r="C1981" i="107"/>
  <c r="C1927" i="107"/>
  <c r="C1926" i="107"/>
  <c r="C1925" i="107"/>
  <c r="C1924" i="107"/>
  <c r="C1923" i="107"/>
  <c r="C1887" i="107"/>
  <c r="C1886" i="107"/>
  <c r="C1885" i="107"/>
  <c r="C1884" i="107"/>
  <c r="C1883" i="107"/>
  <c r="C1834" i="107"/>
  <c r="C1833" i="107"/>
  <c r="C1832" i="107"/>
  <c r="C1831" i="107"/>
  <c r="C1830" i="107"/>
  <c r="C1775" i="107"/>
  <c r="C1774" i="107"/>
  <c r="C1773" i="107"/>
  <c r="C1772" i="107"/>
  <c r="C1771" i="107"/>
  <c r="C1715" i="107"/>
  <c r="C1714" i="107"/>
  <c r="C1713" i="107"/>
  <c r="C1712" i="107"/>
  <c r="C1711" i="107"/>
  <c r="C1655" i="107"/>
  <c r="C1654" i="107"/>
  <c r="C1653" i="107"/>
  <c r="C1652" i="107"/>
  <c r="C1651" i="107"/>
  <c r="C1594" i="107"/>
  <c r="C1593" i="107"/>
  <c r="C1592" i="107"/>
  <c r="C1591" i="107"/>
  <c r="C1590" i="107"/>
  <c r="C1532" i="107"/>
  <c r="C1531" i="107"/>
  <c r="C1530" i="107"/>
  <c r="C1529" i="107"/>
  <c r="C1528" i="107"/>
  <c r="C1468" i="107"/>
  <c r="C1467" i="107"/>
  <c r="C1466" i="107"/>
  <c r="C1465" i="107"/>
  <c r="C1464" i="107"/>
  <c r="C1409" i="107"/>
  <c r="C1408" i="107"/>
  <c r="C1407" i="107"/>
  <c r="C1406" i="107"/>
  <c r="C1405" i="107"/>
  <c r="C1371" i="107"/>
  <c r="C1370" i="107"/>
  <c r="C1369" i="107"/>
  <c r="C1368" i="107"/>
  <c r="C1367" i="107"/>
  <c r="C1324" i="107"/>
  <c r="C1323" i="107"/>
  <c r="C1322" i="107"/>
  <c r="C1321" i="107"/>
  <c r="C1320" i="107"/>
  <c r="C1278" i="107"/>
  <c r="C1277" i="107"/>
  <c r="C1276" i="107"/>
  <c r="C1275" i="107"/>
  <c r="C1274" i="107"/>
  <c r="C1219" i="107"/>
  <c r="C1218" i="107"/>
  <c r="C1217" i="107"/>
  <c r="C1216" i="107"/>
  <c r="C1215" i="107"/>
  <c r="C1158" i="107"/>
  <c r="C1157" i="107"/>
  <c r="C1156" i="107"/>
  <c r="C1155" i="107"/>
  <c r="C1154" i="107"/>
  <c r="C1089" i="107"/>
  <c r="C1088" i="107"/>
  <c r="C1087" i="107"/>
  <c r="C1086" i="107"/>
  <c r="C1085" i="107"/>
  <c r="C1053" i="107"/>
  <c r="C1052" i="107"/>
  <c r="C1051" i="107"/>
  <c r="C1050" i="107"/>
  <c r="C1049" i="107"/>
  <c r="C1025" i="107"/>
  <c r="C1024" i="107"/>
  <c r="C1023" i="107"/>
  <c r="C1022" i="107"/>
  <c r="C1021" i="107"/>
  <c r="C961" i="107"/>
  <c r="C960" i="107"/>
  <c r="C959" i="107"/>
  <c r="C958" i="107"/>
  <c r="C957" i="107"/>
  <c r="C893" i="107"/>
  <c r="C892" i="107"/>
  <c r="C891" i="107"/>
  <c r="C890" i="107"/>
  <c r="C889" i="107"/>
  <c r="C857" i="107"/>
  <c r="C856" i="107"/>
  <c r="C855" i="107"/>
  <c r="C854" i="107"/>
  <c r="C853" i="107"/>
  <c r="C792" i="107"/>
  <c r="C791" i="107"/>
  <c r="C790" i="107"/>
  <c r="C789" i="107"/>
  <c r="C788" i="107"/>
  <c r="C731" i="107"/>
  <c r="C730" i="107"/>
  <c r="C729" i="107"/>
  <c r="C728" i="107"/>
  <c r="C727" i="107"/>
  <c r="C673" i="107"/>
  <c r="C672" i="107"/>
  <c r="C671" i="107"/>
  <c r="C670" i="107"/>
  <c r="C669" i="107"/>
  <c r="C617" i="107"/>
  <c r="C616" i="107"/>
  <c r="C615" i="107"/>
  <c r="C614" i="107"/>
  <c r="C613" i="107"/>
  <c r="C578" i="107"/>
  <c r="C577" i="107"/>
  <c r="C576" i="107"/>
  <c r="C575" i="107"/>
  <c r="C574" i="107"/>
  <c r="C517" i="107"/>
  <c r="C516" i="107"/>
  <c r="C515" i="107"/>
  <c r="C514" i="107"/>
  <c r="C513" i="107"/>
  <c r="C453" i="107"/>
  <c r="C452" i="107"/>
  <c r="C451" i="107"/>
  <c r="C450" i="107"/>
  <c r="C449" i="107"/>
  <c r="C384" i="107"/>
  <c r="C383" i="107"/>
  <c r="C382" i="107"/>
  <c r="C381" i="107"/>
  <c r="C380" i="107"/>
  <c r="C348" i="107"/>
  <c r="C347" i="107"/>
  <c r="C346" i="107"/>
  <c r="C345" i="107"/>
  <c r="C344" i="107"/>
  <c r="C278" i="107"/>
  <c r="C277" i="107"/>
  <c r="C276" i="107"/>
  <c r="C275" i="107"/>
  <c r="C274" i="107"/>
  <c r="C217" i="107"/>
  <c r="C216" i="107"/>
  <c r="C215" i="107"/>
  <c r="C214" i="107"/>
  <c r="C213" i="107"/>
  <c r="C170" i="107"/>
  <c r="C169" i="107"/>
  <c r="C168" i="107"/>
  <c r="C167" i="107"/>
  <c r="C166" i="107"/>
  <c r="C108" i="107"/>
  <c r="C107" i="107"/>
  <c r="C106" i="107"/>
  <c r="C105" i="107"/>
  <c r="C104" i="107"/>
  <c r="C57" i="107"/>
  <c r="C56" i="107"/>
  <c r="C55" i="107"/>
  <c r="C54" i="107"/>
  <c r="C53" i="107"/>
  <c r="H71" i="57"/>
  <c r="H135" i="57"/>
  <c r="L1947" i="107"/>
  <c r="M1947" i="107"/>
  <c r="N1947" i="107"/>
  <c r="O1947" i="107"/>
  <c r="P1947" i="107"/>
  <c r="Q1947" i="107"/>
  <c r="L1948" i="107"/>
  <c r="M1948" i="107"/>
  <c r="N1948" i="107"/>
  <c r="O1948" i="107"/>
  <c r="P1948" i="107"/>
  <c r="Q1948" i="107"/>
  <c r="K1948" i="107"/>
  <c r="K1947" i="107"/>
  <c r="K1954" i="107"/>
  <c r="K1953" i="107"/>
  <c r="E2392" i="120" s="1"/>
  <c r="Q1379" i="107"/>
  <c r="Q1339" i="107"/>
  <c r="Q1332" i="107"/>
  <c r="Q1260" i="107"/>
  <c r="Q1249" i="107"/>
  <c r="Q1238" i="107"/>
  <c r="Q1227" i="107"/>
  <c r="Q1188" i="107"/>
  <c r="Q1177" i="107"/>
  <c r="Q1166" i="107"/>
  <c r="Q1068" i="107"/>
  <c r="Q1061" i="107"/>
  <c r="Q1033" i="107"/>
  <c r="Q1003" i="107"/>
  <c r="Q991" i="107"/>
  <c r="Q980" i="107"/>
  <c r="Q969" i="107"/>
  <c r="Q872" i="107"/>
  <c r="Q865" i="107"/>
  <c r="Q739" i="107"/>
  <c r="Q701" i="107"/>
  <c r="Q586" i="107"/>
  <c r="Q549" i="107"/>
  <c r="Q537" i="107"/>
  <c r="Q525" i="107"/>
  <c r="Q485" i="107"/>
  <c r="Q473" i="107"/>
  <c r="Q461" i="107"/>
  <c r="Q363" i="107"/>
  <c r="Q356" i="107"/>
  <c r="Q306" i="107"/>
  <c r="Q294" i="107"/>
  <c r="Q198" i="107"/>
  <c r="Q191" i="107"/>
  <c r="Q182" i="107"/>
  <c r="P1379" i="107"/>
  <c r="P1339" i="107"/>
  <c r="P1332" i="107"/>
  <c r="P1260" i="107"/>
  <c r="P1249" i="107"/>
  <c r="P1238" i="107"/>
  <c r="P1227" i="107"/>
  <c r="P1188" i="107"/>
  <c r="P1177" i="107"/>
  <c r="P1166" i="107"/>
  <c r="P1068" i="107"/>
  <c r="P1061" i="107"/>
  <c r="P1033" i="107"/>
  <c r="P1003" i="107"/>
  <c r="P991" i="107"/>
  <c r="P980" i="107"/>
  <c r="P969" i="107"/>
  <c r="P872" i="107"/>
  <c r="P865" i="107"/>
  <c r="P739" i="107"/>
  <c r="P701" i="107"/>
  <c r="P586" i="107"/>
  <c r="P549" i="107"/>
  <c r="P537" i="107"/>
  <c r="P525" i="107"/>
  <c r="P485" i="107"/>
  <c r="P473" i="107"/>
  <c r="P461" i="107"/>
  <c r="P363" i="107"/>
  <c r="P356" i="107"/>
  <c r="P306" i="107"/>
  <c r="P294" i="107"/>
  <c r="P198" i="107"/>
  <c r="P191" i="107"/>
  <c r="P182" i="107"/>
  <c r="O1379" i="107"/>
  <c r="O1339" i="107"/>
  <c r="O1332" i="107"/>
  <c r="O1260" i="107"/>
  <c r="O1249" i="107"/>
  <c r="O1238" i="107"/>
  <c r="O1227" i="107"/>
  <c r="O1188" i="107"/>
  <c r="O1177" i="107"/>
  <c r="O1166" i="107"/>
  <c r="O1068" i="107"/>
  <c r="O1061" i="107"/>
  <c r="O1033" i="107"/>
  <c r="O1003" i="107"/>
  <c r="O991" i="107"/>
  <c r="O980" i="107"/>
  <c r="O969" i="107"/>
  <c r="O872" i="107"/>
  <c r="O865" i="107"/>
  <c r="O739" i="107"/>
  <c r="O701" i="107"/>
  <c r="O586" i="107"/>
  <c r="O549" i="107"/>
  <c r="O537" i="107"/>
  <c r="O525" i="107"/>
  <c r="O485" i="107"/>
  <c r="O473" i="107"/>
  <c r="O461" i="107"/>
  <c r="O363" i="107"/>
  <c r="O356" i="107"/>
  <c r="O306" i="107"/>
  <c r="O294" i="107"/>
  <c r="O198" i="107"/>
  <c r="O191" i="107"/>
  <c r="O182" i="107"/>
  <c r="N1379" i="107"/>
  <c r="N1339" i="107"/>
  <c r="N1332" i="107"/>
  <c r="N1260" i="107"/>
  <c r="N1249" i="107"/>
  <c r="N1238" i="107"/>
  <c r="N1227" i="107"/>
  <c r="N1188" i="107"/>
  <c r="N1177" i="107"/>
  <c r="N1166" i="107"/>
  <c r="N1068" i="107"/>
  <c r="N1061" i="107"/>
  <c r="N1033" i="107"/>
  <c r="N1003" i="107"/>
  <c r="N991" i="107"/>
  <c r="N980" i="107"/>
  <c r="N969" i="107"/>
  <c r="N872" i="107"/>
  <c r="N865" i="107"/>
  <c r="N739" i="107"/>
  <c r="N701" i="107"/>
  <c r="N586" i="107"/>
  <c r="N549" i="107"/>
  <c r="N537" i="107"/>
  <c r="N525" i="107"/>
  <c r="N485" i="107"/>
  <c r="N473" i="107"/>
  <c r="N461" i="107"/>
  <c r="N363" i="107"/>
  <c r="N356" i="107"/>
  <c r="N306" i="107"/>
  <c r="N294" i="107"/>
  <c r="N198" i="107"/>
  <c r="N191" i="107"/>
  <c r="N182" i="107"/>
  <c r="M1379" i="107"/>
  <c r="M1339" i="107"/>
  <c r="M1332" i="107"/>
  <c r="M1260" i="107"/>
  <c r="M1249" i="107"/>
  <c r="M1238" i="107"/>
  <c r="M1227" i="107"/>
  <c r="M1188" i="107"/>
  <c r="M1177" i="107"/>
  <c r="M1166" i="107"/>
  <c r="M1068" i="107"/>
  <c r="M1061" i="107"/>
  <c r="M1033" i="107"/>
  <c r="M1003" i="107"/>
  <c r="M991" i="107"/>
  <c r="M980" i="107"/>
  <c r="M969" i="107"/>
  <c r="M872" i="107"/>
  <c r="M865" i="107"/>
  <c r="M739" i="107"/>
  <c r="M701" i="107"/>
  <c r="M586" i="107"/>
  <c r="M549" i="107"/>
  <c r="M537" i="107"/>
  <c r="M525" i="107"/>
  <c r="M485" i="107"/>
  <c r="M473" i="107"/>
  <c r="M461" i="107"/>
  <c r="M363" i="107"/>
  <c r="M356" i="107"/>
  <c r="M306" i="107"/>
  <c r="M294" i="107"/>
  <c r="M198" i="107"/>
  <c r="M191" i="107"/>
  <c r="M182" i="107"/>
  <c r="L1379" i="107"/>
  <c r="L1339" i="107"/>
  <c r="L1332" i="107"/>
  <c r="L1260" i="107"/>
  <c r="L1249" i="107"/>
  <c r="L1238" i="107"/>
  <c r="L1227" i="107"/>
  <c r="L1188" i="107"/>
  <c r="L1177" i="107"/>
  <c r="L1166" i="107"/>
  <c r="L1068" i="107"/>
  <c r="L1061" i="107"/>
  <c r="L1033" i="107"/>
  <c r="L1003" i="107"/>
  <c r="L991" i="107"/>
  <c r="L980" i="107"/>
  <c r="L969" i="107"/>
  <c r="L872" i="107"/>
  <c r="L865" i="107"/>
  <c r="L739" i="107"/>
  <c r="L701" i="107"/>
  <c r="L586" i="107"/>
  <c r="L549" i="107"/>
  <c r="L537" i="107"/>
  <c r="L525" i="107"/>
  <c r="L485" i="107"/>
  <c r="L473" i="107"/>
  <c r="L461" i="107"/>
  <c r="L363" i="107"/>
  <c r="L356" i="107"/>
  <c r="L306" i="107"/>
  <c r="L294" i="107"/>
  <c r="L198" i="107"/>
  <c r="L191" i="107"/>
  <c r="L182" i="107"/>
  <c r="K1379" i="107"/>
  <c r="K1339" i="107"/>
  <c r="K1332" i="107"/>
  <c r="K1260" i="107"/>
  <c r="K1249" i="107"/>
  <c r="K1238" i="107"/>
  <c r="K1227" i="107"/>
  <c r="K1188" i="107"/>
  <c r="K1177" i="107"/>
  <c r="K1166" i="107"/>
  <c r="K1068" i="107"/>
  <c r="K1061" i="107"/>
  <c r="K1033" i="107"/>
  <c r="K1003" i="107"/>
  <c r="K991" i="107"/>
  <c r="K980" i="107"/>
  <c r="K969" i="107"/>
  <c r="K872" i="107"/>
  <c r="K865" i="107"/>
  <c r="K739" i="107"/>
  <c r="K701" i="107"/>
  <c r="K586" i="107"/>
  <c r="K549" i="107"/>
  <c r="K537" i="107"/>
  <c r="K525" i="107"/>
  <c r="K485" i="107"/>
  <c r="K473" i="107"/>
  <c r="K461" i="107"/>
  <c r="K363" i="107"/>
  <c r="K356" i="107"/>
  <c r="K306" i="107"/>
  <c r="K294" i="107"/>
  <c r="K198" i="107"/>
  <c r="K191" i="107"/>
  <c r="K182" i="107"/>
  <c r="H59" i="57" l="1"/>
  <c r="L32" i="30"/>
  <c r="K32" i="30"/>
  <c r="J32" i="30"/>
  <c r="I32" i="30"/>
  <c r="H32" i="30"/>
  <c r="G32" i="30"/>
  <c r="G29" i="30"/>
  <c r="G11" i="30" l="1"/>
  <c r="G28" i="30" s="1"/>
  <c r="L11" i="30"/>
  <c r="K11" i="30"/>
  <c r="J11" i="30"/>
  <c r="I11" i="30"/>
  <c r="H11" i="30"/>
  <c r="J31" i="30"/>
  <c r="I31" i="30"/>
  <c r="H31" i="30"/>
  <c r="G31" i="30"/>
  <c r="F31" i="30"/>
  <c r="L30" i="30"/>
  <c r="L31" i="30" s="1"/>
  <c r="K30" i="30"/>
  <c r="K31" i="30" s="1"/>
  <c r="J30" i="30"/>
  <c r="I30" i="30"/>
  <c r="H30" i="30"/>
  <c r="G30" i="30"/>
  <c r="F30" i="30"/>
  <c r="L28" i="30"/>
  <c r="K28" i="30"/>
  <c r="J28" i="30"/>
  <c r="I28" i="30"/>
  <c r="H28" i="30"/>
  <c r="F32" i="30" l="1"/>
  <c r="F33" i="30" s="1"/>
  <c r="K2396" i="120" l="1"/>
  <c r="J2396" i="120"/>
  <c r="I2396" i="120"/>
  <c r="H2396" i="120"/>
  <c r="G2396" i="120"/>
  <c r="F2396" i="120"/>
  <c r="E2396" i="120"/>
  <c r="K2395" i="120"/>
  <c r="J2395" i="120"/>
  <c r="I2395" i="120"/>
  <c r="H2395" i="120"/>
  <c r="G2395" i="120"/>
  <c r="F2395" i="120"/>
  <c r="E2395" i="120"/>
  <c r="K2392" i="120"/>
  <c r="K2389" i="120"/>
  <c r="K2386" i="120"/>
  <c r="D2393" i="120"/>
  <c r="D2392" i="120"/>
  <c r="F1897" i="119"/>
  <c r="G1896" i="119"/>
  <c r="F1896" i="119"/>
  <c r="E1896" i="119"/>
  <c r="F1894" i="119"/>
  <c r="G1893" i="119"/>
  <c r="F1893" i="119"/>
  <c r="E1893" i="119"/>
  <c r="Q1950" i="107"/>
  <c r="G1950" i="107"/>
  <c r="D1014" i="120"/>
  <c r="E1014" i="120"/>
  <c r="F1014" i="120"/>
  <c r="G1014" i="120"/>
  <c r="H1014" i="120"/>
  <c r="I1014" i="120"/>
  <c r="J1014" i="120"/>
  <c r="K1014" i="120"/>
  <c r="H965" i="119" l="1"/>
  <c r="G965" i="119"/>
  <c r="F965" i="119"/>
  <c r="E965" i="119"/>
  <c r="H964" i="119"/>
  <c r="F964" i="119"/>
  <c r="H963" i="119"/>
  <c r="G963" i="119"/>
  <c r="F963" i="119"/>
  <c r="E963" i="119"/>
  <c r="F12" i="166" l="1"/>
  <c r="D18" i="155"/>
  <c r="D18" i="112"/>
  <c r="P114" i="165"/>
  <c r="Q107" i="165" s="1"/>
  <c r="R107" i="165" s="1"/>
  <c r="L114" i="165"/>
  <c r="M113" i="165" s="1"/>
  <c r="H114" i="165"/>
  <c r="M112" i="165"/>
  <c r="F59" i="165"/>
  <c r="F51" i="165"/>
  <c r="F43" i="165"/>
  <c r="F40" i="165"/>
  <c r="F39" i="165"/>
  <c r="F49" i="165" s="1"/>
  <c r="F35" i="165"/>
  <c r="F53" i="165" s="1"/>
  <c r="F30" i="165"/>
  <c r="F29" i="165"/>
  <c r="F28" i="165"/>
  <c r="F27" i="165"/>
  <c r="F26" i="165"/>
  <c r="F25" i="165"/>
  <c r="F22" i="165"/>
  <c r="F74" i="165" s="1"/>
  <c r="F21" i="165"/>
  <c r="D7" i="165"/>
  <c r="D6" i="165"/>
  <c r="D5" i="165"/>
  <c r="D7" i="155"/>
  <c r="J8" i="166"/>
  <c r="C10" i="159"/>
  <c r="D6" i="158"/>
  <c r="D5" i="57"/>
  <c r="O2049" i="107"/>
  <c r="N2049" i="107"/>
  <c r="M2049" i="107"/>
  <c r="L2049" i="107"/>
  <c r="K2049" i="107"/>
  <c r="H2048" i="107"/>
  <c r="F2048" i="107" s="1"/>
  <c r="F31" i="165" l="1"/>
  <c r="F89" i="165" s="1"/>
  <c r="F55" i="165"/>
  <c r="F104" i="165" s="1"/>
  <c r="N107" i="165"/>
  <c r="N106" i="165"/>
  <c r="N112" i="165"/>
  <c r="N113" i="165"/>
  <c r="M111" i="165"/>
  <c r="N111" i="165" s="1"/>
  <c r="M106" i="165"/>
  <c r="M107" i="165"/>
  <c r="M110" i="165"/>
  <c r="N110" i="165" s="1"/>
  <c r="Q106" i="165"/>
  <c r="R106" i="165" s="1"/>
  <c r="H2049" i="107"/>
  <c r="J2049" i="107"/>
  <c r="N114" i="165" l="1"/>
  <c r="J108" i="165"/>
  <c r="F108" i="165" s="1"/>
  <c r="J106" i="165"/>
  <c r="J113" i="165"/>
  <c r="F113" i="165" s="1"/>
  <c r="J110" i="165"/>
  <c r="F110" i="165" s="1"/>
  <c r="J107" i="165"/>
  <c r="F107" i="165" s="1"/>
  <c r="J111" i="165"/>
  <c r="F111" i="165" s="1"/>
  <c r="J112" i="165"/>
  <c r="F112" i="165" s="1"/>
  <c r="J109" i="165"/>
  <c r="F109" i="165" s="1"/>
  <c r="J114" i="165" l="1"/>
  <c r="F106" i="165"/>
  <c r="F114" i="165" s="1"/>
  <c r="R144" i="9"/>
  <c r="R130" i="9"/>
  <c r="H144" i="9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A46" i="79" l="1"/>
  <c r="A83" i="79"/>
  <c r="E69" i="79"/>
  <c r="A69" i="79" s="1"/>
  <c r="E34" i="79"/>
  <c r="A34" i="79" s="1"/>
  <c r="E8" i="79"/>
  <c r="A8" i="79" s="1"/>
  <c r="T3" i="79"/>
  <c r="T5" i="79" s="1"/>
  <c r="L132" i="79"/>
  <c r="L133" i="79"/>
  <c r="L134" i="79"/>
  <c r="L135" i="79"/>
  <c r="L136" i="79"/>
  <c r="L137" i="79"/>
  <c r="L138" i="79"/>
  <c r="L139" i="79"/>
  <c r="L140" i="79"/>
  <c r="L141" i="79"/>
  <c r="L142" i="79"/>
  <c r="L143" i="79"/>
  <c r="L144" i="79"/>
  <c r="L145" i="79"/>
  <c r="L146" i="79"/>
  <c r="L147" i="79"/>
  <c r="L148" i="79"/>
  <c r="L149" i="79"/>
  <c r="L150" i="79"/>
  <c r="L151" i="79"/>
  <c r="L152" i="79"/>
  <c r="L153" i="79"/>
  <c r="L154" i="79"/>
  <c r="L155" i="79"/>
  <c r="L156" i="79"/>
  <c r="L157" i="79"/>
  <c r="L158" i="79"/>
  <c r="L159" i="79"/>
  <c r="L160" i="79"/>
  <c r="L161" i="79"/>
  <c r="L162" i="79"/>
  <c r="L163" i="79"/>
  <c r="L164" i="79"/>
  <c r="L165" i="79"/>
  <c r="L166" i="79"/>
  <c r="L167" i="79"/>
  <c r="L168" i="79"/>
  <c r="L169" i="79"/>
  <c r="L170" i="79"/>
  <c r="L171" i="79"/>
  <c r="L172" i="79"/>
  <c r="L173" i="79"/>
  <c r="L174" i="79"/>
  <c r="L175" i="79"/>
  <c r="L176" i="79"/>
  <c r="L177" i="79"/>
  <c r="L178" i="79"/>
  <c r="L179" i="79"/>
  <c r="L180" i="79"/>
  <c r="L181" i="79"/>
  <c r="L182" i="79"/>
  <c r="L183" i="79"/>
  <c r="L184" i="79"/>
  <c r="L185" i="79"/>
  <c r="L186" i="79"/>
  <c r="L187" i="79"/>
  <c r="L188" i="79"/>
  <c r="L189" i="79"/>
  <c r="L190" i="79"/>
  <c r="L191" i="79"/>
  <c r="L192" i="79"/>
  <c r="L193" i="79"/>
  <c r="L194" i="79"/>
  <c r="L195" i="79"/>
  <c r="L196" i="79"/>
  <c r="U269" i="73"/>
  <c r="V240" i="73"/>
  <c r="V241" i="73"/>
  <c r="V242" i="73"/>
  <c r="V243" i="73"/>
  <c r="V244" i="73"/>
  <c r="V245" i="73"/>
  <c r="V246" i="73"/>
  <c r="V247" i="73"/>
  <c r="V248" i="73"/>
  <c r="V249" i="73"/>
  <c r="V250" i="73"/>
  <c r="V251" i="73"/>
  <c r="V252" i="73"/>
  <c r="V253" i="73"/>
  <c r="V254" i="73"/>
  <c r="V255" i="73"/>
  <c r="V256" i="73"/>
  <c r="V257" i="73"/>
  <c r="V258" i="73"/>
  <c r="V151" i="73"/>
  <c r="V152" i="73"/>
  <c r="V153" i="73"/>
  <c r="V154" i="73"/>
  <c r="V155" i="73"/>
  <c r="V156" i="73"/>
  <c r="V157" i="73"/>
  <c r="V158" i="73"/>
  <c r="V159" i="73"/>
  <c r="V160" i="73"/>
  <c r="V161" i="73"/>
  <c r="V162" i="73"/>
  <c r="V163" i="73"/>
  <c r="V164" i="73"/>
  <c r="V165" i="73"/>
  <c r="V166" i="73"/>
  <c r="V167" i="73"/>
  <c r="V168" i="73"/>
  <c r="V169" i="73"/>
  <c r="V170" i="73"/>
  <c r="U86" i="73"/>
  <c r="V58" i="73"/>
  <c r="V59" i="73"/>
  <c r="V60" i="73"/>
  <c r="V61" i="73"/>
  <c r="V62" i="73"/>
  <c r="V63" i="73"/>
  <c r="V64" i="73"/>
  <c r="V65" i="73"/>
  <c r="V66" i="73"/>
  <c r="V67" i="73"/>
  <c r="V68" i="73"/>
  <c r="V69" i="73"/>
  <c r="V70" i="73"/>
  <c r="V71" i="73"/>
  <c r="V72" i="73"/>
  <c r="V73" i="73"/>
  <c r="V74" i="73"/>
  <c r="V75" i="73"/>
  <c r="V78" i="73"/>
  <c r="V79" i="73"/>
  <c r="F35" i="113"/>
  <c r="O131" i="79" l="1"/>
  <c r="O129" i="79"/>
  <c r="O127" i="79"/>
  <c r="O125" i="79"/>
  <c r="O123" i="79"/>
  <c r="O121" i="79"/>
  <c r="O119" i="79"/>
  <c r="O117" i="79"/>
  <c r="O115" i="79"/>
  <c r="O113" i="79"/>
  <c r="O111" i="79"/>
  <c r="O109" i="79"/>
  <c r="O107" i="79"/>
  <c r="O105" i="79"/>
  <c r="O103" i="79"/>
  <c r="O101" i="79"/>
  <c r="O99" i="79"/>
  <c r="O97" i="79"/>
  <c r="O95" i="79"/>
  <c r="O93" i="79"/>
  <c r="O91" i="79"/>
  <c r="O89" i="79"/>
  <c r="O87" i="79"/>
  <c r="O85" i="79"/>
  <c r="O83" i="79"/>
  <c r="O81" i="79"/>
  <c r="O79" i="79"/>
  <c r="O77" i="79"/>
  <c r="O75" i="79"/>
  <c r="O73" i="79"/>
  <c r="O71" i="79"/>
  <c r="O69" i="79"/>
  <c r="O67" i="79"/>
  <c r="O65" i="79"/>
  <c r="O63" i="79"/>
  <c r="O61" i="79"/>
  <c r="O59" i="79"/>
  <c r="O57" i="79"/>
  <c r="O55" i="79"/>
  <c r="O53" i="79"/>
  <c r="O51" i="79"/>
  <c r="O49" i="79"/>
  <c r="O47" i="79"/>
  <c r="O45" i="79"/>
  <c r="O43" i="79"/>
  <c r="O41" i="79"/>
  <c r="O39" i="79"/>
  <c r="O37" i="79"/>
  <c r="N35" i="79"/>
  <c r="N33" i="79"/>
  <c r="N31" i="79"/>
  <c r="N29" i="79"/>
  <c r="N27" i="79"/>
  <c r="N25" i="79"/>
  <c r="N23" i="79"/>
  <c r="N21" i="79"/>
  <c r="N19" i="79"/>
  <c r="N17" i="79"/>
  <c r="N15" i="79"/>
  <c r="N13" i="79"/>
  <c r="N11" i="79"/>
  <c r="N9" i="79"/>
  <c r="N7" i="79"/>
  <c r="N131" i="79"/>
  <c r="N129" i="79"/>
  <c r="N127" i="79"/>
  <c r="N125" i="79"/>
  <c r="N123" i="79"/>
  <c r="N121" i="79"/>
  <c r="N119" i="79"/>
  <c r="N117" i="79"/>
  <c r="N115" i="79"/>
  <c r="N113" i="79"/>
  <c r="N111" i="79"/>
  <c r="N109" i="79"/>
  <c r="N107" i="79"/>
  <c r="N105" i="79"/>
  <c r="N103" i="79"/>
  <c r="N101" i="79"/>
  <c r="N99" i="79"/>
  <c r="N97" i="79"/>
  <c r="N95" i="79"/>
  <c r="N93" i="79"/>
  <c r="D94" i="79" s="1"/>
  <c r="H108" i="78" s="1"/>
  <c r="N91" i="79"/>
  <c r="N89" i="79"/>
  <c r="N87" i="79"/>
  <c r="N85" i="79"/>
  <c r="N83" i="79"/>
  <c r="N81" i="79"/>
  <c r="N79" i="79"/>
  <c r="N77" i="79"/>
  <c r="N75" i="79"/>
  <c r="N73" i="79"/>
  <c r="N71" i="79"/>
  <c r="N69" i="79"/>
  <c r="N67" i="79"/>
  <c r="N65" i="79"/>
  <c r="N63" i="79"/>
  <c r="N61" i="79"/>
  <c r="N59" i="79"/>
  <c r="N57" i="79"/>
  <c r="N55" i="79"/>
  <c r="N53" i="79"/>
  <c r="N51" i="79"/>
  <c r="N49" i="79"/>
  <c r="N47" i="79"/>
  <c r="N45" i="79"/>
  <c r="N43" i="79"/>
  <c r="N41" i="79"/>
  <c r="N39" i="79"/>
  <c r="N37" i="79"/>
  <c r="Q34" i="79"/>
  <c r="Q32" i="79"/>
  <c r="Q30" i="79"/>
  <c r="Q28" i="79"/>
  <c r="Q26" i="79"/>
  <c r="Q24" i="79"/>
  <c r="Q22" i="79"/>
  <c r="Q20" i="79"/>
  <c r="Q18" i="79"/>
  <c r="Q16" i="79"/>
  <c r="Q14" i="79"/>
  <c r="Q12" i="79"/>
  <c r="Q10" i="79"/>
  <c r="Q8" i="79"/>
  <c r="Q6" i="79"/>
  <c r="Q128" i="79"/>
  <c r="P131" i="79"/>
  <c r="P129" i="79"/>
  <c r="E124" i="79" s="1"/>
  <c r="A124" i="79" s="1"/>
  <c r="P127" i="79"/>
  <c r="E122" i="79" s="1"/>
  <c r="A122" i="79" s="1"/>
  <c r="P125" i="79"/>
  <c r="E120" i="79" s="1"/>
  <c r="A120" i="79" s="1"/>
  <c r="P123" i="79"/>
  <c r="E118" i="79" s="1"/>
  <c r="A118" i="79" s="1"/>
  <c r="P121" i="79"/>
  <c r="P119" i="79"/>
  <c r="P117" i="79"/>
  <c r="E115" i="79" s="1"/>
  <c r="A115" i="79" s="1"/>
  <c r="P115" i="79"/>
  <c r="P113" i="79"/>
  <c r="P111" i="79"/>
  <c r="E112" i="79" s="1"/>
  <c r="A112" i="79" s="1"/>
  <c r="P109" i="79"/>
  <c r="E110" i="79" s="1"/>
  <c r="A110" i="79" s="1"/>
  <c r="P107" i="79"/>
  <c r="E108" i="79" s="1"/>
  <c r="A108" i="79" s="1"/>
  <c r="P105" i="79"/>
  <c r="E106" i="79" s="1"/>
  <c r="A106" i="79" s="1"/>
  <c r="P103" i="79"/>
  <c r="E104" i="79" s="1"/>
  <c r="A104" i="79" s="1"/>
  <c r="P101" i="79"/>
  <c r="E102" i="79" s="1"/>
  <c r="A102" i="79" s="1"/>
  <c r="P99" i="79"/>
  <c r="E100" i="79" s="1"/>
  <c r="A100" i="79" s="1"/>
  <c r="P97" i="79"/>
  <c r="E98" i="79" s="1"/>
  <c r="A98" i="79" s="1"/>
  <c r="P95" i="79"/>
  <c r="E96" i="79" s="1"/>
  <c r="P93" i="79"/>
  <c r="E94" i="79" s="1"/>
  <c r="P91" i="79"/>
  <c r="E92" i="79" s="1"/>
  <c r="A92" i="79" s="1"/>
  <c r="P89" i="79"/>
  <c r="E90" i="79" s="1"/>
  <c r="A90" i="79" s="1"/>
  <c r="P87" i="79"/>
  <c r="E88" i="79" s="1"/>
  <c r="A88" i="79" s="1"/>
  <c r="P85" i="79"/>
  <c r="E86" i="79" s="1"/>
  <c r="A86" i="79" s="1"/>
  <c r="P83" i="79"/>
  <c r="E84" i="79" s="1"/>
  <c r="P81" i="79"/>
  <c r="E81" i="79" s="1"/>
  <c r="A81" i="79" s="1"/>
  <c r="P79" i="79"/>
  <c r="E79" i="79" s="1"/>
  <c r="A79" i="79" s="1"/>
  <c r="P77" i="79"/>
  <c r="E77" i="79" s="1"/>
  <c r="A77" i="79" s="1"/>
  <c r="P75" i="79"/>
  <c r="E75" i="79" s="1"/>
  <c r="A75" i="79" s="1"/>
  <c r="P73" i="79"/>
  <c r="E73" i="79" s="1"/>
  <c r="A73" i="79" s="1"/>
  <c r="P71" i="79"/>
  <c r="E71" i="79" s="1"/>
  <c r="A71" i="79" s="1"/>
  <c r="P69" i="79"/>
  <c r="E68" i="79" s="1"/>
  <c r="A68" i="79" s="1"/>
  <c r="P67" i="79"/>
  <c r="E66" i="79" s="1"/>
  <c r="A66" i="79" s="1"/>
  <c r="P65" i="79"/>
  <c r="E64" i="79" s="1"/>
  <c r="A64" i="79" s="1"/>
  <c r="P63" i="79"/>
  <c r="E62" i="79" s="1"/>
  <c r="A62" i="79" s="1"/>
  <c r="P61" i="79"/>
  <c r="E60" i="79" s="1"/>
  <c r="A60" i="79" s="1"/>
  <c r="P59" i="79"/>
  <c r="E58" i="79" s="1"/>
  <c r="A58" i="79" s="1"/>
  <c r="P57" i="79"/>
  <c r="E56" i="79" s="1"/>
  <c r="A56" i="79" s="1"/>
  <c r="P55" i="79"/>
  <c r="E54" i="79" s="1"/>
  <c r="A54" i="79" s="1"/>
  <c r="P53" i="79"/>
  <c r="E52" i="79" s="1"/>
  <c r="A52" i="79" s="1"/>
  <c r="P51" i="79"/>
  <c r="E50" i="79" s="1"/>
  <c r="A50" i="79" s="1"/>
  <c r="P49" i="79"/>
  <c r="E48" i="79" s="1"/>
  <c r="A48" i="79" s="1"/>
  <c r="P47" i="79"/>
  <c r="P45" i="79"/>
  <c r="E44" i="79" s="1"/>
  <c r="A44" i="79" s="1"/>
  <c r="P43" i="79"/>
  <c r="E42" i="79" s="1"/>
  <c r="A42" i="79" s="1"/>
  <c r="P41" i="79"/>
  <c r="E40" i="79" s="1"/>
  <c r="A40" i="79" s="1"/>
  <c r="P39" i="79"/>
  <c r="E38" i="79" s="1"/>
  <c r="A38" i="79" s="1"/>
  <c r="P37" i="79"/>
  <c r="E36" i="79" s="1"/>
  <c r="A36" i="79" s="1"/>
  <c r="O35" i="79"/>
  <c r="O33" i="79"/>
  <c r="O31" i="79"/>
  <c r="O29" i="79"/>
  <c r="O27" i="79"/>
  <c r="O25" i="79"/>
  <c r="O23" i="79"/>
  <c r="O21" i="79"/>
  <c r="O19" i="79"/>
  <c r="O17" i="79"/>
  <c r="O15" i="79"/>
  <c r="O13" i="79"/>
  <c r="O11" i="79"/>
  <c r="O9" i="79"/>
  <c r="O7" i="79"/>
  <c r="Q130" i="79"/>
  <c r="L130" i="79" s="1"/>
  <c r="Q126" i="79"/>
  <c r="N128" i="79"/>
  <c r="O124" i="79"/>
  <c r="Q120" i="79"/>
  <c r="N118" i="79"/>
  <c r="P114" i="79"/>
  <c r="Q111" i="79"/>
  <c r="O108" i="79"/>
  <c r="Q104" i="79"/>
  <c r="N102" i="79"/>
  <c r="P98" i="79"/>
  <c r="E99" i="79" s="1"/>
  <c r="A99" i="79" s="1"/>
  <c r="Q95" i="79"/>
  <c r="O92" i="79"/>
  <c r="Q88" i="79"/>
  <c r="N86" i="79"/>
  <c r="P82" i="79"/>
  <c r="E82" i="79" s="1"/>
  <c r="A82" i="79" s="1"/>
  <c r="Q79" i="79"/>
  <c r="O76" i="79"/>
  <c r="Q72" i="79"/>
  <c r="N70" i="79"/>
  <c r="P66" i="79"/>
  <c r="E65" i="79" s="1"/>
  <c r="A65" i="79" s="1"/>
  <c r="Q63" i="79"/>
  <c r="O60" i="79"/>
  <c r="Q56" i="79"/>
  <c r="N54" i="79"/>
  <c r="P50" i="79"/>
  <c r="E49" i="79" s="1"/>
  <c r="A49" i="79" s="1"/>
  <c r="Q47" i="79"/>
  <c r="L47" i="79" s="1"/>
  <c r="O44" i="79"/>
  <c r="Q40" i="79"/>
  <c r="N38" i="79"/>
  <c r="O34" i="79"/>
  <c r="P31" i="79"/>
  <c r="N28" i="79"/>
  <c r="P24" i="79"/>
  <c r="E24" i="79" s="1"/>
  <c r="A24" i="79" s="1"/>
  <c r="Q21" i="79"/>
  <c r="O18" i="79"/>
  <c r="P15" i="79"/>
  <c r="E15" i="79" s="1"/>
  <c r="A15" i="79" s="1"/>
  <c r="N12" i="79"/>
  <c r="P8" i="79"/>
  <c r="E7" i="79" s="1"/>
  <c r="A7" i="79" s="1"/>
  <c r="Q49" i="79"/>
  <c r="P33" i="79"/>
  <c r="E32" i="79" s="1"/>
  <c r="A32" i="79" s="1"/>
  <c r="Q23" i="79"/>
  <c r="P17" i="79"/>
  <c r="E17" i="79" s="1"/>
  <c r="A17" i="79" s="1"/>
  <c r="Q7" i="79"/>
  <c r="Q129" i="79"/>
  <c r="P96" i="79"/>
  <c r="E97" i="79" s="1"/>
  <c r="Q77" i="79"/>
  <c r="Q61" i="79"/>
  <c r="O42" i="79"/>
  <c r="Q19" i="79"/>
  <c r="Q131" i="79"/>
  <c r="L131" i="79" s="1"/>
  <c r="Q127" i="79"/>
  <c r="N124" i="79"/>
  <c r="P120" i="79"/>
  <c r="E116" i="79" s="1"/>
  <c r="A116" i="79" s="1"/>
  <c r="Q117" i="79"/>
  <c r="O114" i="79"/>
  <c r="Q110" i="79"/>
  <c r="N108" i="79"/>
  <c r="P104" i="79"/>
  <c r="E105" i="79" s="1"/>
  <c r="A105" i="79" s="1"/>
  <c r="Q101" i="79"/>
  <c r="O98" i="79"/>
  <c r="Q94" i="79"/>
  <c r="F95" i="79" s="1"/>
  <c r="N92" i="79"/>
  <c r="P88" i="79"/>
  <c r="E89" i="79" s="1"/>
  <c r="A89" i="79" s="1"/>
  <c r="Q85" i="79"/>
  <c r="O82" i="79"/>
  <c r="Q78" i="79"/>
  <c r="N76" i="79"/>
  <c r="P72" i="79"/>
  <c r="E72" i="79" s="1"/>
  <c r="A72" i="79" s="1"/>
  <c r="Q69" i="79"/>
  <c r="O66" i="79"/>
  <c r="Q62" i="79"/>
  <c r="N60" i="79"/>
  <c r="P56" i="79"/>
  <c r="E55" i="79" s="1"/>
  <c r="A55" i="79" s="1"/>
  <c r="Q53" i="79"/>
  <c r="O50" i="79"/>
  <c r="Q46" i="79"/>
  <c r="N44" i="79"/>
  <c r="P40" i="79"/>
  <c r="E39" i="79" s="1"/>
  <c r="A39" i="79" s="1"/>
  <c r="Q37" i="79"/>
  <c r="N34" i="79"/>
  <c r="P30" i="79"/>
  <c r="E30" i="79" s="1"/>
  <c r="A30" i="79" s="1"/>
  <c r="Q27" i="79"/>
  <c r="O24" i="79"/>
  <c r="P21" i="79"/>
  <c r="E21" i="79" s="1"/>
  <c r="A21" i="79" s="1"/>
  <c r="N18" i="79"/>
  <c r="P14" i="79"/>
  <c r="E14" i="79" s="1"/>
  <c r="A14" i="79" s="1"/>
  <c r="Q11" i="79"/>
  <c r="O8" i="79"/>
  <c r="N56" i="79"/>
  <c r="N40" i="79"/>
  <c r="N30" i="79"/>
  <c r="O20" i="79"/>
  <c r="P10" i="79"/>
  <c r="E10" i="79" s="1"/>
  <c r="A10" i="79" s="1"/>
  <c r="Q125" i="79"/>
  <c r="N116" i="79"/>
  <c r="P112" i="79"/>
  <c r="E113" i="79" s="1"/>
  <c r="A113" i="79" s="1"/>
  <c r="O106" i="79"/>
  <c r="Q93" i="79"/>
  <c r="F94" i="79" s="1"/>
  <c r="P80" i="79"/>
  <c r="E80" i="79" s="1"/>
  <c r="A80" i="79" s="1"/>
  <c r="Q70" i="79"/>
  <c r="N52" i="79"/>
  <c r="O32" i="79"/>
  <c r="P13" i="79"/>
  <c r="E13" i="79" s="1"/>
  <c r="A13" i="79" s="1"/>
  <c r="P130" i="79"/>
  <c r="P126" i="79"/>
  <c r="E121" i="79" s="1"/>
  <c r="A121" i="79" s="1"/>
  <c r="Q123" i="79"/>
  <c r="O120" i="79"/>
  <c r="Q116" i="79"/>
  <c r="N114" i="79"/>
  <c r="P110" i="79"/>
  <c r="E111" i="79" s="1"/>
  <c r="A111" i="79" s="1"/>
  <c r="Q107" i="79"/>
  <c r="O104" i="79"/>
  <c r="Q100" i="79"/>
  <c r="N98" i="79"/>
  <c r="P94" i="79"/>
  <c r="E95" i="79" s="1"/>
  <c r="Q91" i="79"/>
  <c r="O88" i="79"/>
  <c r="Q84" i="79"/>
  <c r="F85" i="79" s="1"/>
  <c r="L84" i="79" s="1"/>
  <c r="N82" i="79"/>
  <c r="P78" i="79"/>
  <c r="E78" i="79" s="1"/>
  <c r="A78" i="79" s="1"/>
  <c r="Q75" i="79"/>
  <c r="O72" i="79"/>
  <c r="Q68" i="79"/>
  <c r="N66" i="79"/>
  <c r="P62" i="79"/>
  <c r="E61" i="79" s="1"/>
  <c r="A61" i="79" s="1"/>
  <c r="Q59" i="79"/>
  <c r="O56" i="79"/>
  <c r="Q52" i="79"/>
  <c r="N50" i="79"/>
  <c r="P46" i="79"/>
  <c r="E45" i="79" s="1"/>
  <c r="A45" i="79" s="1"/>
  <c r="Q43" i="79"/>
  <c r="O40" i="79"/>
  <c r="Q36" i="79"/>
  <c r="Q33" i="79"/>
  <c r="O30" i="79"/>
  <c r="P27" i="79"/>
  <c r="E27" i="79" s="1"/>
  <c r="A27" i="79" s="1"/>
  <c r="N24" i="79"/>
  <c r="P20" i="79"/>
  <c r="E20" i="79" s="1"/>
  <c r="A20" i="79" s="1"/>
  <c r="Q17" i="79"/>
  <c r="O14" i="79"/>
  <c r="P11" i="79"/>
  <c r="E11" i="79" s="1"/>
  <c r="A11" i="79" s="1"/>
  <c r="N8" i="79"/>
  <c r="O58" i="79"/>
  <c r="N26" i="79"/>
  <c r="P6" i="79"/>
  <c r="E5" i="79" s="1"/>
  <c r="O130" i="79"/>
  <c r="O126" i="79"/>
  <c r="Q122" i="79"/>
  <c r="N120" i="79"/>
  <c r="P116" i="79"/>
  <c r="E114" i="79" s="1"/>
  <c r="A114" i="79" s="1"/>
  <c r="Q113" i="79"/>
  <c r="L113" i="79" s="1"/>
  <c r="O110" i="79"/>
  <c r="Q106" i="79"/>
  <c r="N104" i="79"/>
  <c r="P100" i="79"/>
  <c r="E101" i="79" s="1"/>
  <c r="A101" i="79" s="1"/>
  <c r="Q97" i="79"/>
  <c r="O94" i="79"/>
  <c r="Q90" i="79"/>
  <c r="N88" i="79"/>
  <c r="P84" i="79"/>
  <c r="E85" i="79" s="1"/>
  <c r="A85" i="79" s="1"/>
  <c r="Q81" i="79"/>
  <c r="O78" i="79"/>
  <c r="Q74" i="79"/>
  <c r="N72" i="79"/>
  <c r="P68" i="79"/>
  <c r="E67" i="79" s="1"/>
  <c r="A67" i="79" s="1"/>
  <c r="Q65" i="79"/>
  <c r="O62" i="79"/>
  <c r="Q58" i="79"/>
  <c r="P52" i="79"/>
  <c r="E51" i="79" s="1"/>
  <c r="A51" i="79" s="1"/>
  <c r="O46" i="79"/>
  <c r="Q42" i="79"/>
  <c r="P36" i="79"/>
  <c r="E35" i="79" s="1"/>
  <c r="A35" i="79" s="1"/>
  <c r="P26" i="79"/>
  <c r="E26" i="79" s="1"/>
  <c r="A26" i="79" s="1"/>
  <c r="N14" i="79"/>
  <c r="O122" i="79"/>
  <c r="P48" i="79"/>
  <c r="E47" i="79" s="1"/>
  <c r="A47" i="79" s="1"/>
  <c r="N130" i="79"/>
  <c r="N126" i="79"/>
  <c r="P122" i="79"/>
  <c r="E117" i="79" s="1"/>
  <c r="A117" i="79" s="1"/>
  <c r="Q119" i="79"/>
  <c r="L119" i="79" s="1"/>
  <c r="O116" i="79"/>
  <c r="Q112" i="79"/>
  <c r="N110" i="79"/>
  <c r="P106" i="79"/>
  <c r="E107" i="79" s="1"/>
  <c r="A107" i="79" s="1"/>
  <c r="Q103" i="79"/>
  <c r="O100" i="79"/>
  <c r="Q96" i="79"/>
  <c r="F97" i="79" s="1"/>
  <c r="N94" i="79"/>
  <c r="D95" i="79" s="1"/>
  <c r="H109" i="78" s="1"/>
  <c r="P90" i="79"/>
  <c r="E91" i="79" s="1"/>
  <c r="A91" i="79" s="1"/>
  <c r="Q87" i="79"/>
  <c r="O84" i="79"/>
  <c r="Q80" i="79"/>
  <c r="N78" i="79"/>
  <c r="P74" i="79"/>
  <c r="E74" i="79" s="1"/>
  <c r="A74" i="79" s="1"/>
  <c r="Q71" i="79"/>
  <c r="O68" i="79"/>
  <c r="Q64" i="79"/>
  <c r="N62" i="79"/>
  <c r="P58" i="79"/>
  <c r="E57" i="79" s="1"/>
  <c r="A57" i="79" s="1"/>
  <c r="Q55" i="79"/>
  <c r="O52" i="79"/>
  <c r="Q48" i="79"/>
  <c r="N46" i="79"/>
  <c r="P42" i="79"/>
  <c r="E41" i="79" s="1"/>
  <c r="A41" i="79" s="1"/>
  <c r="Q39" i="79"/>
  <c r="O36" i="79"/>
  <c r="P32" i="79"/>
  <c r="E31" i="79" s="1"/>
  <c r="A31" i="79" s="1"/>
  <c r="Q29" i="79"/>
  <c r="O26" i="79"/>
  <c r="P23" i="79"/>
  <c r="E23" i="79" s="1"/>
  <c r="A23" i="79" s="1"/>
  <c r="N20" i="79"/>
  <c r="P16" i="79"/>
  <c r="E16" i="79" s="1"/>
  <c r="A16" i="79" s="1"/>
  <c r="Q13" i="79"/>
  <c r="O10" i="79"/>
  <c r="P7" i="79"/>
  <c r="E6" i="79" s="1"/>
  <c r="A6" i="79" s="1"/>
  <c r="Q118" i="79"/>
  <c r="L118" i="79" s="1"/>
  <c r="Q109" i="79"/>
  <c r="N100" i="79"/>
  <c r="Q86" i="79"/>
  <c r="O74" i="79"/>
  <c r="Q54" i="79"/>
  <c r="N36" i="79"/>
  <c r="O16" i="79"/>
  <c r="P128" i="79"/>
  <c r="E123" i="79" s="1"/>
  <c r="A123" i="79" s="1"/>
  <c r="Q124" i="79"/>
  <c r="N122" i="79"/>
  <c r="P118" i="79"/>
  <c r="Q115" i="79"/>
  <c r="L115" i="79" s="1"/>
  <c r="O112" i="79"/>
  <c r="Q108" i="79"/>
  <c r="N106" i="79"/>
  <c r="P102" i="79"/>
  <c r="E103" i="79" s="1"/>
  <c r="A103" i="79" s="1"/>
  <c r="Q99" i="79"/>
  <c r="O96" i="79"/>
  <c r="Q92" i="79"/>
  <c r="N90" i="79"/>
  <c r="P86" i="79"/>
  <c r="E87" i="79" s="1"/>
  <c r="A87" i="79" s="1"/>
  <c r="Q83" i="79"/>
  <c r="O80" i="79"/>
  <c r="Q76" i="79"/>
  <c r="N74" i="79"/>
  <c r="P70" i="79"/>
  <c r="E70" i="79" s="1"/>
  <c r="A70" i="79" s="1"/>
  <c r="Q67" i="79"/>
  <c r="O64" i="79"/>
  <c r="Q60" i="79"/>
  <c r="N58" i="79"/>
  <c r="P54" i="79"/>
  <c r="E53" i="79" s="1"/>
  <c r="A53" i="79" s="1"/>
  <c r="Q51" i="79"/>
  <c r="O48" i="79"/>
  <c r="Q44" i="79"/>
  <c r="N42" i="79"/>
  <c r="P38" i="79"/>
  <c r="E37" i="79" s="1"/>
  <c r="A37" i="79" s="1"/>
  <c r="Q35" i="79"/>
  <c r="N32" i="79"/>
  <c r="P28" i="79"/>
  <c r="E28" i="79" s="1"/>
  <c r="A28" i="79" s="1"/>
  <c r="Q25" i="79"/>
  <c r="O22" i="79"/>
  <c r="P19" i="79"/>
  <c r="E19" i="79" s="1"/>
  <c r="A19" i="79" s="1"/>
  <c r="N16" i="79"/>
  <c r="P12" i="79"/>
  <c r="E12" i="79" s="1"/>
  <c r="A12" i="79" s="1"/>
  <c r="Q9" i="79"/>
  <c r="O6" i="79"/>
  <c r="Q102" i="79"/>
  <c r="N84" i="79"/>
  <c r="D85" i="79" s="1"/>
  <c r="G85" i="79" s="1"/>
  <c r="P64" i="79"/>
  <c r="E63" i="79" s="1"/>
  <c r="A63" i="79" s="1"/>
  <c r="Q38" i="79"/>
  <c r="P22" i="79"/>
  <c r="E22" i="79" s="1"/>
  <c r="A22" i="79" s="1"/>
  <c r="O128" i="79"/>
  <c r="P124" i="79"/>
  <c r="E119" i="79" s="1"/>
  <c r="A119" i="79" s="1"/>
  <c r="Q121" i="79"/>
  <c r="L121" i="79" s="1"/>
  <c r="O118" i="79"/>
  <c r="Q114" i="79"/>
  <c r="L114" i="79" s="1"/>
  <c r="N112" i="79"/>
  <c r="P108" i="79"/>
  <c r="E109" i="79" s="1"/>
  <c r="A109" i="79" s="1"/>
  <c r="Q105" i="79"/>
  <c r="O102" i="79"/>
  <c r="Q98" i="79"/>
  <c r="N96" i="79"/>
  <c r="P92" i="79"/>
  <c r="E93" i="79" s="1"/>
  <c r="A93" i="79" s="1"/>
  <c r="Q89" i="79"/>
  <c r="O86" i="79"/>
  <c r="Q82" i="79"/>
  <c r="N80" i="79"/>
  <c r="P76" i="79"/>
  <c r="E76" i="79" s="1"/>
  <c r="A76" i="79" s="1"/>
  <c r="Q73" i="79"/>
  <c r="O70" i="79"/>
  <c r="Q66" i="79"/>
  <c r="N64" i="79"/>
  <c r="P60" i="79"/>
  <c r="E59" i="79" s="1"/>
  <c r="A59" i="79" s="1"/>
  <c r="Q57" i="79"/>
  <c r="O54" i="79"/>
  <c r="Q50" i="79"/>
  <c r="N48" i="79"/>
  <c r="P44" i="79"/>
  <c r="E43" i="79" s="1"/>
  <c r="A43" i="79" s="1"/>
  <c r="Q41" i="79"/>
  <c r="O38" i="79"/>
  <c r="P34" i="79"/>
  <c r="E33" i="79" s="1"/>
  <c r="A33" i="79" s="1"/>
  <c r="Q31" i="79"/>
  <c r="L31" i="79" s="1"/>
  <c r="O28" i="79"/>
  <c r="P25" i="79"/>
  <c r="E25" i="79" s="1"/>
  <c r="A25" i="79" s="1"/>
  <c r="N22" i="79"/>
  <c r="P18" i="79"/>
  <c r="E18" i="79" s="1"/>
  <c r="A18" i="79" s="1"/>
  <c r="Q15" i="79"/>
  <c r="O12" i="79"/>
  <c r="P9" i="79"/>
  <c r="E9" i="79" s="1"/>
  <c r="A9" i="79" s="1"/>
  <c r="N6" i="79"/>
  <c r="O90" i="79"/>
  <c r="N68" i="79"/>
  <c r="Q45" i="79"/>
  <c r="P29" i="79"/>
  <c r="E29" i="79" s="1"/>
  <c r="A29" i="79" s="1"/>
  <c r="N10" i="79"/>
  <c r="L93" i="79" l="1"/>
  <c r="F108" i="78"/>
  <c r="A84" i="79"/>
  <c r="J98" i="78"/>
  <c r="L94" i="79"/>
  <c r="F109" i="78"/>
  <c r="A97" i="79"/>
  <c r="J111" i="78"/>
  <c r="L96" i="79"/>
  <c r="F111" i="78"/>
  <c r="A95" i="79"/>
  <c r="J109" i="78"/>
  <c r="A94" i="79"/>
  <c r="J108" i="78"/>
  <c r="A96" i="79"/>
  <c r="J110" i="78"/>
  <c r="P3" i="79"/>
  <c r="A5" i="79"/>
  <c r="G95" i="79"/>
  <c r="D97" i="79"/>
  <c r="G94" i="79"/>
  <c r="F53" i="113"/>
  <c r="G97" i="79" l="1"/>
  <c r="H111" i="78"/>
  <c r="P114" i="113" l="1"/>
  <c r="Q107" i="113" s="1"/>
  <c r="R107" i="113" s="1"/>
  <c r="Q106" i="113" l="1"/>
  <c r="R106" i="113" s="1"/>
  <c r="V261" i="73" l="1"/>
  <c r="U179" i="73"/>
  <c r="T179" i="73"/>
  <c r="S179" i="73"/>
  <c r="R179" i="73"/>
  <c r="Q179" i="73"/>
  <c r="P179" i="73"/>
  <c r="O179" i="73"/>
  <c r="N179" i="73"/>
  <c r="M179" i="73"/>
  <c r="L179" i="73"/>
  <c r="K179" i="73"/>
  <c r="J179" i="73"/>
  <c r="I179" i="73"/>
  <c r="V95" i="73"/>
  <c r="V96" i="73"/>
  <c r="V97" i="73"/>
  <c r="V98" i="73"/>
  <c r="V99" i="73"/>
  <c r="V100" i="73"/>
  <c r="V101" i="73"/>
  <c r="V102" i="73"/>
  <c r="V103" i="73"/>
  <c r="V104" i="73"/>
  <c r="V105" i="73"/>
  <c r="V106" i="73"/>
  <c r="V107" i="73"/>
  <c r="V108" i="73"/>
  <c r="V109" i="73"/>
  <c r="V110" i="73"/>
  <c r="V111" i="73"/>
  <c r="V112" i="73"/>
  <c r="V113" i="73"/>
  <c r="V114" i="73"/>
  <c r="V115" i="73"/>
  <c r="V116" i="73"/>
  <c r="V117" i="73"/>
  <c r="V118" i="73"/>
  <c r="V119" i="73"/>
  <c r="V120" i="73"/>
  <c r="V121" i="73"/>
  <c r="V122" i="73"/>
  <c r="V123" i="73"/>
  <c r="V124" i="73"/>
  <c r="V125" i="73"/>
  <c r="V126" i="73"/>
  <c r="V127" i="73"/>
  <c r="V128" i="73"/>
  <c r="V129" i="73"/>
  <c r="V130" i="73"/>
  <c r="V131" i="73"/>
  <c r="V132" i="73"/>
  <c r="V133" i="73"/>
  <c r="V134" i="73"/>
  <c r="V135" i="73"/>
  <c r="V136" i="73"/>
  <c r="V137" i="73"/>
  <c r="V138" i="73"/>
  <c r="V139" i="73"/>
  <c r="V140" i="73"/>
  <c r="V141" i="73"/>
  <c r="V142" i="73"/>
  <c r="V143" i="73"/>
  <c r="V144" i="73"/>
  <c r="V145" i="73"/>
  <c r="V146" i="73"/>
  <c r="V147" i="73"/>
  <c r="V148" i="73"/>
  <c r="V149" i="73"/>
  <c r="V150" i="73"/>
  <c r="V57" i="73"/>
  <c r="V56" i="73"/>
  <c r="T86" i="73"/>
  <c r="S86" i="73"/>
  <c r="R86" i="73"/>
  <c r="Q86" i="73"/>
  <c r="P86" i="73"/>
  <c r="O86" i="73"/>
  <c r="N86" i="73"/>
  <c r="M86" i="73"/>
  <c r="L86" i="73"/>
  <c r="K86" i="73"/>
  <c r="J86" i="73"/>
  <c r="I86" i="73"/>
  <c r="V86" i="73" l="1"/>
  <c r="V179" i="73"/>
  <c r="C10" i="108" l="1"/>
  <c r="J109" i="114"/>
  <c r="H104" i="114"/>
  <c r="J104" i="114" s="1"/>
  <c r="H101" i="114"/>
  <c r="J101" i="114" s="1"/>
  <c r="G101" i="114"/>
  <c r="H96" i="114"/>
  <c r="J96" i="114" s="1"/>
  <c r="H95" i="114"/>
  <c r="J95" i="114" s="1"/>
  <c r="G95" i="114"/>
  <c r="H103" i="114"/>
  <c r="J103" i="114" s="1"/>
  <c r="G88" i="114"/>
  <c r="H88" i="114" s="1"/>
  <c r="J88" i="114" s="1"/>
  <c r="J81" i="114"/>
  <c r="H77" i="114"/>
  <c r="J77" i="114" s="1"/>
  <c r="H76" i="114"/>
  <c r="J76" i="114" s="1"/>
  <c r="F102" i="114"/>
  <c r="H102" i="114" s="1"/>
  <c r="J102" i="114" s="1"/>
  <c r="I72" i="114"/>
  <c r="I94" i="114" s="1"/>
  <c r="I97" i="114" s="1"/>
  <c r="H71" i="114"/>
  <c r="J71" i="114" s="1"/>
  <c r="H70" i="114"/>
  <c r="J70" i="114" s="1"/>
  <c r="J69" i="114"/>
  <c r="H69" i="114"/>
  <c r="H68" i="114"/>
  <c r="J68" i="114" s="1"/>
  <c r="H67" i="114"/>
  <c r="J67" i="114" s="1"/>
  <c r="J66" i="114"/>
  <c r="H66" i="114"/>
  <c r="H65" i="114"/>
  <c r="J65" i="114" s="1"/>
  <c r="H64" i="114"/>
  <c r="J64" i="114" s="1"/>
  <c r="H63" i="114"/>
  <c r="J63" i="114" s="1"/>
  <c r="H62" i="114"/>
  <c r="J62" i="114" s="1"/>
  <c r="H61" i="114"/>
  <c r="J61" i="114" s="1"/>
  <c r="H60" i="114"/>
  <c r="J60" i="114" s="1"/>
  <c r="H59" i="114"/>
  <c r="J59" i="114" s="1"/>
  <c r="H58" i="114"/>
  <c r="J58" i="114" s="1"/>
  <c r="H57" i="114"/>
  <c r="J57" i="114" s="1"/>
  <c r="J56" i="114"/>
  <c r="H56" i="114"/>
  <c r="H55" i="114"/>
  <c r="J55" i="114" s="1"/>
  <c r="H54" i="114"/>
  <c r="J54" i="114" s="1"/>
  <c r="J53" i="114"/>
  <c r="H53" i="114"/>
  <c r="H52" i="114"/>
  <c r="J52" i="114" s="1"/>
  <c r="H51" i="114"/>
  <c r="J51" i="114" s="1"/>
  <c r="J50" i="114"/>
  <c r="H50" i="114"/>
  <c r="H49" i="114"/>
  <c r="J49" i="114" s="1"/>
  <c r="H48" i="114"/>
  <c r="J48" i="114" s="1"/>
  <c r="G72" i="114"/>
  <c r="H47" i="114"/>
  <c r="J47" i="114" s="1"/>
  <c r="H46" i="114"/>
  <c r="J46" i="114" s="1"/>
  <c r="H45" i="114"/>
  <c r="J45" i="114" s="1"/>
  <c r="H44" i="114"/>
  <c r="J44" i="114" s="1"/>
  <c r="J43" i="114"/>
  <c r="H43" i="114"/>
  <c r="H42" i="114"/>
  <c r="J42" i="114" s="1"/>
  <c r="H41" i="114"/>
  <c r="J41" i="114" s="1"/>
  <c r="H40" i="114"/>
  <c r="J40" i="114" s="1"/>
  <c r="H39" i="114"/>
  <c r="J39" i="114" s="1"/>
  <c r="H38" i="114"/>
  <c r="J38" i="114" s="1"/>
  <c r="H37" i="114"/>
  <c r="J37" i="114" s="1"/>
  <c r="H36" i="114"/>
  <c r="J36" i="114" s="1"/>
  <c r="H35" i="114"/>
  <c r="J35" i="114" s="1"/>
  <c r="H34" i="114"/>
  <c r="J34" i="114" s="1"/>
  <c r="H33" i="114"/>
  <c r="J33" i="114" s="1"/>
  <c r="H32" i="114"/>
  <c r="J32" i="114" s="1"/>
  <c r="H31" i="114"/>
  <c r="J31" i="114" s="1"/>
  <c r="H30" i="114"/>
  <c r="J30" i="114" s="1"/>
  <c r="F72" i="114"/>
  <c r="I26" i="114"/>
  <c r="I74" i="114" s="1"/>
  <c r="H25" i="114"/>
  <c r="J25" i="114" s="1"/>
  <c r="H24" i="114"/>
  <c r="J24" i="114" s="1"/>
  <c r="H23" i="114"/>
  <c r="J23" i="114" s="1"/>
  <c r="H22" i="114"/>
  <c r="J22" i="114" s="1"/>
  <c r="H21" i="114"/>
  <c r="J21" i="114" s="1"/>
  <c r="H20" i="114"/>
  <c r="J20" i="114" s="1"/>
  <c r="H19" i="114"/>
  <c r="J19" i="114" s="1"/>
  <c r="H18" i="114"/>
  <c r="J18" i="114" s="1"/>
  <c r="H17" i="114"/>
  <c r="J17" i="114" s="1"/>
  <c r="H16" i="114"/>
  <c r="J16" i="114" s="1"/>
  <c r="G15" i="114"/>
  <c r="H15" i="114" s="1"/>
  <c r="J15" i="114" s="1"/>
  <c r="H12" i="114"/>
  <c r="J12" i="114" s="1"/>
  <c r="H11" i="114"/>
  <c r="J11" i="114" s="1"/>
  <c r="F26" i="114"/>
  <c r="F74" i="114" s="1"/>
  <c r="H8" i="114"/>
  <c r="I78" i="114" l="1"/>
  <c r="I80" i="114" s="1"/>
  <c r="I82" i="114" s="1"/>
  <c r="F100" i="114"/>
  <c r="F94" i="114"/>
  <c r="F97" i="114" s="1"/>
  <c r="F78" i="114"/>
  <c r="F80" i="114" s="1"/>
  <c r="F82" i="114" s="1"/>
  <c r="J8" i="114"/>
  <c r="G94" i="114"/>
  <c r="G97" i="114" s="1"/>
  <c r="G100" i="114"/>
  <c r="G105" i="114" s="1"/>
  <c r="H75" i="114"/>
  <c r="J75" i="114" s="1"/>
  <c r="G14" i="114"/>
  <c r="H14" i="114" s="1"/>
  <c r="J14" i="114" s="1"/>
  <c r="I100" i="114"/>
  <c r="I105" i="114" s="1"/>
  <c r="I107" i="114" s="1"/>
  <c r="F109" i="114"/>
  <c r="H29" i="114"/>
  <c r="G13" i="114"/>
  <c r="H13" i="114" s="1"/>
  <c r="J13" i="114" s="1"/>
  <c r="F84" i="114" l="1"/>
  <c r="F86" i="114" s="1"/>
  <c r="F87" i="114" s="1"/>
  <c r="F89" i="114" s="1"/>
  <c r="F91" i="114" s="1"/>
  <c r="G26" i="114"/>
  <c r="G74" i="114" s="1"/>
  <c r="G107" i="114"/>
  <c r="H100" i="114"/>
  <c r="F105" i="114"/>
  <c r="F107" i="114" s="1"/>
  <c r="J29" i="114"/>
  <c r="J72" i="114" s="1"/>
  <c r="H72" i="114"/>
  <c r="H94" i="114" s="1"/>
  <c r="H26" i="114"/>
  <c r="H74" i="114" s="1"/>
  <c r="J26" i="114"/>
  <c r="I84" i="114"/>
  <c r="F111" i="114" l="1"/>
  <c r="I87" i="114"/>
  <c r="I89" i="114" s="1"/>
  <c r="I91" i="114" s="1"/>
  <c r="I85" i="114"/>
  <c r="I86" i="114" s="1"/>
  <c r="G84" i="114"/>
  <c r="G78" i="114"/>
  <c r="G80" i="114" s="1"/>
  <c r="G82" i="114" s="1"/>
  <c r="J74" i="114"/>
  <c r="J78" i="114" s="1"/>
  <c r="H105" i="114"/>
  <c r="J105" i="114" s="1"/>
  <c r="J100" i="114"/>
  <c r="H78" i="114"/>
  <c r="H80" i="114" s="1"/>
  <c r="H97" i="114"/>
  <c r="J94" i="114"/>
  <c r="G85" i="114" l="1"/>
  <c r="H85" i="114" s="1"/>
  <c r="J85" i="114" s="1"/>
  <c r="G86" i="114"/>
  <c r="G87" i="114" s="1"/>
  <c r="G89" i="114" s="1"/>
  <c r="G91" i="114" s="1"/>
  <c r="G111" i="114" s="1"/>
  <c r="J97" i="114"/>
  <c r="J107" i="114" s="1"/>
  <c r="H107" i="114"/>
  <c r="H82" i="114"/>
  <c r="J80" i="114"/>
  <c r="J82" i="114" l="1"/>
  <c r="H84" i="114"/>
  <c r="H86" i="114" l="1"/>
  <c r="J84" i="114"/>
  <c r="J86" i="114" l="1"/>
  <c r="H87" i="114"/>
  <c r="H89" i="114" l="1"/>
  <c r="J87" i="114"/>
  <c r="J89" i="114" l="1"/>
  <c r="H91" i="114"/>
  <c r="J91" i="114" l="1"/>
  <c r="H111" i="114"/>
  <c r="J111" i="114" s="1"/>
  <c r="F26" i="113" l="1"/>
  <c r="D4" i="58"/>
  <c r="D5" i="58"/>
  <c r="D6" i="58"/>
  <c r="D7" i="58"/>
  <c r="D9" i="58"/>
  <c r="D10" i="58"/>
  <c r="D40" i="57" s="1"/>
  <c r="D11" i="58"/>
  <c r="D13" i="58"/>
  <c r="D16" i="58"/>
  <c r="D19" i="58"/>
  <c r="J17" i="98" l="1"/>
  <c r="F12" i="105"/>
  <c r="F40" i="113"/>
  <c r="J8" i="105" l="1"/>
  <c r="D6" i="102"/>
  <c r="F324" i="111" l="1"/>
  <c r="H84" i="78"/>
  <c r="H24" i="78"/>
  <c r="C138" i="78"/>
  <c r="C137" i="78"/>
  <c r="C136" i="78"/>
  <c r="C135" i="78"/>
  <c r="C134" i="78"/>
  <c r="C133" i="78"/>
  <c r="C132" i="78"/>
  <c r="C131" i="78"/>
  <c r="C130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7" i="78"/>
  <c r="C116" i="78"/>
  <c r="C115" i="78"/>
  <c r="C114" i="78"/>
  <c r="C113" i="78"/>
  <c r="C112" i="78"/>
  <c r="C110" i="78"/>
  <c r="C107" i="78"/>
  <c r="C106" i="78"/>
  <c r="C105" i="78"/>
  <c r="C104" i="78"/>
  <c r="C103" i="78"/>
  <c r="C102" i="78"/>
  <c r="C101" i="78"/>
  <c r="C100" i="78"/>
  <c r="C99" i="78"/>
  <c r="C97" i="78"/>
  <c r="C96" i="78"/>
  <c r="C95" i="78"/>
  <c r="C94" i="78"/>
  <c r="C93" i="78"/>
  <c r="C92" i="78"/>
  <c r="C90" i="78"/>
  <c r="C89" i="78"/>
  <c r="C88" i="78"/>
  <c r="C87" i="78"/>
  <c r="C86" i="78"/>
  <c r="C85" i="78"/>
  <c r="C84" i="78"/>
  <c r="C83" i="78"/>
  <c r="C82" i="78"/>
  <c r="C81" i="78"/>
  <c r="C80" i="78"/>
  <c r="C79" i="78"/>
  <c r="C78" i="78"/>
  <c r="C77" i="78"/>
  <c r="C76" i="78"/>
  <c r="C75" i="78"/>
  <c r="C74" i="78"/>
  <c r="C73" i="78"/>
  <c r="C72" i="78"/>
  <c r="C71" i="78"/>
  <c r="C70" i="78"/>
  <c r="C69" i="78"/>
  <c r="C68" i="78"/>
  <c r="C67" i="78"/>
  <c r="C66" i="78"/>
  <c r="C65" i="78"/>
  <c r="C64" i="78"/>
  <c r="C63" i="78"/>
  <c r="C62" i="78"/>
  <c r="C61" i="78"/>
  <c r="C60" i="78"/>
  <c r="C59" i="78"/>
  <c r="C58" i="78"/>
  <c r="C57" i="78"/>
  <c r="C56" i="78"/>
  <c r="C55" i="78"/>
  <c r="C54" i="78"/>
  <c r="C53" i="78"/>
  <c r="C52" i="78"/>
  <c r="C51" i="78"/>
  <c r="C50" i="78"/>
  <c r="C49" i="78"/>
  <c r="C48" i="78"/>
  <c r="C47" i="78"/>
  <c r="C46" i="78"/>
  <c r="C45" i="78"/>
  <c r="C44" i="78"/>
  <c r="C43" i="78"/>
  <c r="C42" i="78"/>
  <c r="C41" i="78"/>
  <c r="C40" i="78"/>
  <c r="C39" i="78"/>
  <c r="C38" i="78"/>
  <c r="C37" i="78"/>
  <c r="C36" i="78"/>
  <c r="C35" i="78"/>
  <c r="C34" i="78"/>
  <c r="C33" i="78"/>
  <c r="C32" i="78"/>
  <c r="C31" i="78"/>
  <c r="C30" i="78"/>
  <c r="C29" i="78"/>
  <c r="C28" i="78"/>
  <c r="C27" i="78"/>
  <c r="C26" i="78"/>
  <c r="C25" i="78"/>
  <c r="C24" i="78"/>
  <c r="C23" i="78"/>
  <c r="C22" i="78"/>
  <c r="C21" i="78"/>
  <c r="B21" i="78"/>
  <c r="B22" i="78" s="1"/>
  <c r="B23" i="78" s="1"/>
  <c r="B24" i="78" s="1"/>
  <c r="B25" i="78" s="1"/>
  <c r="B26" i="78" s="1"/>
  <c r="B27" i="78" s="1"/>
  <c r="B28" i="78" s="1"/>
  <c r="B29" i="78" s="1"/>
  <c r="B30" i="78" s="1"/>
  <c r="B31" i="78" s="1"/>
  <c r="B32" i="78" s="1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43" i="78" s="1"/>
  <c r="B44" i="78" s="1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55" i="78" s="1"/>
  <c r="B56" i="78" s="1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67" i="78" s="1"/>
  <c r="B68" i="78" s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79" i="78" s="1"/>
  <c r="B80" i="78" s="1"/>
  <c r="B81" i="78" s="1"/>
  <c r="B82" i="78" s="1"/>
  <c r="B83" i="78" s="1"/>
  <c r="B84" i="78" s="1"/>
  <c r="B85" i="78" s="1"/>
  <c r="B86" i="78" s="1"/>
  <c r="B87" i="78" s="1"/>
  <c r="B88" i="78" s="1"/>
  <c r="B89" i="78" s="1"/>
  <c r="B90" i="78" s="1"/>
  <c r="B92" i="78" s="1"/>
  <c r="B93" i="78" s="1"/>
  <c r="B94" i="78" s="1"/>
  <c r="B95" i="78" s="1"/>
  <c r="B96" i="78" s="1"/>
  <c r="B97" i="78" s="1"/>
  <c r="B99" i="78" s="1"/>
  <c r="B100" i="78" s="1"/>
  <c r="B101" i="78" s="1"/>
  <c r="B102" i="78" s="1"/>
  <c r="B103" i="78" s="1"/>
  <c r="B104" i="78" s="1"/>
  <c r="B105" i="78" s="1"/>
  <c r="B106" i="78" s="1"/>
  <c r="B107" i="78" s="1"/>
  <c r="B110" i="78" s="1"/>
  <c r="B112" i="78" s="1"/>
  <c r="B113" i="78" s="1"/>
  <c r="B114" i="78" s="1"/>
  <c r="B115" i="78" s="1"/>
  <c r="B116" i="78" s="1"/>
  <c r="B117" i="78" s="1"/>
  <c r="B118" i="78" s="1"/>
  <c r="B119" i="78" s="1"/>
  <c r="B120" i="78" s="1"/>
  <c r="B121" i="78" s="1"/>
  <c r="B122" i="78" s="1"/>
  <c r="B123" i="78" s="1"/>
  <c r="B124" i="78" s="1"/>
  <c r="B125" i="78" s="1"/>
  <c r="B126" i="78" s="1"/>
  <c r="B127" i="78" s="1"/>
  <c r="B128" i="78" s="1"/>
  <c r="B129" i="78" s="1"/>
  <c r="B130" i="78" s="1"/>
  <c r="B131" i="78" s="1"/>
  <c r="B132" i="78" s="1"/>
  <c r="B133" i="78" s="1"/>
  <c r="B134" i="78" s="1"/>
  <c r="B135" i="78" s="1"/>
  <c r="B136" i="78" s="1"/>
  <c r="B137" i="78" s="1"/>
  <c r="B138" i="78" s="1"/>
  <c r="B139" i="78" s="1"/>
  <c r="B140" i="78" s="1"/>
  <c r="B141" i="78" s="1"/>
  <c r="B142" i="78" s="1"/>
  <c r="B143" i="78" s="1"/>
  <c r="B144" i="78" s="1"/>
  <c r="B145" i="78" s="1"/>
  <c r="B146" i="78" s="1"/>
  <c r="B147" i="78" s="1"/>
  <c r="B148" i="78" s="1"/>
  <c r="B149" i="78" s="1"/>
  <c r="B150" i="78" s="1"/>
  <c r="B151" i="78" s="1"/>
  <c r="B152" i="78" s="1"/>
  <c r="B153" i="78" s="1"/>
  <c r="B154" i="78" s="1"/>
  <c r="B155" i="78" s="1"/>
  <c r="B156" i="78" s="1"/>
  <c r="B157" i="78" s="1"/>
  <c r="B158" i="78" s="1"/>
  <c r="B159" i="78" s="1"/>
  <c r="B160" i="78" s="1"/>
  <c r="B161" i="78" s="1"/>
  <c r="B162" i="78" s="1"/>
  <c r="B163" i="78" s="1"/>
  <c r="B164" i="78" s="1"/>
  <c r="B165" i="78" s="1"/>
  <c r="B166" i="78" s="1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F124" i="79"/>
  <c r="J138" i="78"/>
  <c r="D124" i="79"/>
  <c r="F123" i="79"/>
  <c r="D123" i="79"/>
  <c r="F122" i="79"/>
  <c r="J136" i="78"/>
  <c r="D122" i="79"/>
  <c r="H136" i="78" s="1"/>
  <c r="F121" i="79"/>
  <c r="J135" i="78"/>
  <c r="D121" i="79"/>
  <c r="F120" i="79"/>
  <c r="J134" i="78"/>
  <c r="D120" i="79"/>
  <c r="H134" i="78" s="1"/>
  <c r="F119" i="79"/>
  <c r="J133" i="78"/>
  <c r="D119" i="79"/>
  <c r="F118" i="79"/>
  <c r="J132" i="78"/>
  <c r="D118" i="79"/>
  <c r="F117" i="79"/>
  <c r="J131" i="78"/>
  <c r="D117" i="79"/>
  <c r="F116" i="79"/>
  <c r="J130" i="78"/>
  <c r="D116" i="79"/>
  <c r="F115" i="79"/>
  <c r="D115" i="79"/>
  <c r="F114" i="79"/>
  <c r="J128" i="78"/>
  <c r="D114" i="79"/>
  <c r="F113" i="79"/>
  <c r="J127" i="78"/>
  <c r="D113" i="79"/>
  <c r="F112" i="79"/>
  <c r="J126" i="78"/>
  <c r="D112" i="79"/>
  <c r="H126" i="78" s="1"/>
  <c r="F111" i="79"/>
  <c r="J125" i="78"/>
  <c r="D111" i="79"/>
  <c r="F110" i="79"/>
  <c r="J124" i="78"/>
  <c r="D110" i="79"/>
  <c r="F109" i="79"/>
  <c r="J123" i="78"/>
  <c r="D109" i="79"/>
  <c r="F108" i="79"/>
  <c r="J122" i="78"/>
  <c r="D108" i="79"/>
  <c r="F107" i="79"/>
  <c r="J121" i="78"/>
  <c r="D107" i="79"/>
  <c r="F106" i="79"/>
  <c r="J120" i="78"/>
  <c r="D106" i="79"/>
  <c r="F105" i="79"/>
  <c r="D105" i="79"/>
  <c r="F104" i="79"/>
  <c r="J118" i="78"/>
  <c r="D104" i="79"/>
  <c r="F103" i="79"/>
  <c r="J117" i="78"/>
  <c r="D103" i="79"/>
  <c r="F102" i="79"/>
  <c r="J116" i="78"/>
  <c r="D102" i="79"/>
  <c r="F101" i="79"/>
  <c r="J115" i="78"/>
  <c r="D101" i="79"/>
  <c r="F100" i="79"/>
  <c r="J114" i="78"/>
  <c r="D100" i="79"/>
  <c r="H114" i="78" s="1"/>
  <c r="F99" i="79"/>
  <c r="J113" i="78"/>
  <c r="D99" i="79"/>
  <c r="F98" i="79"/>
  <c r="J112" i="78"/>
  <c r="D98" i="79"/>
  <c r="F96" i="79"/>
  <c r="F110" i="78" s="1"/>
  <c r="D96" i="79"/>
  <c r="H110" i="78" s="1"/>
  <c r="F93" i="79"/>
  <c r="J107" i="78"/>
  <c r="D93" i="79"/>
  <c r="H107" i="78" s="1"/>
  <c r="F92" i="79"/>
  <c r="J106" i="78"/>
  <c r="D92" i="79"/>
  <c r="F91" i="79"/>
  <c r="J105" i="78"/>
  <c r="D91" i="79"/>
  <c r="F90" i="79"/>
  <c r="J104" i="78"/>
  <c r="D90" i="79"/>
  <c r="F89" i="79"/>
  <c r="J103" i="78"/>
  <c r="D89" i="79"/>
  <c r="F88" i="79"/>
  <c r="J102" i="78"/>
  <c r="D88" i="79"/>
  <c r="F87" i="79"/>
  <c r="J101" i="78"/>
  <c r="D87" i="79"/>
  <c r="F86" i="79"/>
  <c r="J100" i="78"/>
  <c r="D86" i="79"/>
  <c r="F84" i="79"/>
  <c r="F98" i="78" s="1"/>
  <c r="J99" i="78"/>
  <c r="D84" i="79"/>
  <c r="H98" i="78" s="1"/>
  <c r="F82" i="79"/>
  <c r="J97" i="78"/>
  <c r="D82" i="79"/>
  <c r="F81" i="79"/>
  <c r="J96" i="78"/>
  <c r="D81" i="79"/>
  <c r="F80" i="79"/>
  <c r="J95" i="78"/>
  <c r="D80" i="79"/>
  <c r="F79" i="79"/>
  <c r="J94" i="78"/>
  <c r="D79" i="79"/>
  <c r="F78" i="79"/>
  <c r="D78" i="79"/>
  <c r="F77" i="79"/>
  <c r="J92" i="78"/>
  <c r="D77" i="79"/>
  <c r="F76" i="79"/>
  <c r="J91" i="78"/>
  <c r="D76" i="79"/>
  <c r="F75" i="79"/>
  <c r="J90" i="78"/>
  <c r="D75" i="79"/>
  <c r="H90" i="78" s="1"/>
  <c r="F74" i="79"/>
  <c r="J89" i="78"/>
  <c r="D74" i="79"/>
  <c r="F73" i="79"/>
  <c r="J88" i="78"/>
  <c r="D73" i="79"/>
  <c r="F72" i="79"/>
  <c r="J87" i="78"/>
  <c r="D72" i="79"/>
  <c r="F71" i="79"/>
  <c r="J86" i="78"/>
  <c r="D71" i="79"/>
  <c r="F70" i="79"/>
  <c r="J85" i="78"/>
  <c r="D70" i="79"/>
  <c r="F69" i="79"/>
  <c r="F68" i="79"/>
  <c r="J83" i="78"/>
  <c r="D68" i="79"/>
  <c r="F67" i="79"/>
  <c r="J82" i="78"/>
  <c r="D67" i="79"/>
  <c r="H82" i="78" s="1"/>
  <c r="F66" i="79"/>
  <c r="J81" i="78"/>
  <c r="D66" i="79"/>
  <c r="H81" i="78" s="1"/>
  <c r="F65" i="79"/>
  <c r="J80" i="78"/>
  <c r="D65" i="79"/>
  <c r="F64" i="79"/>
  <c r="D64" i="79"/>
  <c r="F63" i="79"/>
  <c r="J78" i="78"/>
  <c r="D63" i="79"/>
  <c r="F62" i="79"/>
  <c r="J77" i="78"/>
  <c r="D62" i="79"/>
  <c r="F61" i="79"/>
  <c r="J76" i="78"/>
  <c r="D61" i="79"/>
  <c r="H76" i="78" s="1"/>
  <c r="F60" i="79"/>
  <c r="J75" i="78"/>
  <c r="D60" i="79"/>
  <c r="F59" i="79"/>
  <c r="J74" i="78"/>
  <c r="D59" i="79"/>
  <c r="H74" i="78" s="1"/>
  <c r="F58" i="79"/>
  <c r="J73" i="78"/>
  <c r="D58" i="79"/>
  <c r="H73" i="78" s="1"/>
  <c r="F57" i="79"/>
  <c r="J72" i="78"/>
  <c r="D57" i="79"/>
  <c r="F56" i="79"/>
  <c r="J71" i="78"/>
  <c r="D56" i="79"/>
  <c r="F55" i="79"/>
  <c r="D55" i="79"/>
  <c r="F54" i="79"/>
  <c r="J69" i="78"/>
  <c r="D54" i="79"/>
  <c r="F53" i="79"/>
  <c r="J68" i="78"/>
  <c r="D53" i="79"/>
  <c r="H68" i="78" s="1"/>
  <c r="F52" i="79"/>
  <c r="J67" i="78"/>
  <c r="D52" i="79"/>
  <c r="F51" i="79"/>
  <c r="J66" i="78"/>
  <c r="D51" i="79"/>
  <c r="H66" i="78" s="1"/>
  <c r="F50" i="79"/>
  <c r="J65" i="78"/>
  <c r="D50" i="79"/>
  <c r="F49" i="79"/>
  <c r="D49" i="79"/>
  <c r="F48" i="79"/>
  <c r="D48" i="79"/>
  <c r="F47" i="79"/>
  <c r="J62" i="78"/>
  <c r="D47" i="79"/>
  <c r="F45" i="79"/>
  <c r="J61" i="78"/>
  <c r="D45" i="79"/>
  <c r="F44" i="79"/>
  <c r="J60" i="78"/>
  <c r="D44" i="79"/>
  <c r="H60" i="78" s="1"/>
  <c r="F43" i="79"/>
  <c r="J59" i="78"/>
  <c r="D43" i="79"/>
  <c r="F42" i="79"/>
  <c r="J58" i="78"/>
  <c r="D42" i="79"/>
  <c r="H58" i="78" s="1"/>
  <c r="F41" i="79"/>
  <c r="J57" i="78"/>
  <c r="D41" i="79"/>
  <c r="H57" i="78" s="1"/>
  <c r="F40" i="79"/>
  <c r="J56" i="78"/>
  <c r="D40" i="79"/>
  <c r="F39" i="79"/>
  <c r="D39" i="79"/>
  <c r="F38" i="79"/>
  <c r="J54" i="78"/>
  <c r="D38" i="79"/>
  <c r="F37" i="79"/>
  <c r="J53" i="78"/>
  <c r="D37" i="79"/>
  <c r="F36" i="79"/>
  <c r="J52" i="78"/>
  <c r="D36" i="79"/>
  <c r="F35" i="79"/>
  <c r="J51" i="78"/>
  <c r="D35" i="79"/>
  <c r="F34" i="79"/>
  <c r="J50" i="78"/>
  <c r="D34" i="79"/>
  <c r="H50" i="78" s="1"/>
  <c r="F33" i="79"/>
  <c r="J49" i="78"/>
  <c r="D33" i="79"/>
  <c r="H49" i="78" s="1"/>
  <c r="F32" i="79"/>
  <c r="D32" i="79"/>
  <c r="F31" i="79"/>
  <c r="J47" i="78"/>
  <c r="D31" i="79"/>
  <c r="F30" i="79"/>
  <c r="J46" i="78"/>
  <c r="D30" i="79"/>
  <c r="F29" i="79"/>
  <c r="J45" i="78"/>
  <c r="D29" i="79"/>
  <c r="F28" i="79"/>
  <c r="J44" i="78"/>
  <c r="D28" i="79"/>
  <c r="F27" i="79"/>
  <c r="J43" i="78"/>
  <c r="D27" i="79"/>
  <c r="F26" i="79"/>
  <c r="J42" i="78"/>
  <c r="D26" i="79"/>
  <c r="H42" i="78" s="1"/>
  <c r="F25" i="79"/>
  <c r="J41" i="78"/>
  <c r="D25" i="79"/>
  <c r="H41" i="78" s="1"/>
  <c r="F24" i="79"/>
  <c r="D24" i="79"/>
  <c r="F23" i="79"/>
  <c r="J39" i="78"/>
  <c r="D23" i="79"/>
  <c r="F22" i="79"/>
  <c r="J38" i="78"/>
  <c r="D22" i="79"/>
  <c r="F21" i="79"/>
  <c r="J37" i="78"/>
  <c r="D21" i="79"/>
  <c r="F20" i="79"/>
  <c r="J36" i="78"/>
  <c r="D20" i="79"/>
  <c r="F19" i="79"/>
  <c r="J35" i="78"/>
  <c r="D19" i="79"/>
  <c r="F18" i="79"/>
  <c r="J34" i="78"/>
  <c r="D18" i="79"/>
  <c r="F17" i="79"/>
  <c r="J33" i="78"/>
  <c r="D17" i="79"/>
  <c r="H33" i="78" s="1"/>
  <c r="F16" i="79"/>
  <c r="D16" i="79"/>
  <c r="F15" i="79"/>
  <c r="D15" i="79"/>
  <c r="F14" i="79"/>
  <c r="J30" i="78"/>
  <c r="D14" i="79"/>
  <c r="F13" i="79"/>
  <c r="J29" i="78"/>
  <c r="D13" i="79"/>
  <c r="F12" i="79"/>
  <c r="J28" i="78"/>
  <c r="D12" i="79"/>
  <c r="H28" i="78" s="1"/>
  <c r="F11" i="79"/>
  <c r="J27" i="78"/>
  <c r="D11" i="79"/>
  <c r="F10" i="79"/>
  <c r="J26" i="78"/>
  <c r="D10" i="79"/>
  <c r="H26" i="78" s="1"/>
  <c r="F9" i="79"/>
  <c r="J25" i="78"/>
  <c r="D9" i="79"/>
  <c r="H25" i="78" s="1"/>
  <c r="F8" i="79"/>
  <c r="F7" i="79"/>
  <c r="D7" i="79"/>
  <c r="F6" i="79"/>
  <c r="J22" i="78"/>
  <c r="D6" i="79"/>
  <c r="F5" i="79"/>
  <c r="D5" i="79"/>
  <c r="Q3" i="79" l="1"/>
  <c r="J21" i="78"/>
  <c r="N3" i="79"/>
  <c r="F24" i="78"/>
  <c r="F28" i="78"/>
  <c r="L12" i="79"/>
  <c r="F32" i="78"/>
  <c r="L16" i="79"/>
  <c r="F36" i="78"/>
  <c r="L20" i="79"/>
  <c r="F40" i="78"/>
  <c r="L24" i="79"/>
  <c r="F44" i="78"/>
  <c r="L28" i="79"/>
  <c r="F48" i="78"/>
  <c r="L33" i="79"/>
  <c r="F52" i="78"/>
  <c r="L37" i="79"/>
  <c r="F56" i="78"/>
  <c r="L41" i="79"/>
  <c r="F60" i="78"/>
  <c r="L45" i="79"/>
  <c r="F64" i="78"/>
  <c r="L50" i="79"/>
  <c r="F68" i="78"/>
  <c r="L54" i="79"/>
  <c r="F70" i="78"/>
  <c r="L56" i="79"/>
  <c r="F74" i="78"/>
  <c r="L60" i="79"/>
  <c r="F78" i="78"/>
  <c r="L64" i="79"/>
  <c r="F82" i="78"/>
  <c r="L68" i="79"/>
  <c r="F22" i="78"/>
  <c r="L7" i="79"/>
  <c r="F25" i="78"/>
  <c r="L9" i="79"/>
  <c r="G11" i="79"/>
  <c r="L11" i="79"/>
  <c r="F29" i="78"/>
  <c r="L13" i="79"/>
  <c r="F31" i="78"/>
  <c r="L15" i="79"/>
  <c r="F33" i="78"/>
  <c r="L17" i="79"/>
  <c r="F35" i="78"/>
  <c r="L19" i="79"/>
  <c r="F37" i="78"/>
  <c r="L21" i="79"/>
  <c r="F39" i="78"/>
  <c r="L23" i="79"/>
  <c r="F41" i="78"/>
  <c r="L25" i="79"/>
  <c r="F43" i="78"/>
  <c r="L27" i="79"/>
  <c r="F45" i="78"/>
  <c r="L29" i="79"/>
  <c r="F47" i="78"/>
  <c r="L32" i="79"/>
  <c r="F49" i="78"/>
  <c r="L34" i="79"/>
  <c r="F51" i="78"/>
  <c r="L36" i="79"/>
  <c r="F53" i="78"/>
  <c r="L38" i="79"/>
  <c r="F55" i="78"/>
  <c r="L40" i="79"/>
  <c r="F57" i="78"/>
  <c r="L42" i="79"/>
  <c r="F59" i="78"/>
  <c r="L44" i="79"/>
  <c r="F61" i="78"/>
  <c r="L46" i="79"/>
  <c r="F63" i="78"/>
  <c r="L49" i="79"/>
  <c r="F65" i="78"/>
  <c r="L51" i="79"/>
  <c r="F67" i="78"/>
  <c r="L53" i="79"/>
  <c r="F69" i="78"/>
  <c r="L55" i="79"/>
  <c r="F71" i="78"/>
  <c r="L57" i="79"/>
  <c r="F73" i="78"/>
  <c r="L59" i="79"/>
  <c r="L61" i="79"/>
  <c r="F77" i="78"/>
  <c r="L63" i="79"/>
  <c r="F79" i="78"/>
  <c r="L65" i="79"/>
  <c r="F81" i="78"/>
  <c r="L67" i="79"/>
  <c r="F83" i="78"/>
  <c r="L69" i="79"/>
  <c r="F23" i="78"/>
  <c r="L8" i="79"/>
  <c r="F21" i="78"/>
  <c r="L6" i="79"/>
  <c r="F84" i="78"/>
  <c r="F86" i="78"/>
  <c r="L71" i="79"/>
  <c r="L73" i="79"/>
  <c r="F90" i="78"/>
  <c r="L75" i="79"/>
  <c r="F92" i="78"/>
  <c r="L77" i="79"/>
  <c r="F94" i="78"/>
  <c r="L79" i="79"/>
  <c r="L81" i="79"/>
  <c r="F99" i="78"/>
  <c r="L83" i="79"/>
  <c r="F101" i="78"/>
  <c r="L86" i="79"/>
  <c r="F103" i="78"/>
  <c r="L88" i="79"/>
  <c r="L90" i="79"/>
  <c r="F107" i="78"/>
  <c r="L92" i="79"/>
  <c r="F112" i="78"/>
  <c r="L97" i="79"/>
  <c r="F114" i="78"/>
  <c r="L99" i="79"/>
  <c r="L101" i="79"/>
  <c r="F118" i="78"/>
  <c r="L103" i="79"/>
  <c r="F120" i="78"/>
  <c r="L105" i="79"/>
  <c r="F122" i="78"/>
  <c r="L107" i="79"/>
  <c r="L109" i="79"/>
  <c r="F126" i="78"/>
  <c r="L111" i="79"/>
  <c r="F128" i="78"/>
  <c r="L116" i="79"/>
  <c r="F130" i="78"/>
  <c r="L120" i="79"/>
  <c r="L123" i="79"/>
  <c r="F134" i="78"/>
  <c r="L125" i="79"/>
  <c r="F136" i="78"/>
  <c r="L127" i="79"/>
  <c r="F138" i="78"/>
  <c r="L129" i="79"/>
  <c r="F26" i="78"/>
  <c r="L10" i="79"/>
  <c r="F30" i="78"/>
  <c r="L14" i="79"/>
  <c r="F34" i="78"/>
  <c r="L18" i="79"/>
  <c r="F38" i="78"/>
  <c r="L22" i="79"/>
  <c r="F42" i="78"/>
  <c r="L26" i="79"/>
  <c r="L30" i="79"/>
  <c r="F50" i="78"/>
  <c r="L35" i="79"/>
  <c r="F54" i="78"/>
  <c r="L39" i="79"/>
  <c r="F58" i="78"/>
  <c r="L43" i="79"/>
  <c r="L48" i="79"/>
  <c r="F66" i="78"/>
  <c r="L52" i="79"/>
  <c r="F72" i="78"/>
  <c r="L58" i="79"/>
  <c r="F76" i="78"/>
  <c r="L62" i="79"/>
  <c r="F80" i="78"/>
  <c r="L66" i="79"/>
  <c r="F85" i="78"/>
  <c r="L70" i="79"/>
  <c r="F87" i="78"/>
  <c r="L72" i="79"/>
  <c r="F89" i="78"/>
  <c r="L74" i="79"/>
  <c r="F91" i="78"/>
  <c r="L76" i="79"/>
  <c r="F93" i="78"/>
  <c r="L78" i="79"/>
  <c r="F95" i="78"/>
  <c r="L80" i="79"/>
  <c r="F97" i="78"/>
  <c r="L82" i="79"/>
  <c r="F100" i="78"/>
  <c r="L85" i="79"/>
  <c r="F102" i="78"/>
  <c r="L87" i="79"/>
  <c r="F104" i="78"/>
  <c r="L89" i="79"/>
  <c r="F106" i="78"/>
  <c r="L91" i="79"/>
  <c r="L95" i="79"/>
  <c r="F113" i="78"/>
  <c r="L98" i="79"/>
  <c r="F115" i="78"/>
  <c r="L100" i="79"/>
  <c r="F117" i="78"/>
  <c r="L102" i="79"/>
  <c r="F119" i="78"/>
  <c r="L104" i="79"/>
  <c r="F121" i="78"/>
  <c r="L106" i="79"/>
  <c r="F123" i="78"/>
  <c r="L108" i="79"/>
  <c r="F125" i="78"/>
  <c r="L110" i="79"/>
  <c r="F127" i="78"/>
  <c r="L112" i="79"/>
  <c r="F129" i="78"/>
  <c r="L117" i="79"/>
  <c r="F131" i="78"/>
  <c r="L122" i="79"/>
  <c r="F133" i="78"/>
  <c r="L124" i="79"/>
  <c r="F135" i="78"/>
  <c r="L126" i="79"/>
  <c r="F137" i="78"/>
  <c r="L128" i="79"/>
  <c r="H99" i="78"/>
  <c r="H132" i="78"/>
  <c r="G118" i="79"/>
  <c r="G105" i="79"/>
  <c r="G32" i="79"/>
  <c r="G7" i="79"/>
  <c r="G48" i="79"/>
  <c r="G64" i="79"/>
  <c r="G78" i="79"/>
  <c r="G60" i="79"/>
  <c r="G76" i="79"/>
  <c r="G16" i="79"/>
  <c r="G115" i="79"/>
  <c r="G123" i="79"/>
  <c r="G111" i="79"/>
  <c r="G22" i="79"/>
  <c r="G30" i="79"/>
  <c r="G49" i="79"/>
  <c r="G55" i="79"/>
  <c r="G38" i="79"/>
  <c r="G47" i="79"/>
  <c r="G15" i="79"/>
  <c r="G87" i="79"/>
  <c r="G91" i="79"/>
  <c r="G73" i="79"/>
  <c r="G82" i="79"/>
  <c r="G90" i="79"/>
  <c r="G104" i="79"/>
  <c r="F27" i="78"/>
  <c r="F75" i="78"/>
  <c r="H32" i="78"/>
  <c r="H40" i="78"/>
  <c r="H48" i="78"/>
  <c r="H56" i="78"/>
  <c r="H64" i="78"/>
  <c r="H72" i="78"/>
  <c r="H80" i="78"/>
  <c r="H88" i="78"/>
  <c r="H96" i="78"/>
  <c r="H105" i="78"/>
  <c r="H116" i="78"/>
  <c r="H124" i="78"/>
  <c r="J93" i="78"/>
  <c r="J129" i="78"/>
  <c r="J137" i="78"/>
  <c r="G18" i="79"/>
  <c r="G20" i="79"/>
  <c r="G35" i="79"/>
  <c r="G39" i="79"/>
  <c r="G50" i="79"/>
  <c r="G54" i="79"/>
  <c r="G63" i="79"/>
  <c r="G79" i="79"/>
  <c r="G86" i="79"/>
  <c r="G88" i="79"/>
  <c r="G98" i="79"/>
  <c r="G102" i="79"/>
  <c r="G106" i="79"/>
  <c r="G108" i="79"/>
  <c r="G113" i="79"/>
  <c r="H65" i="78"/>
  <c r="H89" i="78"/>
  <c r="H97" i="78"/>
  <c r="H106" i="78"/>
  <c r="H117" i="78"/>
  <c r="H125" i="78"/>
  <c r="H133" i="78"/>
  <c r="J70" i="78"/>
  <c r="G8" i="79"/>
  <c r="H34" i="78"/>
  <c r="H118" i="78"/>
  <c r="J23" i="78"/>
  <c r="J31" i="78"/>
  <c r="J55" i="78"/>
  <c r="J63" i="78"/>
  <c r="J79" i="78"/>
  <c r="G26" i="79"/>
  <c r="G28" i="79"/>
  <c r="G43" i="79"/>
  <c r="G58" i="79"/>
  <c r="G62" i="79"/>
  <c r="G72" i="79"/>
  <c r="G84" i="79"/>
  <c r="G112" i="79"/>
  <c r="G119" i="79"/>
  <c r="G14" i="79"/>
  <c r="G24" i="79"/>
  <c r="G34" i="79"/>
  <c r="G36" i="79"/>
  <c r="G52" i="79"/>
  <c r="G56" i="79"/>
  <c r="G66" i="79"/>
  <c r="G70" i="79"/>
  <c r="G77" i="79"/>
  <c r="G81" i="79"/>
  <c r="G92" i="79"/>
  <c r="G101" i="79"/>
  <c r="G110" i="79"/>
  <c r="G114" i="79"/>
  <c r="G116" i="79"/>
  <c r="G121" i="79"/>
  <c r="F46" i="78"/>
  <c r="F62" i="78"/>
  <c r="H27" i="78"/>
  <c r="H35" i="78"/>
  <c r="H43" i="78"/>
  <c r="H51" i="78"/>
  <c r="H59" i="78"/>
  <c r="H67" i="78"/>
  <c r="H75" i="78"/>
  <c r="H83" i="78"/>
  <c r="H91" i="78"/>
  <c r="H100" i="78"/>
  <c r="H119" i="78"/>
  <c r="H127" i="78"/>
  <c r="H135" i="78"/>
  <c r="J24" i="78"/>
  <c r="J32" i="78"/>
  <c r="J40" i="78"/>
  <c r="J48" i="78"/>
  <c r="J64" i="78"/>
  <c r="G96" i="79"/>
  <c r="G99" i="79"/>
  <c r="G120" i="79"/>
  <c r="H36" i="78"/>
  <c r="H44" i="78"/>
  <c r="H52" i="78"/>
  <c r="H92" i="78"/>
  <c r="H101" i="78"/>
  <c r="H112" i="78"/>
  <c r="H120" i="78"/>
  <c r="H128" i="78"/>
  <c r="G25" i="79"/>
  <c r="G29" i="79"/>
  <c r="G59" i="79"/>
  <c r="G61" i="79"/>
  <c r="G71" i="79"/>
  <c r="G5" i="79"/>
  <c r="G19" i="79"/>
  <c r="G23" i="79"/>
  <c r="G33" i="79"/>
  <c r="G37" i="79"/>
  <c r="G57" i="79"/>
  <c r="G67" i="79"/>
  <c r="G10" i="79"/>
  <c r="G12" i="79"/>
  <c r="G27" i="79"/>
  <c r="G31" i="79"/>
  <c r="G41" i="79"/>
  <c r="G45" i="79"/>
  <c r="G65" i="79"/>
  <c r="G6" i="79"/>
  <c r="G9" i="79"/>
  <c r="G13" i="79"/>
  <c r="G42" i="79"/>
  <c r="G44" i="79"/>
  <c r="G89" i="79"/>
  <c r="G17" i="79"/>
  <c r="G21" i="79"/>
  <c r="G40" i="79"/>
  <c r="G51" i="79"/>
  <c r="G53" i="79"/>
  <c r="G68" i="79"/>
  <c r="G74" i="79"/>
  <c r="G80" i="79"/>
  <c r="G93" i="79"/>
  <c r="G109" i="79"/>
  <c r="G122" i="79"/>
  <c r="G124" i="79"/>
  <c r="F88" i="78"/>
  <c r="F96" i="78"/>
  <c r="F105" i="78"/>
  <c r="F116" i="78"/>
  <c r="F124" i="78"/>
  <c r="F132" i="78"/>
  <c r="H21" i="78"/>
  <c r="H29" i="78"/>
  <c r="H37" i="78"/>
  <c r="H45" i="78"/>
  <c r="H53" i="78"/>
  <c r="H61" i="78"/>
  <c r="H69" i="78"/>
  <c r="H77" i="78"/>
  <c r="H85" i="78"/>
  <c r="H93" i="78"/>
  <c r="H102" i="78"/>
  <c r="H113" i="78"/>
  <c r="H121" i="78"/>
  <c r="H129" i="78"/>
  <c r="H137" i="78"/>
  <c r="G103" i="79"/>
  <c r="G107" i="79"/>
  <c r="H22" i="78"/>
  <c r="H30" i="78"/>
  <c r="H38" i="78"/>
  <c r="H46" i="78"/>
  <c r="H54" i="78"/>
  <c r="H62" i="78"/>
  <c r="H70" i="78"/>
  <c r="H78" i="78"/>
  <c r="H86" i="78"/>
  <c r="H94" i="78"/>
  <c r="H103" i="78"/>
  <c r="H122" i="78"/>
  <c r="H130" i="78"/>
  <c r="H138" i="78"/>
  <c r="J119" i="78"/>
  <c r="G69" i="79"/>
  <c r="G75" i="79"/>
  <c r="G100" i="79"/>
  <c r="G117" i="79"/>
  <c r="H23" i="78"/>
  <c r="H31" i="78"/>
  <c r="H39" i="78"/>
  <c r="H47" i="78"/>
  <c r="H55" i="78"/>
  <c r="H63" i="78"/>
  <c r="H71" i="78"/>
  <c r="H79" i="78"/>
  <c r="H87" i="78"/>
  <c r="H95" i="78"/>
  <c r="H104" i="78"/>
  <c r="H115" i="78"/>
  <c r="H123" i="78"/>
  <c r="H131" i="78"/>
  <c r="J84" i="78"/>
  <c r="J153" i="78"/>
  <c r="H153" i="78"/>
  <c r="F152" i="78" l="1"/>
  <c r="J152" i="78"/>
  <c r="H147" i="78"/>
  <c r="I185" i="78" s="1"/>
  <c r="H154" i="78"/>
  <c r="F154" i="78"/>
  <c r="J5" i="79"/>
  <c r="H152" i="78"/>
  <c r="J147" i="78"/>
  <c r="J154" i="78"/>
  <c r="L152" i="78" l="1"/>
  <c r="J156" i="78"/>
  <c r="J157" i="78" s="1"/>
  <c r="H156" i="78"/>
  <c r="H157" i="78" s="1"/>
  <c r="L154" i="78"/>
  <c r="H160" i="78" l="1"/>
  <c r="J161" i="78"/>
  <c r="H161" i="78"/>
  <c r="J162" i="78"/>
  <c r="J160" i="78"/>
  <c r="H162" i="78"/>
  <c r="H164" i="78" l="1"/>
  <c r="J164" i="78"/>
  <c r="K167" i="78" s="1"/>
  <c r="E8" i="58" l="1"/>
  <c r="E24" i="58"/>
  <c r="E19" i="58"/>
  <c r="E16" i="58"/>
  <c r="E13" i="58"/>
  <c r="E11" i="58"/>
  <c r="E10" i="58"/>
  <c r="E9" i="58"/>
  <c r="E7" i="58"/>
  <c r="E6" i="58"/>
  <c r="E5" i="58"/>
  <c r="E4" i="58"/>
  <c r="M4" i="58" s="1"/>
  <c r="M7" i="58"/>
  <c r="P6" i="53" l="1"/>
  <c r="P10" i="53" s="1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R93" i="97" l="1"/>
  <c r="U93" i="97" s="1"/>
  <c r="R91" i="97"/>
  <c r="T91" i="97" s="1"/>
  <c r="R90" i="97"/>
  <c r="T90" i="97" s="1"/>
  <c r="R89" i="97"/>
  <c r="R87" i="97"/>
  <c r="T87" i="97" s="1"/>
  <c r="L85" i="97"/>
  <c r="L99" i="97" s="1"/>
  <c r="L105" i="97" s="1"/>
  <c r="Q85" i="97"/>
  <c r="P85" i="97"/>
  <c r="O85" i="97"/>
  <c r="N85" i="97"/>
  <c r="M85" i="97"/>
  <c r="K85" i="97"/>
  <c r="J85" i="97"/>
  <c r="J99" i="97" s="1"/>
  <c r="J105" i="97" s="1"/>
  <c r="I85" i="97"/>
  <c r="H85" i="97"/>
  <c r="G85" i="97"/>
  <c r="R81" i="97"/>
  <c r="T81" i="97" s="1"/>
  <c r="R80" i="97"/>
  <c r="T80" i="97" s="1"/>
  <c r="R79" i="97"/>
  <c r="T79" i="97" s="1"/>
  <c r="Q99" i="97"/>
  <c r="Q105" i="97" s="1"/>
  <c r="K99" i="97"/>
  <c r="K105" i="97" s="1"/>
  <c r="I99" i="97"/>
  <c r="I105" i="97" s="1"/>
  <c r="R74" i="97"/>
  <c r="U74" i="97" s="1"/>
  <c r="P68" i="97"/>
  <c r="H68" i="97"/>
  <c r="R70" i="97"/>
  <c r="U70" i="97" s="1"/>
  <c r="N68" i="97"/>
  <c r="R69" i="97"/>
  <c r="U69" i="97" s="1"/>
  <c r="Q68" i="97"/>
  <c r="O68" i="97"/>
  <c r="M68" i="97"/>
  <c r="M98" i="97" s="1"/>
  <c r="M104" i="97" s="1"/>
  <c r="L68" i="97"/>
  <c r="L98" i="97" s="1"/>
  <c r="L104" i="97" s="1"/>
  <c r="L108" i="97" s="1"/>
  <c r="K68" i="97"/>
  <c r="K98" i="97" s="1"/>
  <c r="K104" i="97" s="1"/>
  <c r="K108" i="97" s="1"/>
  <c r="J68" i="97"/>
  <c r="I68" i="97"/>
  <c r="G68" i="97"/>
  <c r="R66" i="97"/>
  <c r="U66" i="97" s="1"/>
  <c r="R65" i="97"/>
  <c r="U65" i="97" s="1"/>
  <c r="R64" i="97"/>
  <c r="U64" i="97" s="1"/>
  <c r="R63" i="97"/>
  <c r="U63" i="97" s="1"/>
  <c r="R62" i="97"/>
  <c r="U62" i="97" s="1"/>
  <c r="R60" i="97"/>
  <c r="U60" i="97" s="1"/>
  <c r="R59" i="97"/>
  <c r="U59" i="97" s="1"/>
  <c r="R58" i="97"/>
  <c r="U58" i="97" s="1"/>
  <c r="Q56" i="97"/>
  <c r="I56" i="97"/>
  <c r="O55" i="97"/>
  <c r="G55" i="97"/>
  <c r="Q55" i="97"/>
  <c r="P55" i="97"/>
  <c r="O56" i="97"/>
  <c r="N56" i="97"/>
  <c r="M56" i="97"/>
  <c r="L55" i="97"/>
  <c r="K56" i="97"/>
  <c r="J55" i="97"/>
  <c r="I55" i="97"/>
  <c r="H55" i="97"/>
  <c r="G56" i="97"/>
  <c r="F56" i="97"/>
  <c r="K52" i="97"/>
  <c r="Q51" i="97"/>
  <c r="I51" i="97"/>
  <c r="Q52" i="97"/>
  <c r="P52" i="97"/>
  <c r="O52" i="97"/>
  <c r="N51" i="97"/>
  <c r="M51" i="97"/>
  <c r="L51" i="97"/>
  <c r="K51" i="97"/>
  <c r="J51" i="97"/>
  <c r="I52" i="97"/>
  <c r="H52" i="97"/>
  <c r="G52" i="97"/>
  <c r="F51" i="97"/>
  <c r="M48" i="97"/>
  <c r="K47" i="97"/>
  <c r="Q48" i="97"/>
  <c r="P47" i="97"/>
  <c r="O47" i="97"/>
  <c r="N47" i="97"/>
  <c r="M47" i="97"/>
  <c r="L47" i="97"/>
  <c r="K48" i="97"/>
  <c r="J48" i="97"/>
  <c r="I48" i="97"/>
  <c r="H47" i="97"/>
  <c r="G47" i="97"/>
  <c r="F47" i="97"/>
  <c r="P44" i="97"/>
  <c r="H44" i="97"/>
  <c r="O43" i="97"/>
  <c r="G43" i="97"/>
  <c r="K55" i="97"/>
  <c r="Q43" i="97"/>
  <c r="P43" i="97"/>
  <c r="O44" i="97"/>
  <c r="N43" i="97"/>
  <c r="M44" i="97"/>
  <c r="L43" i="97"/>
  <c r="K43" i="97"/>
  <c r="J43" i="97"/>
  <c r="I43" i="97"/>
  <c r="H43" i="97"/>
  <c r="G44" i="97"/>
  <c r="R42" i="97"/>
  <c r="U42" i="97" s="1"/>
  <c r="R40" i="97"/>
  <c r="U40" i="97" s="1"/>
  <c r="R39" i="97"/>
  <c r="U39" i="97" s="1"/>
  <c r="R38" i="97"/>
  <c r="U38" i="97" s="1"/>
  <c r="R37" i="97"/>
  <c r="U37" i="97" s="1"/>
  <c r="R36" i="97"/>
  <c r="U36" i="97" s="1"/>
  <c r="R35" i="97"/>
  <c r="U35" i="97" s="1"/>
  <c r="R34" i="97"/>
  <c r="U34" i="97" s="1"/>
  <c r="R33" i="97"/>
  <c r="U33" i="97" s="1"/>
  <c r="M29" i="97"/>
  <c r="K28" i="97"/>
  <c r="Q27" i="97"/>
  <c r="I27" i="97"/>
  <c r="Q29" i="97"/>
  <c r="P28" i="97"/>
  <c r="O28" i="97"/>
  <c r="N27" i="97"/>
  <c r="M27" i="97"/>
  <c r="L30" i="97"/>
  <c r="K30" i="97"/>
  <c r="J29" i="97"/>
  <c r="I29" i="97"/>
  <c r="H28" i="97"/>
  <c r="G28" i="97"/>
  <c r="F27" i="97"/>
  <c r="U24" i="97"/>
  <c r="B22" i="97"/>
  <c r="L21" i="97"/>
  <c r="K20" i="97"/>
  <c r="J19" i="97"/>
  <c r="Q18" i="97"/>
  <c r="I18" i="97"/>
  <c r="Q21" i="97"/>
  <c r="P20" i="97"/>
  <c r="O19" i="97"/>
  <c r="J96" i="97"/>
  <c r="I21" i="97"/>
  <c r="H20" i="97"/>
  <c r="G19" i="97"/>
  <c r="F85" i="97" l="1"/>
  <c r="R85" i="97" s="1"/>
  <c r="R86" i="97"/>
  <c r="T86" i="97" s="1"/>
  <c r="T96" i="97"/>
  <c r="M99" i="97"/>
  <c r="M105" i="97" s="1"/>
  <c r="M108" i="97" s="1"/>
  <c r="N98" i="97"/>
  <c r="N104" i="97" s="1"/>
  <c r="F99" i="97"/>
  <c r="N99" i="97"/>
  <c r="N105" i="97" s="1"/>
  <c r="G99" i="97"/>
  <c r="G105" i="97" s="1"/>
  <c r="O99" i="97"/>
  <c r="O105" i="97" s="1"/>
  <c r="H99" i="97"/>
  <c r="H105" i="97" s="1"/>
  <c r="P99" i="97"/>
  <c r="P105" i="97" s="1"/>
  <c r="O30" i="97"/>
  <c r="Q98" i="97"/>
  <c r="Q104" i="97" s="1"/>
  <c r="Q108" i="97" s="1"/>
  <c r="G18" i="97"/>
  <c r="O18" i="97"/>
  <c r="H19" i="97"/>
  <c r="P19" i="97"/>
  <c r="I20" i="97"/>
  <c r="Q20" i="97"/>
  <c r="J21" i="97"/>
  <c r="G27" i="97"/>
  <c r="O27" i="97"/>
  <c r="I28" i="97"/>
  <c r="Q28" i="97"/>
  <c r="K29" i="97"/>
  <c r="M30" i="97"/>
  <c r="M43" i="97"/>
  <c r="F44" i="97"/>
  <c r="N44" i="97"/>
  <c r="I47" i="97"/>
  <c r="R47" i="97" s="1"/>
  <c r="U47" i="97" s="1"/>
  <c r="Q47" i="97"/>
  <c r="G51" i="97"/>
  <c r="O51" i="97"/>
  <c r="M55" i="97"/>
  <c r="K96" i="97"/>
  <c r="G98" i="97"/>
  <c r="G104" i="97" s="1"/>
  <c r="G108" i="97" s="1"/>
  <c r="O98" i="97"/>
  <c r="O104" i="97" s="1"/>
  <c r="M96" i="97"/>
  <c r="H18" i="97"/>
  <c r="P18" i="97"/>
  <c r="I19" i="97"/>
  <c r="Q19" i="97"/>
  <c r="J20" i="97"/>
  <c r="K21" i="97"/>
  <c r="H27" i="97"/>
  <c r="P27" i="97"/>
  <c r="J28" i="97"/>
  <c r="L29" i="97"/>
  <c r="F30" i="97"/>
  <c r="N30" i="97"/>
  <c r="F43" i="97"/>
  <c r="R43" i="97" s="1"/>
  <c r="U43" i="97" s="1"/>
  <c r="J47" i="97"/>
  <c r="L48" i="97"/>
  <c r="H51" i="97"/>
  <c r="P51" i="97"/>
  <c r="J52" i="97"/>
  <c r="F55" i="97"/>
  <c r="N55" i="97"/>
  <c r="H56" i="97"/>
  <c r="P56" i="97"/>
  <c r="R78" i="97"/>
  <c r="L96" i="97"/>
  <c r="H98" i="97"/>
  <c r="H104" i="97" s="1"/>
  <c r="P98" i="97"/>
  <c r="P104" i="97" s="1"/>
  <c r="P108" i="97" s="1"/>
  <c r="J18" i="97"/>
  <c r="K19" i="97"/>
  <c r="L20" i="97"/>
  <c r="M21" i="97"/>
  <c r="J27" i="97"/>
  <c r="L28" i="97"/>
  <c r="F29" i="97"/>
  <c r="N29" i="97"/>
  <c r="H30" i="97"/>
  <c r="P30" i="97"/>
  <c r="I44" i="97"/>
  <c r="Q44" i="97"/>
  <c r="R46" i="97"/>
  <c r="U46" i="97" s="1"/>
  <c r="F48" i="97"/>
  <c r="N48" i="97"/>
  <c r="L52" i="97"/>
  <c r="J56" i="97"/>
  <c r="F68" i="97"/>
  <c r="R68" i="97" s="1"/>
  <c r="U68" i="97" s="1"/>
  <c r="N96" i="97"/>
  <c r="J98" i="97"/>
  <c r="J104" i="97" s="1"/>
  <c r="J108" i="97" s="1"/>
  <c r="I98" i="97"/>
  <c r="I104" i="97" s="1"/>
  <c r="I108" i="97" s="1"/>
  <c r="R17" i="97"/>
  <c r="U17" i="97" s="1"/>
  <c r="K18" i="97"/>
  <c r="L19" i="97"/>
  <c r="M20" i="97"/>
  <c r="F21" i="97"/>
  <c r="N21" i="97"/>
  <c r="K27" i="97"/>
  <c r="M28" i="97"/>
  <c r="G29" i="97"/>
  <c r="O29" i="97"/>
  <c r="I30" i="97"/>
  <c r="Q30" i="97"/>
  <c r="J44" i="97"/>
  <c r="G48" i="97"/>
  <c r="O48" i="97"/>
  <c r="M52" i="97"/>
  <c r="R83" i="97"/>
  <c r="U83" i="97" s="1"/>
  <c r="G96" i="97"/>
  <c r="O96" i="97"/>
  <c r="G30" i="97"/>
  <c r="L18" i="97"/>
  <c r="M19" i="97"/>
  <c r="F20" i="97"/>
  <c r="N20" i="97"/>
  <c r="G21" i="97"/>
  <c r="O21" i="97"/>
  <c r="R26" i="97"/>
  <c r="U26" i="97" s="1"/>
  <c r="L27" i="97"/>
  <c r="F28" i="97"/>
  <c r="N28" i="97"/>
  <c r="H29" i="97"/>
  <c r="P29" i="97"/>
  <c r="J30" i="97"/>
  <c r="K44" i="97"/>
  <c r="H48" i="97"/>
  <c r="P48" i="97"/>
  <c r="R50" i="97"/>
  <c r="U50" i="97" s="1"/>
  <c r="F52" i="97"/>
  <c r="N52" i="97"/>
  <c r="L56" i="97"/>
  <c r="H96" i="97"/>
  <c r="P96" i="97"/>
  <c r="M18" i="97"/>
  <c r="F19" i="97"/>
  <c r="N19" i="97"/>
  <c r="G20" i="97"/>
  <c r="O20" i="97"/>
  <c r="H21" i="97"/>
  <c r="P21" i="97"/>
  <c r="L44" i="97"/>
  <c r="B45" i="97"/>
  <c r="I96" i="97"/>
  <c r="Q96" i="97"/>
  <c r="F18" i="97"/>
  <c r="N18" i="97"/>
  <c r="R54" i="97"/>
  <c r="U54" i="97" s="1"/>
  <c r="R56" i="97" l="1"/>
  <c r="U56" i="97" s="1"/>
  <c r="R19" i="97"/>
  <c r="U19" i="97" s="1"/>
  <c r="R51" i="97"/>
  <c r="U51" i="97" s="1"/>
  <c r="R27" i="97"/>
  <c r="U27" i="97" s="1"/>
  <c r="R55" i="97"/>
  <c r="U55" i="97" s="1"/>
  <c r="R30" i="97"/>
  <c r="U30" i="97" s="1"/>
  <c r="U96" i="97"/>
  <c r="R29" i="97"/>
  <c r="U29" i="97" s="1"/>
  <c r="H108" i="97"/>
  <c r="F98" i="97"/>
  <c r="R48" i="97"/>
  <c r="U48" i="97" s="1"/>
  <c r="R20" i="97"/>
  <c r="U20" i="97" s="1"/>
  <c r="O108" i="97"/>
  <c r="R18" i="97"/>
  <c r="U18" i="97" s="1"/>
  <c r="R52" i="97"/>
  <c r="U52" i="97" s="1"/>
  <c r="R44" i="97"/>
  <c r="U44" i="97" s="1"/>
  <c r="F105" i="97"/>
  <c r="R105" i="97" s="1"/>
  <c r="R99" i="97"/>
  <c r="R28" i="97"/>
  <c r="U28" i="97" s="1"/>
  <c r="R21" i="97"/>
  <c r="U21" i="97" s="1"/>
  <c r="F96" i="97"/>
  <c r="N108" i="97"/>
  <c r="R98" i="97" l="1"/>
  <c r="F104" i="97"/>
  <c r="R96" i="97"/>
  <c r="R104" i="97" l="1"/>
  <c r="R108" i="97" s="1"/>
  <c r="F108" i="97"/>
  <c r="E152" i="70" l="1"/>
  <c r="E151" i="70"/>
  <c r="H151" i="70" s="1"/>
  <c r="E150" i="70"/>
  <c r="J149" i="70"/>
  <c r="E149" i="70"/>
  <c r="H149" i="70" s="1"/>
  <c r="E147" i="70"/>
  <c r="E144" i="70"/>
  <c r="E143" i="70"/>
  <c r="H143" i="70" s="1"/>
  <c r="E142" i="70"/>
  <c r="J141" i="70"/>
  <c r="E141" i="70"/>
  <c r="H141" i="70" s="1"/>
  <c r="E136" i="70"/>
  <c r="E135" i="70"/>
  <c r="H135" i="70" s="1"/>
  <c r="E134" i="70"/>
  <c r="E133" i="70"/>
  <c r="H133" i="70" s="1"/>
  <c r="E128" i="70"/>
  <c r="J128" i="70" s="1"/>
  <c r="E127" i="70"/>
  <c r="H127" i="70" s="1"/>
  <c r="E126" i="70"/>
  <c r="H126" i="70" s="1"/>
  <c r="E125" i="70"/>
  <c r="H125" i="70" s="1"/>
  <c r="E118" i="70"/>
  <c r="K118" i="70" s="1"/>
  <c r="E117" i="70"/>
  <c r="H117" i="70" s="1"/>
  <c r="J115" i="70"/>
  <c r="E115" i="70"/>
  <c r="K115" i="70"/>
  <c r="E113" i="70"/>
  <c r="K113" i="70" s="1"/>
  <c r="H110" i="70"/>
  <c r="E110" i="70"/>
  <c r="G110" i="70" s="1"/>
  <c r="E109" i="70"/>
  <c r="H109" i="70" s="1"/>
  <c r="E108" i="70"/>
  <c r="G108" i="70" s="1"/>
  <c r="J108" i="70"/>
  <c r="M108" i="70" s="1"/>
  <c r="J107" i="70"/>
  <c r="E107" i="70"/>
  <c r="K107" i="70" s="1"/>
  <c r="E105" i="70"/>
  <c r="H105" i="70" s="1"/>
  <c r="E104" i="70"/>
  <c r="J104" i="70" s="1"/>
  <c r="K104" i="70"/>
  <c r="E102" i="70"/>
  <c r="J101" i="70"/>
  <c r="E101" i="70"/>
  <c r="H101" i="70" s="1"/>
  <c r="E100" i="70"/>
  <c r="G100" i="70" s="1"/>
  <c r="E99" i="70"/>
  <c r="H94" i="70"/>
  <c r="E94" i="70"/>
  <c r="G94" i="70" s="1"/>
  <c r="E93" i="70"/>
  <c r="H93" i="70" s="1"/>
  <c r="E92" i="70"/>
  <c r="G92" i="70" s="1"/>
  <c r="J92" i="70"/>
  <c r="M92" i="70" s="1"/>
  <c r="J91" i="70"/>
  <c r="E91" i="70"/>
  <c r="K91" i="70" s="1"/>
  <c r="E89" i="70"/>
  <c r="E88" i="70"/>
  <c r="J88" i="70" s="1"/>
  <c r="E86" i="70"/>
  <c r="H81" i="70"/>
  <c r="E81" i="70"/>
  <c r="G81" i="70" s="1"/>
  <c r="E80" i="70"/>
  <c r="H80" i="70" s="1"/>
  <c r="E76" i="70"/>
  <c r="E75" i="70"/>
  <c r="E74" i="70"/>
  <c r="J74" i="70" s="1"/>
  <c r="H73" i="70"/>
  <c r="E73" i="70"/>
  <c r="G73" i="70" s="1"/>
  <c r="E72" i="70"/>
  <c r="H72" i="70" s="1"/>
  <c r="E67" i="70"/>
  <c r="J67" i="70" s="1"/>
  <c r="E65" i="70"/>
  <c r="G65" i="70" s="1"/>
  <c r="E64" i="70"/>
  <c r="H64" i="70" s="1"/>
  <c r="E62" i="70"/>
  <c r="E61" i="70"/>
  <c r="E60" i="70"/>
  <c r="E58" i="70"/>
  <c r="E57" i="70"/>
  <c r="H57" i="70" s="1"/>
  <c r="E56" i="70"/>
  <c r="H55" i="70"/>
  <c r="E55" i="70"/>
  <c r="G55" i="70" s="1"/>
  <c r="E54" i="70"/>
  <c r="E51" i="70"/>
  <c r="E49" i="70"/>
  <c r="H49" i="70" s="1"/>
  <c r="E48" i="70"/>
  <c r="G48" i="70" s="1"/>
  <c r="E47" i="70"/>
  <c r="G47" i="70" s="1"/>
  <c r="J46" i="70"/>
  <c r="E46" i="70"/>
  <c r="K46" i="70" s="1"/>
  <c r="E43" i="70"/>
  <c r="E41" i="70"/>
  <c r="H41" i="70" s="1"/>
  <c r="J31" i="70"/>
  <c r="E31" i="70"/>
  <c r="E30" i="70"/>
  <c r="H30" i="70" s="1"/>
  <c r="E29" i="70"/>
  <c r="G29" i="70" s="1"/>
  <c r="E28" i="70"/>
  <c r="E27" i="70"/>
  <c r="E26" i="70"/>
  <c r="K23" i="70"/>
  <c r="J23" i="70"/>
  <c r="H23" i="70"/>
  <c r="E23" i="70"/>
  <c r="G23" i="70" s="1"/>
  <c r="K22" i="70"/>
  <c r="N22" i="70" s="1"/>
  <c r="E22" i="70"/>
  <c r="H22" i="70" s="1"/>
  <c r="E18" i="70"/>
  <c r="H18" i="70" s="1"/>
  <c r="E17" i="70"/>
  <c r="E14" i="70"/>
  <c r="H14" i="70" s="1"/>
  <c r="C37" i="70"/>
  <c r="E10" i="70"/>
  <c r="H10" i="70" s="1"/>
  <c r="E9" i="70"/>
  <c r="K9" i="70" s="1"/>
  <c r="H65" i="70" l="1"/>
  <c r="H92" i="70"/>
  <c r="J133" i="70"/>
  <c r="J48" i="70"/>
  <c r="H108" i="70"/>
  <c r="H113" i="70"/>
  <c r="J125" i="70"/>
  <c r="K143" i="70"/>
  <c r="G9" i="70"/>
  <c r="J72" i="70"/>
  <c r="M72" i="70" s="1"/>
  <c r="K101" i="70"/>
  <c r="N101" i="70" s="1"/>
  <c r="G109" i="70"/>
  <c r="K135" i="70"/>
  <c r="K151" i="70"/>
  <c r="K92" i="70"/>
  <c r="N92" i="70" s="1"/>
  <c r="H9" i="70"/>
  <c r="K72" i="70"/>
  <c r="J80" i="70"/>
  <c r="K94" i="70"/>
  <c r="N94" i="70" s="1"/>
  <c r="G101" i="70"/>
  <c r="K110" i="70"/>
  <c r="N110" i="70" s="1"/>
  <c r="K100" i="70"/>
  <c r="N100" i="70" s="1"/>
  <c r="K73" i="70"/>
  <c r="N73" i="70" s="1"/>
  <c r="K81" i="70"/>
  <c r="N81" i="70" s="1"/>
  <c r="M101" i="70"/>
  <c r="K14" i="70"/>
  <c r="N14" i="70" s="1"/>
  <c r="K65" i="70"/>
  <c r="N65" i="70" s="1"/>
  <c r="K51" i="70"/>
  <c r="N51" i="70" s="1"/>
  <c r="H51" i="70"/>
  <c r="G51" i="70"/>
  <c r="M9" i="70"/>
  <c r="N9" i="70"/>
  <c r="H75" i="70"/>
  <c r="G75" i="70"/>
  <c r="H27" i="70"/>
  <c r="G27" i="70"/>
  <c r="K27" i="70"/>
  <c r="G17" i="70"/>
  <c r="K17" i="70"/>
  <c r="H17" i="70"/>
  <c r="H60" i="70"/>
  <c r="G60" i="70"/>
  <c r="E106" i="70"/>
  <c r="M14" i="70"/>
  <c r="E16" i="70"/>
  <c r="G18" i="70"/>
  <c r="E20" i="70"/>
  <c r="M22" i="70"/>
  <c r="E24" i="70"/>
  <c r="K24" i="70" s="1"/>
  <c r="G30" i="70"/>
  <c r="J43" i="70"/>
  <c r="K55" i="70"/>
  <c r="N55" i="70" s="1"/>
  <c r="M88" i="70"/>
  <c r="K57" i="70"/>
  <c r="J57" i="70"/>
  <c r="G57" i="70"/>
  <c r="J30" i="70"/>
  <c r="H47" i="70"/>
  <c r="E96" i="70"/>
  <c r="K96" i="70" s="1"/>
  <c r="H128" i="70"/>
  <c r="G128" i="70"/>
  <c r="M128" i="70" s="1"/>
  <c r="H144" i="70"/>
  <c r="G144" i="70"/>
  <c r="E11" i="70"/>
  <c r="J20" i="70"/>
  <c r="K30" i="70"/>
  <c r="K34" i="70"/>
  <c r="K43" i="70"/>
  <c r="H43" i="70"/>
  <c r="G43" i="70"/>
  <c r="K47" i="70"/>
  <c r="N47" i="70" s="1"/>
  <c r="K54" i="70"/>
  <c r="N54" i="70" s="1"/>
  <c r="K58" i="70"/>
  <c r="J61" i="70"/>
  <c r="M91" i="70"/>
  <c r="H99" i="70"/>
  <c r="G99" i="70"/>
  <c r="J99" i="70"/>
  <c r="M99" i="70" s="1"/>
  <c r="E45" i="70"/>
  <c r="J45" i="70" s="1"/>
  <c r="H62" i="70"/>
  <c r="G62" i="70"/>
  <c r="K16" i="70"/>
  <c r="K32" i="70"/>
  <c r="E32" i="70"/>
  <c r="K49" i="70"/>
  <c r="J49" i="70"/>
  <c r="G49" i="70"/>
  <c r="H54" i="70"/>
  <c r="G54" i="70"/>
  <c r="K56" i="70"/>
  <c r="N56" i="70" s="1"/>
  <c r="H56" i="70"/>
  <c r="J58" i="70"/>
  <c r="H58" i="70"/>
  <c r="K63" i="70"/>
  <c r="E78" i="70"/>
  <c r="J78" i="70" s="1"/>
  <c r="J89" i="70"/>
  <c r="G89" i="70"/>
  <c r="H89" i="70"/>
  <c r="J9" i="70"/>
  <c r="K10" i="70"/>
  <c r="E15" i="70"/>
  <c r="K26" i="70"/>
  <c r="H29" i="70"/>
  <c r="E34" i="70"/>
  <c r="K41" i="70"/>
  <c r="N41" i="70" s="1"/>
  <c r="J41" i="70"/>
  <c r="G41" i="70"/>
  <c r="H46" i="70"/>
  <c r="G46" i="70"/>
  <c r="N46" i="70" s="1"/>
  <c r="K48" i="70"/>
  <c r="N48" i="70" s="1"/>
  <c r="H48" i="70"/>
  <c r="E52" i="70"/>
  <c r="J54" i="70"/>
  <c r="G56" i="70"/>
  <c r="G58" i="70"/>
  <c r="G76" i="70"/>
  <c r="H76" i="70"/>
  <c r="J136" i="70"/>
  <c r="J27" i="70"/>
  <c r="J18" i="70"/>
  <c r="J26" i="70"/>
  <c r="H26" i="70"/>
  <c r="H28" i="70"/>
  <c r="G28" i="70"/>
  <c r="K29" i="70"/>
  <c r="J33" i="70"/>
  <c r="E50" i="70"/>
  <c r="K50" i="70" s="1"/>
  <c r="J56" i="70"/>
  <c r="M56" i="70" s="1"/>
  <c r="K61" i="70"/>
  <c r="H61" i="70"/>
  <c r="G61" i="70"/>
  <c r="E66" i="70"/>
  <c r="K66" i="70"/>
  <c r="G102" i="70"/>
  <c r="H102" i="70"/>
  <c r="J60" i="70"/>
  <c r="E8" i="70"/>
  <c r="G10" i="70"/>
  <c r="G14" i="70"/>
  <c r="E19" i="70"/>
  <c r="E21" i="70"/>
  <c r="J21" i="70"/>
  <c r="G22" i="70"/>
  <c r="G26" i="70"/>
  <c r="K28" i="70"/>
  <c r="K31" i="70"/>
  <c r="G31" i="70"/>
  <c r="E35" i="70"/>
  <c r="J35" i="70" s="1"/>
  <c r="K44" i="70"/>
  <c r="E44" i="70"/>
  <c r="E53" i="70"/>
  <c r="J62" i="70"/>
  <c r="D120" i="70"/>
  <c r="G117" i="70"/>
  <c r="H136" i="70"/>
  <c r="G136" i="70"/>
  <c r="H152" i="70"/>
  <c r="G152" i="70"/>
  <c r="D37" i="70"/>
  <c r="J10" i="70"/>
  <c r="E12" i="70"/>
  <c r="K12" i="70" s="1"/>
  <c r="E13" i="70"/>
  <c r="J14" i="70"/>
  <c r="J17" i="70"/>
  <c r="K18" i="70"/>
  <c r="J22" i="70"/>
  <c r="N23" i="70"/>
  <c r="M23" i="70"/>
  <c r="E25" i="70"/>
  <c r="J25" i="70" s="1"/>
  <c r="J28" i="70"/>
  <c r="H31" i="70"/>
  <c r="E33" i="70"/>
  <c r="D83" i="70"/>
  <c r="E42" i="70"/>
  <c r="M48" i="70"/>
  <c r="J51" i="70"/>
  <c r="E59" i="70"/>
  <c r="H67" i="70"/>
  <c r="G67" i="70"/>
  <c r="M67" i="70" s="1"/>
  <c r="J70" i="70"/>
  <c r="J75" i="70"/>
  <c r="M75" i="70" s="1"/>
  <c r="K77" i="70"/>
  <c r="H88" i="70"/>
  <c r="G88" i="70"/>
  <c r="J144" i="70"/>
  <c r="M144" i="70" s="1"/>
  <c r="J147" i="70"/>
  <c r="M147" i="70" s="1"/>
  <c r="H147" i="70"/>
  <c r="G147" i="70"/>
  <c r="J152" i="70"/>
  <c r="M152" i="70" s="1"/>
  <c r="J29" i="70"/>
  <c r="J47" i="70"/>
  <c r="M47" i="70" s="1"/>
  <c r="J55" i="70"/>
  <c r="M55" i="70" s="1"/>
  <c r="K60" i="70"/>
  <c r="K62" i="70"/>
  <c r="N62" i="70" s="1"/>
  <c r="G72" i="70"/>
  <c r="J73" i="70"/>
  <c r="M73" i="70" s="1"/>
  <c r="K75" i="70"/>
  <c r="J94" i="70"/>
  <c r="M94" i="70" s="1"/>
  <c r="K99" i="70"/>
  <c r="N99" i="70" s="1"/>
  <c r="H104" i="70"/>
  <c r="G104" i="70"/>
  <c r="M104" i="70" s="1"/>
  <c r="J109" i="70"/>
  <c r="M109" i="70" s="1"/>
  <c r="J113" i="70"/>
  <c r="G113" i="70"/>
  <c r="N113" i="70" s="1"/>
  <c r="K117" i="70"/>
  <c r="K128" i="70"/>
  <c r="N128" i="70" s="1"/>
  <c r="K136" i="70"/>
  <c r="K144" i="70"/>
  <c r="N144" i="70" s="1"/>
  <c r="K147" i="70"/>
  <c r="N147" i="70" s="1"/>
  <c r="K152" i="70"/>
  <c r="K155" i="70"/>
  <c r="E77" i="70"/>
  <c r="K89" i="70"/>
  <c r="E98" i="70"/>
  <c r="J98" i="70" s="1"/>
  <c r="J110" i="70"/>
  <c r="M110" i="70" s="1"/>
  <c r="H115" i="70"/>
  <c r="G115" i="70"/>
  <c r="M115" i="70" s="1"/>
  <c r="J118" i="70"/>
  <c r="M118" i="70" s="1"/>
  <c r="G126" i="70"/>
  <c r="J126" i="70"/>
  <c r="G134" i="70"/>
  <c r="J134" i="70"/>
  <c r="M134" i="70" s="1"/>
  <c r="J137" i="70"/>
  <c r="G142" i="70"/>
  <c r="J142" i="70"/>
  <c r="G150" i="70"/>
  <c r="J150" i="70"/>
  <c r="M150" i="70" s="1"/>
  <c r="E68" i="70"/>
  <c r="K68" i="70" s="1"/>
  <c r="C120" i="70"/>
  <c r="N91" i="70"/>
  <c r="J105" i="70"/>
  <c r="G105" i="70"/>
  <c r="N118" i="70"/>
  <c r="K129" i="70"/>
  <c r="H134" i="70"/>
  <c r="H142" i="70"/>
  <c r="H150" i="70"/>
  <c r="C83" i="70"/>
  <c r="G64" i="70"/>
  <c r="J65" i="70"/>
  <c r="M65" i="70" s="1"/>
  <c r="K67" i="70"/>
  <c r="K70" i="70"/>
  <c r="G74" i="70"/>
  <c r="M74" i="70" s="1"/>
  <c r="G80" i="70"/>
  <c r="J81" i="70"/>
  <c r="M81" i="70" s="1"/>
  <c r="K86" i="70"/>
  <c r="H91" i="70"/>
  <c r="G91" i="70"/>
  <c r="K93" i="70"/>
  <c r="J100" i="70"/>
  <c r="M100" i="70" s="1"/>
  <c r="K105" i="70"/>
  <c r="K108" i="70"/>
  <c r="N108" i="70" s="1"/>
  <c r="K112" i="70"/>
  <c r="H118" i="70"/>
  <c r="G118" i="70"/>
  <c r="E130" i="70"/>
  <c r="K130" i="70" s="1"/>
  <c r="E138" i="70"/>
  <c r="J146" i="70"/>
  <c r="E146" i="70"/>
  <c r="K146" i="70" s="1"/>
  <c r="E154" i="70"/>
  <c r="J154" i="70" s="1"/>
  <c r="J64" i="70"/>
  <c r="M64" i="70" s="1"/>
  <c r="E70" i="70"/>
  <c r="H74" i="70"/>
  <c r="J76" i="70"/>
  <c r="M76" i="70" s="1"/>
  <c r="M80" i="70"/>
  <c r="G86" i="70"/>
  <c r="K88" i="70"/>
  <c r="N88" i="70" s="1"/>
  <c r="E90" i="70"/>
  <c r="G93" i="70"/>
  <c r="J102" i="70"/>
  <c r="E112" i="70"/>
  <c r="E116" i="70"/>
  <c r="K116" i="70" s="1"/>
  <c r="K127" i="70"/>
  <c r="N127" i="70" s="1"/>
  <c r="N135" i="70"/>
  <c r="K138" i="70"/>
  <c r="E40" i="70"/>
  <c r="K64" i="70"/>
  <c r="N64" i="70" s="1"/>
  <c r="E69" i="70"/>
  <c r="K69" i="70" s="1"/>
  <c r="K74" i="70"/>
  <c r="N74" i="70" s="1"/>
  <c r="K76" i="70"/>
  <c r="N76" i="70" s="1"/>
  <c r="K80" i="70"/>
  <c r="N80" i="70" s="1"/>
  <c r="H86" i="70"/>
  <c r="J93" i="70"/>
  <c r="E97" i="70"/>
  <c r="H100" i="70"/>
  <c r="K102" i="70"/>
  <c r="N102" i="70" s="1"/>
  <c r="H107" i="70"/>
  <c r="G107" i="70"/>
  <c r="N107" i="70" s="1"/>
  <c r="K109" i="70"/>
  <c r="N109" i="70" s="1"/>
  <c r="G127" i="70"/>
  <c r="G135" i="70"/>
  <c r="G143" i="70"/>
  <c r="N143" i="70" s="1"/>
  <c r="G151" i="70"/>
  <c r="N151" i="70" s="1"/>
  <c r="E87" i="70"/>
  <c r="E95" i="70"/>
  <c r="J95" i="70" s="1"/>
  <c r="E103" i="70"/>
  <c r="K103" i="70" s="1"/>
  <c r="E111" i="70"/>
  <c r="J111" i="70" s="1"/>
  <c r="K125" i="70"/>
  <c r="E129" i="70"/>
  <c r="K133" i="70"/>
  <c r="E137" i="70"/>
  <c r="K137" i="70" s="1"/>
  <c r="K141" i="70"/>
  <c r="N141" i="70" s="1"/>
  <c r="E145" i="70"/>
  <c r="K145" i="70" s="1"/>
  <c r="K149" i="70"/>
  <c r="E153" i="70"/>
  <c r="J117" i="70"/>
  <c r="K126" i="70"/>
  <c r="J127" i="70"/>
  <c r="K134" i="70"/>
  <c r="N134" i="70" s="1"/>
  <c r="J135" i="70"/>
  <c r="M135" i="70" s="1"/>
  <c r="K142" i="70"/>
  <c r="J143" i="70"/>
  <c r="K150" i="70"/>
  <c r="N150" i="70" s="1"/>
  <c r="J151" i="70"/>
  <c r="E63" i="70"/>
  <c r="E71" i="70"/>
  <c r="E79" i="70"/>
  <c r="J86" i="70"/>
  <c r="M86" i="70" s="1"/>
  <c r="E123" i="70"/>
  <c r="J123" i="70" s="1"/>
  <c r="E131" i="70"/>
  <c r="J131" i="70" s="1"/>
  <c r="E139" i="70"/>
  <c r="K139" i="70" s="1"/>
  <c r="E155" i="70"/>
  <c r="J155" i="70" s="1"/>
  <c r="C158" i="70"/>
  <c r="E114" i="70"/>
  <c r="J114" i="70" s="1"/>
  <c r="E124" i="70"/>
  <c r="E132" i="70"/>
  <c r="J132" i="70" s="1"/>
  <c r="E140" i="70"/>
  <c r="J140" i="70" s="1"/>
  <c r="E148" i="70"/>
  <c r="J148" i="70" s="1"/>
  <c r="E156" i="70"/>
  <c r="J156" i="70" s="1"/>
  <c r="D158" i="70"/>
  <c r="G125" i="70"/>
  <c r="M125" i="70" s="1"/>
  <c r="G133" i="70"/>
  <c r="M133" i="70" s="1"/>
  <c r="G141" i="70"/>
  <c r="M141" i="70" s="1"/>
  <c r="G149" i="70"/>
  <c r="M149" i="70" s="1"/>
  <c r="M102" i="70" l="1"/>
  <c r="N115" i="70"/>
  <c r="N49" i="70"/>
  <c r="M46" i="70"/>
  <c r="N136" i="70"/>
  <c r="M127" i="70"/>
  <c r="M107" i="70"/>
  <c r="K154" i="70"/>
  <c r="J145" i="70"/>
  <c r="M145" i="70" s="1"/>
  <c r="N89" i="70"/>
  <c r="K123" i="70"/>
  <c r="E120" i="70"/>
  <c r="N67" i="70"/>
  <c r="M49" i="70"/>
  <c r="M117" i="70"/>
  <c r="N86" i="70"/>
  <c r="N117" i="70"/>
  <c r="N75" i="70"/>
  <c r="N104" i="70"/>
  <c r="N43" i="70"/>
  <c r="M113" i="70"/>
  <c r="N72" i="70"/>
  <c r="M78" i="70"/>
  <c r="N12" i="70"/>
  <c r="M12" i="70"/>
  <c r="H153" i="70"/>
  <c r="G153" i="70"/>
  <c r="G71" i="70"/>
  <c r="H71" i="70"/>
  <c r="N133" i="70"/>
  <c r="J97" i="70"/>
  <c r="M97" i="70" s="1"/>
  <c r="G97" i="70"/>
  <c r="H97" i="70"/>
  <c r="J153" i="70"/>
  <c r="M70" i="70"/>
  <c r="H19" i="70"/>
  <c r="G19" i="70"/>
  <c r="K97" i="70"/>
  <c r="N97" i="70" s="1"/>
  <c r="G15" i="70"/>
  <c r="K15" i="70"/>
  <c r="H15" i="70"/>
  <c r="K71" i="70"/>
  <c r="N34" i="70"/>
  <c r="M34" i="70"/>
  <c r="N57" i="70"/>
  <c r="H106" i="70"/>
  <c r="K106" i="70"/>
  <c r="G106" i="70"/>
  <c r="C161" i="70"/>
  <c r="G63" i="70"/>
  <c r="N63" i="70" s="1"/>
  <c r="H63" i="70"/>
  <c r="N126" i="70"/>
  <c r="H129" i="70"/>
  <c r="G129" i="70"/>
  <c r="N129" i="70" s="1"/>
  <c r="M93" i="70"/>
  <c r="E83" i="70"/>
  <c r="K40" i="70"/>
  <c r="H40" i="70"/>
  <c r="G40" i="70"/>
  <c r="J40" i="70"/>
  <c r="H90" i="70"/>
  <c r="K90" i="70"/>
  <c r="G90" i="70"/>
  <c r="H138" i="70"/>
  <c r="G138" i="70"/>
  <c r="N138" i="70" s="1"/>
  <c r="H77" i="70"/>
  <c r="G77" i="70"/>
  <c r="N77" i="70" s="1"/>
  <c r="J87" i="70"/>
  <c r="J139" i="70"/>
  <c r="K33" i="70"/>
  <c r="H33" i="70"/>
  <c r="G33" i="70"/>
  <c r="N10" i="70"/>
  <c r="M10" i="70"/>
  <c r="J71" i="70"/>
  <c r="M61" i="70"/>
  <c r="N30" i="70"/>
  <c r="M30" i="70"/>
  <c r="H96" i="70"/>
  <c r="G96" i="70"/>
  <c r="N96" i="70" s="1"/>
  <c r="J106" i="70"/>
  <c r="D161" i="70"/>
  <c r="H155" i="70"/>
  <c r="G155" i="70"/>
  <c r="M155" i="70" s="1"/>
  <c r="M151" i="70"/>
  <c r="N125" i="70"/>
  <c r="N154" i="70"/>
  <c r="J90" i="70"/>
  <c r="H70" i="70"/>
  <c r="G70" i="70"/>
  <c r="J138" i="70"/>
  <c r="N105" i="70"/>
  <c r="M105" i="70"/>
  <c r="J77" i="70"/>
  <c r="K78" i="70"/>
  <c r="N78" i="70" s="1"/>
  <c r="M62" i="70"/>
  <c r="N31" i="70"/>
  <c r="M31" i="70"/>
  <c r="J66" i="70"/>
  <c r="G66" i="70"/>
  <c r="N66" i="70" s="1"/>
  <c r="H66" i="70"/>
  <c r="M54" i="70"/>
  <c r="M41" i="70"/>
  <c r="J68" i="70"/>
  <c r="H45" i="70"/>
  <c r="G45" i="70"/>
  <c r="K45" i="70"/>
  <c r="N45" i="70" s="1"/>
  <c r="N58" i="70"/>
  <c r="J96" i="70"/>
  <c r="H20" i="70"/>
  <c r="G20" i="70"/>
  <c r="M17" i="70"/>
  <c r="N17" i="70"/>
  <c r="G116" i="70"/>
  <c r="N116" i="70" s="1"/>
  <c r="J116" i="70"/>
  <c r="M116" i="70" s="1"/>
  <c r="H116" i="70"/>
  <c r="H130" i="70"/>
  <c r="G130" i="70"/>
  <c r="N130" i="70" s="1"/>
  <c r="N70" i="70"/>
  <c r="M148" i="70"/>
  <c r="K59" i="70"/>
  <c r="H59" i="70"/>
  <c r="G59" i="70"/>
  <c r="G13" i="70"/>
  <c r="K13" i="70"/>
  <c r="H13" i="70"/>
  <c r="H53" i="70"/>
  <c r="G53" i="70"/>
  <c r="K53" i="70"/>
  <c r="M28" i="70"/>
  <c r="N28" i="70"/>
  <c r="E37" i="70"/>
  <c r="J8" i="70"/>
  <c r="H8" i="70"/>
  <c r="G8" i="70"/>
  <c r="J52" i="70"/>
  <c r="H52" i="70"/>
  <c r="G52" i="70"/>
  <c r="M45" i="70"/>
  <c r="G11" i="70"/>
  <c r="H11" i="70"/>
  <c r="K19" i="70"/>
  <c r="H148" i="70"/>
  <c r="G148" i="70"/>
  <c r="K148" i="70"/>
  <c r="N148" i="70" s="1"/>
  <c r="H131" i="70"/>
  <c r="G131" i="70"/>
  <c r="M131" i="70" s="1"/>
  <c r="M143" i="70"/>
  <c r="N149" i="70"/>
  <c r="H103" i="70"/>
  <c r="G103" i="70"/>
  <c r="N103" i="70" s="1"/>
  <c r="H112" i="70"/>
  <c r="G112" i="70"/>
  <c r="J63" i="70"/>
  <c r="J130" i="70"/>
  <c r="M130" i="70" s="1"/>
  <c r="N93" i="70"/>
  <c r="J129" i="70"/>
  <c r="J103" i="70"/>
  <c r="M51" i="70"/>
  <c r="K25" i="70"/>
  <c r="G25" i="70"/>
  <c r="H25" i="70"/>
  <c r="H12" i="70"/>
  <c r="J12" i="70"/>
  <c r="G12" i="70"/>
  <c r="J53" i="70"/>
  <c r="M53" i="70" s="1"/>
  <c r="M60" i="70"/>
  <c r="N29" i="70"/>
  <c r="M29" i="70"/>
  <c r="M136" i="70"/>
  <c r="K52" i="70"/>
  <c r="N52" i="70" s="1"/>
  <c r="J34" i="70"/>
  <c r="H34" i="70"/>
  <c r="G34" i="70"/>
  <c r="J16" i="70"/>
  <c r="H16" i="70"/>
  <c r="G16" i="70"/>
  <c r="H140" i="70"/>
  <c r="G140" i="70"/>
  <c r="M140" i="70" s="1"/>
  <c r="K140" i="70"/>
  <c r="E158" i="70"/>
  <c r="H123" i="70"/>
  <c r="G123" i="70"/>
  <c r="N123" i="70" s="1"/>
  <c r="N142" i="70"/>
  <c r="H145" i="70"/>
  <c r="G145" i="70"/>
  <c r="N145" i="70" s="1"/>
  <c r="H95" i="70"/>
  <c r="K95" i="70"/>
  <c r="N95" i="70" s="1"/>
  <c r="G95" i="70"/>
  <c r="H154" i="70"/>
  <c r="G154" i="70"/>
  <c r="M154" i="70" s="1"/>
  <c r="M142" i="70"/>
  <c r="M126" i="70"/>
  <c r="H98" i="70"/>
  <c r="K98" i="70"/>
  <c r="N98" i="70" s="1"/>
  <c r="G98" i="70"/>
  <c r="M98" i="70" s="1"/>
  <c r="N152" i="70"/>
  <c r="K131" i="70"/>
  <c r="J44" i="70"/>
  <c r="H44" i="70"/>
  <c r="G44" i="70"/>
  <c r="J112" i="70"/>
  <c r="N61" i="70"/>
  <c r="M58" i="70"/>
  <c r="J32" i="70"/>
  <c r="H32" i="70"/>
  <c r="G32" i="70"/>
  <c r="K20" i="70"/>
  <c r="M43" i="70"/>
  <c r="K11" i="70"/>
  <c r="J15" i="70"/>
  <c r="H139" i="70"/>
  <c r="G139" i="70"/>
  <c r="N139" i="70" s="1"/>
  <c r="G68" i="70"/>
  <c r="N68" i="70" s="1"/>
  <c r="H68" i="70"/>
  <c r="N44" i="70"/>
  <c r="J59" i="70"/>
  <c r="N26" i="70"/>
  <c r="M26" i="70"/>
  <c r="N32" i="70"/>
  <c r="M32" i="70"/>
  <c r="J11" i="70"/>
  <c r="M27" i="70"/>
  <c r="N27" i="70"/>
  <c r="H87" i="70"/>
  <c r="G87" i="70"/>
  <c r="H69" i="70"/>
  <c r="G69" i="70"/>
  <c r="N69" i="70" s="1"/>
  <c r="J42" i="70"/>
  <c r="M42" i="70" s="1"/>
  <c r="H42" i="70"/>
  <c r="G42" i="70"/>
  <c r="H124" i="70"/>
  <c r="G124" i="70"/>
  <c r="K124" i="70"/>
  <c r="G79" i="70"/>
  <c r="K79" i="70"/>
  <c r="N79" i="70" s="1"/>
  <c r="H79" i="70"/>
  <c r="H137" i="70"/>
  <c r="G137" i="70"/>
  <c r="N137" i="70" s="1"/>
  <c r="J69" i="70"/>
  <c r="M95" i="70"/>
  <c r="J79" i="70"/>
  <c r="M79" i="70" s="1"/>
  <c r="H146" i="70"/>
  <c r="G146" i="70"/>
  <c r="N146" i="70" s="1"/>
  <c r="J124" i="70"/>
  <c r="M124" i="70" s="1"/>
  <c r="N60" i="70"/>
  <c r="K42" i="70"/>
  <c r="N42" i="70" s="1"/>
  <c r="K8" i="70"/>
  <c r="K87" i="70"/>
  <c r="H35" i="70"/>
  <c r="G35" i="70"/>
  <c r="K35" i="70"/>
  <c r="G21" i="70"/>
  <c r="K21" i="70"/>
  <c r="H21" i="70"/>
  <c r="J19" i="70"/>
  <c r="M89" i="70"/>
  <c r="N16" i="70"/>
  <c r="M16" i="70"/>
  <c r="M57" i="70"/>
  <c r="J24" i="70"/>
  <c r="H24" i="70"/>
  <c r="G24" i="70"/>
  <c r="H156" i="70"/>
  <c r="G156" i="70"/>
  <c r="M156" i="70" s="1"/>
  <c r="K156" i="70"/>
  <c r="H111" i="70"/>
  <c r="K111" i="70"/>
  <c r="G111" i="70"/>
  <c r="M111" i="70" s="1"/>
  <c r="H132" i="70"/>
  <c r="G132" i="70"/>
  <c r="M132" i="70" s="1"/>
  <c r="K132" i="70"/>
  <c r="H114" i="70"/>
  <c r="G114" i="70"/>
  <c r="K114" i="70"/>
  <c r="N114" i="70" s="1"/>
  <c r="N112" i="70"/>
  <c r="K153" i="70"/>
  <c r="M137" i="70"/>
  <c r="N18" i="70"/>
  <c r="M18" i="70"/>
  <c r="J13" i="70"/>
  <c r="J50" i="70"/>
  <c r="H50" i="70"/>
  <c r="G50" i="70"/>
  <c r="N50" i="70" s="1"/>
  <c r="H78" i="70"/>
  <c r="G78" i="70"/>
  <c r="M123" i="70"/>
  <c r="N24" i="70"/>
  <c r="M24" i="70"/>
  <c r="G83" i="70" l="1"/>
  <c r="M44" i="70"/>
  <c r="N71" i="70"/>
  <c r="N111" i="70"/>
  <c r="M50" i="70"/>
  <c r="G120" i="70"/>
  <c r="N156" i="70"/>
  <c r="N155" i="70"/>
  <c r="M106" i="70"/>
  <c r="N87" i="70"/>
  <c r="N124" i="70"/>
  <c r="M68" i="70"/>
  <c r="M90" i="70"/>
  <c r="M129" i="70"/>
  <c r="H120" i="70"/>
  <c r="M112" i="70"/>
  <c r="G37" i="70"/>
  <c r="M13" i="70"/>
  <c r="N13" i="70"/>
  <c r="M77" i="70"/>
  <c r="N40" i="70"/>
  <c r="N83" i="70" s="1"/>
  <c r="M19" i="70"/>
  <c r="N19" i="70"/>
  <c r="M114" i="70"/>
  <c r="N132" i="70"/>
  <c r="N8" i="70"/>
  <c r="M8" i="70"/>
  <c r="N20" i="70"/>
  <c r="M20" i="70"/>
  <c r="M25" i="70"/>
  <c r="N25" i="70"/>
  <c r="M63" i="70"/>
  <c r="M96" i="70"/>
  <c r="M153" i="70"/>
  <c r="M146" i="70"/>
  <c r="M158" i="70" s="1"/>
  <c r="M21" i="70"/>
  <c r="N21" i="70"/>
  <c r="N131" i="70"/>
  <c r="H158" i="70"/>
  <c r="M66" i="70"/>
  <c r="M138" i="70"/>
  <c r="M33" i="70"/>
  <c r="N33" i="70"/>
  <c r="N90" i="70"/>
  <c r="N106" i="70"/>
  <c r="M11" i="70"/>
  <c r="N11" i="70"/>
  <c r="H83" i="70"/>
  <c r="G158" i="70"/>
  <c r="G161" i="70" s="1"/>
  <c r="N153" i="70"/>
  <c r="M69" i="70"/>
  <c r="E161" i="70"/>
  <c r="M103" i="70"/>
  <c r="N53" i="70"/>
  <c r="N59" i="70"/>
  <c r="M139" i="70"/>
  <c r="H37" i="70"/>
  <c r="M15" i="70"/>
  <c r="N15" i="70"/>
  <c r="M35" i="70"/>
  <c r="N35" i="70"/>
  <c r="M59" i="70"/>
  <c r="N140" i="70"/>
  <c r="M52" i="70"/>
  <c r="M71" i="70"/>
  <c r="M87" i="70"/>
  <c r="M40" i="70"/>
  <c r="M83" i="70" s="1"/>
  <c r="N158" i="70" l="1"/>
  <c r="N120" i="70"/>
  <c r="M120" i="70"/>
  <c r="M161" i="70" s="1"/>
  <c r="M37" i="70"/>
  <c r="N37" i="70"/>
  <c r="H161" i="70"/>
  <c r="N161" i="70" l="1"/>
  <c r="M162" i="70"/>
  <c r="E5" i="6" l="1"/>
  <c r="T562" i="68" l="1"/>
  <c r="S562" i="68"/>
  <c r="R562" i="68"/>
  <c r="Q562" i="68"/>
  <c r="P562" i="68"/>
  <c r="O562" i="68"/>
  <c r="N562" i="68"/>
  <c r="M562" i="68"/>
  <c r="L562" i="68"/>
  <c r="K562" i="68"/>
  <c r="J562" i="68"/>
  <c r="I562" i="68"/>
  <c r="H562" i="68"/>
  <c r="G562" i="68"/>
  <c r="F562" i="68"/>
  <c r="T561" i="68"/>
  <c r="S561" i="68"/>
  <c r="R561" i="68"/>
  <c r="Q561" i="68"/>
  <c r="P561" i="68"/>
  <c r="O561" i="68"/>
  <c r="N561" i="68"/>
  <c r="M561" i="68"/>
  <c r="L561" i="68"/>
  <c r="K561" i="68"/>
  <c r="J561" i="68"/>
  <c r="I561" i="68"/>
  <c r="H561" i="68"/>
  <c r="G561" i="68"/>
  <c r="F561" i="68"/>
  <c r="T560" i="68"/>
  <c r="S560" i="68"/>
  <c r="R560" i="68"/>
  <c r="Q560" i="68"/>
  <c r="P560" i="68"/>
  <c r="O560" i="68"/>
  <c r="N560" i="68"/>
  <c r="M560" i="68"/>
  <c r="L560" i="68"/>
  <c r="K560" i="68"/>
  <c r="J560" i="68"/>
  <c r="I560" i="68"/>
  <c r="H560" i="68"/>
  <c r="G560" i="68"/>
  <c r="F560" i="68"/>
  <c r="T559" i="68"/>
  <c r="S559" i="68"/>
  <c r="R559" i="68"/>
  <c r="Q559" i="68"/>
  <c r="P559" i="68"/>
  <c r="O559" i="68"/>
  <c r="N559" i="68"/>
  <c r="M559" i="68"/>
  <c r="L559" i="68"/>
  <c r="K559" i="68"/>
  <c r="J559" i="68"/>
  <c r="I559" i="68"/>
  <c r="H559" i="68"/>
  <c r="G559" i="68"/>
  <c r="F559" i="68"/>
  <c r="T558" i="68"/>
  <c r="S558" i="68"/>
  <c r="R558" i="68"/>
  <c r="Q558" i="68"/>
  <c r="P558" i="68"/>
  <c r="O558" i="68"/>
  <c r="N558" i="68"/>
  <c r="M558" i="68"/>
  <c r="L558" i="68"/>
  <c r="K558" i="68"/>
  <c r="J558" i="68"/>
  <c r="I558" i="68"/>
  <c r="H558" i="68"/>
  <c r="G558" i="68"/>
  <c r="F558" i="68"/>
  <c r="T557" i="68"/>
  <c r="S557" i="68"/>
  <c r="R557" i="68"/>
  <c r="Q557" i="68"/>
  <c r="P557" i="68"/>
  <c r="O557" i="68"/>
  <c r="N557" i="68"/>
  <c r="M557" i="68"/>
  <c r="L557" i="68"/>
  <c r="K557" i="68"/>
  <c r="J557" i="68"/>
  <c r="I557" i="68"/>
  <c r="H557" i="68"/>
  <c r="G557" i="68"/>
  <c r="F557" i="68"/>
  <c r="T556" i="68"/>
  <c r="S556" i="68"/>
  <c r="R556" i="68"/>
  <c r="Q556" i="68"/>
  <c r="P556" i="68"/>
  <c r="O556" i="68"/>
  <c r="N556" i="68"/>
  <c r="M556" i="68"/>
  <c r="L556" i="68"/>
  <c r="K556" i="68"/>
  <c r="J556" i="68"/>
  <c r="I556" i="68"/>
  <c r="H556" i="68"/>
  <c r="G556" i="68"/>
  <c r="F556" i="68"/>
  <c r="T555" i="68"/>
  <c r="S555" i="68"/>
  <c r="R555" i="68"/>
  <c r="Q555" i="68"/>
  <c r="P555" i="68"/>
  <c r="O555" i="68"/>
  <c r="N555" i="68"/>
  <c r="M555" i="68"/>
  <c r="L555" i="68"/>
  <c r="K555" i="68"/>
  <c r="J555" i="68"/>
  <c r="I555" i="68"/>
  <c r="H555" i="68"/>
  <c r="G555" i="68"/>
  <c r="F555" i="68"/>
  <c r="T554" i="68"/>
  <c r="S554" i="68"/>
  <c r="R554" i="68"/>
  <c r="Q554" i="68"/>
  <c r="P554" i="68"/>
  <c r="O554" i="68"/>
  <c r="N554" i="68"/>
  <c r="M554" i="68"/>
  <c r="L554" i="68"/>
  <c r="K554" i="68"/>
  <c r="J554" i="68"/>
  <c r="I554" i="68"/>
  <c r="H554" i="68"/>
  <c r="G554" i="68"/>
  <c r="F554" i="68"/>
  <c r="T553" i="68"/>
  <c r="S553" i="68"/>
  <c r="R553" i="68"/>
  <c r="Q553" i="68"/>
  <c r="P553" i="68"/>
  <c r="O553" i="68"/>
  <c r="N553" i="68"/>
  <c r="M553" i="68"/>
  <c r="L553" i="68"/>
  <c r="K553" i="68"/>
  <c r="J553" i="68"/>
  <c r="I553" i="68"/>
  <c r="H553" i="68"/>
  <c r="G553" i="68"/>
  <c r="F553" i="68"/>
  <c r="T552" i="68"/>
  <c r="S552" i="68"/>
  <c r="R552" i="68"/>
  <c r="Q552" i="68"/>
  <c r="P552" i="68"/>
  <c r="O552" i="68"/>
  <c r="N552" i="68"/>
  <c r="M552" i="68"/>
  <c r="L552" i="68"/>
  <c r="K552" i="68"/>
  <c r="J552" i="68"/>
  <c r="I552" i="68"/>
  <c r="H552" i="68"/>
  <c r="G552" i="68"/>
  <c r="F552" i="68"/>
  <c r="T551" i="68"/>
  <c r="S551" i="68"/>
  <c r="R551" i="68"/>
  <c r="Q551" i="68"/>
  <c r="P551" i="68"/>
  <c r="O551" i="68"/>
  <c r="N551" i="68"/>
  <c r="M551" i="68"/>
  <c r="L551" i="68"/>
  <c r="K551" i="68"/>
  <c r="J551" i="68"/>
  <c r="I551" i="68"/>
  <c r="H551" i="68"/>
  <c r="G551" i="68"/>
  <c r="F551" i="68"/>
  <c r="T550" i="68"/>
  <c r="S550" i="68"/>
  <c r="R550" i="68"/>
  <c r="Q550" i="68"/>
  <c r="P550" i="68"/>
  <c r="O550" i="68"/>
  <c r="N550" i="68"/>
  <c r="M550" i="68"/>
  <c r="L550" i="68"/>
  <c r="K550" i="68"/>
  <c r="J550" i="68"/>
  <c r="I550" i="68"/>
  <c r="H550" i="68"/>
  <c r="G550" i="68"/>
  <c r="F550" i="68"/>
  <c r="T549" i="68"/>
  <c r="S549" i="68"/>
  <c r="R549" i="68"/>
  <c r="Q549" i="68"/>
  <c r="P549" i="68"/>
  <c r="O549" i="68"/>
  <c r="N549" i="68"/>
  <c r="M549" i="68"/>
  <c r="L549" i="68"/>
  <c r="K549" i="68"/>
  <c r="J549" i="68"/>
  <c r="I549" i="68"/>
  <c r="H549" i="68"/>
  <c r="G549" i="68"/>
  <c r="F549" i="68"/>
  <c r="T548" i="68"/>
  <c r="S548" i="68"/>
  <c r="R548" i="68"/>
  <c r="Q548" i="68"/>
  <c r="P548" i="68"/>
  <c r="O548" i="68"/>
  <c r="N548" i="68"/>
  <c r="M548" i="68"/>
  <c r="L548" i="68"/>
  <c r="K548" i="68"/>
  <c r="J548" i="68"/>
  <c r="I548" i="68"/>
  <c r="H548" i="68"/>
  <c r="G548" i="68"/>
  <c r="F548" i="68"/>
  <c r="T547" i="68"/>
  <c r="S547" i="68"/>
  <c r="R547" i="68"/>
  <c r="Q547" i="68"/>
  <c r="P547" i="68"/>
  <c r="O547" i="68"/>
  <c r="N547" i="68"/>
  <c r="M547" i="68"/>
  <c r="L547" i="68"/>
  <c r="K547" i="68"/>
  <c r="J547" i="68"/>
  <c r="I547" i="68"/>
  <c r="H547" i="68"/>
  <c r="G547" i="68"/>
  <c r="F547" i="68"/>
  <c r="T546" i="68"/>
  <c r="S546" i="68"/>
  <c r="R546" i="68"/>
  <c r="Q546" i="68"/>
  <c r="P546" i="68"/>
  <c r="O546" i="68"/>
  <c r="N546" i="68"/>
  <c r="M546" i="68"/>
  <c r="L546" i="68"/>
  <c r="K546" i="68"/>
  <c r="J546" i="68"/>
  <c r="I546" i="68"/>
  <c r="H546" i="68"/>
  <c r="G546" i="68"/>
  <c r="F546" i="68"/>
  <c r="T545" i="68"/>
  <c r="S545" i="68"/>
  <c r="R545" i="68"/>
  <c r="Q545" i="68"/>
  <c r="P545" i="68"/>
  <c r="O545" i="68"/>
  <c r="N545" i="68"/>
  <c r="M545" i="68"/>
  <c r="L545" i="68"/>
  <c r="K545" i="68"/>
  <c r="J545" i="68"/>
  <c r="I545" i="68"/>
  <c r="H545" i="68"/>
  <c r="G545" i="68"/>
  <c r="F545" i="68"/>
  <c r="T544" i="68"/>
  <c r="S544" i="68"/>
  <c r="R544" i="68"/>
  <c r="Q544" i="68"/>
  <c r="P544" i="68"/>
  <c r="O544" i="68"/>
  <c r="N544" i="68"/>
  <c r="M544" i="68"/>
  <c r="L544" i="68"/>
  <c r="K544" i="68"/>
  <c r="J544" i="68"/>
  <c r="I544" i="68"/>
  <c r="H544" i="68"/>
  <c r="G544" i="68"/>
  <c r="F544" i="68"/>
  <c r="T543" i="68"/>
  <c r="S543" i="68"/>
  <c r="R543" i="68"/>
  <c r="Q543" i="68"/>
  <c r="P543" i="68"/>
  <c r="O543" i="68"/>
  <c r="N543" i="68"/>
  <c r="M543" i="68"/>
  <c r="L543" i="68"/>
  <c r="K543" i="68"/>
  <c r="J543" i="68"/>
  <c r="I543" i="68"/>
  <c r="H543" i="68"/>
  <c r="G543" i="68"/>
  <c r="F543" i="68"/>
  <c r="T542" i="68"/>
  <c r="S542" i="68"/>
  <c r="R542" i="68"/>
  <c r="Q542" i="68"/>
  <c r="P542" i="68"/>
  <c r="O542" i="68"/>
  <c r="N542" i="68"/>
  <c r="M542" i="68"/>
  <c r="L542" i="68"/>
  <c r="K542" i="68"/>
  <c r="J542" i="68"/>
  <c r="I542" i="68"/>
  <c r="H542" i="68"/>
  <c r="G542" i="68"/>
  <c r="F542" i="68"/>
  <c r="T541" i="68"/>
  <c r="S541" i="68"/>
  <c r="R541" i="68"/>
  <c r="Q541" i="68"/>
  <c r="P541" i="68"/>
  <c r="O541" i="68"/>
  <c r="N541" i="68"/>
  <c r="M541" i="68"/>
  <c r="L541" i="68"/>
  <c r="K541" i="68"/>
  <c r="J541" i="68"/>
  <c r="I541" i="68"/>
  <c r="H541" i="68"/>
  <c r="G541" i="68"/>
  <c r="F541" i="68"/>
  <c r="T540" i="68"/>
  <c r="S540" i="68"/>
  <c r="R540" i="68"/>
  <c r="Q540" i="68"/>
  <c r="P540" i="68"/>
  <c r="O540" i="68"/>
  <c r="N540" i="68"/>
  <c r="M540" i="68"/>
  <c r="L540" i="68"/>
  <c r="K540" i="68"/>
  <c r="J540" i="68"/>
  <c r="I540" i="68"/>
  <c r="H540" i="68"/>
  <c r="G540" i="68"/>
  <c r="F540" i="68"/>
  <c r="T539" i="68"/>
  <c r="S539" i="68"/>
  <c r="R539" i="68"/>
  <c r="Q539" i="68"/>
  <c r="P539" i="68"/>
  <c r="O539" i="68"/>
  <c r="N539" i="68"/>
  <c r="M539" i="68"/>
  <c r="L539" i="68"/>
  <c r="K539" i="68"/>
  <c r="J539" i="68"/>
  <c r="I539" i="68"/>
  <c r="H539" i="68"/>
  <c r="G539" i="68"/>
  <c r="F539" i="68"/>
  <c r="T538" i="68"/>
  <c r="S538" i="68"/>
  <c r="R538" i="68"/>
  <c r="Q538" i="68"/>
  <c r="P538" i="68"/>
  <c r="O538" i="68"/>
  <c r="N538" i="68"/>
  <c r="M538" i="68"/>
  <c r="L538" i="68"/>
  <c r="K538" i="68"/>
  <c r="J538" i="68"/>
  <c r="I538" i="68"/>
  <c r="H538" i="68"/>
  <c r="G538" i="68"/>
  <c r="F538" i="68"/>
  <c r="T537" i="68"/>
  <c r="S537" i="68"/>
  <c r="R537" i="68"/>
  <c r="Q537" i="68"/>
  <c r="P537" i="68"/>
  <c r="O537" i="68"/>
  <c r="N537" i="68"/>
  <c r="M537" i="68"/>
  <c r="L537" i="68"/>
  <c r="K537" i="68"/>
  <c r="J537" i="68"/>
  <c r="I537" i="68"/>
  <c r="H537" i="68"/>
  <c r="G537" i="68"/>
  <c r="F537" i="68"/>
  <c r="T536" i="68"/>
  <c r="S536" i="68"/>
  <c r="R536" i="68"/>
  <c r="Q536" i="68"/>
  <c r="P536" i="68"/>
  <c r="O536" i="68"/>
  <c r="N536" i="68"/>
  <c r="M536" i="68"/>
  <c r="L536" i="68"/>
  <c r="K536" i="68"/>
  <c r="J536" i="68"/>
  <c r="I536" i="68"/>
  <c r="H536" i="68"/>
  <c r="G536" i="68"/>
  <c r="F536" i="68"/>
  <c r="T535" i="68"/>
  <c r="S535" i="68"/>
  <c r="R535" i="68"/>
  <c r="Q535" i="68"/>
  <c r="P535" i="68"/>
  <c r="O535" i="68"/>
  <c r="N535" i="68"/>
  <c r="M535" i="68"/>
  <c r="L535" i="68"/>
  <c r="K535" i="68"/>
  <c r="J535" i="68"/>
  <c r="I535" i="68"/>
  <c r="H535" i="68"/>
  <c r="G535" i="68"/>
  <c r="F535" i="68"/>
  <c r="T534" i="68"/>
  <c r="S534" i="68"/>
  <c r="R534" i="68"/>
  <c r="Q534" i="68"/>
  <c r="P534" i="68"/>
  <c r="O534" i="68"/>
  <c r="N534" i="68"/>
  <c r="M534" i="68"/>
  <c r="L534" i="68"/>
  <c r="K534" i="68"/>
  <c r="J534" i="68"/>
  <c r="I534" i="68"/>
  <c r="H534" i="68"/>
  <c r="G534" i="68"/>
  <c r="F534" i="68"/>
  <c r="T533" i="68"/>
  <c r="S533" i="68"/>
  <c r="R533" i="68"/>
  <c r="Q533" i="68"/>
  <c r="P533" i="68"/>
  <c r="O533" i="68"/>
  <c r="N533" i="68"/>
  <c r="M533" i="68"/>
  <c r="L533" i="68"/>
  <c r="K533" i="68"/>
  <c r="J533" i="68"/>
  <c r="I533" i="68"/>
  <c r="H533" i="68"/>
  <c r="G533" i="68"/>
  <c r="F533" i="68"/>
  <c r="T532" i="68"/>
  <c r="S532" i="68"/>
  <c r="R532" i="68"/>
  <c r="Q532" i="68"/>
  <c r="P532" i="68"/>
  <c r="O532" i="68"/>
  <c r="N532" i="68"/>
  <c r="M532" i="68"/>
  <c r="L532" i="68"/>
  <c r="K532" i="68"/>
  <c r="J532" i="68"/>
  <c r="I532" i="68"/>
  <c r="H532" i="68"/>
  <c r="G532" i="68"/>
  <c r="F532" i="68"/>
  <c r="T531" i="68"/>
  <c r="S531" i="68"/>
  <c r="R531" i="68"/>
  <c r="Q531" i="68"/>
  <c r="P531" i="68"/>
  <c r="O531" i="68"/>
  <c r="N531" i="68"/>
  <c r="M531" i="68"/>
  <c r="L531" i="68"/>
  <c r="K531" i="68"/>
  <c r="J531" i="68"/>
  <c r="I531" i="68"/>
  <c r="H531" i="68"/>
  <c r="G531" i="68"/>
  <c r="F531" i="68"/>
  <c r="T530" i="68"/>
  <c r="S530" i="68"/>
  <c r="R530" i="68"/>
  <c r="Q530" i="68"/>
  <c r="P530" i="68"/>
  <c r="O530" i="68"/>
  <c r="N530" i="68"/>
  <c r="M530" i="68"/>
  <c r="L530" i="68"/>
  <c r="K530" i="68"/>
  <c r="J530" i="68"/>
  <c r="I530" i="68"/>
  <c r="H530" i="68"/>
  <c r="G530" i="68"/>
  <c r="F530" i="68"/>
  <c r="T529" i="68"/>
  <c r="S529" i="68"/>
  <c r="R529" i="68"/>
  <c r="Q529" i="68"/>
  <c r="P529" i="68"/>
  <c r="O529" i="68"/>
  <c r="N529" i="68"/>
  <c r="M529" i="68"/>
  <c r="L529" i="68"/>
  <c r="K529" i="68"/>
  <c r="J529" i="68"/>
  <c r="I529" i="68"/>
  <c r="H529" i="68"/>
  <c r="G529" i="68"/>
  <c r="F529" i="68"/>
  <c r="T528" i="68"/>
  <c r="S528" i="68"/>
  <c r="R528" i="68"/>
  <c r="Q528" i="68"/>
  <c r="P528" i="68"/>
  <c r="O528" i="68"/>
  <c r="N528" i="68"/>
  <c r="M528" i="68"/>
  <c r="L528" i="68"/>
  <c r="K528" i="68"/>
  <c r="J528" i="68"/>
  <c r="I528" i="68"/>
  <c r="H528" i="68"/>
  <c r="G528" i="68"/>
  <c r="F528" i="68"/>
  <c r="T527" i="68"/>
  <c r="S527" i="68"/>
  <c r="R527" i="68"/>
  <c r="Q527" i="68"/>
  <c r="P527" i="68"/>
  <c r="O527" i="68"/>
  <c r="N527" i="68"/>
  <c r="M527" i="68"/>
  <c r="L527" i="68"/>
  <c r="K527" i="68"/>
  <c r="J527" i="68"/>
  <c r="I527" i="68"/>
  <c r="H527" i="68"/>
  <c r="G527" i="68"/>
  <c r="F527" i="68"/>
  <c r="T526" i="68"/>
  <c r="S526" i="68"/>
  <c r="R526" i="68"/>
  <c r="Q526" i="68"/>
  <c r="P526" i="68"/>
  <c r="O526" i="68"/>
  <c r="N526" i="68"/>
  <c r="M526" i="68"/>
  <c r="L526" i="68"/>
  <c r="K526" i="68"/>
  <c r="J526" i="68"/>
  <c r="I526" i="68"/>
  <c r="H526" i="68"/>
  <c r="G526" i="68"/>
  <c r="F526" i="68"/>
  <c r="T525" i="68"/>
  <c r="S525" i="68"/>
  <c r="R525" i="68"/>
  <c r="Q525" i="68"/>
  <c r="P525" i="68"/>
  <c r="O525" i="68"/>
  <c r="N525" i="68"/>
  <c r="M525" i="68"/>
  <c r="L525" i="68"/>
  <c r="K525" i="68"/>
  <c r="J525" i="68"/>
  <c r="I525" i="68"/>
  <c r="H525" i="68"/>
  <c r="G525" i="68"/>
  <c r="F525" i="68"/>
  <c r="T524" i="68"/>
  <c r="S524" i="68"/>
  <c r="R524" i="68"/>
  <c r="Q524" i="68"/>
  <c r="P524" i="68"/>
  <c r="O524" i="68"/>
  <c r="N524" i="68"/>
  <c r="M524" i="68"/>
  <c r="L524" i="68"/>
  <c r="K524" i="68"/>
  <c r="J524" i="68"/>
  <c r="I524" i="68"/>
  <c r="H524" i="68"/>
  <c r="G524" i="68"/>
  <c r="F524" i="68"/>
  <c r="T523" i="68"/>
  <c r="S523" i="68"/>
  <c r="R523" i="68"/>
  <c r="Q523" i="68"/>
  <c r="P523" i="68"/>
  <c r="O523" i="68"/>
  <c r="N523" i="68"/>
  <c r="M523" i="68"/>
  <c r="L523" i="68"/>
  <c r="K523" i="68"/>
  <c r="J523" i="68"/>
  <c r="I523" i="68"/>
  <c r="H523" i="68"/>
  <c r="G523" i="68"/>
  <c r="F523" i="68"/>
  <c r="T522" i="68"/>
  <c r="S522" i="68"/>
  <c r="R522" i="68"/>
  <c r="Q522" i="68"/>
  <c r="P522" i="68"/>
  <c r="O522" i="68"/>
  <c r="N522" i="68"/>
  <c r="M522" i="68"/>
  <c r="L522" i="68"/>
  <c r="K522" i="68"/>
  <c r="J522" i="68"/>
  <c r="I522" i="68"/>
  <c r="H522" i="68"/>
  <c r="G522" i="68"/>
  <c r="F522" i="68"/>
  <c r="T521" i="68"/>
  <c r="S521" i="68"/>
  <c r="R521" i="68"/>
  <c r="Q521" i="68"/>
  <c r="P521" i="68"/>
  <c r="O521" i="68"/>
  <c r="N521" i="68"/>
  <c r="M521" i="68"/>
  <c r="L521" i="68"/>
  <c r="K521" i="68"/>
  <c r="J521" i="68"/>
  <c r="I521" i="68"/>
  <c r="H521" i="68"/>
  <c r="G521" i="68"/>
  <c r="F521" i="68"/>
  <c r="T520" i="68"/>
  <c r="S520" i="68"/>
  <c r="R520" i="68"/>
  <c r="Q520" i="68"/>
  <c r="P520" i="68"/>
  <c r="O520" i="68"/>
  <c r="N520" i="68"/>
  <c r="M520" i="68"/>
  <c r="L520" i="68"/>
  <c r="K520" i="68"/>
  <c r="J520" i="68"/>
  <c r="I520" i="68"/>
  <c r="H520" i="68"/>
  <c r="G520" i="68"/>
  <c r="F520" i="68"/>
  <c r="T519" i="68"/>
  <c r="S519" i="68"/>
  <c r="R519" i="68"/>
  <c r="Q519" i="68"/>
  <c r="P519" i="68"/>
  <c r="O519" i="68"/>
  <c r="N519" i="68"/>
  <c r="M519" i="68"/>
  <c r="L519" i="68"/>
  <c r="K519" i="68"/>
  <c r="J519" i="68"/>
  <c r="I519" i="68"/>
  <c r="H519" i="68"/>
  <c r="G519" i="68"/>
  <c r="F519" i="68"/>
  <c r="T518" i="68"/>
  <c r="S518" i="68"/>
  <c r="R518" i="68"/>
  <c r="Q518" i="68"/>
  <c r="P518" i="68"/>
  <c r="O518" i="68"/>
  <c r="N518" i="68"/>
  <c r="M518" i="68"/>
  <c r="L518" i="68"/>
  <c r="K518" i="68"/>
  <c r="J518" i="68"/>
  <c r="I518" i="68"/>
  <c r="H518" i="68"/>
  <c r="G518" i="68"/>
  <c r="F518" i="68"/>
  <c r="T517" i="68"/>
  <c r="S517" i="68"/>
  <c r="R517" i="68"/>
  <c r="Q517" i="68"/>
  <c r="P517" i="68"/>
  <c r="O517" i="68"/>
  <c r="N517" i="68"/>
  <c r="M517" i="68"/>
  <c r="L517" i="68"/>
  <c r="K517" i="68"/>
  <c r="J517" i="68"/>
  <c r="I517" i="68"/>
  <c r="H517" i="68"/>
  <c r="G517" i="68"/>
  <c r="F517" i="68"/>
  <c r="T516" i="68"/>
  <c r="S516" i="68"/>
  <c r="R516" i="68"/>
  <c r="Q516" i="68"/>
  <c r="P516" i="68"/>
  <c r="O516" i="68"/>
  <c r="N516" i="68"/>
  <c r="M516" i="68"/>
  <c r="L516" i="68"/>
  <c r="K516" i="68"/>
  <c r="J516" i="68"/>
  <c r="I516" i="68"/>
  <c r="H516" i="68"/>
  <c r="G516" i="68"/>
  <c r="F516" i="68"/>
  <c r="T515" i="68"/>
  <c r="S515" i="68"/>
  <c r="R515" i="68"/>
  <c r="Q515" i="68"/>
  <c r="P515" i="68"/>
  <c r="O515" i="68"/>
  <c r="N515" i="68"/>
  <c r="M515" i="68"/>
  <c r="L515" i="68"/>
  <c r="K515" i="68"/>
  <c r="J515" i="68"/>
  <c r="I515" i="68"/>
  <c r="H515" i="68"/>
  <c r="G515" i="68"/>
  <c r="F515" i="68"/>
  <c r="T514" i="68"/>
  <c r="S514" i="68"/>
  <c r="R514" i="68"/>
  <c r="Q514" i="68"/>
  <c r="P514" i="68"/>
  <c r="O514" i="68"/>
  <c r="N514" i="68"/>
  <c r="M514" i="68"/>
  <c r="L514" i="68"/>
  <c r="K514" i="68"/>
  <c r="J514" i="68"/>
  <c r="I514" i="68"/>
  <c r="H514" i="68"/>
  <c r="G514" i="68"/>
  <c r="F514" i="68"/>
  <c r="T513" i="68"/>
  <c r="S513" i="68"/>
  <c r="R513" i="68"/>
  <c r="Q513" i="68"/>
  <c r="P513" i="68"/>
  <c r="O513" i="68"/>
  <c r="N513" i="68"/>
  <c r="M513" i="68"/>
  <c r="L513" i="68"/>
  <c r="K513" i="68"/>
  <c r="J513" i="68"/>
  <c r="I513" i="68"/>
  <c r="H513" i="68"/>
  <c r="G513" i="68"/>
  <c r="F513" i="68"/>
  <c r="T512" i="68"/>
  <c r="S512" i="68"/>
  <c r="R512" i="68"/>
  <c r="Q512" i="68"/>
  <c r="P512" i="68"/>
  <c r="O512" i="68"/>
  <c r="N512" i="68"/>
  <c r="M512" i="68"/>
  <c r="L512" i="68"/>
  <c r="K512" i="68"/>
  <c r="J512" i="68"/>
  <c r="I512" i="68"/>
  <c r="H512" i="68"/>
  <c r="G512" i="68"/>
  <c r="F512" i="68"/>
  <c r="T511" i="68"/>
  <c r="S511" i="68"/>
  <c r="R511" i="68"/>
  <c r="Q511" i="68"/>
  <c r="P511" i="68"/>
  <c r="O511" i="68"/>
  <c r="N511" i="68"/>
  <c r="M511" i="68"/>
  <c r="L511" i="68"/>
  <c r="K511" i="68"/>
  <c r="J511" i="68"/>
  <c r="I511" i="68"/>
  <c r="H511" i="68"/>
  <c r="G511" i="68"/>
  <c r="F511" i="68"/>
  <c r="T510" i="68"/>
  <c r="S510" i="68"/>
  <c r="R510" i="68"/>
  <c r="Q510" i="68"/>
  <c r="P510" i="68"/>
  <c r="O510" i="68"/>
  <c r="N510" i="68"/>
  <c r="M510" i="68"/>
  <c r="L510" i="68"/>
  <c r="K510" i="68"/>
  <c r="J510" i="68"/>
  <c r="I510" i="68"/>
  <c r="H510" i="68"/>
  <c r="G510" i="68"/>
  <c r="F510" i="68"/>
  <c r="T509" i="68"/>
  <c r="S509" i="68"/>
  <c r="R509" i="68"/>
  <c r="Q509" i="68"/>
  <c r="P509" i="68"/>
  <c r="O509" i="68"/>
  <c r="N509" i="68"/>
  <c r="M509" i="68"/>
  <c r="L509" i="68"/>
  <c r="K509" i="68"/>
  <c r="J509" i="68"/>
  <c r="I509" i="68"/>
  <c r="H509" i="68"/>
  <c r="G509" i="68"/>
  <c r="F509" i="68"/>
  <c r="T508" i="68"/>
  <c r="S508" i="68"/>
  <c r="R508" i="68"/>
  <c r="Q508" i="68"/>
  <c r="P508" i="68"/>
  <c r="O508" i="68"/>
  <c r="N508" i="68"/>
  <c r="M508" i="68"/>
  <c r="L508" i="68"/>
  <c r="K508" i="68"/>
  <c r="J508" i="68"/>
  <c r="I508" i="68"/>
  <c r="H508" i="68"/>
  <c r="G508" i="68"/>
  <c r="F508" i="68"/>
  <c r="T507" i="68"/>
  <c r="S507" i="68"/>
  <c r="R507" i="68"/>
  <c r="Q507" i="68"/>
  <c r="P507" i="68"/>
  <c r="O507" i="68"/>
  <c r="N507" i="68"/>
  <c r="M507" i="68"/>
  <c r="L507" i="68"/>
  <c r="K507" i="68"/>
  <c r="J507" i="68"/>
  <c r="I507" i="68"/>
  <c r="H507" i="68"/>
  <c r="G507" i="68"/>
  <c r="F507" i="68"/>
  <c r="T506" i="68"/>
  <c r="S506" i="68"/>
  <c r="R506" i="68"/>
  <c r="Q506" i="68"/>
  <c r="P506" i="68"/>
  <c r="O506" i="68"/>
  <c r="N506" i="68"/>
  <c r="M506" i="68"/>
  <c r="L506" i="68"/>
  <c r="K506" i="68"/>
  <c r="J506" i="68"/>
  <c r="I506" i="68"/>
  <c r="H506" i="68"/>
  <c r="G506" i="68"/>
  <c r="F506" i="68"/>
  <c r="T505" i="68"/>
  <c r="S505" i="68"/>
  <c r="R505" i="68"/>
  <c r="Q505" i="68"/>
  <c r="P505" i="68"/>
  <c r="O505" i="68"/>
  <c r="N505" i="68"/>
  <c r="M505" i="68"/>
  <c r="L505" i="68"/>
  <c r="K505" i="68"/>
  <c r="J505" i="68"/>
  <c r="I505" i="68"/>
  <c r="H505" i="68"/>
  <c r="G505" i="68"/>
  <c r="F505" i="68"/>
  <c r="T504" i="68"/>
  <c r="S504" i="68"/>
  <c r="R504" i="68"/>
  <c r="Q504" i="68"/>
  <c r="P504" i="68"/>
  <c r="O504" i="68"/>
  <c r="N504" i="68"/>
  <c r="M504" i="68"/>
  <c r="L504" i="68"/>
  <c r="K504" i="68"/>
  <c r="J504" i="68"/>
  <c r="I504" i="68"/>
  <c r="H504" i="68"/>
  <c r="G504" i="68"/>
  <c r="F504" i="68"/>
  <c r="T503" i="68"/>
  <c r="S503" i="68"/>
  <c r="R503" i="68"/>
  <c r="Q503" i="68"/>
  <c r="P503" i="68"/>
  <c r="O503" i="68"/>
  <c r="N503" i="68"/>
  <c r="M503" i="68"/>
  <c r="L503" i="68"/>
  <c r="K503" i="68"/>
  <c r="J503" i="68"/>
  <c r="I503" i="68"/>
  <c r="H503" i="68"/>
  <c r="G503" i="68"/>
  <c r="F503" i="68"/>
  <c r="T502" i="68"/>
  <c r="S502" i="68"/>
  <c r="R502" i="68"/>
  <c r="Q502" i="68"/>
  <c r="P502" i="68"/>
  <c r="O502" i="68"/>
  <c r="N502" i="68"/>
  <c r="M502" i="68"/>
  <c r="L502" i="68"/>
  <c r="K502" i="68"/>
  <c r="J502" i="68"/>
  <c r="I502" i="68"/>
  <c r="H502" i="68"/>
  <c r="G502" i="68"/>
  <c r="F502" i="68"/>
  <c r="T501" i="68"/>
  <c r="S501" i="68"/>
  <c r="R501" i="68"/>
  <c r="Q501" i="68"/>
  <c r="P501" i="68"/>
  <c r="O501" i="68"/>
  <c r="N501" i="68"/>
  <c r="M501" i="68"/>
  <c r="L501" i="68"/>
  <c r="K501" i="68"/>
  <c r="J501" i="68"/>
  <c r="I501" i="68"/>
  <c r="H501" i="68"/>
  <c r="G501" i="68"/>
  <c r="F501" i="68"/>
  <c r="T500" i="68"/>
  <c r="S500" i="68"/>
  <c r="R500" i="68"/>
  <c r="Q500" i="68"/>
  <c r="P500" i="68"/>
  <c r="O500" i="68"/>
  <c r="N500" i="68"/>
  <c r="M500" i="68"/>
  <c r="L500" i="68"/>
  <c r="K500" i="68"/>
  <c r="J500" i="68"/>
  <c r="I500" i="68"/>
  <c r="H500" i="68"/>
  <c r="G500" i="68"/>
  <c r="F500" i="68"/>
  <c r="T499" i="68"/>
  <c r="S499" i="68"/>
  <c r="R499" i="68"/>
  <c r="Q499" i="68"/>
  <c r="P499" i="68"/>
  <c r="O499" i="68"/>
  <c r="N499" i="68"/>
  <c r="M499" i="68"/>
  <c r="L499" i="68"/>
  <c r="K499" i="68"/>
  <c r="J499" i="68"/>
  <c r="I499" i="68"/>
  <c r="H499" i="68"/>
  <c r="G499" i="68"/>
  <c r="F499" i="68"/>
  <c r="T498" i="68"/>
  <c r="S498" i="68"/>
  <c r="R498" i="68"/>
  <c r="Q498" i="68"/>
  <c r="P498" i="68"/>
  <c r="O498" i="68"/>
  <c r="N498" i="68"/>
  <c r="M498" i="68"/>
  <c r="L498" i="68"/>
  <c r="K498" i="68"/>
  <c r="J498" i="68"/>
  <c r="I498" i="68"/>
  <c r="H498" i="68"/>
  <c r="G498" i="68"/>
  <c r="F498" i="68"/>
  <c r="T497" i="68"/>
  <c r="S497" i="68"/>
  <c r="R497" i="68"/>
  <c r="Q497" i="68"/>
  <c r="P497" i="68"/>
  <c r="O497" i="68"/>
  <c r="N497" i="68"/>
  <c r="M497" i="68"/>
  <c r="L497" i="68"/>
  <c r="K497" i="68"/>
  <c r="J497" i="68"/>
  <c r="I497" i="68"/>
  <c r="H497" i="68"/>
  <c r="G497" i="68"/>
  <c r="F497" i="68"/>
  <c r="T496" i="68"/>
  <c r="S496" i="68"/>
  <c r="R496" i="68"/>
  <c r="Q496" i="68"/>
  <c r="P496" i="68"/>
  <c r="O496" i="68"/>
  <c r="N496" i="68"/>
  <c r="M496" i="68"/>
  <c r="L496" i="68"/>
  <c r="K496" i="68"/>
  <c r="J496" i="68"/>
  <c r="I496" i="68"/>
  <c r="H496" i="68"/>
  <c r="G496" i="68"/>
  <c r="F496" i="68"/>
  <c r="T495" i="68"/>
  <c r="S495" i="68"/>
  <c r="R495" i="68"/>
  <c r="Q495" i="68"/>
  <c r="P495" i="68"/>
  <c r="O495" i="68"/>
  <c r="N495" i="68"/>
  <c r="M495" i="68"/>
  <c r="L495" i="68"/>
  <c r="K495" i="68"/>
  <c r="J495" i="68"/>
  <c r="I495" i="68"/>
  <c r="H495" i="68"/>
  <c r="G495" i="68"/>
  <c r="F495" i="68"/>
  <c r="T494" i="68"/>
  <c r="S494" i="68"/>
  <c r="R494" i="68"/>
  <c r="Q494" i="68"/>
  <c r="P494" i="68"/>
  <c r="O494" i="68"/>
  <c r="N494" i="68"/>
  <c r="M494" i="68"/>
  <c r="L494" i="68"/>
  <c r="K494" i="68"/>
  <c r="J494" i="68"/>
  <c r="I494" i="68"/>
  <c r="H494" i="68"/>
  <c r="G494" i="68"/>
  <c r="F494" i="68"/>
  <c r="T493" i="68"/>
  <c r="S493" i="68"/>
  <c r="R493" i="68"/>
  <c r="Q493" i="68"/>
  <c r="P493" i="68"/>
  <c r="O493" i="68"/>
  <c r="N493" i="68"/>
  <c r="M493" i="68"/>
  <c r="L493" i="68"/>
  <c r="K493" i="68"/>
  <c r="J493" i="68"/>
  <c r="I493" i="68"/>
  <c r="H493" i="68"/>
  <c r="G493" i="68"/>
  <c r="F493" i="68"/>
  <c r="T492" i="68"/>
  <c r="S492" i="68"/>
  <c r="R492" i="68"/>
  <c r="Q492" i="68"/>
  <c r="P492" i="68"/>
  <c r="O492" i="68"/>
  <c r="N492" i="68"/>
  <c r="M492" i="68"/>
  <c r="L492" i="68"/>
  <c r="K492" i="68"/>
  <c r="J492" i="68"/>
  <c r="I492" i="68"/>
  <c r="H492" i="68"/>
  <c r="G492" i="68"/>
  <c r="F492" i="68"/>
  <c r="T491" i="68"/>
  <c r="S491" i="68"/>
  <c r="R491" i="68"/>
  <c r="Q491" i="68"/>
  <c r="P491" i="68"/>
  <c r="O491" i="68"/>
  <c r="N491" i="68"/>
  <c r="M491" i="68"/>
  <c r="L491" i="68"/>
  <c r="K491" i="68"/>
  <c r="J491" i="68"/>
  <c r="I491" i="68"/>
  <c r="H491" i="68"/>
  <c r="G491" i="68"/>
  <c r="F491" i="68"/>
  <c r="T490" i="68"/>
  <c r="S490" i="68"/>
  <c r="R490" i="68"/>
  <c r="Q490" i="68"/>
  <c r="P490" i="68"/>
  <c r="O490" i="68"/>
  <c r="N490" i="68"/>
  <c r="M490" i="68"/>
  <c r="L490" i="68"/>
  <c r="K490" i="68"/>
  <c r="J490" i="68"/>
  <c r="I490" i="68"/>
  <c r="H490" i="68"/>
  <c r="G490" i="68"/>
  <c r="F490" i="68"/>
  <c r="T489" i="68"/>
  <c r="S489" i="68"/>
  <c r="R489" i="68"/>
  <c r="Q489" i="68"/>
  <c r="P489" i="68"/>
  <c r="O489" i="68"/>
  <c r="N489" i="68"/>
  <c r="M489" i="68"/>
  <c r="L489" i="68"/>
  <c r="K489" i="68"/>
  <c r="J489" i="68"/>
  <c r="I489" i="68"/>
  <c r="H489" i="68"/>
  <c r="G489" i="68"/>
  <c r="F489" i="68"/>
  <c r="T488" i="68"/>
  <c r="S488" i="68"/>
  <c r="R488" i="68"/>
  <c r="Q488" i="68"/>
  <c r="P488" i="68"/>
  <c r="O488" i="68"/>
  <c r="N488" i="68"/>
  <c r="M488" i="68"/>
  <c r="L488" i="68"/>
  <c r="K488" i="68"/>
  <c r="J488" i="68"/>
  <c r="I488" i="68"/>
  <c r="H488" i="68"/>
  <c r="G488" i="68"/>
  <c r="F488" i="68"/>
  <c r="T487" i="68"/>
  <c r="S487" i="68"/>
  <c r="R487" i="68"/>
  <c r="Q487" i="68"/>
  <c r="P487" i="68"/>
  <c r="O487" i="68"/>
  <c r="N487" i="68"/>
  <c r="M487" i="68"/>
  <c r="L487" i="68"/>
  <c r="K487" i="68"/>
  <c r="J487" i="68"/>
  <c r="I487" i="68"/>
  <c r="H487" i="68"/>
  <c r="G487" i="68"/>
  <c r="F487" i="68"/>
  <c r="T486" i="68"/>
  <c r="S486" i="68"/>
  <c r="R486" i="68"/>
  <c r="Q486" i="68"/>
  <c r="P486" i="68"/>
  <c r="O486" i="68"/>
  <c r="N486" i="68"/>
  <c r="M486" i="68"/>
  <c r="L486" i="68"/>
  <c r="K486" i="68"/>
  <c r="J486" i="68"/>
  <c r="I486" i="68"/>
  <c r="H486" i="68"/>
  <c r="G486" i="68"/>
  <c r="F486" i="68"/>
  <c r="T485" i="68"/>
  <c r="S485" i="68"/>
  <c r="R485" i="68"/>
  <c r="Q485" i="68"/>
  <c r="P485" i="68"/>
  <c r="O485" i="68"/>
  <c r="N485" i="68"/>
  <c r="M485" i="68"/>
  <c r="L485" i="68"/>
  <c r="K485" i="68"/>
  <c r="J485" i="68"/>
  <c r="I485" i="68"/>
  <c r="H485" i="68"/>
  <c r="G485" i="68"/>
  <c r="F485" i="68"/>
  <c r="T484" i="68"/>
  <c r="S484" i="68"/>
  <c r="R484" i="68"/>
  <c r="Q484" i="68"/>
  <c r="P484" i="68"/>
  <c r="O484" i="68"/>
  <c r="N484" i="68"/>
  <c r="M484" i="68"/>
  <c r="L484" i="68"/>
  <c r="K484" i="68"/>
  <c r="J484" i="68"/>
  <c r="I484" i="68"/>
  <c r="H484" i="68"/>
  <c r="G484" i="68"/>
  <c r="F484" i="68"/>
  <c r="T483" i="68"/>
  <c r="S483" i="68"/>
  <c r="R483" i="68"/>
  <c r="Q483" i="68"/>
  <c r="P483" i="68"/>
  <c r="O483" i="68"/>
  <c r="N483" i="68"/>
  <c r="M483" i="68"/>
  <c r="L483" i="68"/>
  <c r="K483" i="68"/>
  <c r="J483" i="68"/>
  <c r="I483" i="68"/>
  <c r="H483" i="68"/>
  <c r="G483" i="68"/>
  <c r="F483" i="68"/>
  <c r="T482" i="68"/>
  <c r="S482" i="68"/>
  <c r="R482" i="68"/>
  <c r="Q482" i="68"/>
  <c r="P482" i="68"/>
  <c r="O482" i="68"/>
  <c r="N482" i="68"/>
  <c r="M482" i="68"/>
  <c r="L482" i="68"/>
  <c r="K482" i="68"/>
  <c r="J482" i="68"/>
  <c r="I482" i="68"/>
  <c r="H482" i="68"/>
  <c r="G482" i="68"/>
  <c r="F482" i="68"/>
  <c r="T481" i="68"/>
  <c r="S481" i="68"/>
  <c r="R481" i="68"/>
  <c r="Q481" i="68"/>
  <c r="P481" i="68"/>
  <c r="O481" i="68"/>
  <c r="N481" i="68"/>
  <c r="M481" i="68"/>
  <c r="L481" i="68"/>
  <c r="K481" i="68"/>
  <c r="J481" i="68"/>
  <c r="I481" i="68"/>
  <c r="H481" i="68"/>
  <c r="G481" i="68"/>
  <c r="F481" i="68"/>
  <c r="T480" i="68"/>
  <c r="S480" i="68"/>
  <c r="R480" i="68"/>
  <c r="Q480" i="68"/>
  <c r="P480" i="68"/>
  <c r="O480" i="68"/>
  <c r="N480" i="68"/>
  <c r="M480" i="68"/>
  <c r="L480" i="68"/>
  <c r="K480" i="68"/>
  <c r="J480" i="68"/>
  <c r="I480" i="68"/>
  <c r="H480" i="68"/>
  <c r="G480" i="68"/>
  <c r="F480" i="68"/>
  <c r="T479" i="68"/>
  <c r="S479" i="68"/>
  <c r="R479" i="68"/>
  <c r="Q479" i="68"/>
  <c r="P479" i="68"/>
  <c r="O479" i="68"/>
  <c r="N479" i="68"/>
  <c r="M479" i="68"/>
  <c r="L479" i="68"/>
  <c r="K479" i="68"/>
  <c r="J479" i="68"/>
  <c r="I479" i="68"/>
  <c r="H479" i="68"/>
  <c r="G479" i="68"/>
  <c r="F479" i="68"/>
  <c r="T478" i="68"/>
  <c r="S478" i="68"/>
  <c r="R478" i="68"/>
  <c r="Q478" i="68"/>
  <c r="P478" i="68"/>
  <c r="O478" i="68"/>
  <c r="N478" i="68"/>
  <c r="M478" i="68"/>
  <c r="L478" i="68"/>
  <c r="K478" i="68"/>
  <c r="J478" i="68"/>
  <c r="I478" i="68"/>
  <c r="H478" i="68"/>
  <c r="G478" i="68"/>
  <c r="F478" i="68"/>
  <c r="T477" i="68"/>
  <c r="S477" i="68"/>
  <c r="R477" i="68"/>
  <c r="Q477" i="68"/>
  <c r="P477" i="68"/>
  <c r="O477" i="68"/>
  <c r="N477" i="68"/>
  <c r="M477" i="68"/>
  <c r="L477" i="68"/>
  <c r="K477" i="68"/>
  <c r="J477" i="68"/>
  <c r="I477" i="68"/>
  <c r="H477" i="68"/>
  <c r="G477" i="68"/>
  <c r="F477" i="68"/>
  <c r="T476" i="68"/>
  <c r="S476" i="68"/>
  <c r="R476" i="68"/>
  <c r="Q476" i="68"/>
  <c r="P476" i="68"/>
  <c r="O476" i="68"/>
  <c r="N476" i="68"/>
  <c r="M476" i="68"/>
  <c r="L476" i="68"/>
  <c r="K476" i="68"/>
  <c r="J476" i="68"/>
  <c r="I476" i="68"/>
  <c r="H476" i="68"/>
  <c r="G476" i="68"/>
  <c r="F476" i="68"/>
  <c r="T475" i="68"/>
  <c r="S475" i="68"/>
  <c r="R475" i="68"/>
  <c r="Q475" i="68"/>
  <c r="P475" i="68"/>
  <c r="O475" i="68"/>
  <c r="N475" i="68"/>
  <c r="M475" i="68"/>
  <c r="L475" i="68"/>
  <c r="K475" i="68"/>
  <c r="J475" i="68"/>
  <c r="I475" i="68"/>
  <c r="H475" i="68"/>
  <c r="G475" i="68"/>
  <c r="F475" i="68"/>
  <c r="T474" i="68"/>
  <c r="S474" i="68"/>
  <c r="R474" i="68"/>
  <c r="Q474" i="68"/>
  <c r="P474" i="68"/>
  <c r="O474" i="68"/>
  <c r="N474" i="68"/>
  <c r="M474" i="68"/>
  <c r="L474" i="68"/>
  <c r="K474" i="68"/>
  <c r="J474" i="68"/>
  <c r="I474" i="68"/>
  <c r="H474" i="68"/>
  <c r="G474" i="68"/>
  <c r="F474" i="68"/>
  <c r="T473" i="68"/>
  <c r="S473" i="68"/>
  <c r="R473" i="68"/>
  <c r="Q473" i="68"/>
  <c r="P473" i="68"/>
  <c r="O473" i="68"/>
  <c r="N473" i="68"/>
  <c r="M473" i="68"/>
  <c r="L473" i="68"/>
  <c r="K473" i="68"/>
  <c r="J473" i="68"/>
  <c r="I473" i="68"/>
  <c r="H473" i="68"/>
  <c r="G473" i="68"/>
  <c r="F473" i="68"/>
  <c r="T472" i="68"/>
  <c r="S472" i="68"/>
  <c r="R472" i="68"/>
  <c r="Q472" i="68"/>
  <c r="P472" i="68"/>
  <c r="O472" i="68"/>
  <c r="N472" i="68"/>
  <c r="M472" i="68"/>
  <c r="L472" i="68"/>
  <c r="K472" i="68"/>
  <c r="J472" i="68"/>
  <c r="I472" i="68"/>
  <c r="H472" i="68"/>
  <c r="G472" i="68"/>
  <c r="F472" i="68"/>
  <c r="T471" i="68"/>
  <c r="S471" i="68"/>
  <c r="R471" i="68"/>
  <c r="Q471" i="68"/>
  <c r="P471" i="68"/>
  <c r="O471" i="68"/>
  <c r="N471" i="68"/>
  <c r="M471" i="68"/>
  <c r="L471" i="68"/>
  <c r="K471" i="68"/>
  <c r="J471" i="68"/>
  <c r="I471" i="68"/>
  <c r="H471" i="68"/>
  <c r="G471" i="68"/>
  <c r="F471" i="68"/>
  <c r="T470" i="68"/>
  <c r="S470" i="68"/>
  <c r="R470" i="68"/>
  <c r="Q470" i="68"/>
  <c r="P470" i="68"/>
  <c r="O470" i="68"/>
  <c r="N470" i="68"/>
  <c r="M470" i="68"/>
  <c r="L470" i="68"/>
  <c r="K470" i="68"/>
  <c r="J470" i="68"/>
  <c r="I470" i="68"/>
  <c r="H470" i="68"/>
  <c r="G470" i="68"/>
  <c r="F470" i="68"/>
  <c r="T469" i="68"/>
  <c r="S469" i="68"/>
  <c r="R469" i="68"/>
  <c r="Q469" i="68"/>
  <c r="P469" i="68"/>
  <c r="O469" i="68"/>
  <c r="N469" i="68"/>
  <c r="M469" i="68"/>
  <c r="L469" i="68"/>
  <c r="K469" i="68"/>
  <c r="J469" i="68"/>
  <c r="I469" i="68"/>
  <c r="H469" i="68"/>
  <c r="G469" i="68"/>
  <c r="F469" i="68"/>
  <c r="T468" i="68"/>
  <c r="S468" i="68"/>
  <c r="R468" i="68"/>
  <c r="Q468" i="68"/>
  <c r="P468" i="68"/>
  <c r="O468" i="68"/>
  <c r="N468" i="68"/>
  <c r="M468" i="68"/>
  <c r="L468" i="68"/>
  <c r="K468" i="68"/>
  <c r="J468" i="68"/>
  <c r="I468" i="68"/>
  <c r="H468" i="68"/>
  <c r="G468" i="68"/>
  <c r="F468" i="68"/>
  <c r="T467" i="68"/>
  <c r="S467" i="68"/>
  <c r="R467" i="68"/>
  <c r="Q467" i="68"/>
  <c r="P467" i="68"/>
  <c r="O467" i="68"/>
  <c r="N467" i="68"/>
  <c r="M467" i="68"/>
  <c r="L467" i="68"/>
  <c r="K467" i="68"/>
  <c r="J467" i="68"/>
  <c r="I467" i="68"/>
  <c r="H467" i="68"/>
  <c r="G467" i="68"/>
  <c r="F467" i="68"/>
  <c r="T466" i="68"/>
  <c r="S466" i="68"/>
  <c r="R466" i="68"/>
  <c r="Q466" i="68"/>
  <c r="P466" i="68"/>
  <c r="O466" i="68"/>
  <c r="N466" i="68"/>
  <c r="M466" i="68"/>
  <c r="L466" i="68"/>
  <c r="K466" i="68"/>
  <c r="J466" i="68"/>
  <c r="I466" i="68"/>
  <c r="H466" i="68"/>
  <c r="G466" i="68"/>
  <c r="F466" i="68"/>
  <c r="T465" i="68"/>
  <c r="S465" i="68"/>
  <c r="R465" i="68"/>
  <c r="Q465" i="68"/>
  <c r="P465" i="68"/>
  <c r="O465" i="68"/>
  <c r="N465" i="68"/>
  <c r="M465" i="68"/>
  <c r="L465" i="68"/>
  <c r="K465" i="68"/>
  <c r="J465" i="68"/>
  <c r="I465" i="68"/>
  <c r="H465" i="68"/>
  <c r="G465" i="68"/>
  <c r="F465" i="68"/>
  <c r="T464" i="68"/>
  <c r="S464" i="68"/>
  <c r="R464" i="68"/>
  <c r="Q464" i="68"/>
  <c r="P464" i="68"/>
  <c r="O464" i="68"/>
  <c r="N464" i="68"/>
  <c r="M464" i="68"/>
  <c r="L464" i="68"/>
  <c r="K464" i="68"/>
  <c r="J464" i="68"/>
  <c r="I464" i="68"/>
  <c r="H464" i="68"/>
  <c r="G464" i="68"/>
  <c r="F464" i="68"/>
  <c r="T463" i="68"/>
  <c r="S463" i="68"/>
  <c r="R463" i="68"/>
  <c r="Q463" i="68"/>
  <c r="P463" i="68"/>
  <c r="O463" i="68"/>
  <c r="N463" i="68"/>
  <c r="M463" i="68"/>
  <c r="L463" i="68"/>
  <c r="K463" i="68"/>
  <c r="J463" i="68"/>
  <c r="I463" i="68"/>
  <c r="H463" i="68"/>
  <c r="G463" i="68"/>
  <c r="F463" i="68"/>
  <c r="T462" i="68"/>
  <c r="S462" i="68"/>
  <c r="R462" i="68"/>
  <c r="Q462" i="68"/>
  <c r="P462" i="68"/>
  <c r="O462" i="68"/>
  <c r="N462" i="68"/>
  <c r="M462" i="68"/>
  <c r="L462" i="68"/>
  <c r="K462" i="68"/>
  <c r="J462" i="68"/>
  <c r="I462" i="68"/>
  <c r="H462" i="68"/>
  <c r="G462" i="68"/>
  <c r="F462" i="68"/>
  <c r="T461" i="68"/>
  <c r="S461" i="68"/>
  <c r="R461" i="68"/>
  <c r="Q461" i="68"/>
  <c r="P461" i="68"/>
  <c r="O461" i="68"/>
  <c r="N461" i="68"/>
  <c r="M461" i="68"/>
  <c r="L461" i="68"/>
  <c r="K461" i="68"/>
  <c r="J461" i="68"/>
  <c r="I461" i="68"/>
  <c r="H461" i="68"/>
  <c r="G461" i="68"/>
  <c r="F461" i="68"/>
  <c r="T460" i="68"/>
  <c r="S460" i="68"/>
  <c r="R460" i="68"/>
  <c r="Q460" i="68"/>
  <c r="P460" i="68"/>
  <c r="O460" i="68"/>
  <c r="N460" i="68"/>
  <c r="M460" i="68"/>
  <c r="L460" i="68"/>
  <c r="K460" i="68"/>
  <c r="J460" i="68"/>
  <c r="I460" i="68"/>
  <c r="H460" i="68"/>
  <c r="G460" i="68"/>
  <c r="F460" i="68"/>
  <c r="T459" i="68"/>
  <c r="S459" i="68"/>
  <c r="R459" i="68"/>
  <c r="Q459" i="68"/>
  <c r="P459" i="68"/>
  <c r="O459" i="68"/>
  <c r="N459" i="68"/>
  <c r="M459" i="68"/>
  <c r="L459" i="68"/>
  <c r="K459" i="68"/>
  <c r="J459" i="68"/>
  <c r="I459" i="68"/>
  <c r="H459" i="68"/>
  <c r="G459" i="68"/>
  <c r="F459" i="68"/>
  <c r="T458" i="68"/>
  <c r="S458" i="68"/>
  <c r="R458" i="68"/>
  <c r="Q458" i="68"/>
  <c r="P458" i="68"/>
  <c r="O458" i="68"/>
  <c r="N458" i="68"/>
  <c r="M458" i="68"/>
  <c r="L458" i="68"/>
  <c r="K458" i="68"/>
  <c r="J458" i="68"/>
  <c r="I458" i="68"/>
  <c r="H458" i="68"/>
  <c r="G458" i="68"/>
  <c r="F458" i="68"/>
  <c r="T457" i="68"/>
  <c r="S457" i="68"/>
  <c r="R457" i="68"/>
  <c r="Q457" i="68"/>
  <c r="P457" i="68"/>
  <c r="O457" i="68"/>
  <c r="N457" i="68"/>
  <c r="M457" i="68"/>
  <c r="L457" i="68"/>
  <c r="K457" i="68"/>
  <c r="J457" i="68"/>
  <c r="I457" i="68"/>
  <c r="H457" i="68"/>
  <c r="G457" i="68"/>
  <c r="F457" i="68"/>
  <c r="T456" i="68"/>
  <c r="S456" i="68"/>
  <c r="R456" i="68"/>
  <c r="Q456" i="68"/>
  <c r="P456" i="68"/>
  <c r="O456" i="68"/>
  <c r="N456" i="68"/>
  <c r="M456" i="68"/>
  <c r="L456" i="68"/>
  <c r="K456" i="68"/>
  <c r="J456" i="68"/>
  <c r="I456" i="68"/>
  <c r="H456" i="68"/>
  <c r="G456" i="68"/>
  <c r="F456" i="68"/>
  <c r="T455" i="68"/>
  <c r="S455" i="68"/>
  <c r="R455" i="68"/>
  <c r="Q455" i="68"/>
  <c r="P455" i="68"/>
  <c r="O455" i="68"/>
  <c r="N455" i="68"/>
  <c r="M455" i="68"/>
  <c r="L455" i="68"/>
  <c r="K455" i="68"/>
  <c r="J455" i="68"/>
  <c r="I455" i="68"/>
  <c r="H455" i="68"/>
  <c r="G455" i="68"/>
  <c r="F455" i="68"/>
  <c r="T454" i="68"/>
  <c r="S454" i="68"/>
  <c r="R454" i="68"/>
  <c r="Q454" i="68"/>
  <c r="P454" i="68"/>
  <c r="O454" i="68"/>
  <c r="N454" i="68"/>
  <c r="M454" i="68"/>
  <c r="L454" i="68"/>
  <c r="K454" i="68"/>
  <c r="J454" i="68"/>
  <c r="I454" i="68"/>
  <c r="H454" i="68"/>
  <c r="G454" i="68"/>
  <c r="F454" i="68"/>
  <c r="T453" i="68"/>
  <c r="S453" i="68"/>
  <c r="R453" i="68"/>
  <c r="Q453" i="68"/>
  <c r="P453" i="68"/>
  <c r="O453" i="68"/>
  <c r="N453" i="68"/>
  <c r="M453" i="68"/>
  <c r="L453" i="68"/>
  <c r="K453" i="68"/>
  <c r="J453" i="68"/>
  <c r="I453" i="68"/>
  <c r="H453" i="68"/>
  <c r="G453" i="68"/>
  <c r="F453" i="68"/>
  <c r="T452" i="68"/>
  <c r="S452" i="68"/>
  <c r="R452" i="68"/>
  <c r="Q452" i="68"/>
  <c r="P452" i="68"/>
  <c r="O452" i="68"/>
  <c r="N452" i="68"/>
  <c r="M452" i="68"/>
  <c r="L452" i="68"/>
  <c r="K452" i="68"/>
  <c r="J452" i="68"/>
  <c r="I452" i="68"/>
  <c r="H452" i="68"/>
  <c r="G452" i="68"/>
  <c r="F452" i="68"/>
  <c r="T451" i="68"/>
  <c r="S451" i="68"/>
  <c r="R451" i="68"/>
  <c r="Q451" i="68"/>
  <c r="P451" i="68"/>
  <c r="O451" i="68"/>
  <c r="N451" i="68"/>
  <c r="M451" i="68"/>
  <c r="L451" i="68"/>
  <c r="K451" i="68"/>
  <c r="J451" i="68"/>
  <c r="I451" i="68"/>
  <c r="H451" i="68"/>
  <c r="G451" i="68"/>
  <c r="F451" i="68"/>
  <c r="T450" i="68"/>
  <c r="S450" i="68"/>
  <c r="R450" i="68"/>
  <c r="Q450" i="68"/>
  <c r="P450" i="68"/>
  <c r="O450" i="68"/>
  <c r="N450" i="68"/>
  <c r="M450" i="68"/>
  <c r="L450" i="68"/>
  <c r="K450" i="68"/>
  <c r="J450" i="68"/>
  <c r="I450" i="68"/>
  <c r="H450" i="68"/>
  <c r="G450" i="68"/>
  <c r="F450" i="68"/>
  <c r="T449" i="68"/>
  <c r="S449" i="68"/>
  <c r="R449" i="68"/>
  <c r="Q449" i="68"/>
  <c r="P449" i="68"/>
  <c r="O449" i="68"/>
  <c r="N449" i="68"/>
  <c r="M449" i="68"/>
  <c r="L449" i="68"/>
  <c r="K449" i="68"/>
  <c r="J449" i="68"/>
  <c r="I449" i="68"/>
  <c r="H449" i="68"/>
  <c r="G449" i="68"/>
  <c r="F449" i="68"/>
  <c r="T448" i="68"/>
  <c r="S448" i="68"/>
  <c r="R448" i="68"/>
  <c r="Q448" i="68"/>
  <c r="P448" i="68"/>
  <c r="O448" i="68"/>
  <c r="N448" i="68"/>
  <c r="M448" i="68"/>
  <c r="L448" i="68"/>
  <c r="K448" i="68"/>
  <c r="J448" i="68"/>
  <c r="I448" i="68"/>
  <c r="H448" i="68"/>
  <c r="G448" i="68"/>
  <c r="F448" i="68"/>
  <c r="T447" i="68"/>
  <c r="S447" i="68"/>
  <c r="R447" i="68"/>
  <c r="Q447" i="68"/>
  <c r="P447" i="68"/>
  <c r="O447" i="68"/>
  <c r="N447" i="68"/>
  <c r="M447" i="68"/>
  <c r="L447" i="68"/>
  <c r="K447" i="68"/>
  <c r="J447" i="68"/>
  <c r="I447" i="68"/>
  <c r="H447" i="68"/>
  <c r="G447" i="68"/>
  <c r="F447" i="68"/>
  <c r="T446" i="68"/>
  <c r="S446" i="68"/>
  <c r="R446" i="68"/>
  <c r="Q446" i="68"/>
  <c r="P446" i="68"/>
  <c r="O446" i="68"/>
  <c r="N446" i="68"/>
  <c r="M446" i="68"/>
  <c r="L446" i="68"/>
  <c r="K446" i="68"/>
  <c r="J446" i="68"/>
  <c r="I446" i="68"/>
  <c r="H446" i="68"/>
  <c r="G446" i="68"/>
  <c r="F446" i="68"/>
  <c r="T445" i="68"/>
  <c r="S445" i="68"/>
  <c r="R445" i="68"/>
  <c r="Q445" i="68"/>
  <c r="P445" i="68"/>
  <c r="O445" i="68"/>
  <c r="N445" i="68"/>
  <c r="M445" i="68"/>
  <c r="L445" i="68"/>
  <c r="K445" i="68"/>
  <c r="J445" i="68"/>
  <c r="I445" i="68"/>
  <c r="H445" i="68"/>
  <c r="G445" i="68"/>
  <c r="F445" i="68"/>
  <c r="T444" i="68"/>
  <c r="S444" i="68"/>
  <c r="R444" i="68"/>
  <c r="Q444" i="68"/>
  <c r="P444" i="68"/>
  <c r="O444" i="68"/>
  <c r="N444" i="68"/>
  <c r="M444" i="68"/>
  <c r="L444" i="68"/>
  <c r="K444" i="68"/>
  <c r="J444" i="68"/>
  <c r="I444" i="68"/>
  <c r="H444" i="68"/>
  <c r="G444" i="68"/>
  <c r="F444" i="68"/>
  <c r="T443" i="68"/>
  <c r="S443" i="68"/>
  <c r="R443" i="68"/>
  <c r="Q443" i="68"/>
  <c r="P443" i="68"/>
  <c r="O443" i="68"/>
  <c r="N443" i="68"/>
  <c r="M443" i="68"/>
  <c r="L443" i="68"/>
  <c r="K443" i="68"/>
  <c r="J443" i="68"/>
  <c r="I443" i="68"/>
  <c r="H443" i="68"/>
  <c r="G443" i="68"/>
  <c r="F443" i="68"/>
  <c r="T442" i="68"/>
  <c r="S442" i="68"/>
  <c r="R442" i="68"/>
  <c r="Q442" i="68"/>
  <c r="P442" i="68"/>
  <c r="O442" i="68"/>
  <c r="N442" i="68"/>
  <c r="M442" i="68"/>
  <c r="L442" i="68"/>
  <c r="K442" i="68"/>
  <c r="J442" i="68"/>
  <c r="I442" i="68"/>
  <c r="H442" i="68"/>
  <c r="G442" i="68"/>
  <c r="F442" i="68"/>
  <c r="T441" i="68"/>
  <c r="S441" i="68"/>
  <c r="R441" i="68"/>
  <c r="Q441" i="68"/>
  <c r="P441" i="68"/>
  <c r="O441" i="68"/>
  <c r="N441" i="68"/>
  <c r="M441" i="68"/>
  <c r="L441" i="68"/>
  <c r="K441" i="68"/>
  <c r="J441" i="68"/>
  <c r="I441" i="68"/>
  <c r="H441" i="68"/>
  <c r="G441" i="68"/>
  <c r="F441" i="68"/>
  <c r="T440" i="68"/>
  <c r="S440" i="68"/>
  <c r="R440" i="68"/>
  <c r="Q440" i="68"/>
  <c r="P440" i="68"/>
  <c r="O440" i="68"/>
  <c r="N440" i="68"/>
  <c r="M440" i="68"/>
  <c r="L440" i="68"/>
  <c r="K440" i="68"/>
  <c r="J440" i="68"/>
  <c r="I440" i="68"/>
  <c r="H440" i="68"/>
  <c r="G440" i="68"/>
  <c r="F440" i="68"/>
  <c r="T439" i="68"/>
  <c r="S439" i="68"/>
  <c r="R439" i="68"/>
  <c r="Q439" i="68"/>
  <c r="P439" i="68"/>
  <c r="O439" i="68"/>
  <c r="N439" i="68"/>
  <c r="M439" i="68"/>
  <c r="L439" i="68"/>
  <c r="K439" i="68"/>
  <c r="J439" i="68"/>
  <c r="I439" i="68"/>
  <c r="H439" i="68"/>
  <c r="G439" i="68"/>
  <c r="F439" i="68"/>
  <c r="T438" i="68"/>
  <c r="S438" i="68"/>
  <c r="R438" i="68"/>
  <c r="Q438" i="68"/>
  <c r="P438" i="68"/>
  <c r="O438" i="68"/>
  <c r="N438" i="68"/>
  <c r="M438" i="68"/>
  <c r="L438" i="68"/>
  <c r="K438" i="68"/>
  <c r="J438" i="68"/>
  <c r="I438" i="68"/>
  <c r="H438" i="68"/>
  <c r="G438" i="68"/>
  <c r="F438" i="68"/>
  <c r="T437" i="68"/>
  <c r="S437" i="68"/>
  <c r="R437" i="68"/>
  <c r="Q437" i="68"/>
  <c r="P437" i="68"/>
  <c r="O437" i="68"/>
  <c r="N437" i="68"/>
  <c r="M437" i="68"/>
  <c r="L437" i="68"/>
  <c r="K437" i="68"/>
  <c r="J437" i="68"/>
  <c r="I437" i="68"/>
  <c r="H437" i="68"/>
  <c r="G437" i="68"/>
  <c r="F437" i="68"/>
  <c r="T436" i="68"/>
  <c r="S436" i="68"/>
  <c r="R436" i="68"/>
  <c r="Q436" i="68"/>
  <c r="P436" i="68"/>
  <c r="O436" i="68"/>
  <c r="N436" i="68"/>
  <c r="M436" i="68"/>
  <c r="L436" i="68"/>
  <c r="K436" i="68"/>
  <c r="J436" i="68"/>
  <c r="I436" i="68"/>
  <c r="H436" i="68"/>
  <c r="G436" i="68"/>
  <c r="F436" i="68"/>
  <c r="T435" i="68"/>
  <c r="S435" i="68"/>
  <c r="R435" i="68"/>
  <c r="Q435" i="68"/>
  <c r="P435" i="68"/>
  <c r="O435" i="68"/>
  <c r="N435" i="68"/>
  <c r="M435" i="68"/>
  <c r="L435" i="68"/>
  <c r="K435" i="68"/>
  <c r="J435" i="68"/>
  <c r="I435" i="68"/>
  <c r="H435" i="68"/>
  <c r="G435" i="68"/>
  <c r="F435" i="68"/>
  <c r="T434" i="68"/>
  <c r="S434" i="68"/>
  <c r="R434" i="68"/>
  <c r="Q434" i="68"/>
  <c r="P434" i="68"/>
  <c r="O434" i="68"/>
  <c r="N434" i="68"/>
  <c r="M434" i="68"/>
  <c r="L434" i="68"/>
  <c r="K434" i="68"/>
  <c r="J434" i="68"/>
  <c r="I434" i="68"/>
  <c r="H434" i="68"/>
  <c r="G434" i="68"/>
  <c r="F434" i="68"/>
  <c r="T433" i="68"/>
  <c r="S433" i="68"/>
  <c r="R433" i="68"/>
  <c r="Q433" i="68"/>
  <c r="P433" i="68"/>
  <c r="O433" i="68"/>
  <c r="N433" i="68"/>
  <c r="M433" i="68"/>
  <c r="L433" i="68"/>
  <c r="K433" i="68"/>
  <c r="J433" i="68"/>
  <c r="I433" i="68"/>
  <c r="H433" i="68"/>
  <c r="G433" i="68"/>
  <c r="F433" i="68"/>
  <c r="T432" i="68"/>
  <c r="S432" i="68"/>
  <c r="R432" i="68"/>
  <c r="Q432" i="68"/>
  <c r="P432" i="68"/>
  <c r="O432" i="68"/>
  <c r="N432" i="68"/>
  <c r="M432" i="68"/>
  <c r="L432" i="68"/>
  <c r="K432" i="68"/>
  <c r="J432" i="68"/>
  <c r="I432" i="68"/>
  <c r="H432" i="68"/>
  <c r="G432" i="68"/>
  <c r="F432" i="68"/>
  <c r="T431" i="68"/>
  <c r="S431" i="68"/>
  <c r="R431" i="68"/>
  <c r="Q431" i="68"/>
  <c r="P431" i="68"/>
  <c r="O431" i="68"/>
  <c r="N431" i="68"/>
  <c r="M431" i="68"/>
  <c r="L431" i="68"/>
  <c r="K431" i="68"/>
  <c r="J431" i="68"/>
  <c r="I431" i="68"/>
  <c r="H431" i="68"/>
  <c r="G431" i="68"/>
  <c r="F431" i="68"/>
  <c r="T430" i="68"/>
  <c r="S430" i="68"/>
  <c r="R430" i="68"/>
  <c r="Q430" i="68"/>
  <c r="P430" i="68"/>
  <c r="O430" i="68"/>
  <c r="N430" i="68"/>
  <c r="M430" i="68"/>
  <c r="L430" i="68"/>
  <c r="K430" i="68"/>
  <c r="J430" i="68"/>
  <c r="I430" i="68"/>
  <c r="H430" i="68"/>
  <c r="G430" i="68"/>
  <c r="F430" i="68"/>
  <c r="T429" i="68"/>
  <c r="S429" i="68"/>
  <c r="R429" i="68"/>
  <c r="Q429" i="68"/>
  <c r="P429" i="68"/>
  <c r="O429" i="68"/>
  <c r="N429" i="68"/>
  <c r="M429" i="68"/>
  <c r="L429" i="68"/>
  <c r="K429" i="68"/>
  <c r="J429" i="68"/>
  <c r="I429" i="68"/>
  <c r="H429" i="68"/>
  <c r="G429" i="68"/>
  <c r="F429" i="68"/>
  <c r="T428" i="68"/>
  <c r="S428" i="68"/>
  <c r="R428" i="68"/>
  <c r="Q428" i="68"/>
  <c r="P428" i="68"/>
  <c r="O428" i="68"/>
  <c r="N428" i="68"/>
  <c r="M428" i="68"/>
  <c r="L428" i="68"/>
  <c r="K428" i="68"/>
  <c r="J428" i="68"/>
  <c r="I428" i="68"/>
  <c r="H428" i="68"/>
  <c r="G428" i="68"/>
  <c r="F428" i="68"/>
  <c r="T427" i="68"/>
  <c r="S427" i="68"/>
  <c r="R427" i="68"/>
  <c r="Q427" i="68"/>
  <c r="P427" i="68"/>
  <c r="O427" i="68"/>
  <c r="N427" i="68"/>
  <c r="M427" i="68"/>
  <c r="L427" i="68"/>
  <c r="K427" i="68"/>
  <c r="J427" i="68"/>
  <c r="I427" i="68"/>
  <c r="H427" i="68"/>
  <c r="G427" i="68"/>
  <c r="F427" i="68"/>
  <c r="T426" i="68"/>
  <c r="S426" i="68"/>
  <c r="R426" i="68"/>
  <c r="Q426" i="68"/>
  <c r="P426" i="68"/>
  <c r="O426" i="68"/>
  <c r="N426" i="68"/>
  <c r="M426" i="68"/>
  <c r="L426" i="68"/>
  <c r="K426" i="68"/>
  <c r="J426" i="68"/>
  <c r="I426" i="68"/>
  <c r="H426" i="68"/>
  <c r="G426" i="68"/>
  <c r="F426" i="68"/>
  <c r="T425" i="68"/>
  <c r="S425" i="68"/>
  <c r="R425" i="68"/>
  <c r="Q425" i="68"/>
  <c r="P425" i="68"/>
  <c r="O425" i="68"/>
  <c r="N425" i="68"/>
  <c r="M425" i="68"/>
  <c r="L425" i="68"/>
  <c r="K425" i="68"/>
  <c r="J425" i="68"/>
  <c r="I425" i="68"/>
  <c r="H425" i="68"/>
  <c r="G425" i="68"/>
  <c r="F425" i="68"/>
  <c r="T424" i="68"/>
  <c r="S424" i="68"/>
  <c r="R424" i="68"/>
  <c r="Q424" i="68"/>
  <c r="P424" i="68"/>
  <c r="O424" i="68"/>
  <c r="N424" i="68"/>
  <c r="M424" i="68"/>
  <c r="L424" i="68"/>
  <c r="K424" i="68"/>
  <c r="J424" i="68"/>
  <c r="I424" i="68"/>
  <c r="H424" i="68"/>
  <c r="G424" i="68"/>
  <c r="F424" i="68"/>
  <c r="T423" i="68"/>
  <c r="S423" i="68"/>
  <c r="R423" i="68"/>
  <c r="Q423" i="68"/>
  <c r="P423" i="68"/>
  <c r="O423" i="68"/>
  <c r="N423" i="68"/>
  <c r="M423" i="68"/>
  <c r="L423" i="68"/>
  <c r="K423" i="68"/>
  <c r="J423" i="68"/>
  <c r="I423" i="68"/>
  <c r="H423" i="68"/>
  <c r="G423" i="68"/>
  <c r="F423" i="68"/>
  <c r="T422" i="68"/>
  <c r="S422" i="68"/>
  <c r="R422" i="68"/>
  <c r="Q422" i="68"/>
  <c r="P422" i="68"/>
  <c r="O422" i="68"/>
  <c r="N422" i="68"/>
  <c r="M422" i="68"/>
  <c r="L422" i="68"/>
  <c r="K422" i="68"/>
  <c r="J422" i="68"/>
  <c r="I422" i="68"/>
  <c r="H422" i="68"/>
  <c r="G422" i="68"/>
  <c r="F422" i="68"/>
  <c r="T421" i="68"/>
  <c r="S421" i="68"/>
  <c r="R421" i="68"/>
  <c r="Q421" i="68"/>
  <c r="P421" i="68"/>
  <c r="O421" i="68"/>
  <c r="N421" i="68"/>
  <c r="M421" i="68"/>
  <c r="L421" i="68"/>
  <c r="K421" i="68"/>
  <c r="J421" i="68"/>
  <c r="I421" i="68"/>
  <c r="H421" i="68"/>
  <c r="G421" i="68"/>
  <c r="F421" i="68"/>
  <c r="T420" i="68"/>
  <c r="S420" i="68"/>
  <c r="R420" i="68"/>
  <c r="Q420" i="68"/>
  <c r="P420" i="68"/>
  <c r="O420" i="68"/>
  <c r="N420" i="68"/>
  <c r="M420" i="68"/>
  <c r="L420" i="68"/>
  <c r="K420" i="68"/>
  <c r="J420" i="68"/>
  <c r="I420" i="68"/>
  <c r="H420" i="68"/>
  <c r="G420" i="68"/>
  <c r="F420" i="68"/>
  <c r="T419" i="68"/>
  <c r="S419" i="68"/>
  <c r="R419" i="68"/>
  <c r="Q419" i="68"/>
  <c r="P419" i="68"/>
  <c r="O419" i="68"/>
  <c r="N419" i="68"/>
  <c r="M419" i="68"/>
  <c r="L419" i="68"/>
  <c r="K419" i="68"/>
  <c r="J419" i="68"/>
  <c r="I419" i="68"/>
  <c r="H419" i="68"/>
  <c r="G419" i="68"/>
  <c r="F419" i="68"/>
  <c r="T418" i="68"/>
  <c r="S418" i="68"/>
  <c r="R418" i="68"/>
  <c r="Q418" i="68"/>
  <c r="P418" i="68"/>
  <c r="O418" i="68"/>
  <c r="N418" i="68"/>
  <c r="M418" i="68"/>
  <c r="L418" i="68"/>
  <c r="K418" i="68"/>
  <c r="J418" i="68"/>
  <c r="I418" i="68"/>
  <c r="H418" i="68"/>
  <c r="G418" i="68"/>
  <c r="F418" i="68"/>
  <c r="T417" i="68"/>
  <c r="S417" i="68"/>
  <c r="R417" i="68"/>
  <c r="Q417" i="68"/>
  <c r="P417" i="68"/>
  <c r="O417" i="68"/>
  <c r="N417" i="68"/>
  <c r="M417" i="68"/>
  <c r="L417" i="68"/>
  <c r="K417" i="68"/>
  <c r="J417" i="68"/>
  <c r="I417" i="68"/>
  <c r="H417" i="68"/>
  <c r="G417" i="68"/>
  <c r="F417" i="68"/>
  <c r="T416" i="68"/>
  <c r="S416" i="68"/>
  <c r="R416" i="68"/>
  <c r="Q416" i="68"/>
  <c r="P416" i="68"/>
  <c r="O416" i="68"/>
  <c r="N416" i="68"/>
  <c r="M416" i="68"/>
  <c r="L416" i="68"/>
  <c r="K416" i="68"/>
  <c r="J416" i="68"/>
  <c r="I416" i="68"/>
  <c r="H416" i="68"/>
  <c r="G416" i="68"/>
  <c r="F416" i="68"/>
  <c r="T415" i="68"/>
  <c r="S415" i="68"/>
  <c r="R415" i="68"/>
  <c r="Q415" i="68"/>
  <c r="P415" i="68"/>
  <c r="O415" i="68"/>
  <c r="N415" i="68"/>
  <c r="M415" i="68"/>
  <c r="L415" i="68"/>
  <c r="K415" i="68"/>
  <c r="J415" i="68"/>
  <c r="I415" i="68"/>
  <c r="H415" i="68"/>
  <c r="G415" i="68"/>
  <c r="F415" i="68"/>
  <c r="T414" i="68"/>
  <c r="S414" i="68"/>
  <c r="R414" i="68"/>
  <c r="Q414" i="68"/>
  <c r="P414" i="68"/>
  <c r="O414" i="68"/>
  <c r="N414" i="68"/>
  <c r="M414" i="68"/>
  <c r="L414" i="68"/>
  <c r="K414" i="68"/>
  <c r="J414" i="68"/>
  <c r="I414" i="68"/>
  <c r="H414" i="68"/>
  <c r="G414" i="68"/>
  <c r="F414" i="68"/>
  <c r="T413" i="68"/>
  <c r="S413" i="68"/>
  <c r="R413" i="68"/>
  <c r="Q413" i="68"/>
  <c r="P413" i="68"/>
  <c r="O413" i="68"/>
  <c r="N413" i="68"/>
  <c r="M413" i="68"/>
  <c r="L413" i="68"/>
  <c r="K413" i="68"/>
  <c r="J413" i="68"/>
  <c r="I413" i="68"/>
  <c r="H413" i="68"/>
  <c r="G413" i="68"/>
  <c r="F413" i="68"/>
  <c r="T412" i="68"/>
  <c r="S412" i="68"/>
  <c r="R412" i="68"/>
  <c r="Q412" i="68"/>
  <c r="P412" i="68"/>
  <c r="O412" i="68"/>
  <c r="N412" i="68"/>
  <c r="M412" i="68"/>
  <c r="L412" i="68"/>
  <c r="K412" i="68"/>
  <c r="J412" i="68"/>
  <c r="I412" i="68"/>
  <c r="H412" i="68"/>
  <c r="G412" i="68"/>
  <c r="F412" i="68"/>
  <c r="T411" i="68"/>
  <c r="S411" i="68"/>
  <c r="R411" i="68"/>
  <c r="Q411" i="68"/>
  <c r="P411" i="68"/>
  <c r="O411" i="68"/>
  <c r="N411" i="68"/>
  <c r="M411" i="68"/>
  <c r="L411" i="68"/>
  <c r="K411" i="68"/>
  <c r="J411" i="68"/>
  <c r="I411" i="68"/>
  <c r="H411" i="68"/>
  <c r="G411" i="68"/>
  <c r="F411" i="68"/>
  <c r="T410" i="68"/>
  <c r="S410" i="68"/>
  <c r="R410" i="68"/>
  <c r="Q410" i="68"/>
  <c r="P410" i="68"/>
  <c r="O410" i="68"/>
  <c r="N410" i="68"/>
  <c r="M410" i="68"/>
  <c r="L410" i="68"/>
  <c r="K410" i="68"/>
  <c r="J410" i="68"/>
  <c r="I410" i="68"/>
  <c r="H410" i="68"/>
  <c r="G410" i="68"/>
  <c r="F410" i="68"/>
  <c r="T409" i="68"/>
  <c r="S409" i="68"/>
  <c r="R409" i="68"/>
  <c r="Q409" i="68"/>
  <c r="P409" i="68"/>
  <c r="O409" i="68"/>
  <c r="N409" i="68"/>
  <c r="M409" i="68"/>
  <c r="L409" i="68"/>
  <c r="K409" i="68"/>
  <c r="J409" i="68"/>
  <c r="I409" i="68"/>
  <c r="H409" i="68"/>
  <c r="G409" i="68"/>
  <c r="F409" i="68"/>
  <c r="T408" i="68"/>
  <c r="S408" i="68"/>
  <c r="R408" i="68"/>
  <c r="Q408" i="68"/>
  <c r="P408" i="68"/>
  <c r="O408" i="68"/>
  <c r="N408" i="68"/>
  <c r="M408" i="68"/>
  <c r="L408" i="68"/>
  <c r="K408" i="68"/>
  <c r="J408" i="68"/>
  <c r="I408" i="68"/>
  <c r="H408" i="68"/>
  <c r="G408" i="68"/>
  <c r="F408" i="68"/>
  <c r="T407" i="68"/>
  <c r="S407" i="68"/>
  <c r="R407" i="68"/>
  <c r="Q407" i="68"/>
  <c r="P407" i="68"/>
  <c r="O407" i="68"/>
  <c r="N407" i="68"/>
  <c r="M407" i="68"/>
  <c r="L407" i="68"/>
  <c r="K407" i="68"/>
  <c r="J407" i="68"/>
  <c r="I407" i="68"/>
  <c r="H407" i="68"/>
  <c r="G407" i="68"/>
  <c r="F407" i="68"/>
  <c r="T406" i="68"/>
  <c r="S406" i="68"/>
  <c r="R406" i="68"/>
  <c r="Q406" i="68"/>
  <c r="P406" i="68"/>
  <c r="O406" i="68"/>
  <c r="N406" i="68"/>
  <c r="M406" i="68"/>
  <c r="L406" i="68"/>
  <c r="K406" i="68"/>
  <c r="J406" i="68"/>
  <c r="I406" i="68"/>
  <c r="H406" i="68"/>
  <c r="G406" i="68"/>
  <c r="F406" i="68"/>
  <c r="T405" i="68"/>
  <c r="S405" i="68"/>
  <c r="R405" i="68"/>
  <c r="Q405" i="68"/>
  <c r="P405" i="68"/>
  <c r="O405" i="68"/>
  <c r="N405" i="68"/>
  <c r="M405" i="68"/>
  <c r="L405" i="68"/>
  <c r="K405" i="68"/>
  <c r="J405" i="68"/>
  <c r="I405" i="68"/>
  <c r="H405" i="68"/>
  <c r="G405" i="68"/>
  <c r="F405" i="68"/>
  <c r="T404" i="68"/>
  <c r="S404" i="68"/>
  <c r="R404" i="68"/>
  <c r="Q404" i="68"/>
  <c r="P404" i="68"/>
  <c r="O404" i="68"/>
  <c r="N404" i="68"/>
  <c r="M404" i="68"/>
  <c r="L404" i="68"/>
  <c r="K404" i="68"/>
  <c r="J404" i="68"/>
  <c r="I404" i="68"/>
  <c r="H404" i="68"/>
  <c r="G404" i="68"/>
  <c r="F404" i="68"/>
  <c r="T403" i="68"/>
  <c r="S403" i="68"/>
  <c r="R403" i="68"/>
  <c r="Q403" i="68"/>
  <c r="P403" i="68"/>
  <c r="O403" i="68"/>
  <c r="N403" i="68"/>
  <c r="M403" i="68"/>
  <c r="L403" i="68"/>
  <c r="K403" i="68"/>
  <c r="J403" i="68"/>
  <c r="I403" i="68"/>
  <c r="H403" i="68"/>
  <c r="G403" i="68"/>
  <c r="F403" i="68"/>
  <c r="T402" i="68"/>
  <c r="S402" i="68"/>
  <c r="R402" i="68"/>
  <c r="Q402" i="68"/>
  <c r="P402" i="68"/>
  <c r="O402" i="68"/>
  <c r="N402" i="68"/>
  <c r="M402" i="68"/>
  <c r="L402" i="68"/>
  <c r="K402" i="68"/>
  <c r="J402" i="68"/>
  <c r="I402" i="68"/>
  <c r="H402" i="68"/>
  <c r="G402" i="68"/>
  <c r="F402" i="68"/>
  <c r="T401" i="68"/>
  <c r="S401" i="68"/>
  <c r="R401" i="68"/>
  <c r="Q401" i="68"/>
  <c r="P401" i="68"/>
  <c r="O401" i="68"/>
  <c r="N401" i="68"/>
  <c r="M401" i="68"/>
  <c r="L401" i="68"/>
  <c r="K401" i="68"/>
  <c r="J401" i="68"/>
  <c r="I401" i="68"/>
  <c r="H401" i="68"/>
  <c r="G401" i="68"/>
  <c r="F401" i="68"/>
  <c r="T400" i="68"/>
  <c r="S400" i="68"/>
  <c r="R400" i="68"/>
  <c r="Q400" i="68"/>
  <c r="P400" i="68"/>
  <c r="O400" i="68"/>
  <c r="N400" i="68"/>
  <c r="M400" i="68"/>
  <c r="L400" i="68"/>
  <c r="K400" i="68"/>
  <c r="J400" i="68"/>
  <c r="I400" i="68"/>
  <c r="H400" i="68"/>
  <c r="G400" i="68"/>
  <c r="F400" i="68"/>
  <c r="T399" i="68"/>
  <c r="S399" i="68"/>
  <c r="R399" i="68"/>
  <c r="Q399" i="68"/>
  <c r="P399" i="68"/>
  <c r="O399" i="68"/>
  <c r="N399" i="68"/>
  <c r="M399" i="68"/>
  <c r="L399" i="68"/>
  <c r="K399" i="68"/>
  <c r="J399" i="68"/>
  <c r="I399" i="68"/>
  <c r="H399" i="68"/>
  <c r="G399" i="68"/>
  <c r="F399" i="68"/>
  <c r="T398" i="68"/>
  <c r="S398" i="68"/>
  <c r="R398" i="68"/>
  <c r="Q398" i="68"/>
  <c r="P398" i="68"/>
  <c r="O398" i="68"/>
  <c r="N398" i="68"/>
  <c r="M398" i="68"/>
  <c r="L398" i="68"/>
  <c r="K398" i="68"/>
  <c r="J398" i="68"/>
  <c r="I398" i="68"/>
  <c r="H398" i="68"/>
  <c r="G398" i="68"/>
  <c r="F398" i="68"/>
  <c r="T397" i="68"/>
  <c r="S397" i="68"/>
  <c r="R397" i="68"/>
  <c r="Q397" i="68"/>
  <c r="P397" i="68"/>
  <c r="O397" i="68"/>
  <c r="N397" i="68"/>
  <c r="M397" i="68"/>
  <c r="L397" i="68"/>
  <c r="K397" i="68"/>
  <c r="J397" i="68"/>
  <c r="I397" i="68"/>
  <c r="H397" i="68"/>
  <c r="G397" i="68"/>
  <c r="F397" i="68"/>
  <c r="T396" i="68"/>
  <c r="S396" i="68"/>
  <c r="R396" i="68"/>
  <c r="Q396" i="68"/>
  <c r="P396" i="68"/>
  <c r="O396" i="68"/>
  <c r="N396" i="68"/>
  <c r="M396" i="68"/>
  <c r="L396" i="68"/>
  <c r="K396" i="68"/>
  <c r="J396" i="68"/>
  <c r="I396" i="68"/>
  <c r="H396" i="68"/>
  <c r="G396" i="68"/>
  <c r="F396" i="68"/>
  <c r="T395" i="68"/>
  <c r="S395" i="68"/>
  <c r="R395" i="68"/>
  <c r="Q395" i="68"/>
  <c r="P395" i="68"/>
  <c r="O395" i="68"/>
  <c r="N395" i="68"/>
  <c r="M395" i="68"/>
  <c r="L395" i="68"/>
  <c r="K395" i="68"/>
  <c r="J395" i="68"/>
  <c r="I395" i="68"/>
  <c r="H395" i="68"/>
  <c r="G395" i="68"/>
  <c r="F395" i="68"/>
  <c r="T394" i="68"/>
  <c r="S394" i="68"/>
  <c r="R394" i="68"/>
  <c r="Q394" i="68"/>
  <c r="P394" i="68"/>
  <c r="O394" i="68"/>
  <c r="N394" i="68"/>
  <c r="M394" i="68"/>
  <c r="L394" i="68"/>
  <c r="K394" i="68"/>
  <c r="J394" i="68"/>
  <c r="I394" i="68"/>
  <c r="H394" i="68"/>
  <c r="G394" i="68"/>
  <c r="F394" i="68"/>
  <c r="T393" i="68"/>
  <c r="S393" i="68"/>
  <c r="R393" i="68"/>
  <c r="Q393" i="68"/>
  <c r="P393" i="68"/>
  <c r="O393" i="68"/>
  <c r="N393" i="68"/>
  <c r="M393" i="68"/>
  <c r="L393" i="68"/>
  <c r="K393" i="68"/>
  <c r="J393" i="68"/>
  <c r="I393" i="68"/>
  <c r="H393" i="68"/>
  <c r="G393" i="68"/>
  <c r="F393" i="68"/>
  <c r="T392" i="68"/>
  <c r="S392" i="68"/>
  <c r="R392" i="68"/>
  <c r="Q392" i="68"/>
  <c r="P392" i="68"/>
  <c r="O392" i="68"/>
  <c r="N392" i="68"/>
  <c r="M392" i="68"/>
  <c r="L392" i="68"/>
  <c r="K392" i="68"/>
  <c r="J392" i="68"/>
  <c r="I392" i="68"/>
  <c r="H392" i="68"/>
  <c r="G392" i="68"/>
  <c r="F392" i="68"/>
  <c r="T391" i="68"/>
  <c r="S391" i="68"/>
  <c r="R391" i="68"/>
  <c r="Q391" i="68"/>
  <c r="P391" i="68"/>
  <c r="O391" i="68"/>
  <c r="N391" i="68"/>
  <c r="M391" i="68"/>
  <c r="L391" i="68"/>
  <c r="K391" i="68"/>
  <c r="J391" i="68"/>
  <c r="I391" i="68"/>
  <c r="H391" i="68"/>
  <c r="G391" i="68"/>
  <c r="F391" i="68"/>
  <c r="T390" i="68"/>
  <c r="S390" i="68"/>
  <c r="R390" i="68"/>
  <c r="Q390" i="68"/>
  <c r="P390" i="68"/>
  <c r="O390" i="68"/>
  <c r="N390" i="68"/>
  <c r="M390" i="68"/>
  <c r="L390" i="68"/>
  <c r="K390" i="68"/>
  <c r="J390" i="68"/>
  <c r="I390" i="68"/>
  <c r="H390" i="68"/>
  <c r="G390" i="68"/>
  <c r="F390" i="68"/>
  <c r="T389" i="68"/>
  <c r="S389" i="68"/>
  <c r="R389" i="68"/>
  <c r="Q389" i="68"/>
  <c r="P389" i="68"/>
  <c r="O389" i="68"/>
  <c r="N389" i="68"/>
  <c r="M389" i="68"/>
  <c r="L389" i="68"/>
  <c r="K389" i="68"/>
  <c r="J389" i="68"/>
  <c r="I389" i="68"/>
  <c r="H389" i="68"/>
  <c r="G389" i="68"/>
  <c r="F389" i="68"/>
  <c r="T388" i="68"/>
  <c r="S388" i="68"/>
  <c r="R388" i="68"/>
  <c r="Q388" i="68"/>
  <c r="P388" i="68"/>
  <c r="O388" i="68"/>
  <c r="N388" i="68"/>
  <c r="M388" i="68"/>
  <c r="L388" i="68"/>
  <c r="K388" i="68"/>
  <c r="J388" i="68"/>
  <c r="I388" i="68"/>
  <c r="H388" i="68"/>
  <c r="G388" i="68"/>
  <c r="F388" i="68"/>
  <c r="T387" i="68"/>
  <c r="S387" i="68"/>
  <c r="R387" i="68"/>
  <c r="Q387" i="68"/>
  <c r="P387" i="68"/>
  <c r="O387" i="68"/>
  <c r="N387" i="68"/>
  <c r="M387" i="68"/>
  <c r="L387" i="68"/>
  <c r="K387" i="68"/>
  <c r="J387" i="68"/>
  <c r="I387" i="68"/>
  <c r="H387" i="68"/>
  <c r="G387" i="68"/>
  <c r="F387" i="68"/>
  <c r="T386" i="68"/>
  <c r="S386" i="68"/>
  <c r="R386" i="68"/>
  <c r="Q386" i="68"/>
  <c r="P386" i="68"/>
  <c r="O386" i="68"/>
  <c r="N386" i="68"/>
  <c r="M386" i="68"/>
  <c r="L386" i="68"/>
  <c r="K386" i="68"/>
  <c r="J386" i="68"/>
  <c r="I386" i="68"/>
  <c r="H386" i="68"/>
  <c r="G386" i="68"/>
  <c r="F386" i="68"/>
  <c r="T385" i="68"/>
  <c r="S385" i="68"/>
  <c r="R385" i="68"/>
  <c r="Q385" i="68"/>
  <c r="P385" i="68"/>
  <c r="O385" i="68"/>
  <c r="N385" i="68"/>
  <c r="M385" i="68"/>
  <c r="L385" i="68"/>
  <c r="K385" i="68"/>
  <c r="J385" i="68"/>
  <c r="I385" i="68"/>
  <c r="H385" i="68"/>
  <c r="G385" i="68"/>
  <c r="F385" i="68"/>
  <c r="T384" i="68"/>
  <c r="S384" i="68"/>
  <c r="R384" i="68"/>
  <c r="Q384" i="68"/>
  <c r="P384" i="68"/>
  <c r="O384" i="68"/>
  <c r="N384" i="68"/>
  <c r="M384" i="68"/>
  <c r="L384" i="68"/>
  <c r="K384" i="68"/>
  <c r="J384" i="68"/>
  <c r="I384" i="68"/>
  <c r="H384" i="68"/>
  <c r="G384" i="68"/>
  <c r="F384" i="68"/>
  <c r="T383" i="68"/>
  <c r="S383" i="68"/>
  <c r="R383" i="68"/>
  <c r="Q383" i="68"/>
  <c r="P383" i="68"/>
  <c r="O383" i="68"/>
  <c r="N383" i="68"/>
  <c r="M383" i="68"/>
  <c r="L383" i="68"/>
  <c r="K383" i="68"/>
  <c r="J383" i="68"/>
  <c r="I383" i="68"/>
  <c r="H383" i="68"/>
  <c r="G383" i="68"/>
  <c r="F383" i="68"/>
  <c r="T382" i="68"/>
  <c r="S382" i="68"/>
  <c r="R382" i="68"/>
  <c r="Q382" i="68"/>
  <c r="P382" i="68"/>
  <c r="O382" i="68"/>
  <c r="N382" i="68"/>
  <c r="M382" i="68"/>
  <c r="L382" i="68"/>
  <c r="K382" i="68"/>
  <c r="J382" i="68"/>
  <c r="I382" i="68"/>
  <c r="H382" i="68"/>
  <c r="G382" i="68"/>
  <c r="F382" i="68"/>
  <c r="T381" i="68"/>
  <c r="S381" i="68"/>
  <c r="R381" i="68"/>
  <c r="Q381" i="68"/>
  <c r="P381" i="68"/>
  <c r="O381" i="68"/>
  <c r="N381" i="68"/>
  <c r="M381" i="68"/>
  <c r="L381" i="68"/>
  <c r="K381" i="68"/>
  <c r="J381" i="68"/>
  <c r="I381" i="68"/>
  <c r="H381" i="68"/>
  <c r="G381" i="68"/>
  <c r="F381" i="68"/>
  <c r="T380" i="68"/>
  <c r="S380" i="68"/>
  <c r="R380" i="68"/>
  <c r="Q380" i="68"/>
  <c r="P380" i="68"/>
  <c r="O380" i="68"/>
  <c r="N380" i="68"/>
  <c r="M380" i="68"/>
  <c r="L380" i="68"/>
  <c r="K380" i="68"/>
  <c r="J380" i="68"/>
  <c r="I380" i="68"/>
  <c r="H380" i="68"/>
  <c r="G380" i="68"/>
  <c r="F380" i="68"/>
  <c r="T379" i="68"/>
  <c r="S379" i="68"/>
  <c r="R379" i="68"/>
  <c r="Q379" i="68"/>
  <c r="P379" i="68"/>
  <c r="O379" i="68"/>
  <c r="N379" i="68"/>
  <c r="M379" i="68"/>
  <c r="L379" i="68"/>
  <c r="K379" i="68"/>
  <c r="J379" i="68"/>
  <c r="I379" i="68"/>
  <c r="H379" i="68"/>
  <c r="G379" i="68"/>
  <c r="F379" i="68"/>
  <c r="T378" i="68"/>
  <c r="S378" i="68"/>
  <c r="R378" i="68"/>
  <c r="Q378" i="68"/>
  <c r="P378" i="68"/>
  <c r="O378" i="68"/>
  <c r="N378" i="68"/>
  <c r="M378" i="68"/>
  <c r="L378" i="68"/>
  <c r="K378" i="68"/>
  <c r="J378" i="68"/>
  <c r="I378" i="68"/>
  <c r="H378" i="68"/>
  <c r="G378" i="68"/>
  <c r="F378" i="68"/>
  <c r="T377" i="68"/>
  <c r="S377" i="68"/>
  <c r="R377" i="68"/>
  <c r="Q377" i="68"/>
  <c r="P377" i="68"/>
  <c r="O377" i="68"/>
  <c r="N377" i="68"/>
  <c r="M377" i="68"/>
  <c r="L377" i="68"/>
  <c r="K377" i="68"/>
  <c r="J377" i="68"/>
  <c r="I377" i="68"/>
  <c r="H377" i="68"/>
  <c r="G377" i="68"/>
  <c r="F377" i="68"/>
  <c r="T376" i="68"/>
  <c r="S376" i="68"/>
  <c r="R376" i="68"/>
  <c r="Q376" i="68"/>
  <c r="P376" i="68"/>
  <c r="O376" i="68"/>
  <c r="N376" i="68"/>
  <c r="M376" i="68"/>
  <c r="L376" i="68"/>
  <c r="K376" i="68"/>
  <c r="J376" i="68"/>
  <c r="I376" i="68"/>
  <c r="H376" i="68"/>
  <c r="G376" i="68"/>
  <c r="F376" i="68"/>
  <c r="T375" i="68"/>
  <c r="S375" i="68"/>
  <c r="R375" i="68"/>
  <c r="Q375" i="68"/>
  <c r="P375" i="68"/>
  <c r="O375" i="68"/>
  <c r="N375" i="68"/>
  <c r="M375" i="68"/>
  <c r="L375" i="68"/>
  <c r="K375" i="68"/>
  <c r="J375" i="68"/>
  <c r="I375" i="68"/>
  <c r="H375" i="68"/>
  <c r="G375" i="68"/>
  <c r="F375" i="68"/>
  <c r="T374" i="68"/>
  <c r="S374" i="68"/>
  <c r="R374" i="68"/>
  <c r="Q374" i="68"/>
  <c r="P374" i="68"/>
  <c r="O374" i="68"/>
  <c r="N374" i="68"/>
  <c r="M374" i="68"/>
  <c r="L374" i="68"/>
  <c r="K374" i="68"/>
  <c r="J374" i="68"/>
  <c r="I374" i="68"/>
  <c r="H374" i="68"/>
  <c r="G374" i="68"/>
  <c r="F374" i="68"/>
  <c r="T373" i="68"/>
  <c r="S373" i="68"/>
  <c r="R373" i="68"/>
  <c r="Q373" i="68"/>
  <c r="P373" i="68"/>
  <c r="O373" i="68"/>
  <c r="N373" i="68"/>
  <c r="M373" i="68"/>
  <c r="L373" i="68"/>
  <c r="K373" i="68"/>
  <c r="J373" i="68"/>
  <c r="I373" i="68"/>
  <c r="H373" i="68"/>
  <c r="G373" i="68"/>
  <c r="F373" i="68"/>
  <c r="T372" i="68"/>
  <c r="S372" i="68"/>
  <c r="R372" i="68"/>
  <c r="Q372" i="68"/>
  <c r="P372" i="68"/>
  <c r="O372" i="68"/>
  <c r="N372" i="68"/>
  <c r="M372" i="68"/>
  <c r="L372" i="68"/>
  <c r="K372" i="68"/>
  <c r="J372" i="68"/>
  <c r="I372" i="68"/>
  <c r="H372" i="68"/>
  <c r="G372" i="68"/>
  <c r="F372" i="68"/>
  <c r="T371" i="68"/>
  <c r="S371" i="68"/>
  <c r="R371" i="68"/>
  <c r="Q371" i="68"/>
  <c r="P371" i="68"/>
  <c r="O371" i="68"/>
  <c r="N371" i="68"/>
  <c r="M371" i="68"/>
  <c r="L371" i="68"/>
  <c r="K371" i="68"/>
  <c r="J371" i="68"/>
  <c r="I371" i="68"/>
  <c r="H371" i="68"/>
  <c r="G371" i="68"/>
  <c r="F371" i="68"/>
  <c r="T370" i="68"/>
  <c r="S370" i="68"/>
  <c r="R370" i="68"/>
  <c r="Q370" i="68"/>
  <c r="P370" i="68"/>
  <c r="O370" i="68"/>
  <c r="N370" i="68"/>
  <c r="M370" i="68"/>
  <c r="L370" i="68"/>
  <c r="K370" i="68"/>
  <c r="J370" i="68"/>
  <c r="I370" i="68"/>
  <c r="H370" i="68"/>
  <c r="G370" i="68"/>
  <c r="F370" i="68"/>
  <c r="T369" i="68"/>
  <c r="S369" i="68"/>
  <c r="R369" i="68"/>
  <c r="Q369" i="68"/>
  <c r="P369" i="68"/>
  <c r="O369" i="68"/>
  <c r="N369" i="68"/>
  <c r="M369" i="68"/>
  <c r="L369" i="68"/>
  <c r="K369" i="68"/>
  <c r="J369" i="68"/>
  <c r="I369" i="68"/>
  <c r="H369" i="68"/>
  <c r="G369" i="68"/>
  <c r="F369" i="68"/>
  <c r="T368" i="68"/>
  <c r="S368" i="68"/>
  <c r="R368" i="68"/>
  <c r="Q368" i="68"/>
  <c r="P368" i="68"/>
  <c r="O368" i="68"/>
  <c r="N368" i="68"/>
  <c r="M368" i="68"/>
  <c r="L368" i="68"/>
  <c r="K368" i="68"/>
  <c r="J368" i="68"/>
  <c r="I368" i="68"/>
  <c r="H368" i="68"/>
  <c r="G368" i="68"/>
  <c r="F368" i="68"/>
  <c r="T367" i="68"/>
  <c r="S367" i="68"/>
  <c r="R367" i="68"/>
  <c r="Q367" i="68"/>
  <c r="P367" i="68"/>
  <c r="O367" i="68"/>
  <c r="N367" i="68"/>
  <c r="M367" i="68"/>
  <c r="L367" i="68"/>
  <c r="K367" i="68"/>
  <c r="J367" i="68"/>
  <c r="I367" i="68"/>
  <c r="H367" i="68"/>
  <c r="G367" i="68"/>
  <c r="F367" i="68"/>
  <c r="T366" i="68"/>
  <c r="S366" i="68"/>
  <c r="R366" i="68"/>
  <c r="Q366" i="68"/>
  <c r="P366" i="68"/>
  <c r="O366" i="68"/>
  <c r="N366" i="68"/>
  <c r="M366" i="68"/>
  <c r="L366" i="68"/>
  <c r="K366" i="68"/>
  <c r="J366" i="68"/>
  <c r="I366" i="68"/>
  <c r="H366" i="68"/>
  <c r="G366" i="68"/>
  <c r="F366" i="68"/>
  <c r="T365" i="68"/>
  <c r="S365" i="68"/>
  <c r="R365" i="68"/>
  <c r="Q365" i="68"/>
  <c r="P365" i="68"/>
  <c r="O365" i="68"/>
  <c r="N365" i="68"/>
  <c r="M365" i="68"/>
  <c r="L365" i="68"/>
  <c r="K365" i="68"/>
  <c r="J365" i="68"/>
  <c r="I365" i="68"/>
  <c r="H365" i="68"/>
  <c r="G365" i="68"/>
  <c r="F365" i="68"/>
  <c r="T364" i="68"/>
  <c r="S364" i="68"/>
  <c r="R364" i="68"/>
  <c r="Q364" i="68"/>
  <c r="P364" i="68"/>
  <c r="O364" i="68"/>
  <c r="N364" i="68"/>
  <c r="M364" i="68"/>
  <c r="L364" i="68"/>
  <c r="K364" i="68"/>
  <c r="J364" i="68"/>
  <c r="I364" i="68"/>
  <c r="H364" i="68"/>
  <c r="G364" i="68"/>
  <c r="F364" i="68"/>
  <c r="T363" i="68"/>
  <c r="S363" i="68"/>
  <c r="R363" i="68"/>
  <c r="Q363" i="68"/>
  <c r="P363" i="68"/>
  <c r="O363" i="68"/>
  <c r="N363" i="68"/>
  <c r="M363" i="68"/>
  <c r="L363" i="68"/>
  <c r="K363" i="68"/>
  <c r="J363" i="68"/>
  <c r="I363" i="68"/>
  <c r="H363" i="68"/>
  <c r="G363" i="68"/>
  <c r="F363" i="68"/>
  <c r="T362" i="68"/>
  <c r="S362" i="68"/>
  <c r="R362" i="68"/>
  <c r="Q362" i="68"/>
  <c r="P362" i="68"/>
  <c r="O362" i="68"/>
  <c r="N362" i="68"/>
  <c r="M362" i="68"/>
  <c r="L362" i="68"/>
  <c r="K362" i="68"/>
  <c r="J362" i="68"/>
  <c r="I362" i="68"/>
  <c r="H362" i="68"/>
  <c r="G362" i="68"/>
  <c r="F362" i="68"/>
  <c r="T361" i="68"/>
  <c r="S361" i="68"/>
  <c r="R361" i="68"/>
  <c r="Q361" i="68"/>
  <c r="P361" i="68"/>
  <c r="O361" i="68"/>
  <c r="N361" i="68"/>
  <c r="M361" i="68"/>
  <c r="L361" i="68"/>
  <c r="K361" i="68"/>
  <c r="J361" i="68"/>
  <c r="I361" i="68"/>
  <c r="H361" i="68"/>
  <c r="G361" i="68"/>
  <c r="F361" i="68"/>
  <c r="T360" i="68"/>
  <c r="S360" i="68"/>
  <c r="R360" i="68"/>
  <c r="Q360" i="68"/>
  <c r="P360" i="68"/>
  <c r="O360" i="68"/>
  <c r="N360" i="68"/>
  <c r="M360" i="68"/>
  <c r="L360" i="68"/>
  <c r="K360" i="68"/>
  <c r="J360" i="68"/>
  <c r="I360" i="68"/>
  <c r="H360" i="68"/>
  <c r="G360" i="68"/>
  <c r="F360" i="68"/>
  <c r="T359" i="68"/>
  <c r="S359" i="68"/>
  <c r="R359" i="68"/>
  <c r="Q359" i="68"/>
  <c r="P359" i="68"/>
  <c r="O359" i="68"/>
  <c r="N359" i="68"/>
  <c r="M359" i="68"/>
  <c r="L359" i="68"/>
  <c r="K359" i="68"/>
  <c r="J359" i="68"/>
  <c r="I359" i="68"/>
  <c r="H359" i="68"/>
  <c r="G359" i="68"/>
  <c r="F359" i="68"/>
  <c r="T358" i="68"/>
  <c r="S358" i="68"/>
  <c r="R358" i="68"/>
  <c r="Q358" i="68"/>
  <c r="P358" i="68"/>
  <c r="O358" i="68"/>
  <c r="N358" i="68"/>
  <c r="M358" i="68"/>
  <c r="L358" i="68"/>
  <c r="K358" i="68"/>
  <c r="J358" i="68"/>
  <c r="I358" i="68"/>
  <c r="H358" i="68"/>
  <c r="G358" i="68"/>
  <c r="F358" i="68"/>
  <c r="T357" i="68"/>
  <c r="S357" i="68"/>
  <c r="R357" i="68"/>
  <c r="Q357" i="68"/>
  <c r="P357" i="68"/>
  <c r="O357" i="68"/>
  <c r="N357" i="68"/>
  <c r="M357" i="68"/>
  <c r="L357" i="68"/>
  <c r="K357" i="68"/>
  <c r="J357" i="68"/>
  <c r="I357" i="68"/>
  <c r="H357" i="68"/>
  <c r="G357" i="68"/>
  <c r="F357" i="68"/>
  <c r="T356" i="68"/>
  <c r="S356" i="68"/>
  <c r="R356" i="68"/>
  <c r="Q356" i="68"/>
  <c r="P356" i="68"/>
  <c r="O356" i="68"/>
  <c r="N356" i="68"/>
  <c r="M356" i="68"/>
  <c r="L356" i="68"/>
  <c r="K356" i="68"/>
  <c r="J356" i="68"/>
  <c r="I356" i="68"/>
  <c r="H356" i="68"/>
  <c r="G356" i="68"/>
  <c r="F356" i="68"/>
  <c r="T355" i="68"/>
  <c r="S355" i="68"/>
  <c r="R355" i="68"/>
  <c r="Q355" i="68"/>
  <c r="P355" i="68"/>
  <c r="O355" i="68"/>
  <c r="N355" i="68"/>
  <c r="M355" i="68"/>
  <c r="L355" i="68"/>
  <c r="K355" i="68"/>
  <c r="J355" i="68"/>
  <c r="I355" i="68"/>
  <c r="H355" i="68"/>
  <c r="G355" i="68"/>
  <c r="F355" i="68"/>
  <c r="T354" i="68"/>
  <c r="S354" i="68"/>
  <c r="R354" i="68"/>
  <c r="Q354" i="68"/>
  <c r="P354" i="68"/>
  <c r="O354" i="68"/>
  <c r="N354" i="68"/>
  <c r="M354" i="68"/>
  <c r="L354" i="68"/>
  <c r="K354" i="68"/>
  <c r="J354" i="68"/>
  <c r="I354" i="68"/>
  <c r="H354" i="68"/>
  <c r="G354" i="68"/>
  <c r="F354" i="68"/>
  <c r="T353" i="68"/>
  <c r="S353" i="68"/>
  <c r="R353" i="68"/>
  <c r="Q353" i="68"/>
  <c r="P353" i="68"/>
  <c r="O353" i="68"/>
  <c r="N353" i="68"/>
  <c r="M353" i="68"/>
  <c r="L353" i="68"/>
  <c r="K353" i="68"/>
  <c r="J353" i="68"/>
  <c r="I353" i="68"/>
  <c r="H353" i="68"/>
  <c r="G353" i="68"/>
  <c r="F353" i="68"/>
  <c r="T352" i="68"/>
  <c r="S352" i="68"/>
  <c r="R352" i="68"/>
  <c r="Q352" i="68"/>
  <c r="P352" i="68"/>
  <c r="O352" i="68"/>
  <c r="N352" i="68"/>
  <c r="M352" i="68"/>
  <c r="L352" i="68"/>
  <c r="K352" i="68"/>
  <c r="J352" i="68"/>
  <c r="I352" i="68"/>
  <c r="H352" i="68"/>
  <c r="G352" i="68"/>
  <c r="F352" i="68"/>
  <c r="T351" i="68"/>
  <c r="S351" i="68"/>
  <c r="R351" i="68"/>
  <c r="Q351" i="68"/>
  <c r="P351" i="68"/>
  <c r="O351" i="68"/>
  <c r="N351" i="68"/>
  <c r="M351" i="68"/>
  <c r="L351" i="68"/>
  <c r="K351" i="68"/>
  <c r="J351" i="68"/>
  <c r="I351" i="68"/>
  <c r="H351" i="68"/>
  <c r="G351" i="68"/>
  <c r="F351" i="68"/>
  <c r="T350" i="68"/>
  <c r="S350" i="68"/>
  <c r="R350" i="68"/>
  <c r="Q350" i="68"/>
  <c r="P350" i="68"/>
  <c r="O350" i="68"/>
  <c r="N350" i="68"/>
  <c r="M350" i="68"/>
  <c r="L350" i="68"/>
  <c r="K350" i="68"/>
  <c r="J350" i="68"/>
  <c r="I350" i="68"/>
  <c r="H350" i="68"/>
  <c r="G350" i="68"/>
  <c r="F350" i="68"/>
  <c r="T349" i="68"/>
  <c r="S349" i="68"/>
  <c r="R349" i="68"/>
  <c r="Q349" i="68"/>
  <c r="P349" i="68"/>
  <c r="O349" i="68"/>
  <c r="N349" i="68"/>
  <c r="M349" i="68"/>
  <c r="L349" i="68"/>
  <c r="K349" i="68"/>
  <c r="J349" i="68"/>
  <c r="I349" i="68"/>
  <c r="H349" i="68"/>
  <c r="G349" i="68"/>
  <c r="F349" i="68"/>
  <c r="T348" i="68"/>
  <c r="S348" i="68"/>
  <c r="R348" i="68"/>
  <c r="Q348" i="68"/>
  <c r="P348" i="68"/>
  <c r="O348" i="68"/>
  <c r="N348" i="68"/>
  <c r="M348" i="68"/>
  <c r="L348" i="68"/>
  <c r="K348" i="68"/>
  <c r="J348" i="68"/>
  <c r="I348" i="68"/>
  <c r="H348" i="68"/>
  <c r="G348" i="68"/>
  <c r="F348" i="68"/>
  <c r="T347" i="68"/>
  <c r="S347" i="68"/>
  <c r="R347" i="68"/>
  <c r="Q347" i="68"/>
  <c r="P347" i="68"/>
  <c r="O347" i="68"/>
  <c r="N347" i="68"/>
  <c r="M347" i="68"/>
  <c r="L347" i="68"/>
  <c r="K347" i="68"/>
  <c r="J347" i="68"/>
  <c r="I347" i="68"/>
  <c r="H347" i="68"/>
  <c r="G347" i="68"/>
  <c r="F347" i="68"/>
  <c r="T346" i="68"/>
  <c r="S346" i="68"/>
  <c r="R346" i="68"/>
  <c r="Q346" i="68"/>
  <c r="P346" i="68"/>
  <c r="O346" i="68"/>
  <c r="N346" i="68"/>
  <c r="M346" i="68"/>
  <c r="L346" i="68"/>
  <c r="K346" i="68"/>
  <c r="J346" i="68"/>
  <c r="I346" i="68"/>
  <c r="H346" i="68"/>
  <c r="G346" i="68"/>
  <c r="F346" i="68"/>
  <c r="T345" i="68"/>
  <c r="S345" i="68"/>
  <c r="R345" i="68"/>
  <c r="Q345" i="68"/>
  <c r="P345" i="68"/>
  <c r="O345" i="68"/>
  <c r="N345" i="68"/>
  <c r="M345" i="68"/>
  <c r="L345" i="68"/>
  <c r="K345" i="68"/>
  <c r="J345" i="68"/>
  <c r="I345" i="68"/>
  <c r="H345" i="68"/>
  <c r="G345" i="68"/>
  <c r="F345" i="68"/>
  <c r="T344" i="68"/>
  <c r="S344" i="68"/>
  <c r="R344" i="68"/>
  <c r="Q344" i="68"/>
  <c r="P344" i="68"/>
  <c r="O344" i="68"/>
  <c r="N344" i="68"/>
  <c r="M344" i="68"/>
  <c r="L344" i="68"/>
  <c r="K344" i="68"/>
  <c r="J344" i="68"/>
  <c r="I344" i="68"/>
  <c r="H344" i="68"/>
  <c r="G344" i="68"/>
  <c r="F344" i="68"/>
  <c r="T343" i="68"/>
  <c r="S343" i="68"/>
  <c r="R343" i="68"/>
  <c r="Q343" i="68"/>
  <c r="P343" i="68"/>
  <c r="O343" i="68"/>
  <c r="N343" i="68"/>
  <c r="M343" i="68"/>
  <c r="L343" i="68"/>
  <c r="K343" i="68"/>
  <c r="J343" i="68"/>
  <c r="I343" i="68"/>
  <c r="H343" i="68"/>
  <c r="G343" i="68"/>
  <c r="F343" i="68"/>
  <c r="T342" i="68"/>
  <c r="S342" i="68"/>
  <c r="R342" i="68"/>
  <c r="Q342" i="68"/>
  <c r="P342" i="68"/>
  <c r="O342" i="68"/>
  <c r="N342" i="68"/>
  <c r="M342" i="68"/>
  <c r="L342" i="68"/>
  <c r="K342" i="68"/>
  <c r="J342" i="68"/>
  <c r="I342" i="68"/>
  <c r="H342" i="68"/>
  <c r="G342" i="68"/>
  <c r="F342" i="68"/>
  <c r="T341" i="68"/>
  <c r="S341" i="68"/>
  <c r="R341" i="68"/>
  <c r="Q341" i="68"/>
  <c r="P341" i="68"/>
  <c r="O341" i="68"/>
  <c r="N341" i="68"/>
  <c r="M341" i="68"/>
  <c r="L341" i="68"/>
  <c r="K341" i="68"/>
  <c r="J341" i="68"/>
  <c r="I341" i="68"/>
  <c r="H341" i="68"/>
  <c r="G341" i="68"/>
  <c r="F341" i="68"/>
  <c r="T340" i="68"/>
  <c r="S340" i="68"/>
  <c r="R340" i="68"/>
  <c r="Q340" i="68"/>
  <c r="P340" i="68"/>
  <c r="O340" i="68"/>
  <c r="N340" i="68"/>
  <c r="M340" i="68"/>
  <c r="L340" i="68"/>
  <c r="K340" i="68"/>
  <c r="J340" i="68"/>
  <c r="I340" i="68"/>
  <c r="H340" i="68"/>
  <c r="G340" i="68"/>
  <c r="F340" i="68"/>
  <c r="T339" i="68"/>
  <c r="S339" i="68"/>
  <c r="R339" i="68"/>
  <c r="Q339" i="68"/>
  <c r="P339" i="68"/>
  <c r="O339" i="68"/>
  <c r="N339" i="68"/>
  <c r="M339" i="68"/>
  <c r="L339" i="68"/>
  <c r="K339" i="68"/>
  <c r="J339" i="68"/>
  <c r="I339" i="68"/>
  <c r="H339" i="68"/>
  <c r="G339" i="68"/>
  <c r="F339" i="68"/>
  <c r="T338" i="68"/>
  <c r="S338" i="68"/>
  <c r="R338" i="68"/>
  <c r="Q338" i="68"/>
  <c r="P338" i="68"/>
  <c r="O338" i="68"/>
  <c r="N338" i="68"/>
  <c r="M338" i="68"/>
  <c r="L338" i="68"/>
  <c r="K338" i="68"/>
  <c r="J338" i="68"/>
  <c r="I338" i="68"/>
  <c r="H338" i="68"/>
  <c r="G338" i="68"/>
  <c r="F338" i="68"/>
  <c r="T337" i="68"/>
  <c r="S337" i="68"/>
  <c r="R337" i="68"/>
  <c r="Q337" i="68"/>
  <c r="P337" i="68"/>
  <c r="O337" i="68"/>
  <c r="N337" i="68"/>
  <c r="M337" i="68"/>
  <c r="L337" i="68"/>
  <c r="K337" i="68"/>
  <c r="J337" i="68"/>
  <c r="I337" i="68"/>
  <c r="H337" i="68"/>
  <c r="G337" i="68"/>
  <c r="F337" i="68"/>
  <c r="T336" i="68"/>
  <c r="S336" i="68"/>
  <c r="R336" i="68"/>
  <c r="Q336" i="68"/>
  <c r="P336" i="68"/>
  <c r="O336" i="68"/>
  <c r="N336" i="68"/>
  <c r="M336" i="68"/>
  <c r="L336" i="68"/>
  <c r="K336" i="68"/>
  <c r="J336" i="68"/>
  <c r="I336" i="68"/>
  <c r="H336" i="68"/>
  <c r="G336" i="68"/>
  <c r="F336" i="68"/>
  <c r="T335" i="68"/>
  <c r="S335" i="68"/>
  <c r="R335" i="68"/>
  <c r="Q335" i="68"/>
  <c r="P335" i="68"/>
  <c r="O335" i="68"/>
  <c r="N335" i="68"/>
  <c r="M335" i="68"/>
  <c r="L335" i="68"/>
  <c r="K335" i="68"/>
  <c r="J335" i="68"/>
  <c r="I335" i="68"/>
  <c r="H335" i="68"/>
  <c r="G335" i="68"/>
  <c r="F335" i="68"/>
  <c r="T334" i="68"/>
  <c r="S334" i="68"/>
  <c r="R334" i="68"/>
  <c r="Q334" i="68"/>
  <c r="P334" i="68"/>
  <c r="O334" i="68"/>
  <c r="N334" i="68"/>
  <c r="M334" i="68"/>
  <c r="L334" i="68"/>
  <c r="K334" i="68"/>
  <c r="J334" i="68"/>
  <c r="I334" i="68"/>
  <c r="H334" i="68"/>
  <c r="G334" i="68"/>
  <c r="F334" i="68"/>
  <c r="T333" i="68"/>
  <c r="S333" i="68"/>
  <c r="R333" i="68"/>
  <c r="Q333" i="68"/>
  <c r="P333" i="68"/>
  <c r="O333" i="68"/>
  <c r="N333" i="68"/>
  <c r="M333" i="68"/>
  <c r="L333" i="68"/>
  <c r="K333" i="68"/>
  <c r="J333" i="68"/>
  <c r="I333" i="68"/>
  <c r="H333" i="68"/>
  <c r="G333" i="68"/>
  <c r="F333" i="68"/>
  <c r="T332" i="68"/>
  <c r="S332" i="68"/>
  <c r="R332" i="68"/>
  <c r="Q332" i="68"/>
  <c r="P332" i="68"/>
  <c r="O332" i="68"/>
  <c r="N332" i="68"/>
  <c r="M332" i="68"/>
  <c r="L332" i="68"/>
  <c r="K332" i="68"/>
  <c r="J332" i="68"/>
  <c r="I332" i="68"/>
  <c r="H332" i="68"/>
  <c r="G332" i="68"/>
  <c r="F332" i="68"/>
  <c r="T331" i="68"/>
  <c r="S331" i="68"/>
  <c r="R331" i="68"/>
  <c r="Q331" i="68"/>
  <c r="P331" i="68"/>
  <c r="O331" i="68"/>
  <c r="N331" i="68"/>
  <c r="M331" i="68"/>
  <c r="L331" i="68"/>
  <c r="K331" i="68"/>
  <c r="J331" i="68"/>
  <c r="I331" i="68"/>
  <c r="H331" i="68"/>
  <c r="G331" i="68"/>
  <c r="F331" i="68"/>
  <c r="T330" i="68"/>
  <c r="S330" i="68"/>
  <c r="R330" i="68"/>
  <c r="Q330" i="68"/>
  <c r="P330" i="68"/>
  <c r="O330" i="68"/>
  <c r="N330" i="68"/>
  <c r="M330" i="68"/>
  <c r="L330" i="68"/>
  <c r="K330" i="68"/>
  <c r="J330" i="68"/>
  <c r="I330" i="68"/>
  <c r="H330" i="68"/>
  <c r="G330" i="68"/>
  <c r="F330" i="68"/>
  <c r="T329" i="68"/>
  <c r="S329" i="68"/>
  <c r="R329" i="68"/>
  <c r="Q329" i="68"/>
  <c r="P329" i="68"/>
  <c r="O329" i="68"/>
  <c r="N329" i="68"/>
  <c r="M329" i="68"/>
  <c r="L329" i="68"/>
  <c r="K329" i="68"/>
  <c r="J329" i="68"/>
  <c r="I329" i="68"/>
  <c r="H329" i="68"/>
  <c r="G329" i="68"/>
  <c r="F329" i="68"/>
  <c r="T328" i="68"/>
  <c r="S328" i="68"/>
  <c r="R328" i="68"/>
  <c r="Q328" i="68"/>
  <c r="P328" i="68"/>
  <c r="O328" i="68"/>
  <c r="N328" i="68"/>
  <c r="M328" i="68"/>
  <c r="L328" i="68"/>
  <c r="K328" i="68"/>
  <c r="J328" i="68"/>
  <c r="I328" i="68"/>
  <c r="H328" i="68"/>
  <c r="G328" i="68"/>
  <c r="F328" i="68"/>
  <c r="T327" i="68"/>
  <c r="S327" i="68"/>
  <c r="R327" i="68"/>
  <c r="Q327" i="68"/>
  <c r="P327" i="68"/>
  <c r="O327" i="68"/>
  <c r="N327" i="68"/>
  <c r="M327" i="68"/>
  <c r="L327" i="68"/>
  <c r="K327" i="68"/>
  <c r="J327" i="68"/>
  <c r="I327" i="68"/>
  <c r="H327" i="68"/>
  <c r="G327" i="68"/>
  <c r="F327" i="68"/>
  <c r="T326" i="68"/>
  <c r="S326" i="68"/>
  <c r="R326" i="68"/>
  <c r="Q326" i="68"/>
  <c r="P326" i="68"/>
  <c r="O326" i="68"/>
  <c r="N326" i="68"/>
  <c r="M326" i="68"/>
  <c r="L326" i="68"/>
  <c r="K326" i="68"/>
  <c r="J326" i="68"/>
  <c r="I326" i="68"/>
  <c r="H326" i="68"/>
  <c r="G326" i="68"/>
  <c r="F326" i="68"/>
  <c r="T325" i="68"/>
  <c r="S325" i="68"/>
  <c r="R325" i="68"/>
  <c r="Q325" i="68"/>
  <c r="P325" i="68"/>
  <c r="O325" i="68"/>
  <c r="N325" i="68"/>
  <c r="M325" i="68"/>
  <c r="L325" i="68"/>
  <c r="K325" i="68"/>
  <c r="J325" i="68"/>
  <c r="I325" i="68"/>
  <c r="H325" i="68"/>
  <c r="G325" i="68"/>
  <c r="F325" i="68"/>
  <c r="T324" i="68"/>
  <c r="S324" i="68"/>
  <c r="R324" i="68"/>
  <c r="Q324" i="68"/>
  <c r="P324" i="68"/>
  <c r="O324" i="68"/>
  <c r="N324" i="68"/>
  <c r="M324" i="68"/>
  <c r="L324" i="68"/>
  <c r="K324" i="68"/>
  <c r="J324" i="68"/>
  <c r="I324" i="68"/>
  <c r="H324" i="68"/>
  <c r="G324" i="68"/>
  <c r="F324" i="68"/>
  <c r="T323" i="68"/>
  <c r="S323" i="68"/>
  <c r="R323" i="68"/>
  <c r="Q323" i="68"/>
  <c r="P323" i="68"/>
  <c r="O323" i="68"/>
  <c r="N323" i="68"/>
  <c r="M323" i="68"/>
  <c r="L323" i="68"/>
  <c r="K323" i="68"/>
  <c r="J323" i="68"/>
  <c r="I323" i="68"/>
  <c r="H323" i="68"/>
  <c r="G323" i="68"/>
  <c r="F323" i="68"/>
  <c r="T322" i="68"/>
  <c r="S322" i="68"/>
  <c r="R322" i="68"/>
  <c r="Q322" i="68"/>
  <c r="P322" i="68"/>
  <c r="O322" i="68"/>
  <c r="N322" i="68"/>
  <c r="M322" i="68"/>
  <c r="L322" i="68"/>
  <c r="K322" i="68"/>
  <c r="J322" i="68"/>
  <c r="I322" i="68"/>
  <c r="H322" i="68"/>
  <c r="G322" i="68"/>
  <c r="F322" i="68"/>
  <c r="T321" i="68"/>
  <c r="S321" i="68"/>
  <c r="R321" i="68"/>
  <c r="Q321" i="68"/>
  <c r="P321" i="68"/>
  <c r="O321" i="68"/>
  <c r="N321" i="68"/>
  <c r="M321" i="68"/>
  <c r="L321" i="68"/>
  <c r="K321" i="68"/>
  <c r="J321" i="68"/>
  <c r="I321" i="68"/>
  <c r="H321" i="68"/>
  <c r="G321" i="68"/>
  <c r="F321" i="68"/>
  <c r="T320" i="68"/>
  <c r="S320" i="68"/>
  <c r="R320" i="68"/>
  <c r="Q320" i="68"/>
  <c r="P320" i="68"/>
  <c r="O320" i="68"/>
  <c r="N320" i="68"/>
  <c r="M320" i="68"/>
  <c r="L320" i="68"/>
  <c r="K320" i="68"/>
  <c r="J320" i="68"/>
  <c r="I320" i="68"/>
  <c r="H320" i="68"/>
  <c r="G320" i="68"/>
  <c r="F320" i="68"/>
  <c r="T319" i="68"/>
  <c r="S319" i="68"/>
  <c r="R319" i="68"/>
  <c r="Q319" i="68"/>
  <c r="P319" i="68"/>
  <c r="O319" i="68"/>
  <c r="N319" i="68"/>
  <c r="M319" i="68"/>
  <c r="L319" i="68"/>
  <c r="K319" i="68"/>
  <c r="J319" i="68"/>
  <c r="I319" i="68"/>
  <c r="H319" i="68"/>
  <c r="G319" i="68"/>
  <c r="F319" i="68"/>
  <c r="T318" i="68"/>
  <c r="S318" i="68"/>
  <c r="R318" i="68"/>
  <c r="Q318" i="68"/>
  <c r="P318" i="68"/>
  <c r="O318" i="68"/>
  <c r="N318" i="68"/>
  <c r="M318" i="68"/>
  <c r="L318" i="68"/>
  <c r="K318" i="68"/>
  <c r="J318" i="68"/>
  <c r="I318" i="68"/>
  <c r="H318" i="68"/>
  <c r="G318" i="68"/>
  <c r="F318" i="68"/>
  <c r="T317" i="68"/>
  <c r="S317" i="68"/>
  <c r="R317" i="68"/>
  <c r="Q317" i="68"/>
  <c r="P317" i="68"/>
  <c r="O317" i="68"/>
  <c r="N317" i="68"/>
  <c r="M317" i="68"/>
  <c r="L317" i="68"/>
  <c r="K317" i="68"/>
  <c r="J317" i="68"/>
  <c r="I317" i="68"/>
  <c r="H317" i="68"/>
  <c r="G317" i="68"/>
  <c r="F317" i="68"/>
  <c r="T316" i="68"/>
  <c r="S316" i="68"/>
  <c r="R316" i="68"/>
  <c r="Q316" i="68"/>
  <c r="P316" i="68"/>
  <c r="O316" i="68"/>
  <c r="N316" i="68"/>
  <c r="M316" i="68"/>
  <c r="L316" i="68"/>
  <c r="K316" i="68"/>
  <c r="J316" i="68"/>
  <c r="I316" i="68"/>
  <c r="H316" i="68"/>
  <c r="G316" i="68"/>
  <c r="F316" i="68"/>
  <c r="T315" i="68"/>
  <c r="S315" i="68"/>
  <c r="R315" i="68"/>
  <c r="Q315" i="68"/>
  <c r="P315" i="68"/>
  <c r="O315" i="68"/>
  <c r="N315" i="68"/>
  <c r="M315" i="68"/>
  <c r="L315" i="68"/>
  <c r="K315" i="68"/>
  <c r="J315" i="68"/>
  <c r="I315" i="68"/>
  <c r="H315" i="68"/>
  <c r="G315" i="68"/>
  <c r="F315" i="68"/>
  <c r="T314" i="68"/>
  <c r="S314" i="68"/>
  <c r="R314" i="68"/>
  <c r="Q314" i="68"/>
  <c r="P314" i="68"/>
  <c r="O314" i="68"/>
  <c r="N314" i="68"/>
  <c r="M314" i="68"/>
  <c r="L314" i="68"/>
  <c r="K314" i="68"/>
  <c r="J314" i="68"/>
  <c r="I314" i="68"/>
  <c r="H314" i="68"/>
  <c r="G314" i="68"/>
  <c r="F314" i="68"/>
  <c r="T313" i="68"/>
  <c r="S313" i="68"/>
  <c r="R313" i="68"/>
  <c r="Q313" i="68"/>
  <c r="P313" i="68"/>
  <c r="O313" i="68"/>
  <c r="N313" i="68"/>
  <c r="M313" i="68"/>
  <c r="L313" i="68"/>
  <c r="K313" i="68"/>
  <c r="J313" i="68"/>
  <c r="I313" i="68"/>
  <c r="H313" i="68"/>
  <c r="G313" i="68"/>
  <c r="F313" i="68"/>
  <c r="T312" i="68"/>
  <c r="S312" i="68"/>
  <c r="R312" i="68"/>
  <c r="Q312" i="68"/>
  <c r="P312" i="68"/>
  <c r="O312" i="68"/>
  <c r="N312" i="68"/>
  <c r="M312" i="68"/>
  <c r="L312" i="68"/>
  <c r="K312" i="68"/>
  <c r="J312" i="68"/>
  <c r="I312" i="68"/>
  <c r="H312" i="68"/>
  <c r="G312" i="68"/>
  <c r="F312" i="68"/>
  <c r="T311" i="68"/>
  <c r="S311" i="68"/>
  <c r="R311" i="68"/>
  <c r="Q311" i="68"/>
  <c r="P311" i="68"/>
  <c r="O311" i="68"/>
  <c r="N311" i="68"/>
  <c r="M311" i="68"/>
  <c r="L311" i="68"/>
  <c r="K311" i="68"/>
  <c r="J311" i="68"/>
  <c r="I311" i="68"/>
  <c r="H311" i="68"/>
  <c r="G311" i="68"/>
  <c r="F311" i="68"/>
  <c r="T310" i="68"/>
  <c r="S310" i="68"/>
  <c r="R310" i="68"/>
  <c r="Q310" i="68"/>
  <c r="P310" i="68"/>
  <c r="O310" i="68"/>
  <c r="N310" i="68"/>
  <c r="M310" i="68"/>
  <c r="L310" i="68"/>
  <c r="K310" i="68"/>
  <c r="J310" i="68"/>
  <c r="I310" i="68"/>
  <c r="H310" i="68"/>
  <c r="G310" i="68"/>
  <c r="F310" i="68"/>
  <c r="T309" i="68"/>
  <c r="S309" i="68"/>
  <c r="R309" i="68"/>
  <c r="Q309" i="68"/>
  <c r="P309" i="68"/>
  <c r="O309" i="68"/>
  <c r="N309" i="68"/>
  <c r="M309" i="68"/>
  <c r="L309" i="68"/>
  <c r="K309" i="68"/>
  <c r="J309" i="68"/>
  <c r="I309" i="68"/>
  <c r="H309" i="68"/>
  <c r="G309" i="68"/>
  <c r="F309" i="68"/>
  <c r="T308" i="68"/>
  <c r="S308" i="68"/>
  <c r="R308" i="68"/>
  <c r="Q308" i="68"/>
  <c r="P308" i="68"/>
  <c r="O308" i="68"/>
  <c r="N308" i="68"/>
  <c r="M308" i="68"/>
  <c r="L308" i="68"/>
  <c r="K308" i="68"/>
  <c r="J308" i="68"/>
  <c r="I308" i="68"/>
  <c r="H308" i="68"/>
  <c r="G308" i="68"/>
  <c r="F308" i="68"/>
  <c r="T307" i="68"/>
  <c r="S307" i="68"/>
  <c r="R307" i="68"/>
  <c r="Q307" i="68"/>
  <c r="P307" i="68"/>
  <c r="O307" i="68"/>
  <c r="N307" i="68"/>
  <c r="M307" i="68"/>
  <c r="L307" i="68"/>
  <c r="K307" i="68"/>
  <c r="J307" i="68"/>
  <c r="I307" i="68"/>
  <c r="H307" i="68"/>
  <c r="G307" i="68"/>
  <c r="F307" i="68"/>
  <c r="T306" i="68"/>
  <c r="S306" i="68"/>
  <c r="R306" i="68"/>
  <c r="Q306" i="68"/>
  <c r="P306" i="68"/>
  <c r="O306" i="68"/>
  <c r="N306" i="68"/>
  <c r="M306" i="68"/>
  <c r="L306" i="68"/>
  <c r="K306" i="68"/>
  <c r="J306" i="68"/>
  <c r="I306" i="68"/>
  <c r="H306" i="68"/>
  <c r="G306" i="68"/>
  <c r="F306" i="68"/>
  <c r="T305" i="68"/>
  <c r="S305" i="68"/>
  <c r="R305" i="68"/>
  <c r="Q305" i="68"/>
  <c r="P305" i="68"/>
  <c r="O305" i="68"/>
  <c r="N305" i="68"/>
  <c r="M305" i="68"/>
  <c r="L305" i="68"/>
  <c r="K305" i="68"/>
  <c r="J305" i="68"/>
  <c r="I305" i="68"/>
  <c r="H305" i="68"/>
  <c r="G305" i="68"/>
  <c r="F305" i="68"/>
  <c r="T304" i="68"/>
  <c r="S304" i="68"/>
  <c r="R304" i="68"/>
  <c r="Q304" i="68"/>
  <c r="P304" i="68"/>
  <c r="O304" i="68"/>
  <c r="N304" i="68"/>
  <c r="M304" i="68"/>
  <c r="L304" i="68"/>
  <c r="K304" i="68"/>
  <c r="J304" i="68"/>
  <c r="I304" i="68"/>
  <c r="H304" i="68"/>
  <c r="G304" i="68"/>
  <c r="F304" i="68"/>
  <c r="T303" i="68"/>
  <c r="S303" i="68"/>
  <c r="R303" i="68"/>
  <c r="Q303" i="68"/>
  <c r="P303" i="68"/>
  <c r="O303" i="68"/>
  <c r="N303" i="68"/>
  <c r="M303" i="68"/>
  <c r="L303" i="68"/>
  <c r="K303" i="68"/>
  <c r="J303" i="68"/>
  <c r="I303" i="68"/>
  <c r="H303" i="68"/>
  <c r="G303" i="68"/>
  <c r="F303" i="68"/>
  <c r="T302" i="68"/>
  <c r="S302" i="68"/>
  <c r="R302" i="68"/>
  <c r="Q302" i="68"/>
  <c r="P302" i="68"/>
  <c r="O302" i="68"/>
  <c r="N302" i="68"/>
  <c r="M302" i="68"/>
  <c r="L302" i="68"/>
  <c r="K302" i="68"/>
  <c r="J302" i="68"/>
  <c r="I302" i="68"/>
  <c r="H302" i="68"/>
  <c r="G302" i="68"/>
  <c r="F302" i="68"/>
  <c r="T301" i="68"/>
  <c r="S301" i="68"/>
  <c r="R301" i="68"/>
  <c r="Q301" i="68"/>
  <c r="P301" i="68"/>
  <c r="O301" i="68"/>
  <c r="N301" i="68"/>
  <c r="M301" i="68"/>
  <c r="L301" i="68"/>
  <c r="K301" i="68"/>
  <c r="J301" i="68"/>
  <c r="I301" i="68"/>
  <c r="H301" i="68"/>
  <c r="G301" i="68"/>
  <c r="F301" i="68"/>
  <c r="T300" i="68"/>
  <c r="S300" i="68"/>
  <c r="R300" i="68"/>
  <c r="Q300" i="68"/>
  <c r="P300" i="68"/>
  <c r="O300" i="68"/>
  <c r="N300" i="68"/>
  <c r="M300" i="68"/>
  <c r="L300" i="68"/>
  <c r="K300" i="68"/>
  <c r="J300" i="68"/>
  <c r="I300" i="68"/>
  <c r="H300" i="68"/>
  <c r="G300" i="68"/>
  <c r="F300" i="68"/>
  <c r="T299" i="68"/>
  <c r="S299" i="68"/>
  <c r="R299" i="68"/>
  <c r="Q299" i="68"/>
  <c r="P299" i="68"/>
  <c r="O299" i="68"/>
  <c r="N299" i="68"/>
  <c r="M299" i="68"/>
  <c r="L299" i="68"/>
  <c r="K299" i="68"/>
  <c r="J299" i="68"/>
  <c r="I299" i="68"/>
  <c r="H299" i="68"/>
  <c r="G299" i="68"/>
  <c r="F299" i="68"/>
  <c r="T298" i="68"/>
  <c r="S298" i="68"/>
  <c r="R298" i="68"/>
  <c r="Q298" i="68"/>
  <c r="P298" i="68"/>
  <c r="O298" i="68"/>
  <c r="N298" i="68"/>
  <c r="M298" i="68"/>
  <c r="L298" i="68"/>
  <c r="K298" i="68"/>
  <c r="J298" i="68"/>
  <c r="I298" i="68"/>
  <c r="H298" i="68"/>
  <c r="G298" i="68"/>
  <c r="F298" i="68"/>
  <c r="T297" i="68"/>
  <c r="S297" i="68"/>
  <c r="R297" i="68"/>
  <c r="Q297" i="68"/>
  <c r="P297" i="68"/>
  <c r="O297" i="68"/>
  <c r="N297" i="68"/>
  <c r="M297" i="68"/>
  <c r="L297" i="68"/>
  <c r="K297" i="68"/>
  <c r="J297" i="68"/>
  <c r="I297" i="68"/>
  <c r="H297" i="68"/>
  <c r="G297" i="68"/>
  <c r="F297" i="68"/>
  <c r="T296" i="68"/>
  <c r="S296" i="68"/>
  <c r="R296" i="68"/>
  <c r="Q296" i="68"/>
  <c r="P296" i="68"/>
  <c r="O296" i="68"/>
  <c r="N296" i="68"/>
  <c r="M296" i="68"/>
  <c r="L296" i="68"/>
  <c r="K296" i="68"/>
  <c r="J296" i="68"/>
  <c r="I296" i="68"/>
  <c r="H296" i="68"/>
  <c r="G296" i="68"/>
  <c r="F296" i="68"/>
  <c r="T295" i="68"/>
  <c r="S295" i="68"/>
  <c r="R295" i="68"/>
  <c r="Q295" i="68"/>
  <c r="P295" i="68"/>
  <c r="O295" i="68"/>
  <c r="N295" i="68"/>
  <c r="M295" i="68"/>
  <c r="L295" i="68"/>
  <c r="K295" i="68"/>
  <c r="J295" i="68"/>
  <c r="I295" i="68"/>
  <c r="H295" i="68"/>
  <c r="G295" i="68"/>
  <c r="F295" i="68"/>
  <c r="T294" i="68"/>
  <c r="S294" i="68"/>
  <c r="R294" i="68"/>
  <c r="Q294" i="68"/>
  <c r="P294" i="68"/>
  <c r="O294" i="68"/>
  <c r="N294" i="68"/>
  <c r="M294" i="68"/>
  <c r="L294" i="68"/>
  <c r="K294" i="68"/>
  <c r="J294" i="68"/>
  <c r="I294" i="68"/>
  <c r="H294" i="68"/>
  <c r="G294" i="68"/>
  <c r="F294" i="68"/>
  <c r="T293" i="68"/>
  <c r="S293" i="68"/>
  <c r="R293" i="68"/>
  <c r="Q293" i="68"/>
  <c r="P293" i="68"/>
  <c r="O293" i="68"/>
  <c r="N293" i="68"/>
  <c r="M293" i="68"/>
  <c r="L293" i="68"/>
  <c r="K293" i="68"/>
  <c r="J293" i="68"/>
  <c r="I293" i="68"/>
  <c r="H293" i="68"/>
  <c r="G293" i="68"/>
  <c r="F293" i="68"/>
  <c r="T292" i="68"/>
  <c r="S292" i="68"/>
  <c r="R292" i="68"/>
  <c r="Q292" i="68"/>
  <c r="P292" i="68"/>
  <c r="O292" i="68"/>
  <c r="N292" i="68"/>
  <c r="M292" i="68"/>
  <c r="L292" i="68"/>
  <c r="K292" i="68"/>
  <c r="J292" i="68"/>
  <c r="I292" i="68"/>
  <c r="H292" i="68"/>
  <c r="G292" i="68"/>
  <c r="F292" i="68"/>
  <c r="T291" i="68"/>
  <c r="S291" i="68"/>
  <c r="R291" i="68"/>
  <c r="Q291" i="68"/>
  <c r="P291" i="68"/>
  <c r="O291" i="68"/>
  <c r="N291" i="68"/>
  <c r="M291" i="68"/>
  <c r="L291" i="68"/>
  <c r="K291" i="68"/>
  <c r="J291" i="68"/>
  <c r="I291" i="68"/>
  <c r="H291" i="68"/>
  <c r="G291" i="68"/>
  <c r="F291" i="68"/>
  <c r="T290" i="68"/>
  <c r="S290" i="68"/>
  <c r="R290" i="68"/>
  <c r="Q290" i="68"/>
  <c r="P290" i="68"/>
  <c r="O290" i="68"/>
  <c r="N290" i="68"/>
  <c r="M290" i="68"/>
  <c r="L290" i="68"/>
  <c r="K290" i="68"/>
  <c r="J290" i="68"/>
  <c r="I290" i="68"/>
  <c r="H290" i="68"/>
  <c r="G290" i="68"/>
  <c r="F290" i="68"/>
  <c r="T289" i="68"/>
  <c r="S289" i="68"/>
  <c r="R289" i="68"/>
  <c r="Q289" i="68"/>
  <c r="P289" i="68"/>
  <c r="O289" i="68"/>
  <c r="N289" i="68"/>
  <c r="M289" i="68"/>
  <c r="L289" i="68"/>
  <c r="K289" i="68"/>
  <c r="J289" i="68"/>
  <c r="I289" i="68"/>
  <c r="H289" i="68"/>
  <c r="G289" i="68"/>
  <c r="F289" i="68"/>
  <c r="T288" i="68"/>
  <c r="S288" i="68"/>
  <c r="R288" i="68"/>
  <c r="Q288" i="68"/>
  <c r="P288" i="68"/>
  <c r="O288" i="68"/>
  <c r="N288" i="68"/>
  <c r="M288" i="68"/>
  <c r="L288" i="68"/>
  <c r="K288" i="68"/>
  <c r="J288" i="68"/>
  <c r="I288" i="68"/>
  <c r="H288" i="68"/>
  <c r="G288" i="68"/>
  <c r="F288" i="68"/>
  <c r="T287" i="68"/>
  <c r="S287" i="68"/>
  <c r="R287" i="68"/>
  <c r="Q287" i="68"/>
  <c r="P287" i="68"/>
  <c r="O287" i="68"/>
  <c r="N287" i="68"/>
  <c r="M287" i="68"/>
  <c r="L287" i="68"/>
  <c r="K287" i="68"/>
  <c r="J287" i="68"/>
  <c r="I287" i="68"/>
  <c r="H287" i="68"/>
  <c r="G287" i="68"/>
  <c r="F287" i="68"/>
  <c r="T286" i="68"/>
  <c r="S286" i="68"/>
  <c r="R286" i="68"/>
  <c r="Q286" i="68"/>
  <c r="P286" i="68"/>
  <c r="O286" i="68"/>
  <c r="N286" i="68"/>
  <c r="M286" i="68"/>
  <c r="L286" i="68"/>
  <c r="K286" i="68"/>
  <c r="J286" i="68"/>
  <c r="I286" i="68"/>
  <c r="H286" i="68"/>
  <c r="G286" i="68"/>
  <c r="F286" i="68"/>
  <c r="T285" i="68"/>
  <c r="S285" i="68"/>
  <c r="R285" i="68"/>
  <c r="Q285" i="68"/>
  <c r="P285" i="68"/>
  <c r="O285" i="68"/>
  <c r="N285" i="68"/>
  <c r="M285" i="68"/>
  <c r="L285" i="68"/>
  <c r="K285" i="68"/>
  <c r="J285" i="68"/>
  <c r="I285" i="68"/>
  <c r="H285" i="68"/>
  <c r="G285" i="68"/>
  <c r="F285" i="68"/>
  <c r="T284" i="68"/>
  <c r="S284" i="68"/>
  <c r="R284" i="68"/>
  <c r="Q284" i="68"/>
  <c r="P284" i="68"/>
  <c r="O284" i="68"/>
  <c r="N284" i="68"/>
  <c r="M284" i="68"/>
  <c r="L284" i="68"/>
  <c r="K284" i="68"/>
  <c r="J284" i="68"/>
  <c r="I284" i="68"/>
  <c r="H284" i="68"/>
  <c r="G284" i="68"/>
  <c r="F284" i="68"/>
  <c r="T283" i="68"/>
  <c r="S283" i="68"/>
  <c r="R283" i="68"/>
  <c r="Q283" i="68"/>
  <c r="P283" i="68"/>
  <c r="O283" i="68"/>
  <c r="N283" i="68"/>
  <c r="M283" i="68"/>
  <c r="L283" i="68"/>
  <c r="K283" i="68"/>
  <c r="J283" i="68"/>
  <c r="I283" i="68"/>
  <c r="H283" i="68"/>
  <c r="G283" i="68"/>
  <c r="F283" i="68"/>
  <c r="T282" i="68"/>
  <c r="S282" i="68"/>
  <c r="R282" i="68"/>
  <c r="Q282" i="68"/>
  <c r="P282" i="68"/>
  <c r="O282" i="68"/>
  <c r="N282" i="68"/>
  <c r="M282" i="68"/>
  <c r="L282" i="68"/>
  <c r="K282" i="68"/>
  <c r="J282" i="68"/>
  <c r="I282" i="68"/>
  <c r="H282" i="68"/>
  <c r="G282" i="68"/>
  <c r="F282" i="68"/>
  <c r="T281" i="68"/>
  <c r="S281" i="68"/>
  <c r="R281" i="68"/>
  <c r="Q281" i="68"/>
  <c r="P281" i="68"/>
  <c r="O281" i="68"/>
  <c r="N281" i="68"/>
  <c r="M281" i="68"/>
  <c r="L281" i="68"/>
  <c r="K281" i="68"/>
  <c r="J281" i="68"/>
  <c r="I281" i="68"/>
  <c r="H281" i="68"/>
  <c r="G281" i="68"/>
  <c r="F281" i="68"/>
  <c r="T280" i="68"/>
  <c r="S280" i="68"/>
  <c r="R280" i="68"/>
  <c r="Q280" i="68"/>
  <c r="P280" i="68"/>
  <c r="O280" i="68"/>
  <c r="N280" i="68"/>
  <c r="M280" i="68"/>
  <c r="L280" i="68"/>
  <c r="K280" i="68"/>
  <c r="J280" i="68"/>
  <c r="I280" i="68"/>
  <c r="H280" i="68"/>
  <c r="G280" i="68"/>
  <c r="F280" i="68"/>
  <c r="T279" i="68"/>
  <c r="S279" i="68"/>
  <c r="R279" i="68"/>
  <c r="Q279" i="68"/>
  <c r="P279" i="68"/>
  <c r="O279" i="68"/>
  <c r="N279" i="68"/>
  <c r="M279" i="68"/>
  <c r="L279" i="68"/>
  <c r="K279" i="68"/>
  <c r="J279" i="68"/>
  <c r="I279" i="68"/>
  <c r="H279" i="68"/>
  <c r="G279" i="68"/>
  <c r="F279" i="68"/>
  <c r="T278" i="68"/>
  <c r="S278" i="68"/>
  <c r="R278" i="68"/>
  <c r="Q278" i="68"/>
  <c r="P278" i="68"/>
  <c r="O278" i="68"/>
  <c r="N278" i="68"/>
  <c r="M278" i="68"/>
  <c r="L278" i="68"/>
  <c r="K278" i="68"/>
  <c r="J278" i="68"/>
  <c r="I278" i="68"/>
  <c r="H278" i="68"/>
  <c r="G278" i="68"/>
  <c r="F278" i="68"/>
  <c r="T277" i="68"/>
  <c r="S277" i="68"/>
  <c r="R277" i="68"/>
  <c r="Q277" i="68"/>
  <c r="P277" i="68"/>
  <c r="O277" i="68"/>
  <c r="N277" i="68"/>
  <c r="M277" i="68"/>
  <c r="L277" i="68"/>
  <c r="K277" i="68"/>
  <c r="J277" i="68"/>
  <c r="I277" i="68"/>
  <c r="H277" i="68"/>
  <c r="G277" i="68"/>
  <c r="F277" i="68"/>
  <c r="T276" i="68"/>
  <c r="S276" i="68"/>
  <c r="R276" i="68"/>
  <c r="Q276" i="68"/>
  <c r="P276" i="68"/>
  <c r="O276" i="68"/>
  <c r="N276" i="68"/>
  <c r="M276" i="68"/>
  <c r="L276" i="68"/>
  <c r="K276" i="68"/>
  <c r="J276" i="68"/>
  <c r="I276" i="68"/>
  <c r="H276" i="68"/>
  <c r="G276" i="68"/>
  <c r="F276" i="68"/>
  <c r="T275" i="68"/>
  <c r="S275" i="68"/>
  <c r="R275" i="68"/>
  <c r="Q275" i="68"/>
  <c r="P275" i="68"/>
  <c r="O275" i="68"/>
  <c r="N275" i="68"/>
  <c r="M275" i="68"/>
  <c r="L275" i="68"/>
  <c r="K275" i="68"/>
  <c r="J275" i="68"/>
  <c r="I275" i="68"/>
  <c r="H275" i="68"/>
  <c r="G275" i="68"/>
  <c r="F275" i="68"/>
  <c r="T274" i="68"/>
  <c r="S274" i="68"/>
  <c r="R274" i="68"/>
  <c r="Q274" i="68"/>
  <c r="P274" i="68"/>
  <c r="O274" i="68"/>
  <c r="N274" i="68"/>
  <c r="M274" i="68"/>
  <c r="L274" i="68"/>
  <c r="K274" i="68"/>
  <c r="J274" i="68"/>
  <c r="I274" i="68"/>
  <c r="H274" i="68"/>
  <c r="G274" i="68"/>
  <c r="F274" i="68"/>
  <c r="T273" i="68"/>
  <c r="S273" i="68"/>
  <c r="R273" i="68"/>
  <c r="Q273" i="68"/>
  <c r="P273" i="68"/>
  <c r="O273" i="68"/>
  <c r="N273" i="68"/>
  <c r="M273" i="68"/>
  <c r="L273" i="68"/>
  <c r="K273" i="68"/>
  <c r="J273" i="68"/>
  <c r="I273" i="68"/>
  <c r="H273" i="68"/>
  <c r="G273" i="68"/>
  <c r="F273" i="68"/>
  <c r="T272" i="68"/>
  <c r="S272" i="68"/>
  <c r="R272" i="68"/>
  <c r="Q272" i="68"/>
  <c r="P272" i="68"/>
  <c r="O272" i="68"/>
  <c r="N272" i="68"/>
  <c r="M272" i="68"/>
  <c r="L272" i="68"/>
  <c r="K272" i="68"/>
  <c r="J272" i="68"/>
  <c r="I272" i="68"/>
  <c r="H272" i="68"/>
  <c r="G272" i="68"/>
  <c r="F272" i="68"/>
  <c r="T271" i="68"/>
  <c r="S271" i="68"/>
  <c r="R271" i="68"/>
  <c r="Q271" i="68"/>
  <c r="P271" i="68"/>
  <c r="O271" i="68"/>
  <c r="N271" i="68"/>
  <c r="M271" i="68"/>
  <c r="L271" i="68"/>
  <c r="K271" i="68"/>
  <c r="J271" i="68"/>
  <c r="I271" i="68"/>
  <c r="H271" i="68"/>
  <c r="G271" i="68"/>
  <c r="F271" i="68"/>
  <c r="T270" i="68"/>
  <c r="S270" i="68"/>
  <c r="R270" i="68"/>
  <c r="Q270" i="68"/>
  <c r="P270" i="68"/>
  <c r="O270" i="68"/>
  <c r="N270" i="68"/>
  <c r="M270" i="68"/>
  <c r="L270" i="68"/>
  <c r="K270" i="68"/>
  <c r="J270" i="68"/>
  <c r="I270" i="68"/>
  <c r="H270" i="68"/>
  <c r="G270" i="68"/>
  <c r="F270" i="68"/>
  <c r="T269" i="68"/>
  <c r="S269" i="68"/>
  <c r="R269" i="68"/>
  <c r="Q269" i="68"/>
  <c r="P269" i="68"/>
  <c r="O269" i="68"/>
  <c r="N269" i="68"/>
  <c r="M269" i="68"/>
  <c r="L269" i="68"/>
  <c r="K269" i="68"/>
  <c r="J269" i="68"/>
  <c r="I269" i="68"/>
  <c r="H269" i="68"/>
  <c r="G269" i="68"/>
  <c r="F269" i="68"/>
  <c r="T268" i="68"/>
  <c r="S268" i="68"/>
  <c r="R268" i="68"/>
  <c r="Q268" i="68"/>
  <c r="P268" i="68"/>
  <c r="O268" i="68"/>
  <c r="N268" i="68"/>
  <c r="M268" i="68"/>
  <c r="L268" i="68"/>
  <c r="K268" i="68"/>
  <c r="J268" i="68"/>
  <c r="I268" i="68"/>
  <c r="H268" i="68"/>
  <c r="G268" i="68"/>
  <c r="F268" i="68"/>
  <c r="T267" i="68"/>
  <c r="S267" i="68"/>
  <c r="R267" i="68"/>
  <c r="Q267" i="68"/>
  <c r="P267" i="68"/>
  <c r="O267" i="68"/>
  <c r="N267" i="68"/>
  <c r="M267" i="68"/>
  <c r="L267" i="68"/>
  <c r="K267" i="68"/>
  <c r="J267" i="68"/>
  <c r="I267" i="68"/>
  <c r="H267" i="68"/>
  <c r="G267" i="68"/>
  <c r="F267" i="68"/>
  <c r="T266" i="68"/>
  <c r="S266" i="68"/>
  <c r="R266" i="68"/>
  <c r="Q266" i="68"/>
  <c r="P266" i="68"/>
  <c r="O266" i="68"/>
  <c r="N266" i="68"/>
  <c r="M266" i="68"/>
  <c r="L266" i="68"/>
  <c r="K266" i="68"/>
  <c r="J266" i="68"/>
  <c r="I266" i="68"/>
  <c r="H266" i="68"/>
  <c r="G266" i="68"/>
  <c r="F266" i="68"/>
  <c r="T265" i="68"/>
  <c r="S265" i="68"/>
  <c r="R265" i="68"/>
  <c r="Q265" i="68"/>
  <c r="P265" i="68"/>
  <c r="O265" i="68"/>
  <c r="N265" i="68"/>
  <c r="M265" i="68"/>
  <c r="L265" i="68"/>
  <c r="K265" i="68"/>
  <c r="J265" i="68"/>
  <c r="I265" i="68"/>
  <c r="H265" i="68"/>
  <c r="G265" i="68"/>
  <c r="F265" i="68"/>
  <c r="T264" i="68"/>
  <c r="S264" i="68"/>
  <c r="R264" i="68"/>
  <c r="Q264" i="68"/>
  <c r="P264" i="68"/>
  <c r="O264" i="68"/>
  <c r="N264" i="68"/>
  <c r="M264" i="68"/>
  <c r="L264" i="68"/>
  <c r="K264" i="68"/>
  <c r="J264" i="68"/>
  <c r="I264" i="68"/>
  <c r="H264" i="68"/>
  <c r="G264" i="68"/>
  <c r="F264" i="68"/>
  <c r="T263" i="68"/>
  <c r="S263" i="68"/>
  <c r="R263" i="68"/>
  <c r="Q263" i="68"/>
  <c r="P263" i="68"/>
  <c r="O263" i="68"/>
  <c r="N263" i="68"/>
  <c r="M263" i="68"/>
  <c r="L263" i="68"/>
  <c r="K263" i="68"/>
  <c r="J263" i="68"/>
  <c r="I263" i="68"/>
  <c r="H263" i="68"/>
  <c r="G263" i="68"/>
  <c r="F263" i="68"/>
  <c r="T262" i="68"/>
  <c r="S262" i="68"/>
  <c r="R262" i="68"/>
  <c r="Q262" i="68"/>
  <c r="P262" i="68"/>
  <c r="O262" i="68"/>
  <c r="N262" i="68"/>
  <c r="M262" i="68"/>
  <c r="L262" i="68"/>
  <c r="K262" i="68"/>
  <c r="J262" i="68"/>
  <c r="I262" i="68"/>
  <c r="H262" i="68"/>
  <c r="G262" i="68"/>
  <c r="F262" i="68"/>
  <c r="T261" i="68"/>
  <c r="S261" i="68"/>
  <c r="R261" i="68"/>
  <c r="Q261" i="68"/>
  <c r="P261" i="68"/>
  <c r="O261" i="68"/>
  <c r="N261" i="68"/>
  <c r="M261" i="68"/>
  <c r="L261" i="68"/>
  <c r="K261" i="68"/>
  <c r="J261" i="68"/>
  <c r="I261" i="68"/>
  <c r="H261" i="68"/>
  <c r="G261" i="68"/>
  <c r="F261" i="68"/>
  <c r="T260" i="68"/>
  <c r="S260" i="68"/>
  <c r="R260" i="68"/>
  <c r="Q260" i="68"/>
  <c r="P260" i="68"/>
  <c r="O260" i="68"/>
  <c r="N260" i="68"/>
  <c r="M260" i="68"/>
  <c r="L260" i="68"/>
  <c r="K260" i="68"/>
  <c r="J260" i="68"/>
  <c r="I260" i="68"/>
  <c r="H260" i="68"/>
  <c r="G260" i="68"/>
  <c r="F260" i="68"/>
  <c r="T259" i="68"/>
  <c r="S259" i="68"/>
  <c r="R259" i="68"/>
  <c r="Q259" i="68"/>
  <c r="P259" i="68"/>
  <c r="O259" i="68"/>
  <c r="N259" i="68"/>
  <c r="M259" i="68"/>
  <c r="L259" i="68"/>
  <c r="K259" i="68"/>
  <c r="J259" i="68"/>
  <c r="I259" i="68"/>
  <c r="H259" i="68"/>
  <c r="G259" i="68"/>
  <c r="F259" i="68"/>
  <c r="T258" i="68"/>
  <c r="S258" i="68"/>
  <c r="R258" i="68"/>
  <c r="Q258" i="68"/>
  <c r="P258" i="68"/>
  <c r="O258" i="68"/>
  <c r="N258" i="68"/>
  <c r="M258" i="68"/>
  <c r="L258" i="68"/>
  <c r="K258" i="68"/>
  <c r="J258" i="68"/>
  <c r="I258" i="68"/>
  <c r="H258" i="68"/>
  <c r="G258" i="68"/>
  <c r="F258" i="68"/>
  <c r="T257" i="68"/>
  <c r="S257" i="68"/>
  <c r="R257" i="68"/>
  <c r="Q257" i="68"/>
  <c r="P257" i="68"/>
  <c r="O257" i="68"/>
  <c r="N257" i="68"/>
  <c r="M257" i="68"/>
  <c r="L257" i="68"/>
  <c r="K257" i="68"/>
  <c r="J257" i="68"/>
  <c r="I257" i="68"/>
  <c r="H257" i="68"/>
  <c r="G257" i="68"/>
  <c r="F257" i="68"/>
  <c r="T256" i="68"/>
  <c r="S256" i="68"/>
  <c r="R256" i="68"/>
  <c r="Q256" i="68"/>
  <c r="P256" i="68"/>
  <c r="O256" i="68"/>
  <c r="N256" i="68"/>
  <c r="M256" i="68"/>
  <c r="L256" i="68"/>
  <c r="K256" i="68"/>
  <c r="J256" i="68"/>
  <c r="I256" i="68"/>
  <c r="H256" i="68"/>
  <c r="G256" i="68"/>
  <c r="F256" i="68"/>
  <c r="T255" i="68"/>
  <c r="S255" i="68"/>
  <c r="R255" i="68"/>
  <c r="Q255" i="68"/>
  <c r="P255" i="68"/>
  <c r="O255" i="68"/>
  <c r="N255" i="68"/>
  <c r="M255" i="68"/>
  <c r="L255" i="68"/>
  <c r="K255" i="68"/>
  <c r="J255" i="68"/>
  <c r="I255" i="68"/>
  <c r="H255" i="68"/>
  <c r="G255" i="68"/>
  <c r="F255" i="68"/>
  <c r="T254" i="68"/>
  <c r="S254" i="68"/>
  <c r="R254" i="68"/>
  <c r="Q254" i="68"/>
  <c r="P254" i="68"/>
  <c r="O254" i="68"/>
  <c r="N254" i="68"/>
  <c r="M254" i="68"/>
  <c r="L254" i="68"/>
  <c r="K254" i="68"/>
  <c r="J254" i="68"/>
  <c r="I254" i="68"/>
  <c r="H254" i="68"/>
  <c r="G254" i="68"/>
  <c r="F254" i="68"/>
  <c r="T253" i="68"/>
  <c r="S253" i="68"/>
  <c r="R253" i="68"/>
  <c r="Q253" i="68"/>
  <c r="P253" i="68"/>
  <c r="O253" i="68"/>
  <c r="N253" i="68"/>
  <c r="M253" i="68"/>
  <c r="L253" i="68"/>
  <c r="K253" i="68"/>
  <c r="J253" i="68"/>
  <c r="I253" i="68"/>
  <c r="H253" i="68"/>
  <c r="G253" i="68"/>
  <c r="F253" i="68"/>
  <c r="T252" i="68"/>
  <c r="S252" i="68"/>
  <c r="R252" i="68"/>
  <c r="Q252" i="68"/>
  <c r="P252" i="68"/>
  <c r="O252" i="68"/>
  <c r="N252" i="68"/>
  <c r="M252" i="68"/>
  <c r="L252" i="68"/>
  <c r="K252" i="68"/>
  <c r="J252" i="68"/>
  <c r="I252" i="68"/>
  <c r="H252" i="68"/>
  <c r="G252" i="68"/>
  <c r="F252" i="68"/>
  <c r="T251" i="68"/>
  <c r="S251" i="68"/>
  <c r="R251" i="68"/>
  <c r="Q251" i="68"/>
  <c r="P251" i="68"/>
  <c r="O251" i="68"/>
  <c r="N251" i="68"/>
  <c r="M251" i="68"/>
  <c r="L251" i="68"/>
  <c r="K251" i="68"/>
  <c r="J251" i="68"/>
  <c r="I251" i="68"/>
  <c r="H251" i="68"/>
  <c r="G251" i="68"/>
  <c r="F251" i="68"/>
  <c r="T250" i="68"/>
  <c r="S250" i="68"/>
  <c r="R250" i="68"/>
  <c r="Q250" i="68"/>
  <c r="P250" i="68"/>
  <c r="O250" i="68"/>
  <c r="N250" i="68"/>
  <c r="M250" i="68"/>
  <c r="L250" i="68"/>
  <c r="K250" i="68"/>
  <c r="J250" i="68"/>
  <c r="I250" i="68"/>
  <c r="H250" i="68"/>
  <c r="G250" i="68"/>
  <c r="F250" i="68"/>
  <c r="T249" i="68"/>
  <c r="S249" i="68"/>
  <c r="R249" i="68"/>
  <c r="Q249" i="68"/>
  <c r="P249" i="68"/>
  <c r="O249" i="68"/>
  <c r="N249" i="68"/>
  <c r="M249" i="68"/>
  <c r="L249" i="68"/>
  <c r="K249" i="68"/>
  <c r="J249" i="68"/>
  <c r="I249" i="68"/>
  <c r="H249" i="68"/>
  <c r="G249" i="68"/>
  <c r="F249" i="68"/>
  <c r="T248" i="68"/>
  <c r="S248" i="68"/>
  <c r="R248" i="68"/>
  <c r="Q248" i="68"/>
  <c r="P248" i="68"/>
  <c r="O248" i="68"/>
  <c r="N248" i="68"/>
  <c r="M248" i="68"/>
  <c r="L248" i="68"/>
  <c r="K248" i="68"/>
  <c r="J248" i="68"/>
  <c r="I248" i="68"/>
  <c r="H248" i="68"/>
  <c r="G248" i="68"/>
  <c r="F248" i="68"/>
  <c r="T247" i="68"/>
  <c r="S247" i="68"/>
  <c r="R247" i="68"/>
  <c r="Q247" i="68"/>
  <c r="P247" i="68"/>
  <c r="O247" i="68"/>
  <c r="N247" i="68"/>
  <c r="M247" i="68"/>
  <c r="L247" i="68"/>
  <c r="K247" i="68"/>
  <c r="J247" i="68"/>
  <c r="I247" i="68"/>
  <c r="H247" i="68"/>
  <c r="G247" i="68"/>
  <c r="F247" i="68"/>
  <c r="T246" i="68"/>
  <c r="S246" i="68"/>
  <c r="R246" i="68"/>
  <c r="Q246" i="68"/>
  <c r="P246" i="68"/>
  <c r="O246" i="68"/>
  <c r="N246" i="68"/>
  <c r="M246" i="68"/>
  <c r="L246" i="68"/>
  <c r="K246" i="68"/>
  <c r="J246" i="68"/>
  <c r="I246" i="68"/>
  <c r="H246" i="68"/>
  <c r="G246" i="68"/>
  <c r="F246" i="68"/>
  <c r="T245" i="68"/>
  <c r="S245" i="68"/>
  <c r="R245" i="68"/>
  <c r="Q245" i="68"/>
  <c r="P245" i="68"/>
  <c r="O245" i="68"/>
  <c r="N245" i="68"/>
  <c r="M245" i="68"/>
  <c r="L245" i="68"/>
  <c r="K245" i="68"/>
  <c r="J245" i="68"/>
  <c r="I245" i="68"/>
  <c r="H245" i="68"/>
  <c r="G245" i="68"/>
  <c r="F245" i="68"/>
  <c r="T244" i="68"/>
  <c r="S244" i="68"/>
  <c r="R244" i="68"/>
  <c r="Q244" i="68"/>
  <c r="P244" i="68"/>
  <c r="O244" i="68"/>
  <c r="N244" i="68"/>
  <c r="M244" i="68"/>
  <c r="L244" i="68"/>
  <c r="K244" i="68"/>
  <c r="J244" i="68"/>
  <c r="I244" i="68"/>
  <c r="H244" i="68"/>
  <c r="G244" i="68"/>
  <c r="F244" i="68"/>
  <c r="T243" i="68"/>
  <c r="S243" i="68"/>
  <c r="R243" i="68"/>
  <c r="Q243" i="68"/>
  <c r="P243" i="68"/>
  <c r="O243" i="68"/>
  <c r="N243" i="68"/>
  <c r="M243" i="68"/>
  <c r="L243" i="68"/>
  <c r="K243" i="68"/>
  <c r="J243" i="68"/>
  <c r="I243" i="68"/>
  <c r="H243" i="68"/>
  <c r="G243" i="68"/>
  <c r="F243" i="68"/>
  <c r="T242" i="68"/>
  <c r="S242" i="68"/>
  <c r="R242" i="68"/>
  <c r="Q242" i="68"/>
  <c r="P242" i="68"/>
  <c r="O242" i="68"/>
  <c r="N242" i="68"/>
  <c r="M242" i="68"/>
  <c r="L242" i="68"/>
  <c r="K242" i="68"/>
  <c r="J242" i="68"/>
  <c r="I242" i="68"/>
  <c r="H242" i="68"/>
  <c r="G242" i="68"/>
  <c r="F242" i="68"/>
  <c r="T241" i="68"/>
  <c r="S241" i="68"/>
  <c r="R241" i="68"/>
  <c r="Q241" i="68"/>
  <c r="P241" i="68"/>
  <c r="O241" i="68"/>
  <c r="N241" i="68"/>
  <c r="M241" i="68"/>
  <c r="L241" i="68"/>
  <c r="K241" i="68"/>
  <c r="J241" i="68"/>
  <c r="I241" i="68"/>
  <c r="H241" i="68"/>
  <c r="G241" i="68"/>
  <c r="F241" i="68"/>
  <c r="T240" i="68"/>
  <c r="S240" i="68"/>
  <c r="R240" i="68"/>
  <c r="Q240" i="68"/>
  <c r="P240" i="68"/>
  <c r="O240" i="68"/>
  <c r="N240" i="68"/>
  <c r="M240" i="68"/>
  <c r="L240" i="68"/>
  <c r="K240" i="68"/>
  <c r="J240" i="68"/>
  <c r="I240" i="68"/>
  <c r="H240" i="68"/>
  <c r="G240" i="68"/>
  <c r="F240" i="68"/>
  <c r="T239" i="68"/>
  <c r="S239" i="68"/>
  <c r="R239" i="68"/>
  <c r="Q239" i="68"/>
  <c r="P239" i="68"/>
  <c r="O239" i="68"/>
  <c r="N239" i="68"/>
  <c r="M239" i="68"/>
  <c r="L239" i="68"/>
  <c r="K239" i="68"/>
  <c r="J239" i="68"/>
  <c r="I239" i="68"/>
  <c r="H239" i="68"/>
  <c r="G239" i="68"/>
  <c r="F239" i="68"/>
  <c r="T238" i="68"/>
  <c r="S238" i="68"/>
  <c r="R238" i="68"/>
  <c r="Q238" i="68"/>
  <c r="P238" i="68"/>
  <c r="O238" i="68"/>
  <c r="N238" i="68"/>
  <c r="M238" i="68"/>
  <c r="L238" i="68"/>
  <c r="K238" i="68"/>
  <c r="J238" i="68"/>
  <c r="I238" i="68"/>
  <c r="H238" i="68"/>
  <c r="G238" i="68"/>
  <c r="F238" i="68"/>
  <c r="T237" i="68"/>
  <c r="S237" i="68"/>
  <c r="R237" i="68"/>
  <c r="Q237" i="68"/>
  <c r="P237" i="68"/>
  <c r="O237" i="68"/>
  <c r="N237" i="68"/>
  <c r="M237" i="68"/>
  <c r="L237" i="68"/>
  <c r="K237" i="68"/>
  <c r="J237" i="68"/>
  <c r="I237" i="68"/>
  <c r="H237" i="68"/>
  <c r="G237" i="68"/>
  <c r="F237" i="68"/>
  <c r="T236" i="68"/>
  <c r="S236" i="68"/>
  <c r="R236" i="68"/>
  <c r="Q236" i="68"/>
  <c r="P236" i="68"/>
  <c r="O236" i="68"/>
  <c r="N236" i="68"/>
  <c r="M236" i="68"/>
  <c r="L236" i="68"/>
  <c r="K236" i="68"/>
  <c r="J236" i="68"/>
  <c r="I236" i="68"/>
  <c r="H236" i="68"/>
  <c r="G236" i="68"/>
  <c r="F236" i="68"/>
  <c r="T235" i="68"/>
  <c r="S235" i="68"/>
  <c r="R235" i="68"/>
  <c r="Q235" i="68"/>
  <c r="P235" i="68"/>
  <c r="O235" i="68"/>
  <c r="N235" i="68"/>
  <c r="M235" i="68"/>
  <c r="L235" i="68"/>
  <c r="K235" i="68"/>
  <c r="J235" i="68"/>
  <c r="I235" i="68"/>
  <c r="H235" i="68"/>
  <c r="G235" i="68"/>
  <c r="F235" i="68"/>
  <c r="T234" i="68"/>
  <c r="S234" i="68"/>
  <c r="R234" i="68"/>
  <c r="Q234" i="68"/>
  <c r="P234" i="68"/>
  <c r="O234" i="68"/>
  <c r="N234" i="68"/>
  <c r="M234" i="68"/>
  <c r="L234" i="68"/>
  <c r="K234" i="68"/>
  <c r="J234" i="68"/>
  <c r="I234" i="68"/>
  <c r="H234" i="68"/>
  <c r="G234" i="68"/>
  <c r="F234" i="68"/>
  <c r="T233" i="68"/>
  <c r="S233" i="68"/>
  <c r="R233" i="68"/>
  <c r="Q233" i="68"/>
  <c r="P233" i="68"/>
  <c r="O233" i="68"/>
  <c r="N233" i="68"/>
  <c r="M233" i="68"/>
  <c r="L233" i="68"/>
  <c r="K233" i="68"/>
  <c r="J233" i="68"/>
  <c r="I233" i="68"/>
  <c r="H233" i="68"/>
  <c r="G233" i="68"/>
  <c r="F233" i="68"/>
  <c r="T232" i="68"/>
  <c r="S232" i="68"/>
  <c r="R232" i="68"/>
  <c r="Q232" i="68"/>
  <c r="P232" i="68"/>
  <c r="O232" i="68"/>
  <c r="N232" i="68"/>
  <c r="M232" i="68"/>
  <c r="L232" i="68"/>
  <c r="K232" i="68"/>
  <c r="J232" i="68"/>
  <c r="I232" i="68"/>
  <c r="H232" i="68"/>
  <c r="G232" i="68"/>
  <c r="F232" i="68"/>
  <c r="T231" i="68"/>
  <c r="S231" i="68"/>
  <c r="R231" i="68"/>
  <c r="Q231" i="68"/>
  <c r="P231" i="68"/>
  <c r="O231" i="68"/>
  <c r="N231" i="68"/>
  <c r="M231" i="68"/>
  <c r="L231" i="68"/>
  <c r="K231" i="68"/>
  <c r="J231" i="68"/>
  <c r="I231" i="68"/>
  <c r="H231" i="68"/>
  <c r="G231" i="68"/>
  <c r="F231" i="68"/>
  <c r="T230" i="68"/>
  <c r="S230" i="68"/>
  <c r="R230" i="68"/>
  <c r="Q230" i="68"/>
  <c r="P230" i="68"/>
  <c r="O230" i="68"/>
  <c r="N230" i="68"/>
  <c r="M230" i="68"/>
  <c r="L230" i="68"/>
  <c r="K230" i="68"/>
  <c r="J230" i="68"/>
  <c r="I230" i="68"/>
  <c r="H230" i="68"/>
  <c r="G230" i="68"/>
  <c r="F230" i="68"/>
  <c r="T229" i="68"/>
  <c r="S229" i="68"/>
  <c r="R229" i="68"/>
  <c r="Q229" i="68"/>
  <c r="P229" i="68"/>
  <c r="O229" i="68"/>
  <c r="N229" i="68"/>
  <c r="M229" i="68"/>
  <c r="L229" i="68"/>
  <c r="K229" i="68"/>
  <c r="J229" i="68"/>
  <c r="I229" i="68"/>
  <c r="H229" i="68"/>
  <c r="G229" i="68"/>
  <c r="F229" i="68"/>
  <c r="T228" i="68"/>
  <c r="S228" i="68"/>
  <c r="R228" i="68"/>
  <c r="Q228" i="68"/>
  <c r="P228" i="68"/>
  <c r="O228" i="68"/>
  <c r="N228" i="68"/>
  <c r="M228" i="68"/>
  <c r="L228" i="68"/>
  <c r="K228" i="68"/>
  <c r="J228" i="68"/>
  <c r="I228" i="68"/>
  <c r="H228" i="68"/>
  <c r="G228" i="68"/>
  <c r="F228" i="68"/>
  <c r="T227" i="68"/>
  <c r="S227" i="68"/>
  <c r="R227" i="68"/>
  <c r="Q227" i="68"/>
  <c r="P227" i="68"/>
  <c r="O227" i="68"/>
  <c r="N227" i="68"/>
  <c r="M227" i="68"/>
  <c r="L227" i="68"/>
  <c r="K227" i="68"/>
  <c r="J227" i="68"/>
  <c r="I227" i="68"/>
  <c r="H227" i="68"/>
  <c r="G227" i="68"/>
  <c r="F227" i="68"/>
  <c r="T226" i="68"/>
  <c r="S226" i="68"/>
  <c r="R226" i="68"/>
  <c r="Q226" i="68"/>
  <c r="P226" i="68"/>
  <c r="O226" i="68"/>
  <c r="N226" i="68"/>
  <c r="M226" i="68"/>
  <c r="L226" i="68"/>
  <c r="K226" i="68"/>
  <c r="J226" i="68"/>
  <c r="I226" i="68"/>
  <c r="H226" i="68"/>
  <c r="G226" i="68"/>
  <c r="F226" i="68"/>
  <c r="T225" i="68"/>
  <c r="S225" i="68"/>
  <c r="R225" i="68"/>
  <c r="Q225" i="68"/>
  <c r="P225" i="68"/>
  <c r="O225" i="68"/>
  <c r="N225" i="68"/>
  <c r="M225" i="68"/>
  <c r="L225" i="68"/>
  <c r="K225" i="68"/>
  <c r="J225" i="68"/>
  <c r="I225" i="68"/>
  <c r="H225" i="68"/>
  <c r="G225" i="68"/>
  <c r="F225" i="68"/>
  <c r="T224" i="68"/>
  <c r="S224" i="68"/>
  <c r="R224" i="68"/>
  <c r="Q224" i="68"/>
  <c r="P224" i="68"/>
  <c r="O224" i="68"/>
  <c r="N224" i="68"/>
  <c r="M224" i="68"/>
  <c r="L224" i="68"/>
  <c r="K224" i="68"/>
  <c r="J224" i="68"/>
  <c r="I224" i="68"/>
  <c r="H224" i="68"/>
  <c r="G224" i="68"/>
  <c r="F224" i="68"/>
  <c r="T223" i="68"/>
  <c r="S223" i="68"/>
  <c r="R223" i="68"/>
  <c r="Q223" i="68"/>
  <c r="P223" i="68"/>
  <c r="O223" i="68"/>
  <c r="N223" i="68"/>
  <c r="M223" i="68"/>
  <c r="L223" i="68"/>
  <c r="K223" i="68"/>
  <c r="J223" i="68"/>
  <c r="I223" i="68"/>
  <c r="H223" i="68"/>
  <c r="G223" i="68"/>
  <c r="F223" i="68"/>
  <c r="T222" i="68"/>
  <c r="S222" i="68"/>
  <c r="R222" i="68"/>
  <c r="Q222" i="68"/>
  <c r="P222" i="68"/>
  <c r="O222" i="68"/>
  <c r="N222" i="68"/>
  <c r="M222" i="68"/>
  <c r="L222" i="68"/>
  <c r="K222" i="68"/>
  <c r="J222" i="68"/>
  <c r="I222" i="68"/>
  <c r="H222" i="68"/>
  <c r="G222" i="68"/>
  <c r="F222" i="68"/>
  <c r="T221" i="68"/>
  <c r="S221" i="68"/>
  <c r="R221" i="68"/>
  <c r="Q221" i="68"/>
  <c r="P221" i="68"/>
  <c r="O221" i="68"/>
  <c r="N221" i="68"/>
  <c r="M221" i="68"/>
  <c r="L221" i="68"/>
  <c r="K221" i="68"/>
  <c r="J221" i="68"/>
  <c r="I221" i="68"/>
  <c r="H221" i="68"/>
  <c r="G221" i="68"/>
  <c r="F221" i="68"/>
  <c r="T220" i="68"/>
  <c r="S220" i="68"/>
  <c r="R220" i="68"/>
  <c r="Q220" i="68"/>
  <c r="P220" i="68"/>
  <c r="O220" i="68"/>
  <c r="N220" i="68"/>
  <c r="M220" i="68"/>
  <c r="L220" i="68"/>
  <c r="K220" i="68"/>
  <c r="J220" i="68"/>
  <c r="I220" i="68"/>
  <c r="H220" i="68"/>
  <c r="G220" i="68"/>
  <c r="F220" i="68"/>
  <c r="T219" i="68"/>
  <c r="S219" i="68"/>
  <c r="R219" i="68"/>
  <c r="Q219" i="68"/>
  <c r="P219" i="68"/>
  <c r="O219" i="68"/>
  <c r="N219" i="68"/>
  <c r="M219" i="68"/>
  <c r="L219" i="68"/>
  <c r="K219" i="68"/>
  <c r="J219" i="68"/>
  <c r="I219" i="68"/>
  <c r="H219" i="68"/>
  <c r="G219" i="68"/>
  <c r="F219" i="68"/>
  <c r="T218" i="68"/>
  <c r="S218" i="68"/>
  <c r="R218" i="68"/>
  <c r="Q218" i="68"/>
  <c r="P218" i="68"/>
  <c r="O218" i="68"/>
  <c r="N218" i="68"/>
  <c r="M218" i="68"/>
  <c r="L218" i="68"/>
  <c r="K218" i="68"/>
  <c r="J218" i="68"/>
  <c r="I218" i="68"/>
  <c r="H218" i="68"/>
  <c r="G218" i="68"/>
  <c r="F218" i="68"/>
  <c r="T217" i="68"/>
  <c r="S217" i="68"/>
  <c r="R217" i="68"/>
  <c r="Q217" i="68"/>
  <c r="P217" i="68"/>
  <c r="O217" i="68"/>
  <c r="N217" i="68"/>
  <c r="M217" i="68"/>
  <c r="L217" i="68"/>
  <c r="K217" i="68"/>
  <c r="J217" i="68"/>
  <c r="I217" i="68"/>
  <c r="H217" i="68"/>
  <c r="G217" i="68"/>
  <c r="F217" i="68"/>
  <c r="T216" i="68"/>
  <c r="S216" i="68"/>
  <c r="R216" i="68"/>
  <c r="Q216" i="68"/>
  <c r="P216" i="68"/>
  <c r="O216" i="68"/>
  <c r="N216" i="68"/>
  <c r="M216" i="68"/>
  <c r="L216" i="68"/>
  <c r="K216" i="68"/>
  <c r="J216" i="68"/>
  <c r="I216" i="68"/>
  <c r="H216" i="68"/>
  <c r="G216" i="68"/>
  <c r="F216" i="68"/>
  <c r="T215" i="68"/>
  <c r="S215" i="68"/>
  <c r="R215" i="68"/>
  <c r="Q215" i="68"/>
  <c r="P215" i="68"/>
  <c r="O215" i="68"/>
  <c r="N215" i="68"/>
  <c r="M215" i="68"/>
  <c r="L215" i="68"/>
  <c r="K215" i="68"/>
  <c r="J215" i="68"/>
  <c r="I215" i="68"/>
  <c r="H215" i="68"/>
  <c r="G215" i="68"/>
  <c r="F215" i="68"/>
  <c r="T214" i="68"/>
  <c r="S214" i="68"/>
  <c r="R214" i="68"/>
  <c r="Q214" i="68"/>
  <c r="P214" i="68"/>
  <c r="O214" i="68"/>
  <c r="N214" i="68"/>
  <c r="M214" i="68"/>
  <c r="L214" i="68"/>
  <c r="K214" i="68"/>
  <c r="J214" i="68"/>
  <c r="I214" i="68"/>
  <c r="H214" i="68"/>
  <c r="G214" i="68"/>
  <c r="F214" i="68"/>
  <c r="T213" i="68"/>
  <c r="S213" i="68"/>
  <c r="R213" i="68"/>
  <c r="Q213" i="68"/>
  <c r="P213" i="68"/>
  <c r="O213" i="68"/>
  <c r="N213" i="68"/>
  <c r="M213" i="68"/>
  <c r="L213" i="68"/>
  <c r="K213" i="68"/>
  <c r="J213" i="68"/>
  <c r="I213" i="68"/>
  <c r="H213" i="68"/>
  <c r="G213" i="68"/>
  <c r="F213" i="68"/>
  <c r="T212" i="68"/>
  <c r="S212" i="68"/>
  <c r="R212" i="68"/>
  <c r="Q212" i="68"/>
  <c r="P212" i="68"/>
  <c r="O212" i="68"/>
  <c r="N212" i="68"/>
  <c r="M212" i="68"/>
  <c r="L212" i="68"/>
  <c r="K212" i="68"/>
  <c r="J212" i="68"/>
  <c r="I212" i="68"/>
  <c r="H212" i="68"/>
  <c r="G212" i="68"/>
  <c r="F212" i="68"/>
  <c r="T211" i="68"/>
  <c r="S211" i="68"/>
  <c r="R211" i="68"/>
  <c r="Q211" i="68"/>
  <c r="P211" i="68"/>
  <c r="O211" i="68"/>
  <c r="N211" i="68"/>
  <c r="M211" i="68"/>
  <c r="L211" i="68"/>
  <c r="K211" i="68"/>
  <c r="J211" i="68"/>
  <c r="I211" i="68"/>
  <c r="H211" i="68"/>
  <c r="G211" i="68"/>
  <c r="F211" i="68"/>
  <c r="T210" i="68"/>
  <c r="S210" i="68"/>
  <c r="R210" i="68"/>
  <c r="Q210" i="68"/>
  <c r="P210" i="68"/>
  <c r="O210" i="68"/>
  <c r="N210" i="68"/>
  <c r="M210" i="68"/>
  <c r="L210" i="68"/>
  <c r="K210" i="68"/>
  <c r="J210" i="68"/>
  <c r="I210" i="68"/>
  <c r="H210" i="68"/>
  <c r="G210" i="68"/>
  <c r="F210" i="68"/>
  <c r="T209" i="68"/>
  <c r="S209" i="68"/>
  <c r="R209" i="68"/>
  <c r="Q209" i="68"/>
  <c r="P209" i="68"/>
  <c r="O209" i="68"/>
  <c r="N209" i="68"/>
  <c r="M209" i="68"/>
  <c r="L209" i="68"/>
  <c r="K209" i="68"/>
  <c r="J209" i="68"/>
  <c r="I209" i="68"/>
  <c r="H209" i="68"/>
  <c r="G209" i="68"/>
  <c r="F209" i="68"/>
  <c r="T208" i="68"/>
  <c r="S208" i="68"/>
  <c r="R208" i="68"/>
  <c r="Q208" i="68"/>
  <c r="P208" i="68"/>
  <c r="O208" i="68"/>
  <c r="N208" i="68"/>
  <c r="M208" i="68"/>
  <c r="L208" i="68"/>
  <c r="K208" i="68"/>
  <c r="J208" i="68"/>
  <c r="I208" i="68"/>
  <c r="H208" i="68"/>
  <c r="G208" i="68"/>
  <c r="F208" i="68"/>
  <c r="T207" i="68"/>
  <c r="S207" i="68"/>
  <c r="R207" i="68"/>
  <c r="Q207" i="68"/>
  <c r="P207" i="68"/>
  <c r="O207" i="68"/>
  <c r="N207" i="68"/>
  <c r="M207" i="68"/>
  <c r="L207" i="68"/>
  <c r="K207" i="68"/>
  <c r="J207" i="68"/>
  <c r="I207" i="68"/>
  <c r="H207" i="68"/>
  <c r="G207" i="68"/>
  <c r="F207" i="68"/>
  <c r="T206" i="68"/>
  <c r="S206" i="68"/>
  <c r="R206" i="68"/>
  <c r="Q206" i="68"/>
  <c r="P206" i="68"/>
  <c r="O206" i="68"/>
  <c r="N206" i="68"/>
  <c r="M206" i="68"/>
  <c r="L206" i="68"/>
  <c r="K206" i="68"/>
  <c r="J206" i="68"/>
  <c r="I206" i="68"/>
  <c r="H206" i="68"/>
  <c r="G206" i="68"/>
  <c r="F206" i="68"/>
  <c r="T205" i="68"/>
  <c r="S205" i="68"/>
  <c r="R205" i="68"/>
  <c r="Q205" i="68"/>
  <c r="P205" i="68"/>
  <c r="O205" i="68"/>
  <c r="N205" i="68"/>
  <c r="M205" i="68"/>
  <c r="L205" i="68"/>
  <c r="K205" i="68"/>
  <c r="J205" i="68"/>
  <c r="I205" i="68"/>
  <c r="H205" i="68"/>
  <c r="G205" i="68"/>
  <c r="F205" i="68"/>
  <c r="T204" i="68"/>
  <c r="S204" i="68"/>
  <c r="R204" i="68"/>
  <c r="Q204" i="68"/>
  <c r="P204" i="68"/>
  <c r="O204" i="68"/>
  <c r="N204" i="68"/>
  <c r="M204" i="68"/>
  <c r="L204" i="68"/>
  <c r="K204" i="68"/>
  <c r="J204" i="68"/>
  <c r="I204" i="68"/>
  <c r="H204" i="68"/>
  <c r="G204" i="68"/>
  <c r="F204" i="68"/>
  <c r="T203" i="68"/>
  <c r="S203" i="68"/>
  <c r="R203" i="68"/>
  <c r="Q203" i="68"/>
  <c r="P203" i="68"/>
  <c r="O203" i="68"/>
  <c r="N203" i="68"/>
  <c r="M203" i="68"/>
  <c r="L203" i="68"/>
  <c r="K203" i="68"/>
  <c r="J203" i="68"/>
  <c r="I203" i="68"/>
  <c r="H203" i="68"/>
  <c r="G203" i="68"/>
  <c r="F203" i="68"/>
  <c r="T202" i="68"/>
  <c r="S202" i="68"/>
  <c r="R202" i="68"/>
  <c r="Q202" i="68"/>
  <c r="P202" i="68"/>
  <c r="O202" i="68"/>
  <c r="N202" i="68"/>
  <c r="M202" i="68"/>
  <c r="L202" i="68"/>
  <c r="K202" i="68"/>
  <c r="J202" i="68"/>
  <c r="I202" i="68"/>
  <c r="H202" i="68"/>
  <c r="G202" i="68"/>
  <c r="F202" i="68"/>
  <c r="T201" i="68"/>
  <c r="S201" i="68"/>
  <c r="R201" i="68"/>
  <c r="Q201" i="68"/>
  <c r="P201" i="68"/>
  <c r="O201" i="68"/>
  <c r="N201" i="68"/>
  <c r="M201" i="68"/>
  <c r="L201" i="68"/>
  <c r="K201" i="68"/>
  <c r="J201" i="68"/>
  <c r="I201" i="68"/>
  <c r="H201" i="68"/>
  <c r="G201" i="68"/>
  <c r="F201" i="68"/>
  <c r="T200" i="68"/>
  <c r="S200" i="68"/>
  <c r="R200" i="68"/>
  <c r="Q200" i="68"/>
  <c r="P200" i="68"/>
  <c r="O200" i="68"/>
  <c r="N200" i="68"/>
  <c r="M200" i="68"/>
  <c r="L200" i="68"/>
  <c r="K200" i="68"/>
  <c r="J200" i="68"/>
  <c r="I200" i="68"/>
  <c r="H200" i="68"/>
  <c r="G200" i="68"/>
  <c r="F200" i="68"/>
  <c r="T199" i="68"/>
  <c r="S199" i="68"/>
  <c r="R199" i="68"/>
  <c r="Q199" i="68"/>
  <c r="P199" i="68"/>
  <c r="O199" i="68"/>
  <c r="N199" i="68"/>
  <c r="M199" i="68"/>
  <c r="L199" i="68"/>
  <c r="K199" i="68"/>
  <c r="J199" i="68"/>
  <c r="I199" i="68"/>
  <c r="H199" i="68"/>
  <c r="G199" i="68"/>
  <c r="F199" i="68"/>
  <c r="T198" i="68"/>
  <c r="S198" i="68"/>
  <c r="R198" i="68"/>
  <c r="Q198" i="68"/>
  <c r="P198" i="68"/>
  <c r="O198" i="68"/>
  <c r="N198" i="68"/>
  <c r="M198" i="68"/>
  <c r="L198" i="68"/>
  <c r="K198" i="68"/>
  <c r="J198" i="68"/>
  <c r="I198" i="68"/>
  <c r="H198" i="68"/>
  <c r="G198" i="68"/>
  <c r="F198" i="68"/>
  <c r="T197" i="68"/>
  <c r="S197" i="68"/>
  <c r="R197" i="68"/>
  <c r="Q197" i="68"/>
  <c r="P197" i="68"/>
  <c r="O197" i="68"/>
  <c r="N197" i="68"/>
  <c r="M197" i="68"/>
  <c r="L197" i="68"/>
  <c r="K197" i="68"/>
  <c r="J197" i="68"/>
  <c r="I197" i="68"/>
  <c r="H197" i="68"/>
  <c r="G197" i="68"/>
  <c r="F197" i="68"/>
  <c r="T196" i="68"/>
  <c r="S196" i="68"/>
  <c r="R196" i="68"/>
  <c r="Q196" i="68"/>
  <c r="P196" i="68"/>
  <c r="O196" i="68"/>
  <c r="N196" i="68"/>
  <c r="M196" i="68"/>
  <c r="L196" i="68"/>
  <c r="K196" i="68"/>
  <c r="J196" i="68"/>
  <c r="I196" i="68"/>
  <c r="H196" i="68"/>
  <c r="G196" i="68"/>
  <c r="F196" i="68"/>
  <c r="T195" i="68"/>
  <c r="S195" i="68"/>
  <c r="R195" i="68"/>
  <c r="Q195" i="68"/>
  <c r="P195" i="68"/>
  <c r="O195" i="68"/>
  <c r="N195" i="68"/>
  <c r="M195" i="68"/>
  <c r="L195" i="68"/>
  <c r="K195" i="68"/>
  <c r="J195" i="68"/>
  <c r="I195" i="68"/>
  <c r="H195" i="68"/>
  <c r="G195" i="68"/>
  <c r="F195" i="68"/>
  <c r="T194" i="68"/>
  <c r="S194" i="68"/>
  <c r="R194" i="68"/>
  <c r="Q194" i="68"/>
  <c r="P194" i="68"/>
  <c r="O194" i="68"/>
  <c r="N194" i="68"/>
  <c r="M194" i="68"/>
  <c r="L194" i="68"/>
  <c r="K194" i="68"/>
  <c r="J194" i="68"/>
  <c r="I194" i="68"/>
  <c r="H194" i="68"/>
  <c r="G194" i="68"/>
  <c r="F194" i="68"/>
  <c r="T193" i="68"/>
  <c r="S193" i="68"/>
  <c r="R193" i="68"/>
  <c r="Q193" i="68"/>
  <c r="P193" i="68"/>
  <c r="O193" i="68"/>
  <c r="N193" i="68"/>
  <c r="M193" i="68"/>
  <c r="L193" i="68"/>
  <c r="K193" i="68"/>
  <c r="J193" i="68"/>
  <c r="I193" i="68"/>
  <c r="H193" i="68"/>
  <c r="G193" i="68"/>
  <c r="F193" i="68"/>
  <c r="T192" i="68"/>
  <c r="S192" i="68"/>
  <c r="R192" i="68"/>
  <c r="Q192" i="68"/>
  <c r="P192" i="68"/>
  <c r="O192" i="68"/>
  <c r="N192" i="68"/>
  <c r="M192" i="68"/>
  <c r="L192" i="68"/>
  <c r="K192" i="68"/>
  <c r="J192" i="68"/>
  <c r="I192" i="68"/>
  <c r="H192" i="68"/>
  <c r="G192" i="68"/>
  <c r="F192" i="68"/>
  <c r="T191" i="68"/>
  <c r="S191" i="68"/>
  <c r="R191" i="68"/>
  <c r="Q191" i="68"/>
  <c r="P191" i="68"/>
  <c r="O191" i="68"/>
  <c r="N191" i="68"/>
  <c r="M191" i="68"/>
  <c r="L191" i="68"/>
  <c r="K191" i="68"/>
  <c r="J191" i="68"/>
  <c r="I191" i="68"/>
  <c r="H191" i="68"/>
  <c r="G191" i="68"/>
  <c r="F191" i="68"/>
  <c r="T190" i="68"/>
  <c r="S190" i="68"/>
  <c r="R190" i="68"/>
  <c r="Q190" i="68"/>
  <c r="P190" i="68"/>
  <c r="O190" i="68"/>
  <c r="N190" i="68"/>
  <c r="M190" i="68"/>
  <c r="L190" i="68"/>
  <c r="K190" i="68"/>
  <c r="J190" i="68"/>
  <c r="I190" i="68"/>
  <c r="H190" i="68"/>
  <c r="G190" i="68"/>
  <c r="F190" i="68"/>
  <c r="T189" i="68"/>
  <c r="S189" i="68"/>
  <c r="R189" i="68"/>
  <c r="Q189" i="68"/>
  <c r="P189" i="68"/>
  <c r="O189" i="68"/>
  <c r="N189" i="68"/>
  <c r="M189" i="68"/>
  <c r="L189" i="68"/>
  <c r="K189" i="68"/>
  <c r="J189" i="68"/>
  <c r="I189" i="68"/>
  <c r="H189" i="68"/>
  <c r="G189" i="68"/>
  <c r="F189" i="68"/>
  <c r="T188" i="68"/>
  <c r="S188" i="68"/>
  <c r="R188" i="68"/>
  <c r="Q188" i="68"/>
  <c r="P188" i="68"/>
  <c r="O188" i="68"/>
  <c r="N188" i="68"/>
  <c r="M188" i="68"/>
  <c r="L188" i="68"/>
  <c r="K188" i="68"/>
  <c r="J188" i="68"/>
  <c r="I188" i="68"/>
  <c r="H188" i="68"/>
  <c r="G188" i="68"/>
  <c r="F188" i="68"/>
  <c r="T187" i="68"/>
  <c r="S187" i="68"/>
  <c r="R187" i="68"/>
  <c r="Q187" i="68"/>
  <c r="P187" i="68"/>
  <c r="O187" i="68"/>
  <c r="N187" i="68"/>
  <c r="M187" i="68"/>
  <c r="L187" i="68"/>
  <c r="K187" i="68"/>
  <c r="J187" i="68"/>
  <c r="I187" i="68"/>
  <c r="H187" i="68"/>
  <c r="G187" i="68"/>
  <c r="F187" i="68"/>
  <c r="T186" i="68"/>
  <c r="S186" i="68"/>
  <c r="R186" i="68"/>
  <c r="Q186" i="68"/>
  <c r="P186" i="68"/>
  <c r="O186" i="68"/>
  <c r="N186" i="68"/>
  <c r="M186" i="68"/>
  <c r="L186" i="68"/>
  <c r="K186" i="68"/>
  <c r="J186" i="68"/>
  <c r="I186" i="68"/>
  <c r="H186" i="68"/>
  <c r="G186" i="68"/>
  <c r="F186" i="68"/>
  <c r="T185" i="68"/>
  <c r="S185" i="68"/>
  <c r="R185" i="68"/>
  <c r="Q185" i="68"/>
  <c r="P185" i="68"/>
  <c r="O185" i="68"/>
  <c r="N185" i="68"/>
  <c r="M185" i="68"/>
  <c r="L185" i="68"/>
  <c r="K185" i="68"/>
  <c r="J185" i="68"/>
  <c r="I185" i="68"/>
  <c r="H185" i="68"/>
  <c r="G185" i="68"/>
  <c r="F185" i="68"/>
  <c r="T184" i="68"/>
  <c r="S184" i="68"/>
  <c r="R184" i="68"/>
  <c r="Q184" i="68"/>
  <c r="P184" i="68"/>
  <c r="O184" i="68"/>
  <c r="N184" i="68"/>
  <c r="M184" i="68"/>
  <c r="L184" i="68"/>
  <c r="K184" i="68"/>
  <c r="J184" i="68"/>
  <c r="I184" i="68"/>
  <c r="H184" i="68"/>
  <c r="G184" i="68"/>
  <c r="F184" i="68"/>
  <c r="T183" i="68"/>
  <c r="S183" i="68"/>
  <c r="R183" i="68"/>
  <c r="Q183" i="68"/>
  <c r="P183" i="68"/>
  <c r="O183" i="68"/>
  <c r="N183" i="68"/>
  <c r="M183" i="68"/>
  <c r="L183" i="68"/>
  <c r="K183" i="68"/>
  <c r="J183" i="68"/>
  <c r="I183" i="68"/>
  <c r="H183" i="68"/>
  <c r="G183" i="68"/>
  <c r="F183" i="68"/>
  <c r="T182" i="68"/>
  <c r="S182" i="68"/>
  <c r="R182" i="68"/>
  <c r="Q182" i="68"/>
  <c r="P182" i="68"/>
  <c r="O182" i="68"/>
  <c r="N182" i="68"/>
  <c r="M182" i="68"/>
  <c r="L182" i="68"/>
  <c r="K182" i="68"/>
  <c r="J182" i="68"/>
  <c r="I182" i="68"/>
  <c r="H182" i="68"/>
  <c r="G182" i="68"/>
  <c r="F182" i="68"/>
  <c r="T181" i="68"/>
  <c r="S181" i="68"/>
  <c r="R181" i="68"/>
  <c r="Q181" i="68"/>
  <c r="P181" i="68"/>
  <c r="O181" i="68"/>
  <c r="N181" i="68"/>
  <c r="M181" i="68"/>
  <c r="L181" i="68"/>
  <c r="K181" i="68"/>
  <c r="J181" i="68"/>
  <c r="I181" i="68"/>
  <c r="H181" i="68"/>
  <c r="G181" i="68"/>
  <c r="F181" i="68"/>
  <c r="T180" i="68"/>
  <c r="S180" i="68"/>
  <c r="R180" i="68"/>
  <c r="Q180" i="68"/>
  <c r="P180" i="68"/>
  <c r="O180" i="68"/>
  <c r="N180" i="68"/>
  <c r="M180" i="68"/>
  <c r="L180" i="68"/>
  <c r="K180" i="68"/>
  <c r="J180" i="68"/>
  <c r="I180" i="68"/>
  <c r="H180" i="68"/>
  <c r="G180" i="68"/>
  <c r="F180" i="68"/>
  <c r="T179" i="68"/>
  <c r="S179" i="68"/>
  <c r="R179" i="68"/>
  <c r="Q179" i="68"/>
  <c r="P179" i="68"/>
  <c r="O179" i="68"/>
  <c r="N179" i="68"/>
  <c r="M179" i="68"/>
  <c r="L179" i="68"/>
  <c r="K179" i="68"/>
  <c r="J179" i="68"/>
  <c r="I179" i="68"/>
  <c r="H179" i="68"/>
  <c r="G179" i="68"/>
  <c r="F179" i="68"/>
  <c r="T178" i="68"/>
  <c r="S178" i="68"/>
  <c r="R178" i="68"/>
  <c r="Q178" i="68"/>
  <c r="P178" i="68"/>
  <c r="O178" i="68"/>
  <c r="N178" i="68"/>
  <c r="M178" i="68"/>
  <c r="L178" i="68"/>
  <c r="K178" i="68"/>
  <c r="J178" i="68"/>
  <c r="I178" i="68"/>
  <c r="H178" i="68"/>
  <c r="G178" i="68"/>
  <c r="F178" i="68"/>
  <c r="T177" i="68"/>
  <c r="S177" i="68"/>
  <c r="R177" i="68"/>
  <c r="Q177" i="68"/>
  <c r="P177" i="68"/>
  <c r="O177" i="68"/>
  <c r="N177" i="68"/>
  <c r="M177" i="68"/>
  <c r="L177" i="68"/>
  <c r="K177" i="68"/>
  <c r="J177" i="68"/>
  <c r="I177" i="68"/>
  <c r="H177" i="68"/>
  <c r="G177" i="68"/>
  <c r="F177" i="68"/>
  <c r="T176" i="68"/>
  <c r="S176" i="68"/>
  <c r="R176" i="68"/>
  <c r="Q176" i="68"/>
  <c r="P176" i="68"/>
  <c r="O176" i="68"/>
  <c r="N176" i="68"/>
  <c r="M176" i="68"/>
  <c r="L176" i="68"/>
  <c r="K176" i="68"/>
  <c r="J176" i="68"/>
  <c r="I176" i="68"/>
  <c r="H176" i="68"/>
  <c r="G176" i="68"/>
  <c r="F176" i="68"/>
  <c r="T175" i="68"/>
  <c r="S175" i="68"/>
  <c r="R175" i="68"/>
  <c r="Q175" i="68"/>
  <c r="P175" i="68"/>
  <c r="O175" i="68"/>
  <c r="N175" i="68"/>
  <c r="M175" i="68"/>
  <c r="L175" i="68"/>
  <c r="K175" i="68"/>
  <c r="J175" i="68"/>
  <c r="I175" i="68"/>
  <c r="H175" i="68"/>
  <c r="G175" i="68"/>
  <c r="F175" i="68"/>
  <c r="T174" i="68"/>
  <c r="S174" i="68"/>
  <c r="R174" i="68"/>
  <c r="Q174" i="68"/>
  <c r="P174" i="68"/>
  <c r="O174" i="68"/>
  <c r="N174" i="68"/>
  <c r="M174" i="68"/>
  <c r="L174" i="68"/>
  <c r="K174" i="68"/>
  <c r="J174" i="68"/>
  <c r="I174" i="68"/>
  <c r="H174" i="68"/>
  <c r="G174" i="68"/>
  <c r="F174" i="68"/>
  <c r="T173" i="68"/>
  <c r="S173" i="68"/>
  <c r="R173" i="68"/>
  <c r="Q173" i="68"/>
  <c r="P173" i="68"/>
  <c r="O173" i="68"/>
  <c r="N173" i="68"/>
  <c r="M173" i="68"/>
  <c r="L173" i="68"/>
  <c r="K173" i="68"/>
  <c r="J173" i="68"/>
  <c r="I173" i="68"/>
  <c r="H173" i="68"/>
  <c r="G173" i="68"/>
  <c r="F173" i="68"/>
  <c r="T172" i="68"/>
  <c r="S172" i="68"/>
  <c r="R172" i="68"/>
  <c r="Q172" i="68"/>
  <c r="P172" i="68"/>
  <c r="O172" i="68"/>
  <c r="N172" i="68"/>
  <c r="M172" i="68"/>
  <c r="L172" i="68"/>
  <c r="K172" i="68"/>
  <c r="J172" i="68"/>
  <c r="I172" i="68"/>
  <c r="H172" i="68"/>
  <c r="G172" i="68"/>
  <c r="F172" i="68"/>
  <c r="T171" i="68"/>
  <c r="S171" i="68"/>
  <c r="R171" i="68"/>
  <c r="Q171" i="68"/>
  <c r="P171" i="68"/>
  <c r="O171" i="68"/>
  <c r="N171" i="68"/>
  <c r="M171" i="68"/>
  <c r="L171" i="68"/>
  <c r="K171" i="68"/>
  <c r="J171" i="68"/>
  <c r="I171" i="68"/>
  <c r="H171" i="68"/>
  <c r="G171" i="68"/>
  <c r="F171" i="68"/>
  <c r="T170" i="68"/>
  <c r="S170" i="68"/>
  <c r="R170" i="68"/>
  <c r="Q170" i="68"/>
  <c r="P170" i="68"/>
  <c r="O170" i="68"/>
  <c r="N170" i="68"/>
  <c r="M170" i="68"/>
  <c r="L170" i="68"/>
  <c r="K170" i="68"/>
  <c r="J170" i="68"/>
  <c r="I170" i="68"/>
  <c r="H170" i="68"/>
  <c r="G170" i="68"/>
  <c r="F170" i="68"/>
  <c r="T169" i="68"/>
  <c r="S169" i="68"/>
  <c r="R169" i="68"/>
  <c r="Q169" i="68"/>
  <c r="P169" i="68"/>
  <c r="O169" i="68"/>
  <c r="N169" i="68"/>
  <c r="M169" i="68"/>
  <c r="L169" i="68"/>
  <c r="K169" i="68"/>
  <c r="J169" i="68"/>
  <c r="I169" i="68"/>
  <c r="H169" i="68"/>
  <c r="G169" i="68"/>
  <c r="F169" i="68"/>
  <c r="T168" i="68"/>
  <c r="S168" i="68"/>
  <c r="R168" i="68"/>
  <c r="Q168" i="68"/>
  <c r="P168" i="68"/>
  <c r="O168" i="68"/>
  <c r="N168" i="68"/>
  <c r="M168" i="68"/>
  <c r="L168" i="68"/>
  <c r="K168" i="68"/>
  <c r="J168" i="68"/>
  <c r="I168" i="68"/>
  <c r="H168" i="68"/>
  <c r="G168" i="68"/>
  <c r="F168" i="68"/>
  <c r="T167" i="68"/>
  <c r="S167" i="68"/>
  <c r="R167" i="68"/>
  <c r="Q167" i="68"/>
  <c r="P167" i="68"/>
  <c r="O167" i="68"/>
  <c r="N167" i="68"/>
  <c r="M167" i="68"/>
  <c r="L167" i="68"/>
  <c r="K167" i="68"/>
  <c r="J167" i="68"/>
  <c r="I167" i="68"/>
  <c r="H167" i="68"/>
  <c r="G167" i="68"/>
  <c r="F167" i="68"/>
  <c r="T166" i="68"/>
  <c r="S166" i="68"/>
  <c r="R166" i="68"/>
  <c r="Q166" i="68"/>
  <c r="P166" i="68"/>
  <c r="O166" i="68"/>
  <c r="N166" i="68"/>
  <c r="M166" i="68"/>
  <c r="L166" i="68"/>
  <c r="K166" i="68"/>
  <c r="J166" i="68"/>
  <c r="I166" i="68"/>
  <c r="H166" i="68"/>
  <c r="G166" i="68"/>
  <c r="F166" i="68"/>
  <c r="T165" i="68"/>
  <c r="S165" i="68"/>
  <c r="R165" i="68"/>
  <c r="Q165" i="68"/>
  <c r="P165" i="68"/>
  <c r="O165" i="68"/>
  <c r="N165" i="68"/>
  <c r="M165" i="68"/>
  <c r="L165" i="68"/>
  <c r="K165" i="68"/>
  <c r="J165" i="68"/>
  <c r="I165" i="68"/>
  <c r="H165" i="68"/>
  <c r="G165" i="68"/>
  <c r="F165" i="68"/>
  <c r="T164" i="68"/>
  <c r="S164" i="68"/>
  <c r="R164" i="68"/>
  <c r="Q164" i="68"/>
  <c r="P164" i="68"/>
  <c r="O164" i="68"/>
  <c r="N164" i="68"/>
  <c r="M164" i="68"/>
  <c r="L164" i="68"/>
  <c r="K164" i="68"/>
  <c r="J164" i="68"/>
  <c r="I164" i="68"/>
  <c r="H164" i="68"/>
  <c r="G164" i="68"/>
  <c r="F164" i="68"/>
  <c r="T163" i="68"/>
  <c r="S163" i="68"/>
  <c r="R163" i="68"/>
  <c r="Q163" i="68"/>
  <c r="P163" i="68"/>
  <c r="O163" i="68"/>
  <c r="N163" i="68"/>
  <c r="M163" i="68"/>
  <c r="L163" i="68"/>
  <c r="K163" i="68"/>
  <c r="J163" i="68"/>
  <c r="I163" i="68"/>
  <c r="H163" i="68"/>
  <c r="G163" i="68"/>
  <c r="F163" i="68"/>
  <c r="T162" i="68"/>
  <c r="S162" i="68"/>
  <c r="R162" i="68"/>
  <c r="Q162" i="68"/>
  <c r="P162" i="68"/>
  <c r="O162" i="68"/>
  <c r="N162" i="68"/>
  <c r="M162" i="68"/>
  <c r="L162" i="68"/>
  <c r="K162" i="68"/>
  <c r="J162" i="68"/>
  <c r="I162" i="68"/>
  <c r="H162" i="68"/>
  <c r="G162" i="68"/>
  <c r="F162" i="68"/>
  <c r="T161" i="68"/>
  <c r="S161" i="68"/>
  <c r="R161" i="68"/>
  <c r="Q161" i="68"/>
  <c r="P161" i="68"/>
  <c r="O161" i="68"/>
  <c r="N161" i="68"/>
  <c r="M161" i="68"/>
  <c r="L161" i="68"/>
  <c r="K161" i="68"/>
  <c r="J161" i="68"/>
  <c r="I161" i="68"/>
  <c r="H161" i="68"/>
  <c r="G161" i="68"/>
  <c r="F161" i="68"/>
  <c r="T160" i="68"/>
  <c r="S160" i="68"/>
  <c r="R160" i="68"/>
  <c r="Q160" i="68"/>
  <c r="P160" i="68"/>
  <c r="O160" i="68"/>
  <c r="N160" i="68"/>
  <c r="M160" i="68"/>
  <c r="L160" i="68"/>
  <c r="K160" i="68"/>
  <c r="J160" i="68"/>
  <c r="I160" i="68"/>
  <c r="H160" i="68"/>
  <c r="G160" i="68"/>
  <c r="F160" i="68"/>
  <c r="T159" i="68"/>
  <c r="S159" i="68"/>
  <c r="R159" i="68"/>
  <c r="Q159" i="68"/>
  <c r="P159" i="68"/>
  <c r="O159" i="68"/>
  <c r="N159" i="68"/>
  <c r="M159" i="68"/>
  <c r="L159" i="68"/>
  <c r="K159" i="68"/>
  <c r="J159" i="68"/>
  <c r="I159" i="68"/>
  <c r="H159" i="68"/>
  <c r="G159" i="68"/>
  <c r="F159" i="68"/>
  <c r="T158" i="68"/>
  <c r="S158" i="68"/>
  <c r="R158" i="68"/>
  <c r="Q158" i="68"/>
  <c r="P158" i="68"/>
  <c r="O158" i="68"/>
  <c r="N158" i="68"/>
  <c r="M158" i="68"/>
  <c r="L158" i="68"/>
  <c r="K158" i="68"/>
  <c r="J158" i="68"/>
  <c r="I158" i="68"/>
  <c r="H158" i="68"/>
  <c r="G158" i="68"/>
  <c r="F158" i="68"/>
  <c r="T157" i="68"/>
  <c r="S157" i="68"/>
  <c r="R157" i="68"/>
  <c r="Q157" i="68"/>
  <c r="P157" i="68"/>
  <c r="O157" i="68"/>
  <c r="N157" i="68"/>
  <c r="M157" i="68"/>
  <c r="L157" i="68"/>
  <c r="K157" i="68"/>
  <c r="J157" i="68"/>
  <c r="I157" i="68"/>
  <c r="H157" i="68"/>
  <c r="G157" i="68"/>
  <c r="F157" i="68"/>
  <c r="T156" i="68"/>
  <c r="S156" i="68"/>
  <c r="R156" i="68"/>
  <c r="Q156" i="68"/>
  <c r="P156" i="68"/>
  <c r="O156" i="68"/>
  <c r="N156" i="68"/>
  <c r="M156" i="68"/>
  <c r="L156" i="68"/>
  <c r="K156" i="68"/>
  <c r="J156" i="68"/>
  <c r="I156" i="68"/>
  <c r="H156" i="68"/>
  <c r="G156" i="68"/>
  <c r="F156" i="68"/>
  <c r="T155" i="68"/>
  <c r="S155" i="68"/>
  <c r="R155" i="68"/>
  <c r="Q155" i="68"/>
  <c r="P155" i="68"/>
  <c r="O155" i="68"/>
  <c r="N155" i="68"/>
  <c r="M155" i="68"/>
  <c r="L155" i="68"/>
  <c r="K155" i="68"/>
  <c r="J155" i="68"/>
  <c r="I155" i="68"/>
  <c r="H155" i="68"/>
  <c r="G155" i="68"/>
  <c r="F155" i="68"/>
  <c r="T154" i="68"/>
  <c r="S154" i="68"/>
  <c r="R154" i="68"/>
  <c r="Q154" i="68"/>
  <c r="P154" i="68"/>
  <c r="O154" i="68"/>
  <c r="N154" i="68"/>
  <c r="M154" i="68"/>
  <c r="L154" i="68"/>
  <c r="K154" i="68"/>
  <c r="J154" i="68"/>
  <c r="I154" i="68"/>
  <c r="H154" i="68"/>
  <c r="G154" i="68"/>
  <c r="F154" i="68"/>
  <c r="T153" i="68"/>
  <c r="S153" i="68"/>
  <c r="R153" i="68"/>
  <c r="Q153" i="68"/>
  <c r="P153" i="68"/>
  <c r="O153" i="68"/>
  <c r="N153" i="68"/>
  <c r="M153" i="68"/>
  <c r="L153" i="68"/>
  <c r="K153" i="68"/>
  <c r="J153" i="68"/>
  <c r="I153" i="68"/>
  <c r="H153" i="68"/>
  <c r="G153" i="68"/>
  <c r="F153" i="68"/>
  <c r="T152" i="68"/>
  <c r="S152" i="68"/>
  <c r="R152" i="68"/>
  <c r="Q152" i="68"/>
  <c r="P152" i="68"/>
  <c r="O152" i="68"/>
  <c r="N152" i="68"/>
  <c r="M152" i="68"/>
  <c r="L152" i="68"/>
  <c r="K152" i="68"/>
  <c r="J152" i="68"/>
  <c r="I152" i="68"/>
  <c r="H152" i="68"/>
  <c r="G152" i="68"/>
  <c r="F152" i="68"/>
  <c r="T151" i="68"/>
  <c r="S151" i="68"/>
  <c r="R151" i="68"/>
  <c r="Q151" i="68"/>
  <c r="P151" i="68"/>
  <c r="O151" i="68"/>
  <c r="N151" i="68"/>
  <c r="M151" i="68"/>
  <c r="L151" i="68"/>
  <c r="K151" i="68"/>
  <c r="J151" i="68"/>
  <c r="I151" i="68"/>
  <c r="H151" i="68"/>
  <c r="G151" i="68"/>
  <c r="F151" i="68"/>
  <c r="T150" i="68"/>
  <c r="S150" i="68"/>
  <c r="R150" i="68"/>
  <c r="Q150" i="68"/>
  <c r="P150" i="68"/>
  <c r="O150" i="68"/>
  <c r="N150" i="68"/>
  <c r="M150" i="68"/>
  <c r="L150" i="68"/>
  <c r="K150" i="68"/>
  <c r="J150" i="68"/>
  <c r="I150" i="68"/>
  <c r="H150" i="68"/>
  <c r="G150" i="68"/>
  <c r="F150" i="68"/>
  <c r="T149" i="68"/>
  <c r="S149" i="68"/>
  <c r="R149" i="68"/>
  <c r="Q149" i="68"/>
  <c r="P149" i="68"/>
  <c r="O149" i="68"/>
  <c r="N149" i="68"/>
  <c r="M149" i="68"/>
  <c r="L149" i="68"/>
  <c r="K149" i="68"/>
  <c r="J149" i="68"/>
  <c r="I149" i="68"/>
  <c r="H149" i="68"/>
  <c r="G149" i="68"/>
  <c r="F149" i="68"/>
  <c r="T148" i="68"/>
  <c r="S148" i="68"/>
  <c r="R148" i="68"/>
  <c r="Q148" i="68"/>
  <c r="P148" i="68"/>
  <c r="O148" i="68"/>
  <c r="N148" i="68"/>
  <c r="M148" i="68"/>
  <c r="L148" i="68"/>
  <c r="K148" i="68"/>
  <c r="J148" i="68"/>
  <c r="I148" i="68"/>
  <c r="H148" i="68"/>
  <c r="G148" i="68"/>
  <c r="F148" i="68"/>
  <c r="T147" i="68"/>
  <c r="S147" i="68"/>
  <c r="R147" i="68"/>
  <c r="Q147" i="68"/>
  <c r="P147" i="68"/>
  <c r="O147" i="68"/>
  <c r="N147" i="68"/>
  <c r="M147" i="68"/>
  <c r="L147" i="68"/>
  <c r="K147" i="68"/>
  <c r="J147" i="68"/>
  <c r="I147" i="68"/>
  <c r="H147" i="68"/>
  <c r="G147" i="68"/>
  <c r="F147" i="68"/>
  <c r="T146" i="68"/>
  <c r="S146" i="68"/>
  <c r="R146" i="68"/>
  <c r="Q146" i="68"/>
  <c r="P146" i="68"/>
  <c r="O146" i="68"/>
  <c r="N146" i="68"/>
  <c r="M146" i="68"/>
  <c r="L146" i="68"/>
  <c r="K146" i="68"/>
  <c r="J146" i="68"/>
  <c r="I146" i="68"/>
  <c r="H146" i="68"/>
  <c r="G146" i="68"/>
  <c r="F146" i="68"/>
  <c r="T145" i="68"/>
  <c r="S145" i="68"/>
  <c r="R145" i="68"/>
  <c r="Q145" i="68"/>
  <c r="P145" i="68"/>
  <c r="O145" i="68"/>
  <c r="N145" i="68"/>
  <c r="M145" i="68"/>
  <c r="L145" i="68"/>
  <c r="K145" i="68"/>
  <c r="J145" i="68"/>
  <c r="I145" i="68"/>
  <c r="H145" i="68"/>
  <c r="G145" i="68"/>
  <c r="F145" i="68"/>
  <c r="T144" i="68"/>
  <c r="S144" i="68"/>
  <c r="R144" i="68"/>
  <c r="Q144" i="68"/>
  <c r="P144" i="68"/>
  <c r="O144" i="68"/>
  <c r="N144" i="68"/>
  <c r="M144" i="68"/>
  <c r="L144" i="68"/>
  <c r="K144" i="68"/>
  <c r="J144" i="68"/>
  <c r="I144" i="68"/>
  <c r="H144" i="68"/>
  <c r="G144" i="68"/>
  <c r="F144" i="68"/>
  <c r="T143" i="68"/>
  <c r="S143" i="68"/>
  <c r="R143" i="68"/>
  <c r="Q143" i="68"/>
  <c r="P143" i="68"/>
  <c r="O143" i="68"/>
  <c r="N143" i="68"/>
  <c r="M143" i="68"/>
  <c r="L143" i="68"/>
  <c r="K143" i="68"/>
  <c r="J143" i="68"/>
  <c r="I143" i="68"/>
  <c r="H143" i="68"/>
  <c r="G143" i="68"/>
  <c r="F143" i="68"/>
  <c r="T142" i="68"/>
  <c r="S142" i="68"/>
  <c r="R142" i="68"/>
  <c r="Q142" i="68"/>
  <c r="P142" i="68"/>
  <c r="O142" i="68"/>
  <c r="N142" i="68"/>
  <c r="M142" i="68"/>
  <c r="L142" i="68"/>
  <c r="K142" i="68"/>
  <c r="J142" i="68"/>
  <c r="I142" i="68"/>
  <c r="H142" i="68"/>
  <c r="G142" i="68"/>
  <c r="F142" i="68"/>
  <c r="T141" i="68"/>
  <c r="S141" i="68"/>
  <c r="R141" i="68"/>
  <c r="Q141" i="68"/>
  <c r="P141" i="68"/>
  <c r="O141" i="68"/>
  <c r="N141" i="68"/>
  <c r="M141" i="68"/>
  <c r="L141" i="68"/>
  <c r="K141" i="68"/>
  <c r="J141" i="68"/>
  <c r="I141" i="68"/>
  <c r="H141" i="68"/>
  <c r="G141" i="68"/>
  <c r="F141" i="68"/>
  <c r="T140" i="68"/>
  <c r="S140" i="68"/>
  <c r="R140" i="68"/>
  <c r="Q140" i="68"/>
  <c r="P140" i="68"/>
  <c r="O140" i="68"/>
  <c r="N140" i="68"/>
  <c r="M140" i="68"/>
  <c r="L140" i="68"/>
  <c r="K140" i="68"/>
  <c r="J140" i="68"/>
  <c r="I140" i="68"/>
  <c r="H140" i="68"/>
  <c r="G140" i="68"/>
  <c r="F140" i="68"/>
  <c r="T139" i="68"/>
  <c r="S139" i="68"/>
  <c r="R139" i="68"/>
  <c r="Q139" i="68"/>
  <c r="P139" i="68"/>
  <c r="O139" i="68"/>
  <c r="N139" i="68"/>
  <c r="M139" i="68"/>
  <c r="L139" i="68"/>
  <c r="K139" i="68"/>
  <c r="J139" i="68"/>
  <c r="I139" i="68"/>
  <c r="H139" i="68"/>
  <c r="G139" i="68"/>
  <c r="F139" i="68"/>
  <c r="T138" i="68"/>
  <c r="S138" i="68"/>
  <c r="R138" i="68"/>
  <c r="Q138" i="68"/>
  <c r="P138" i="68"/>
  <c r="O138" i="68"/>
  <c r="N138" i="68"/>
  <c r="M138" i="68"/>
  <c r="L138" i="68"/>
  <c r="K138" i="68"/>
  <c r="J138" i="68"/>
  <c r="I138" i="68"/>
  <c r="H138" i="68"/>
  <c r="G138" i="68"/>
  <c r="F138" i="68"/>
  <c r="T137" i="68"/>
  <c r="S137" i="68"/>
  <c r="R137" i="68"/>
  <c r="Q137" i="68"/>
  <c r="P137" i="68"/>
  <c r="O137" i="68"/>
  <c r="N137" i="68"/>
  <c r="M137" i="68"/>
  <c r="L137" i="68"/>
  <c r="K137" i="68"/>
  <c r="J137" i="68"/>
  <c r="I137" i="68"/>
  <c r="H137" i="68"/>
  <c r="G137" i="68"/>
  <c r="F137" i="68"/>
  <c r="T136" i="68"/>
  <c r="S136" i="68"/>
  <c r="R136" i="68"/>
  <c r="Q136" i="68"/>
  <c r="P136" i="68"/>
  <c r="O136" i="68"/>
  <c r="N136" i="68"/>
  <c r="M136" i="68"/>
  <c r="L136" i="68"/>
  <c r="K136" i="68"/>
  <c r="J136" i="68"/>
  <c r="I136" i="68"/>
  <c r="H136" i="68"/>
  <c r="G136" i="68"/>
  <c r="F136" i="68"/>
  <c r="T135" i="68"/>
  <c r="S135" i="68"/>
  <c r="R135" i="68"/>
  <c r="Q135" i="68"/>
  <c r="P135" i="68"/>
  <c r="O135" i="68"/>
  <c r="N135" i="68"/>
  <c r="M135" i="68"/>
  <c r="L135" i="68"/>
  <c r="K135" i="68"/>
  <c r="J135" i="68"/>
  <c r="I135" i="68"/>
  <c r="H135" i="68"/>
  <c r="G135" i="68"/>
  <c r="F135" i="68"/>
  <c r="T134" i="68"/>
  <c r="S134" i="68"/>
  <c r="R134" i="68"/>
  <c r="Q134" i="68"/>
  <c r="P134" i="68"/>
  <c r="O134" i="68"/>
  <c r="N134" i="68"/>
  <c r="M134" i="68"/>
  <c r="L134" i="68"/>
  <c r="K134" i="68"/>
  <c r="J134" i="68"/>
  <c r="I134" i="68"/>
  <c r="H134" i="68"/>
  <c r="G134" i="68"/>
  <c r="F134" i="68"/>
  <c r="T133" i="68"/>
  <c r="S133" i="68"/>
  <c r="R133" i="68"/>
  <c r="Q133" i="68"/>
  <c r="P133" i="68"/>
  <c r="O133" i="68"/>
  <c r="N133" i="68"/>
  <c r="M133" i="68"/>
  <c r="L133" i="68"/>
  <c r="K133" i="68"/>
  <c r="J133" i="68"/>
  <c r="I133" i="68"/>
  <c r="H133" i="68"/>
  <c r="G133" i="68"/>
  <c r="F133" i="68"/>
  <c r="T132" i="68"/>
  <c r="S132" i="68"/>
  <c r="R132" i="68"/>
  <c r="Q132" i="68"/>
  <c r="P132" i="68"/>
  <c r="O132" i="68"/>
  <c r="N132" i="68"/>
  <c r="M132" i="68"/>
  <c r="L132" i="68"/>
  <c r="K132" i="68"/>
  <c r="J132" i="68"/>
  <c r="I132" i="68"/>
  <c r="H132" i="68"/>
  <c r="G132" i="68"/>
  <c r="F132" i="68"/>
  <c r="T131" i="68"/>
  <c r="S131" i="68"/>
  <c r="R131" i="68"/>
  <c r="Q131" i="68"/>
  <c r="P131" i="68"/>
  <c r="O131" i="68"/>
  <c r="N131" i="68"/>
  <c r="M131" i="68"/>
  <c r="L131" i="68"/>
  <c r="K131" i="68"/>
  <c r="J131" i="68"/>
  <c r="I131" i="68"/>
  <c r="H131" i="68"/>
  <c r="G131" i="68"/>
  <c r="F131" i="68"/>
  <c r="T130" i="68"/>
  <c r="S130" i="68"/>
  <c r="R130" i="68"/>
  <c r="Q130" i="68"/>
  <c r="P130" i="68"/>
  <c r="O130" i="68"/>
  <c r="N130" i="68"/>
  <c r="M130" i="68"/>
  <c r="L130" i="68"/>
  <c r="K130" i="68"/>
  <c r="J130" i="68"/>
  <c r="I130" i="68"/>
  <c r="H130" i="68"/>
  <c r="G130" i="68"/>
  <c r="F130" i="68"/>
  <c r="T129" i="68"/>
  <c r="S129" i="68"/>
  <c r="R129" i="68"/>
  <c r="Q129" i="68"/>
  <c r="P129" i="68"/>
  <c r="O129" i="68"/>
  <c r="N129" i="68"/>
  <c r="M129" i="68"/>
  <c r="L129" i="68"/>
  <c r="K129" i="68"/>
  <c r="J129" i="68"/>
  <c r="I129" i="68"/>
  <c r="H129" i="68"/>
  <c r="G129" i="68"/>
  <c r="F129" i="68"/>
  <c r="T128" i="68"/>
  <c r="S128" i="68"/>
  <c r="R128" i="68"/>
  <c r="Q128" i="68"/>
  <c r="P128" i="68"/>
  <c r="O128" i="68"/>
  <c r="N128" i="68"/>
  <c r="M128" i="68"/>
  <c r="L128" i="68"/>
  <c r="K128" i="68"/>
  <c r="J128" i="68"/>
  <c r="I128" i="68"/>
  <c r="H128" i="68"/>
  <c r="G128" i="68"/>
  <c r="F128" i="68"/>
  <c r="T127" i="68"/>
  <c r="S127" i="68"/>
  <c r="R127" i="68"/>
  <c r="Q127" i="68"/>
  <c r="P127" i="68"/>
  <c r="O127" i="68"/>
  <c r="N127" i="68"/>
  <c r="M127" i="68"/>
  <c r="L127" i="68"/>
  <c r="K127" i="68"/>
  <c r="J127" i="68"/>
  <c r="I127" i="68"/>
  <c r="H127" i="68"/>
  <c r="G127" i="68"/>
  <c r="F127" i="68"/>
  <c r="T126" i="68"/>
  <c r="S126" i="68"/>
  <c r="R126" i="68"/>
  <c r="Q126" i="68"/>
  <c r="P126" i="68"/>
  <c r="O126" i="68"/>
  <c r="N126" i="68"/>
  <c r="M126" i="68"/>
  <c r="L126" i="68"/>
  <c r="K126" i="68"/>
  <c r="J126" i="68"/>
  <c r="I126" i="68"/>
  <c r="H126" i="68"/>
  <c r="G126" i="68"/>
  <c r="F126" i="68"/>
  <c r="T125" i="68"/>
  <c r="S125" i="68"/>
  <c r="R125" i="68"/>
  <c r="Q125" i="68"/>
  <c r="P125" i="68"/>
  <c r="O125" i="68"/>
  <c r="N125" i="68"/>
  <c r="M125" i="68"/>
  <c r="L125" i="68"/>
  <c r="K125" i="68"/>
  <c r="J125" i="68"/>
  <c r="I125" i="68"/>
  <c r="H125" i="68"/>
  <c r="G125" i="68"/>
  <c r="F125" i="68"/>
  <c r="T124" i="68"/>
  <c r="S124" i="68"/>
  <c r="R124" i="68"/>
  <c r="Q124" i="68"/>
  <c r="P124" i="68"/>
  <c r="O124" i="68"/>
  <c r="N124" i="68"/>
  <c r="M124" i="68"/>
  <c r="L124" i="68"/>
  <c r="K124" i="68"/>
  <c r="J124" i="68"/>
  <c r="I124" i="68"/>
  <c r="H124" i="68"/>
  <c r="G124" i="68"/>
  <c r="F124" i="68"/>
  <c r="T123" i="68"/>
  <c r="S123" i="68"/>
  <c r="R123" i="68"/>
  <c r="Q123" i="68"/>
  <c r="P123" i="68"/>
  <c r="O123" i="68"/>
  <c r="N123" i="68"/>
  <c r="M123" i="68"/>
  <c r="L123" i="68"/>
  <c r="K123" i="68"/>
  <c r="J123" i="68"/>
  <c r="I123" i="68"/>
  <c r="H123" i="68"/>
  <c r="G123" i="68"/>
  <c r="F123" i="68"/>
  <c r="T122" i="68"/>
  <c r="S122" i="68"/>
  <c r="R122" i="68"/>
  <c r="Q122" i="68"/>
  <c r="P122" i="68"/>
  <c r="O122" i="68"/>
  <c r="N122" i="68"/>
  <c r="M122" i="68"/>
  <c r="L122" i="68"/>
  <c r="K122" i="68"/>
  <c r="J122" i="68"/>
  <c r="I122" i="68"/>
  <c r="H122" i="68"/>
  <c r="G122" i="68"/>
  <c r="F122" i="68"/>
  <c r="T121" i="68"/>
  <c r="S121" i="68"/>
  <c r="R121" i="68"/>
  <c r="Q121" i="68"/>
  <c r="P121" i="68"/>
  <c r="O121" i="68"/>
  <c r="N121" i="68"/>
  <c r="M121" i="68"/>
  <c r="L121" i="68"/>
  <c r="K121" i="68"/>
  <c r="J121" i="68"/>
  <c r="I121" i="68"/>
  <c r="H121" i="68"/>
  <c r="G121" i="68"/>
  <c r="F121" i="68"/>
  <c r="T120" i="68"/>
  <c r="S120" i="68"/>
  <c r="R120" i="68"/>
  <c r="Q120" i="68"/>
  <c r="P120" i="68"/>
  <c r="O120" i="68"/>
  <c r="N120" i="68"/>
  <c r="M120" i="68"/>
  <c r="L120" i="68"/>
  <c r="K120" i="68"/>
  <c r="J120" i="68"/>
  <c r="I120" i="68"/>
  <c r="H120" i="68"/>
  <c r="G120" i="68"/>
  <c r="F120" i="68"/>
  <c r="T119" i="68"/>
  <c r="S119" i="68"/>
  <c r="R119" i="68"/>
  <c r="Q119" i="68"/>
  <c r="P119" i="68"/>
  <c r="O119" i="68"/>
  <c r="N119" i="68"/>
  <c r="M119" i="68"/>
  <c r="L119" i="68"/>
  <c r="K119" i="68"/>
  <c r="J119" i="68"/>
  <c r="I119" i="68"/>
  <c r="H119" i="68"/>
  <c r="G119" i="68"/>
  <c r="F119" i="68"/>
  <c r="T118" i="68"/>
  <c r="S118" i="68"/>
  <c r="R118" i="68"/>
  <c r="Q118" i="68"/>
  <c r="P118" i="68"/>
  <c r="O118" i="68"/>
  <c r="N118" i="68"/>
  <c r="M118" i="68"/>
  <c r="L118" i="68"/>
  <c r="K118" i="68"/>
  <c r="J118" i="68"/>
  <c r="I118" i="68"/>
  <c r="H118" i="68"/>
  <c r="G118" i="68"/>
  <c r="F118" i="68"/>
  <c r="T117" i="68"/>
  <c r="S117" i="68"/>
  <c r="R117" i="68"/>
  <c r="Q117" i="68"/>
  <c r="P117" i="68"/>
  <c r="O117" i="68"/>
  <c r="N117" i="68"/>
  <c r="M117" i="68"/>
  <c r="L117" i="68"/>
  <c r="K117" i="68"/>
  <c r="J117" i="68"/>
  <c r="I117" i="68"/>
  <c r="H117" i="68"/>
  <c r="G117" i="68"/>
  <c r="F117" i="68"/>
  <c r="T116" i="68"/>
  <c r="S116" i="68"/>
  <c r="R116" i="68"/>
  <c r="Q116" i="68"/>
  <c r="P116" i="68"/>
  <c r="O116" i="68"/>
  <c r="N116" i="68"/>
  <c r="M116" i="68"/>
  <c r="L116" i="68"/>
  <c r="K116" i="68"/>
  <c r="J116" i="68"/>
  <c r="I116" i="68"/>
  <c r="H116" i="68"/>
  <c r="G116" i="68"/>
  <c r="F116" i="68"/>
  <c r="T115" i="68"/>
  <c r="S115" i="68"/>
  <c r="R115" i="68"/>
  <c r="Q115" i="68"/>
  <c r="P115" i="68"/>
  <c r="O115" i="68"/>
  <c r="N115" i="68"/>
  <c r="M115" i="68"/>
  <c r="L115" i="68"/>
  <c r="K115" i="68"/>
  <c r="J115" i="68"/>
  <c r="I115" i="68"/>
  <c r="H115" i="68"/>
  <c r="G115" i="68"/>
  <c r="F115" i="68"/>
  <c r="T114" i="68"/>
  <c r="S114" i="68"/>
  <c r="R114" i="68"/>
  <c r="Q114" i="68"/>
  <c r="P114" i="68"/>
  <c r="O114" i="68"/>
  <c r="N114" i="68"/>
  <c r="M114" i="68"/>
  <c r="L114" i="68"/>
  <c r="K114" i="68"/>
  <c r="J114" i="68"/>
  <c r="I114" i="68"/>
  <c r="H114" i="68"/>
  <c r="G114" i="68"/>
  <c r="F114" i="68"/>
  <c r="T113" i="68"/>
  <c r="S113" i="68"/>
  <c r="R113" i="68"/>
  <c r="Q113" i="68"/>
  <c r="P113" i="68"/>
  <c r="O113" i="68"/>
  <c r="N113" i="68"/>
  <c r="M113" i="68"/>
  <c r="L113" i="68"/>
  <c r="K113" i="68"/>
  <c r="J113" i="68"/>
  <c r="I113" i="68"/>
  <c r="H113" i="68"/>
  <c r="G113" i="68"/>
  <c r="F113" i="68"/>
  <c r="T112" i="68"/>
  <c r="S112" i="68"/>
  <c r="R112" i="68"/>
  <c r="Q112" i="68"/>
  <c r="P112" i="68"/>
  <c r="O112" i="68"/>
  <c r="N112" i="68"/>
  <c r="M112" i="68"/>
  <c r="L112" i="68"/>
  <c r="K112" i="68"/>
  <c r="J112" i="68"/>
  <c r="I112" i="68"/>
  <c r="H112" i="68"/>
  <c r="G112" i="68"/>
  <c r="F112" i="68"/>
  <c r="T111" i="68"/>
  <c r="S111" i="68"/>
  <c r="R111" i="68"/>
  <c r="Q111" i="68"/>
  <c r="P111" i="68"/>
  <c r="O111" i="68"/>
  <c r="N111" i="68"/>
  <c r="M111" i="68"/>
  <c r="L111" i="68"/>
  <c r="K111" i="68"/>
  <c r="J111" i="68"/>
  <c r="I111" i="68"/>
  <c r="H111" i="68"/>
  <c r="G111" i="68"/>
  <c r="F111" i="68"/>
  <c r="T110" i="68"/>
  <c r="S110" i="68"/>
  <c r="R110" i="68"/>
  <c r="Q110" i="68"/>
  <c r="P110" i="68"/>
  <c r="O110" i="68"/>
  <c r="N110" i="68"/>
  <c r="M110" i="68"/>
  <c r="L110" i="68"/>
  <c r="K110" i="68"/>
  <c r="J110" i="68"/>
  <c r="I110" i="68"/>
  <c r="H110" i="68"/>
  <c r="G110" i="68"/>
  <c r="F110" i="68"/>
  <c r="T109" i="68"/>
  <c r="S109" i="68"/>
  <c r="R109" i="68"/>
  <c r="Q109" i="68"/>
  <c r="P109" i="68"/>
  <c r="O109" i="68"/>
  <c r="N109" i="68"/>
  <c r="M109" i="68"/>
  <c r="L109" i="68"/>
  <c r="K109" i="68"/>
  <c r="J109" i="68"/>
  <c r="I109" i="68"/>
  <c r="H109" i="68"/>
  <c r="G109" i="68"/>
  <c r="F109" i="68"/>
  <c r="T108" i="68"/>
  <c r="S108" i="68"/>
  <c r="R108" i="68"/>
  <c r="Q108" i="68"/>
  <c r="P108" i="68"/>
  <c r="O108" i="68"/>
  <c r="N108" i="68"/>
  <c r="M108" i="68"/>
  <c r="L108" i="68"/>
  <c r="K108" i="68"/>
  <c r="J108" i="68"/>
  <c r="I108" i="68"/>
  <c r="H108" i="68"/>
  <c r="G108" i="68"/>
  <c r="F108" i="68"/>
  <c r="T107" i="68"/>
  <c r="S107" i="68"/>
  <c r="R107" i="68"/>
  <c r="Q107" i="68"/>
  <c r="P107" i="68"/>
  <c r="O107" i="68"/>
  <c r="N107" i="68"/>
  <c r="M107" i="68"/>
  <c r="L107" i="68"/>
  <c r="K107" i="68"/>
  <c r="J107" i="68"/>
  <c r="I107" i="68"/>
  <c r="H107" i="68"/>
  <c r="G107" i="68"/>
  <c r="F107" i="68"/>
  <c r="T106" i="68"/>
  <c r="S106" i="68"/>
  <c r="R106" i="68"/>
  <c r="Q106" i="68"/>
  <c r="P106" i="68"/>
  <c r="O106" i="68"/>
  <c r="N106" i="68"/>
  <c r="M106" i="68"/>
  <c r="L106" i="68"/>
  <c r="K106" i="68"/>
  <c r="J106" i="68"/>
  <c r="I106" i="68"/>
  <c r="H106" i="68"/>
  <c r="G106" i="68"/>
  <c r="F106" i="68"/>
  <c r="T105" i="68"/>
  <c r="S105" i="68"/>
  <c r="R105" i="68"/>
  <c r="Q105" i="68"/>
  <c r="P105" i="68"/>
  <c r="O105" i="68"/>
  <c r="N105" i="68"/>
  <c r="M105" i="68"/>
  <c r="L105" i="68"/>
  <c r="K105" i="68"/>
  <c r="J105" i="68"/>
  <c r="I105" i="68"/>
  <c r="H105" i="68"/>
  <c r="G105" i="68"/>
  <c r="F105" i="68"/>
  <c r="T104" i="68"/>
  <c r="S104" i="68"/>
  <c r="R104" i="68"/>
  <c r="Q104" i="68"/>
  <c r="P104" i="68"/>
  <c r="O104" i="68"/>
  <c r="N104" i="68"/>
  <c r="M104" i="68"/>
  <c r="L104" i="68"/>
  <c r="K104" i="68"/>
  <c r="J104" i="68"/>
  <c r="I104" i="68"/>
  <c r="H104" i="68"/>
  <c r="G104" i="68"/>
  <c r="F104" i="68"/>
  <c r="T103" i="68"/>
  <c r="S103" i="68"/>
  <c r="R103" i="68"/>
  <c r="Q103" i="68"/>
  <c r="P103" i="68"/>
  <c r="O103" i="68"/>
  <c r="N103" i="68"/>
  <c r="M103" i="68"/>
  <c r="L103" i="68"/>
  <c r="K103" i="68"/>
  <c r="J103" i="68"/>
  <c r="I103" i="68"/>
  <c r="H103" i="68"/>
  <c r="G103" i="68"/>
  <c r="F103" i="68"/>
  <c r="T102" i="68"/>
  <c r="S102" i="68"/>
  <c r="R102" i="68"/>
  <c r="Q102" i="68"/>
  <c r="P102" i="68"/>
  <c r="O102" i="68"/>
  <c r="N102" i="68"/>
  <c r="M102" i="68"/>
  <c r="L102" i="68"/>
  <c r="K102" i="68"/>
  <c r="J102" i="68"/>
  <c r="I102" i="68"/>
  <c r="H102" i="68"/>
  <c r="G102" i="68"/>
  <c r="F102" i="68"/>
  <c r="T101" i="68"/>
  <c r="S101" i="68"/>
  <c r="R101" i="68"/>
  <c r="Q101" i="68"/>
  <c r="P101" i="68"/>
  <c r="O101" i="68"/>
  <c r="N101" i="68"/>
  <c r="M101" i="68"/>
  <c r="L101" i="68"/>
  <c r="K101" i="68"/>
  <c r="J101" i="68"/>
  <c r="I101" i="68"/>
  <c r="H101" i="68"/>
  <c r="G101" i="68"/>
  <c r="F101" i="68"/>
  <c r="T100" i="68"/>
  <c r="S100" i="68"/>
  <c r="R100" i="68"/>
  <c r="Q100" i="68"/>
  <c r="P100" i="68"/>
  <c r="O100" i="68"/>
  <c r="N100" i="68"/>
  <c r="M100" i="68"/>
  <c r="L100" i="68"/>
  <c r="K100" i="68"/>
  <c r="J100" i="68"/>
  <c r="I100" i="68"/>
  <c r="H100" i="68"/>
  <c r="G100" i="68"/>
  <c r="F100" i="68"/>
  <c r="T99" i="68"/>
  <c r="S99" i="68"/>
  <c r="R99" i="68"/>
  <c r="Q99" i="68"/>
  <c r="P99" i="68"/>
  <c r="O99" i="68"/>
  <c r="N99" i="68"/>
  <c r="M99" i="68"/>
  <c r="L99" i="68"/>
  <c r="K99" i="68"/>
  <c r="J99" i="68"/>
  <c r="I99" i="68"/>
  <c r="H99" i="68"/>
  <c r="G99" i="68"/>
  <c r="F99" i="68"/>
  <c r="T98" i="68"/>
  <c r="S98" i="68"/>
  <c r="R98" i="68"/>
  <c r="Q98" i="68"/>
  <c r="P98" i="68"/>
  <c r="O98" i="68"/>
  <c r="N98" i="68"/>
  <c r="M98" i="68"/>
  <c r="L98" i="68"/>
  <c r="K98" i="68"/>
  <c r="J98" i="68"/>
  <c r="I98" i="68"/>
  <c r="H98" i="68"/>
  <c r="G98" i="68"/>
  <c r="F98" i="68"/>
  <c r="T97" i="68"/>
  <c r="S97" i="68"/>
  <c r="R97" i="68"/>
  <c r="Q97" i="68"/>
  <c r="P97" i="68"/>
  <c r="O97" i="68"/>
  <c r="N97" i="68"/>
  <c r="M97" i="68"/>
  <c r="L97" i="68"/>
  <c r="K97" i="68"/>
  <c r="J97" i="68"/>
  <c r="I97" i="68"/>
  <c r="H97" i="68"/>
  <c r="G97" i="68"/>
  <c r="F97" i="68"/>
  <c r="T96" i="68"/>
  <c r="S96" i="68"/>
  <c r="R96" i="68"/>
  <c r="Q96" i="68"/>
  <c r="P96" i="68"/>
  <c r="O96" i="68"/>
  <c r="N96" i="68"/>
  <c r="M96" i="68"/>
  <c r="L96" i="68"/>
  <c r="K96" i="68"/>
  <c r="J96" i="68"/>
  <c r="I96" i="68"/>
  <c r="H96" i="68"/>
  <c r="G96" i="68"/>
  <c r="F96" i="68"/>
  <c r="T95" i="68"/>
  <c r="S95" i="68"/>
  <c r="R95" i="68"/>
  <c r="Q95" i="68"/>
  <c r="P95" i="68"/>
  <c r="O95" i="68"/>
  <c r="N95" i="68"/>
  <c r="M95" i="68"/>
  <c r="L95" i="68"/>
  <c r="K95" i="68"/>
  <c r="J95" i="68"/>
  <c r="I95" i="68"/>
  <c r="H95" i="68"/>
  <c r="G95" i="68"/>
  <c r="F95" i="68"/>
  <c r="T94" i="68"/>
  <c r="S94" i="68"/>
  <c r="R94" i="68"/>
  <c r="Q94" i="68"/>
  <c r="P94" i="68"/>
  <c r="O94" i="68"/>
  <c r="N94" i="68"/>
  <c r="M94" i="68"/>
  <c r="L94" i="68"/>
  <c r="K94" i="68"/>
  <c r="J94" i="68"/>
  <c r="I94" i="68"/>
  <c r="H94" i="68"/>
  <c r="G94" i="68"/>
  <c r="F94" i="68"/>
  <c r="T93" i="68"/>
  <c r="S93" i="68"/>
  <c r="R93" i="68"/>
  <c r="Q93" i="68"/>
  <c r="P93" i="68"/>
  <c r="O93" i="68"/>
  <c r="N93" i="68"/>
  <c r="M93" i="68"/>
  <c r="L93" i="68"/>
  <c r="K93" i="68"/>
  <c r="J93" i="68"/>
  <c r="I93" i="68"/>
  <c r="H93" i="68"/>
  <c r="G93" i="68"/>
  <c r="F93" i="68"/>
  <c r="T92" i="68"/>
  <c r="S92" i="68"/>
  <c r="R92" i="68"/>
  <c r="Q92" i="68"/>
  <c r="P92" i="68"/>
  <c r="O92" i="68"/>
  <c r="N92" i="68"/>
  <c r="M92" i="68"/>
  <c r="L92" i="68"/>
  <c r="K92" i="68"/>
  <c r="J92" i="68"/>
  <c r="I92" i="68"/>
  <c r="H92" i="68"/>
  <c r="G92" i="68"/>
  <c r="F92" i="68"/>
  <c r="T91" i="68"/>
  <c r="S91" i="68"/>
  <c r="R91" i="68"/>
  <c r="Q91" i="68"/>
  <c r="P91" i="68"/>
  <c r="O91" i="68"/>
  <c r="N91" i="68"/>
  <c r="M91" i="68"/>
  <c r="L91" i="68"/>
  <c r="K91" i="68"/>
  <c r="J91" i="68"/>
  <c r="I91" i="68"/>
  <c r="H91" i="68"/>
  <c r="G91" i="68"/>
  <c r="F91" i="68"/>
  <c r="T90" i="68"/>
  <c r="S90" i="68"/>
  <c r="R90" i="68"/>
  <c r="Q90" i="68"/>
  <c r="P90" i="68"/>
  <c r="O90" i="68"/>
  <c r="N90" i="68"/>
  <c r="M90" i="68"/>
  <c r="L90" i="68"/>
  <c r="K90" i="68"/>
  <c r="J90" i="68"/>
  <c r="I90" i="68"/>
  <c r="H90" i="68"/>
  <c r="G90" i="68"/>
  <c r="F90" i="68"/>
  <c r="T89" i="68"/>
  <c r="S89" i="68"/>
  <c r="R89" i="68"/>
  <c r="Q89" i="68"/>
  <c r="P89" i="68"/>
  <c r="O89" i="68"/>
  <c r="N89" i="68"/>
  <c r="M89" i="68"/>
  <c r="L89" i="68"/>
  <c r="K89" i="68"/>
  <c r="J89" i="68"/>
  <c r="I89" i="68"/>
  <c r="H89" i="68"/>
  <c r="G89" i="68"/>
  <c r="F89" i="68"/>
  <c r="T88" i="68"/>
  <c r="S88" i="68"/>
  <c r="R88" i="68"/>
  <c r="Q88" i="68"/>
  <c r="P88" i="68"/>
  <c r="O88" i="68"/>
  <c r="N88" i="68"/>
  <c r="M88" i="68"/>
  <c r="L88" i="68"/>
  <c r="K88" i="68"/>
  <c r="J88" i="68"/>
  <c r="I88" i="68"/>
  <c r="H88" i="68"/>
  <c r="G88" i="68"/>
  <c r="F88" i="68"/>
  <c r="T87" i="68"/>
  <c r="S87" i="68"/>
  <c r="R87" i="68"/>
  <c r="Q87" i="68"/>
  <c r="P87" i="68"/>
  <c r="O87" i="68"/>
  <c r="N87" i="68"/>
  <c r="M87" i="68"/>
  <c r="L87" i="68"/>
  <c r="K87" i="68"/>
  <c r="J87" i="68"/>
  <c r="I87" i="68"/>
  <c r="H87" i="68"/>
  <c r="G87" i="68"/>
  <c r="F87" i="68"/>
  <c r="T86" i="68"/>
  <c r="S86" i="68"/>
  <c r="R86" i="68"/>
  <c r="Q86" i="68"/>
  <c r="P86" i="68"/>
  <c r="O86" i="68"/>
  <c r="N86" i="68"/>
  <c r="M86" i="68"/>
  <c r="L86" i="68"/>
  <c r="K86" i="68"/>
  <c r="J86" i="68"/>
  <c r="I86" i="68"/>
  <c r="H86" i="68"/>
  <c r="G86" i="68"/>
  <c r="F86" i="68"/>
  <c r="T85" i="68"/>
  <c r="S85" i="68"/>
  <c r="R85" i="68"/>
  <c r="Q85" i="68"/>
  <c r="P85" i="68"/>
  <c r="O85" i="68"/>
  <c r="N85" i="68"/>
  <c r="M85" i="68"/>
  <c r="L85" i="68"/>
  <c r="K85" i="68"/>
  <c r="J85" i="68"/>
  <c r="I85" i="68"/>
  <c r="H85" i="68"/>
  <c r="G85" i="68"/>
  <c r="F85" i="68"/>
  <c r="T84" i="68"/>
  <c r="S84" i="68"/>
  <c r="R84" i="68"/>
  <c r="Q84" i="68"/>
  <c r="P84" i="68"/>
  <c r="O84" i="68"/>
  <c r="N84" i="68"/>
  <c r="M84" i="68"/>
  <c r="L84" i="68"/>
  <c r="K84" i="68"/>
  <c r="J84" i="68"/>
  <c r="I84" i="68"/>
  <c r="H84" i="68"/>
  <c r="G84" i="68"/>
  <c r="F84" i="68"/>
  <c r="T83" i="68"/>
  <c r="S83" i="68"/>
  <c r="R83" i="68"/>
  <c r="Q83" i="68"/>
  <c r="P83" i="68"/>
  <c r="O83" i="68"/>
  <c r="N83" i="68"/>
  <c r="M83" i="68"/>
  <c r="L83" i="68"/>
  <c r="K83" i="68"/>
  <c r="J83" i="68"/>
  <c r="I83" i="68"/>
  <c r="H83" i="68"/>
  <c r="G83" i="68"/>
  <c r="F83" i="68"/>
  <c r="T82" i="68"/>
  <c r="S82" i="68"/>
  <c r="R82" i="68"/>
  <c r="Q82" i="68"/>
  <c r="P82" i="68"/>
  <c r="O82" i="68"/>
  <c r="N82" i="68"/>
  <c r="M82" i="68"/>
  <c r="L82" i="68"/>
  <c r="K82" i="68"/>
  <c r="J82" i="68"/>
  <c r="I82" i="68"/>
  <c r="H82" i="68"/>
  <c r="G82" i="68"/>
  <c r="F82" i="68"/>
  <c r="T81" i="68"/>
  <c r="S81" i="68"/>
  <c r="R81" i="68"/>
  <c r="Q81" i="68"/>
  <c r="P81" i="68"/>
  <c r="O81" i="68"/>
  <c r="N81" i="68"/>
  <c r="M81" i="68"/>
  <c r="L81" i="68"/>
  <c r="K81" i="68"/>
  <c r="J81" i="68"/>
  <c r="I81" i="68"/>
  <c r="H81" i="68"/>
  <c r="G81" i="68"/>
  <c r="F81" i="68"/>
  <c r="T80" i="68"/>
  <c r="S80" i="68"/>
  <c r="R80" i="68"/>
  <c r="Q80" i="68"/>
  <c r="P80" i="68"/>
  <c r="O80" i="68"/>
  <c r="N80" i="68"/>
  <c r="M80" i="68"/>
  <c r="L80" i="68"/>
  <c r="K80" i="68"/>
  <c r="J80" i="68"/>
  <c r="I80" i="68"/>
  <c r="H80" i="68"/>
  <c r="G80" i="68"/>
  <c r="F80" i="68"/>
  <c r="T79" i="68"/>
  <c r="S79" i="68"/>
  <c r="R79" i="68"/>
  <c r="Q79" i="68"/>
  <c r="P79" i="68"/>
  <c r="O79" i="68"/>
  <c r="N79" i="68"/>
  <c r="M79" i="68"/>
  <c r="L79" i="68"/>
  <c r="K79" i="68"/>
  <c r="J79" i="68"/>
  <c r="I79" i="68"/>
  <c r="H79" i="68"/>
  <c r="G79" i="68"/>
  <c r="F79" i="68"/>
  <c r="T78" i="68"/>
  <c r="S78" i="68"/>
  <c r="R78" i="68"/>
  <c r="Q78" i="68"/>
  <c r="P78" i="68"/>
  <c r="O78" i="68"/>
  <c r="N78" i="68"/>
  <c r="M78" i="68"/>
  <c r="L78" i="68"/>
  <c r="K78" i="68"/>
  <c r="J78" i="68"/>
  <c r="I78" i="68"/>
  <c r="H78" i="68"/>
  <c r="G78" i="68"/>
  <c r="F78" i="68"/>
  <c r="T77" i="68"/>
  <c r="S77" i="68"/>
  <c r="R77" i="68"/>
  <c r="Q77" i="68"/>
  <c r="P77" i="68"/>
  <c r="O77" i="68"/>
  <c r="N77" i="68"/>
  <c r="M77" i="68"/>
  <c r="L77" i="68"/>
  <c r="K77" i="68"/>
  <c r="J77" i="68"/>
  <c r="I77" i="68"/>
  <c r="H77" i="68"/>
  <c r="G77" i="68"/>
  <c r="F77" i="68"/>
  <c r="T76" i="68"/>
  <c r="S76" i="68"/>
  <c r="R76" i="68"/>
  <c r="Q76" i="68"/>
  <c r="P76" i="68"/>
  <c r="O76" i="68"/>
  <c r="N76" i="68"/>
  <c r="M76" i="68"/>
  <c r="L76" i="68"/>
  <c r="K76" i="68"/>
  <c r="J76" i="68"/>
  <c r="I76" i="68"/>
  <c r="H76" i="68"/>
  <c r="G76" i="68"/>
  <c r="F76" i="68"/>
  <c r="T75" i="68"/>
  <c r="S75" i="68"/>
  <c r="R75" i="68"/>
  <c r="Q75" i="68"/>
  <c r="P75" i="68"/>
  <c r="O75" i="68"/>
  <c r="N75" i="68"/>
  <c r="M75" i="68"/>
  <c r="L75" i="68"/>
  <c r="K75" i="68"/>
  <c r="J75" i="68"/>
  <c r="I75" i="68"/>
  <c r="H75" i="68"/>
  <c r="G75" i="68"/>
  <c r="F75" i="68"/>
  <c r="T74" i="68"/>
  <c r="S74" i="68"/>
  <c r="R74" i="68"/>
  <c r="Q74" i="68"/>
  <c r="P74" i="68"/>
  <c r="O74" i="68"/>
  <c r="N74" i="68"/>
  <c r="M74" i="68"/>
  <c r="L74" i="68"/>
  <c r="K74" i="68"/>
  <c r="J74" i="68"/>
  <c r="I74" i="68"/>
  <c r="H74" i="68"/>
  <c r="G74" i="68"/>
  <c r="F74" i="68"/>
  <c r="T73" i="68"/>
  <c r="S73" i="68"/>
  <c r="R73" i="68"/>
  <c r="Q73" i="68"/>
  <c r="P73" i="68"/>
  <c r="O73" i="68"/>
  <c r="N73" i="68"/>
  <c r="M73" i="68"/>
  <c r="L73" i="68"/>
  <c r="K73" i="68"/>
  <c r="J73" i="68"/>
  <c r="I73" i="68"/>
  <c r="H73" i="68"/>
  <c r="G73" i="68"/>
  <c r="F73" i="68"/>
  <c r="T72" i="68"/>
  <c r="S72" i="68"/>
  <c r="R72" i="68"/>
  <c r="Q72" i="68"/>
  <c r="P72" i="68"/>
  <c r="O72" i="68"/>
  <c r="N72" i="68"/>
  <c r="M72" i="68"/>
  <c r="L72" i="68"/>
  <c r="K72" i="68"/>
  <c r="J72" i="68"/>
  <c r="I72" i="68"/>
  <c r="H72" i="68"/>
  <c r="G72" i="68"/>
  <c r="F72" i="68"/>
  <c r="T71" i="68"/>
  <c r="S71" i="68"/>
  <c r="R71" i="68"/>
  <c r="Q71" i="68"/>
  <c r="P71" i="68"/>
  <c r="O71" i="68"/>
  <c r="N71" i="68"/>
  <c r="M71" i="68"/>
  <c r="L71" i="68"/>
  <c r="K71" i="68"/>
  <c r="J71" i="68"/>
  <c r="I71" i="68"/>
  <c r="H71" i="68"/>
  <c r="G71" i="68"/>
  <c r="F71" i="68"/>
  <c r="T70" i="68"/>
  <c r="S70" i="68"/>
  <c r="R70" i="68"/>
  <c r="Q70" i="68"/>
  <c r="P70" i="68"/>
  <c r="O70" i="68"/>
  <c r="N70" i="68"/>
  <c r="M70" i="68"/>
  <c r="L70" i="68"/>
  <c r="K70" i="68"/>
  <c r="J70" i="68"/>
  <c r="I70" i="68"/>
  <c r="H70" i="68"/>
  <c r="G70" i="68"/>
  <c r="F70" i="68"/>
  <c r="T69" i="68"/>
  <c r="S69" i="68"/>
  <c r="R69" i="68"/>
  <c r="Q69" i="68"/>
  <c r="P69" i="68"/>
  <c r="O69" i="68"/>
  <c r="N69" i="68"/>
  <c r="M69" i="68"/>
  <c r="L69" i="68"/>
  <c r="K69" i="68"/>
  <c r="J69" i="68"/>
  <c r="I69" i="68"/>
  <c r="H69" i="68"/>
  <c r="G69" i="68"/>
  <c r="F69" i="68"/>
  <c r="T68" i="68"/>
  <c r="S68" i="68"/>
  <c r="R68" i="68"/>
  <c r="Q68" i="68"/>
  <c r="P68" i="68"/>
  <c r="O68" i="68"/>
  <c r="N68" i="68"/>
  <c r="M68" i="68"/>
  <c r="L68" i="68"/>
  <c r="K68" i="68"/>
  <c r="J68" i="68"/>
  <c r="I68" i="68"/>
  <c r="H68" i="68"/>
  <c r="G68" i="68"/>
  <c r="F68" i="68"/>
  <c r="T67" i="68"/>
  <c r="S67" i="68"/>
  <c r="R67" i="68"/>
  <c r="Q67" i="68"/>
  <c r="P67" i="68"/>
  <c r="O67" i="68"/>
  <c r="N67" i="68"/>
  <c r="M67" i="68"/>
  <c r="L67" i="68"/>
  <c r="K67" i="68"/>
  <c r="J67" i="68"/>
  <c r="I67" i="68"/>
  <c r="H67" i="68"/>
  <c r="G67" i="68"/>
  <c r="F67" i="68"/>
  <c r="T66" i="68"/>
  <c r="S66" i="68"/>
  <c r="R66" i="68"/>
  <c r="Q66" i="68"/>
  <c r="P66" i="68"/>
  <c r="O66" i="68"/>
  <c r="N66" i="68"/>
  <c r="M66" i="68"/>
  <c r="L66" i="68"/>
  <c r="K66" i="68"/>
  <c r="J66" i="68"/>
  <c r="I66" i="68"/>
  <c r="H66" i="68"/>
  <c r="G66" i="68"/>
  <c r="F66" i="68"/>
  <c r="T65" i="68"/>
  <c r="S65" i="68"/>
  <c r="R65" i="68"/>
  <c r="Q65" i="68"/>
  <c r="P65" i="68"/>
  <c r="O65" i="68"/>
  <c r="N65" i="68"/>
  <c r="M65" i="68"/>
  <c r="L65" i="68"/>
  <c r="K65" i="68"/>
  <c r="J65" i="68"/>
  <c r="I65" i="68"/>
  <c r="H65" i="68"/>
  <c r="G65" i="68"/>
  <c r="F65" i="68"/>
  <c r="T64" i="68"/>
  <c r="S64" i="68"/>
  <c r="R64" i="68"/>
  <c r="Q64" i="68"/>
  <c r="P64" i="68"/>
  <c r="O64" i="68"/>
  <c r="N64" i="68"/>
  <c r="M64" i="68"/>
  <c r="L64" i="68"/>
  <c r="K64" i="68"/>
  <c r="J64" i="68"/>
  <c r="I64" i="68"/>
  <c r="H64" i="68"/>
  <c r="G64" i="68"/>
  <c r="F64" i="68"/>
  <c r="T63" i="68"/>
  <c r="S63" i="68"/>
  <c r="R63" i="68"/>
  <c r="Q63" i="68"/>
  <c r="P63" i="68"/>
  <c r="O63" i="68"/>
  <c r="N63" i="68"/>
  <c r="M63" i="68"/>
  <c r="L63" i="68"/>
  <c r="K63" i="68"/>
  <c r="J63" i="68"/>
  <c r="I63" i="68"/>
  <c r="H63" i="68"/>
  <c r="G63" i="68"/>
  <c r="F63" i="68"/>
  <c r="T62" i="68"/>
  <c r="S62" i="68"/>
  <c r="R62" i="68"/>
  <c r="Q62" i="68"/>
  <c r="P62" i="68"/>
  <c r="O62" i="68"/>
  <c r="N62" i="68"/>
  <c r="M62" i="68"/>
  <c r="L62" i="68"/>
  <c r="K62" i="68"/>
  <c r="J62" i="68"/>
  <c r="I62" i="68"/>
  <c r="H62" i="68"/>
  <c r="G62" i="68"/>
  <c r="F62" i="68"/>
  <c r="T61" i="68"/>
  <c r="S61" i="68"/>
  <c r="R61" i="68"/>
  <c r="Q61" i="68"/>
  <c r="P61" i="68"/>
  <c r="O61" i="68"/>
  <c r="N61" i="68"/>
  <c r="M61" i="68"/>
  <c r="L61" i="68"/>
  <c r="K61" i="68"/>
  <c r="J61" i="68"/>
  <c r="I61" i="68"/>
  <c r="H61" i="68"/>
  <c r="G61" i="68"/>
  <c r="F61" i="68"/>
  <c r="T60" i="68"/>
  <c r="S60" i="68"/>
  <c r="R60" i="68"/>
  <c r="Q60" i="68"/>
  <c r="P60" i="68"/>
  <c r="O60" i="68"/>
  <c r="N60" i="68"/>
  <c r="M60" i="68"/>
  <c r="L60" i="68"/>
  <c r="K60" i="68"/>
  <c r="J60" i="68"/>
  <c r="I60" i="68"/>
  <c r="H60" i="68"/>
  <c r="G60" i="68"/>
  <c r="F60" i="68"/>
  <c r="T59" i="68"/>
  <c r="S59" i="68"/>
  <c r="R59" i="68"/>
  <c r="Q59" i="68"/>
  <c r="P59" i="68"/>
  <c r="O59" i="68"/>
  <c r="N59" i="68"/>
  <c r="M59" i="68"/>
  <c r="L59" i="68"/>
  <c r="K59" i="68"/>
  <c r="J59" i="68"/>
  <c r="I59" i="68"/>
  <c r="H59" i="68"/>
  <c r="G59" i="68"/>
  <c r="F59" i="68"/>
  <c r="T58" i="68"/>
  <c r="S58" i="68"/>
  <c r="R58" i="68"/>
  <c r="Q58" i="68"/>
  <c r="P58" i="68"/>
  <c r="O58" i="68"/>
  <c r="N58" i="68"/>
  <c r="M58" i="68"/>
  <c r="L58" i="68"/>
  <c r="K58" i="68"/>
  <c r="J58" i="68"/>
  <c r="I58" i="68"/>
  <c r="H58" i="68"/>
  <c r="G58" i="68"/>
  <c r="F58" i="68"/>
  <c r="T57" i="68"/>
  <c r="S57" i="68"/>
  <c r="R57" i="68"/>
  <c r="Q57" i="68"/>
  <c r="P57" i="68"/>
  <c r="O57" i="68"/>
  <c r="N57" i="68"/>
  <c r="M57" i="68"/>
  <c r="L57" i="68"/>
  <c r="K57" i="68"/>
  <c r="J57" i="68"/>
  <c r="I57" i="68"/>
  <c r="H57" i="68"/>
  <c r="G57" i="68"/>
  <c r="F57" i="68"/>
  <c r="T56" i="68"/>
  <c r="S56" i="68"/>
  <c r="R56" i="68"/>
  <c r="Q56" i="68"/>
  <c r="P56" i="68"/>
  <c r="O56" i="68"/>
  <c r="N56" i="68"/>
  <c r="M56" i="68"/>
  <c r="L56" i="68"/>
  <c r="K56" i="68"/>
  <c r="J56" i="68"/>
  <c r="I56" i="68"/>
  <c r="H56" i="68"/>
  <c r="G56" i="68"/>
  <c r="F56" i="68"/>
  <c r="T55" i="68"/>
  <c r="S55" i="68"/>
  <c r="R55" i="68"/>
  <c r="Q55" i="68"/>
  <c r="P55" i="68"/>
  <c r="O55" i="68"/>
  <c r="N55" i="68"/>
  <c r="M55" i="68"/>
  <c r="L55" i="68"/>
  <c r="K55" i="68"/>
  <c r="J55" i="68"/>
  <c r="I55" i="68"/>
  <c r="H55" i="68"/>
  <c r="G55" i="68"/>
  <c r="F55" i="68"/>
  <c r="T54" i="68"/>
  <c r="S54" i="68"/>
  <c r="R54" i="68"/>
  <c r="Q54" i="68"/>
  <c r="P54" i="68"/>
  <c r="O54" i="68"/>
  <c r="N54" i="68"/>
  <c r="M54" i="68"/>
  <c r="L54" i="68"/>
  <c r="K54" i="68"/>
  <c r="J54" i="68"/>
  <c r="I54" i="68"/>
  <c r="H54" i="68"/>
  <c r="G54" i="68"/>
  <c r="F54" i="68"/>
  <c r="T53" i="68"/>
  <c r="S53" i="68"/>
  <c r="R53" i="68"/>
  <c r="Q53" i="68"/>
  <c r="P53" i="68"/>
  <c r="O53" i="68"/>
  <c r="N53" i="68"/>
  <c r="M53" i="68"/>
  <c r="L53" i="68"/>
  <c r="K53" i="68"/>
  <c r="J53" i="68"/>
  <c r="I53" i="68"/>
  <c r="H53" i="68"/>
  <c r="G53" i="68"/>
  <c r="F53" i="68"/>
  <c r="T52" i="68"/>
  <c r="S52" i="68"/>
  <c r="R52" i="68"/>
  <c r="Q52" i="68"/>
  <c r="P52" i="68"/>
  <c r="O52" i="68"/>
  <c r="N52" i="68"/>
  <c r="M52" i="68"/>
  <c r="L52" i="68"/>
  <c r="K52" i="68"/>
  <c r="J52" i="68"/>
  <c r="I52" i="68"/>
  <c r="H52" i="68"/>
  <c r="G52" i="68"/>
  <c r="F52" i="68"/>
  <c r="T51" i="68"/>
  <c r="S51" i="68"/>
  <c r="R51" i="68"/>
  <c r="Q51" i="68"/>
  <c r="P51" i="68"/>
  <c r="O51" i="68"/>
  <c r="N51" i="68"/>
  <c r="M51" i="68"/>
  <c r="L51" i="68"/>
  <c r="K51" i="68"/>
  <c r="J51" i="68"/>
  <c r="I51" i="68"/>
  <c r="H51" i="68"/>
  <c r="G51" i="68"/>
  <c r="F51" i="68"/>
  <c r="T50" i="68"/>
  <c r="S50" i="68"/>
  <c r="R50" i="68"/>
  <c r="Q50" i="68"/>
  <c r="P50" i="68"/>
  <c r="O50" i="68"/>
  <c r="N50" i="68"/>
  <c r="M50" i="68"/>
  <c r="L50" i="68"/>
  <c r="K50" i="68"/>
  <c r="J50" i="68"/>
  <c r="I50" i="68"/>
  <c r="H50" i="68"/>
  <c r="G50" i="68"/>
  <c r="F50" i="68"/>
  <c r="T49" i="68"/>
  <c r="S49" i="68"/>
  <c r="R49" i="68"/>
  <c r="Q49" i="68"/>
  <c r="P49" i="68"/>
  <c r="O49" i="68"/>
  <c r="N49" i="68"/>
  <c r="M49" i="68"/>
  <c r="L49" i="68"/>
  <c r="K49" i="68"/>
  <c r="J49" i="68"/>
  <c r="I49" i="68"/>
  <c r="H49" i="68"/>
  <c r="G49" i="68"/>
  <c r="F49" i="68"/>
  <c r="T48" i="68"/>
  <c r="S48" i="68"/>
  <c r="R48" i="68"/>
  <c r="Q48" i="68"/>
  <c r="P48" i="68"/>
  <c r="O48" i="68"/>
  <c r="N48" i="68"/>
  <c r="M48" i="68"/>
  <c r="L48" i="68"/>
  <c r="K48" i="68"/>
  <c r="J48" i="68"/>
  <c r="I48" i="68"/>
  <c r="H48" i="68"/>
  <c r="G48" i="68"/>
  <c r="F48" i="68"/>
  <c r="T47" i="68"/>
  <c r="S47" i="68"/>
  <c r="R47" i="68"/>
  <c r="Q47" i="68"/>
  <c r="P47" i="68"/>
  <c r="O47" i="68"/>
  <c r="N47" i="68"/>
  <c r="M47" i="68"/>
  <c r="L47" i="68"/>
  <c r="K47" i="68"/>
  <c r="J47" i="68"/>
  <c r="I47" i="68"/>
  <c r="H47" i="68"/>
  <c r="G47" i="68"/>
  <c r="F47" i="68"/>
  <c r="T46" i="68"/>
  <c r="S46" i="68"/>
  <c r="R46" i="68"/>
  <c r="Q46" i="68"/>
  <c r="P46" i="68"/>
  <c r="O46" i="68"/>
  <c r="N46" i="68"/>
  <c r="M46" i="68"/>
  <c r="L46" i="68"/>
  <c r="K46" i="68"/>
  <c r="J46" i="68"/>
  <c r="I46" i="68"/>
  <c r="H46" i="68"/>
  <c r="G46" i="68"/>
  <c r="F46" i="68"/>
  <c r="T45" i="68"/>
  <c r="S45" i="68"/>
  <c r="R45" i="68"/>
  <c r="Q45" i="68"/>
  <c r="P45" i="68"/>
  <c r="O45" i="68"/>
  <c r="N45" i="68"/>
  <c r="M45" i="68"/>
  <c r="L45" i="68"/>
  <c r="K45" i="68"/>
  <c r="J45" i="68"/>
  <c r="I45" i="68"/>
  <c r="H45" i="68"/>
  <c r="G45" i="68"/>
  <c r="F45" i="68"/>
  <c r="T44" i="68"/>
  <c r="S44" i="68"/>
  <c r="R44" i="68"/>
  <c r="Q44" i="68"/>
  <c r="P44" i="68"/>
  <c r="O44" i="68"/>
  <c r="N44" i="68"/>
  <c r="M44" i="68"/>
  <c r="L44" i="68"/>
  <c r="K44" i="68"/>
  <c r="J44" i="68"/>
  <c r="I44" i="68"/>
  <c r="H44" i="68"/>
  <c r="G44" i="68"/>
  <c r="F44" i="68"/>
  <c r="T43" i="68"/>
  <c r="S43" i="68"/>
  <c r="R43" i="68"/>
  <c r="Q43" i="68"/>
  <c r="P43" i="68"/>
  <c r="O43" i="68"/>
  <c r="N43" i="68"/>
  <c r="M43" i="68"/>
  <c r="L43" i="68"/>
  <c r="K43" i="68"/>
  <c r="J43" i="68"/>
  <c r="I43" i="68"/>
  <c r="H43" i="68"/>
  <c r="G43" i="68"/>
  <c r="F43" i="68"/>
  <c r="T42" i="68"/>
  <c r="S42" i="68"/>
  <c r="R42" i="68"/>
  <c r="Q42" i="68"/>
  <c r="P42" i="68"/>
  <c r="O42" i="68"/>
  <c r="N42" i="68"/>
  <c r="M42" i="68"/>
  <c r="L42" i="68"/>
  <c r="K42" i="68"/>
  <c r="J42" i="68"/>
  <c r="I42" i="68"/>
  <c r="H42" i="68"/>
  <c r="G42" i="68"/>
  <c r="F42" i="68"/>
  <c r="T41" i="68"/>
  <c r="S41" i="68"/>
  <c r="R41" i="68"/>
  <c r="Q41" i="68"/>
  <c r="P41" i="68"/>
  <c r="O41" i="68"/>
  <c r="N41" i="68"/>
  <c r="M41" i="68"/>
  <c r="L41" i="68"/>
  <c r="K41" i="68"/>
  <c r="J41" i="68"/>
  <c r="I41" i="68"/>
  <c r="H41" i="68"/>
  <c r="G41" i="68"/>
  <c r="F41" i="68"/>
  <c r="T40" i="68"/>
  <c r="S40" i="68"/>
  <c r="R40" i="68"/>
  <c r="Q40" i="68"/>
  <c r="P40" i="68"/>
  <c r="O40" i="68"/>
  <c r="N40" i="68"/>
  <c r="M40" i="68"/>
  <c r="L40" i="68"/>
  <c r="K40" i="68"/>
  <c r="J40" i="68"/>
  <c r="I40" i="68"/>
  <c r="H40" i="68"/>
  <c r="G40" i="68"/>
  <c r="F40" i="68"/>
  <c r="T39" i="68"/>
  <c r="S39" i="68"/>
  <c r="R39" i="68"/>
  <c r="Q39" i="68"/>
  <c r="P39" i="68"/>
  <c r="O39" i="68"/>
  <c r="N39" i="68"/>
  <c r="M39" i="68"/>
  <c r="L39" i="68"/>
  <c r="K39" i="68"/>
  <c r="J39" i="68"/>
  <c r="I39" i="68"/>
  <c r="H39" i="68"/>
  <c r="G39" i="68"/>
  <c r="F39" i="68"/>
  <c r="T38" i="68"/>
  <c r="S38" i="68"/>
  <c r="R38" i="68"/>
  <c r="Q38" i="68"/>
  <c r="P38" i="68"/>
  <c r="O38" i="68"/>
  <c r="N38" i="68"/>
  <c r="M38" i="68"/>
  <c r="L38" i="68"/>
  <c r="K38" i="68"/>
  <c r="J38" i="68"/>
  <c r="I38" i="68"/>
  <c r="H38" i="68"/>
  <c r="G38" i="68"/>
  <c r="F38" i="68"/>
  <c r="T37" i="68"/>
  <c r="S37" i="68"/>
  <c r="R37" i="68"/>
  <c r="Q37" i="68"/>
  <c r="P37" i="68"/>
  <c r="O37" i="68"/>
  <c r="N37" i="68"/>
  <c r="M37" i="68"/>
  <c r="L37" i="68"/>
  <c r="K37" i="68"/>
  <c r="J37" i="68"/>
  <c r="I37" i="68"/>
  <c r="H37" i="68"/>
  <c r="G37" i="68"/>
  <c r="F37" i="68"/>
  <c r="T36" i="68"/>
  <c r="S36" i="68"/>
  <c r="R36" i="68"/>
  <c r="Q36" i="68"/>
  <c r="P36" i="68"/>
  <c r="O36" i="68"/>
  <c r="N36" i="68"/>
  <c r="M36" i="68"/>
  <c r="L36" i="68"/>
  <c r="K36" i="68"/>
  <c r="J36" i="68"/>
  <c r="I36" i="68"/>
  <c r="H36" i="68"/>
  <c r="G36" i="68"/>
  <c r="F36" i="68"/>
  <c r="T35" i="68"/>
  <c r="S35" i="68"/>
  <c r="R35" i="68"/>
  <c r="Q35" i="68"/>
  <c r="P35" i="68"/>
  <c r="O35" i="68"/>
  <c r="N35" i="68"/>
  <c r="M35" i="68"/>
  <c r="L35" i="68"/>
  <c r="K35" i="68"/>
  <c r="J35" i="68"/>
  <c r="I35" i="68"/>
  <c r="H35" i="68"/>
  <c r="G35" i="68"/>
  <c r="F35" i="68"/>
  <c r="T34" i="68"/>
  <c r="S34" i="68"/>
  <c r="R34" i="68"/>
  <c r="Q34" i="68"/>
  <c r="P34" i="68"/>
  <c r="O34" i="68"/>
  <c r="N34" i="68"/>
  <c r="M34" i="68"/>
  <c r="L34" i="68"/>
  <c r="K34" i="68"/>
  <c r="J34" i="68"/>
  <c r="I34" i="68"/>
  <c r="H34" i="68"/>
  <c r="G34" i="68"/>
  <c r="F34" i="68"/>
  <c r="T33" i="68"/>
  <c r="S33" i="68"/>
  <c r="R33" i="68"/>
  <c r="Q33" i="68"/>
  <c r="P33" i="68"/>
  <c r="O33" i="68"/>
  <c r="N33" i="68"/>
  <c r="M33" i="68"/>
  <c r="L33" i="68"/>
  <c r="K33" i="68"/>
  <c r="J33" i="68"/>
  <c r="I33" i="68"/>
  <c r="H33" i="68"/>
  <c r="G33" i="68"/>
  <c r="F33" i="68"/>
  <c r="T32" i="68"/>
  <c r="S32" i="68"/>
  <c r="R32" i="68"/>
  <c r="Q32" i="68"/>
  <c r="P32" i="68"/>
  <c r="O32" i="68"/>
  <c r="N32" i="68"/>
  <c r="M32" i="68"/>
  <c r="L32" i="68"/>
  <c r="K32" i="68"/>
  <c r="J32" i="68"/>
  <c r="I32" i="68"/>
  <c r="H32" i="68"/>
  <c r="G32" i="68"/>
  <c r="F32" i="68"/>
  <c r="T31" i="68"/>
  <c r="S31" i="68"/>
  <c r="R31" i="68"/>
  <c r="Q31" i="68"/>
  <c r="P31" i="68"/>
  <c r="O31" i="68"/>
  <c r="N31" i="68"/>
  <c r="M31" i="68"/>
  <c r="L31" i="68"/>
  <c r="K31" i="68"/>
  <c r="J31" i="68"/>
  <c r="I31" i="68"/>
  <c r="H31" i="68"/>
  <c r="G31" i="68"/>
  <c r="F31" i="68"/>
  <c r="T30" i="68"/>
  <c r="S30" i="68"/>
  <c r="R30" i="68"/>
  <c r="Q30" i="68"/>
  <c r="P30" i="68"/>
  <c r="O30" i="68"/>
  <c r="N30" i="68"/>
  <c r="M30" i="68"/>
  <c r="L30" i="68"/>
  <c r="K30" i="68"/>
  <c r="J30" i="68"/>
  <c r="I30" i="68"/>
  <c r="H30" i="68"/>
  <c r="G30" i="68"/>
  <c r="F30" i="68"/>
  <c r="T29" i="68"/>
  <c r="S29" i="68"/>
  <c r="R29" i="68"/>
  <c r="Q29" i="68"/>
  <c r="P29" i="68"/>
  <c r="O29" i="68"/>
  <c r="N29" i="68"/>
  <c r="M29" i="68"/>
  <c r="L29" i="68"/>
  <c r="K29" i="68"/>
  <c r="J29" i="68"/>
  <c r="I29" i="68"/>
  <c r="H29" i="68"/>
  <c r="G29" i="68"/>
  <c r="F29" i="68"/>
  <c r="T28" i="68"/>
  <c r="S28" i="68"/>
  <c r="R28" i="68"/>
  <c r="Q28" i="68"/>
  <c r="P28" i="68"/>
  <c r="O28" i="68"/>
  <c r="N28" i="68"/>
  <c r="M28" i="68"/>
  <c r="L28" i="68"/>
  <c r="K28" i="68"/>
  <c r="J28" i="68"/>
  <c r="I28" i="68"/>
  <c r="H28" i="68"/>
  <c r="G28" i="68"/>
  <c r="F28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F27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F26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F21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F20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F19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F18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F17" i="68"/>
  <c r="R562" i="67"/>
  <c r="Q562" i="67"/>
  <c r="P562" i="67"/>
  <c r="O562" i="67"/>
  <c r="N562" i="67"/>
  <c r="M562" i="67"/>
  <c r="L562" i="67"/>
  <c r="K562" i="67"/>
  <c r="J562" i="67"/>
  <c r="I562" i="67"/>
  <c r="H562" i="67"/>
  <c r="R561" i="67"/>
  <c r="Q561" i="67"/>
  <c r="P561" i="67"/>
  <c r="O561" i="67"/>
  <c r="N561" i="67"/>
  <c r="M561" i="67"/>
  <c r="L561" i="67"/>
  <c r="K561" i="67"/>
  <c r="J561" i="67"/>
  <c r="I561" i="67"/>
  <c r="H561" i="67"/>
  <c r="R560" i="67"/>
  <c r="Q560" i="67"/>
  <c r="P560" i="67"/>
  <c r="O560" i="67"/>
  <c r="N560" i="67"/>
  <c r="M560" i="67"/>
  <c r="L560" i="67"/>
  <c r="K560" i="67"/>
  <c r="J560" i="67"/>
  <c r="I560" i="67"/>
  <c r="H560" i="67"/>
  <c r="R559" i="67"/>
  <c r="Q559" i="67"/>
  <c r="P559" i="67"/>
  <c r="O559" i="67"/>
  <c r="N559" i="67"/>
  <c r="M559" i="67"/>
  <c r="L559" i="67"/>
  <c r="K559" i="67"/>
  <c r="J559" i="67"/>
  <c r="I559" i="67"/>
  <c r="H559" i="67"/>
  <c r="R558" i="67"/>
  <c r="Q558" i="67"/>
  <c r="P558" i="67"/>
  <c r="O558" i="67"/>
  <c r="N558" i="67"/>
  <c r="M558" i="67"/>
  <c r="L558" i="67"/>
  <c r="K558" i="67"/>
  <c r="J558" i="67"/>
  <c r="I558" i="67"/>
  <c r="H558" i="67"/>
  <c r="R557" i="67"/>
  <c r="Q557" i="67"/>
  <c r="P557" i="67"/>
  <c r="O557" i="67"/>
  <c r="N557" i="67"/>
  <c r="M557" i="67"/>
  <c r="L557" i="67"/>
  <c r="K557" i="67"/>
  <c r="J557" i="67"/>
  <c r="I557" i="67"/>
  <c r="H557" i="67"/>
  <c r="R556" i="67"/>
  <c r="Q556" i="67"/>
  <c r="P556" i="67"/>
  <c r="O556" i="67"/>
  <c r="N556" i="67"/>
  <c r="M556" i="67"/>
  <c r="L556" i="67"/>
  <c r="K556" i="67"/>
  <c r="J556" i="67"/>
  <c r="I556" i="67"/>
  <c r="H556" i="67"/>
  <c r="R555" i="67"/>
  <c r="Q555" i="67"/>
  <c r="P555" i="67"/>
  <c r="O555" i="67"/>
  <c r="N555" i="67"/>
  <c r="M555" i="67"/>
  <c r="L555" i="67"/>
  <c r="K555" i="67"/>
  <c r="J555" i="67"/>
  <c r="I555" i="67"/>
  <c r="H555" i="67"/>
  <c r="R554" i="67"/>
  <c r="Q554" i="67"/>
  <c r="P554" i="67"/>
  <c r="O554" i="67"/>
  <c r="N554" i="67"/>
  <c r="M554" i="67"/>
  <c r="L554" i="67"/>
  <c r="K554" i="67"/>
  <c r="J554" i="67"/>
  <c r="I554" i="67"/>
  <c r="H554" i="67"/>
  <c r="R553" i="67"/>
  <c r="Q553" i="67"/>
  <c r="P553" i="67"/>
  <c r="O553" i="67"/>
  <c r="N553" i="67"/>
  <c r="M553" i="67"/>
  <c r="L553" i="67"/>
  <c r="K553" i="67"/>
  <c r="J553" i="67"/>
  <c r="I553" i="67"/>
  <c r="H553" i="67"/>
  <c r="R552" i="67"/>
  <c r="Q552" i="67"/>
  <c r="P552" i="67"/>
  <c r="O552" i="67"/>
  <c r="N552" i="67"/>
  <c r="M552" i="67"/>
  <c r="L552" i="67"/>
  <c r="K552" i="67"/>
  <c r="J552" i="67"/>
  <c r="I552" i="67"/>
  <c r="H552" i="67"/>
  <c r="R551" i="67"/>
  <c r="Q551" i="67"/>
  <c r="P551" i="67"/>
  <c r="O551" i="67"/>
  <c r="N551" i="67"/>
  <c r="M551" i="67"/>
  <c r="L551" i="67"/>
  <c r="K551" i="67"/>
  <c r="J551" i="67"/>
  <c r="I551" i="67"/>
  <c r="H551" i="67"/>
  <c r="R550" i="67"/>
  <c r="Q550" i="67"/>
  <c r="P550" i="67"/>
  <c r="O550" i="67"/>
  <c r="N550" i="67"/>
  <c r="M550" i="67"/>
  <c r="L550" i="67"/>
  <c r="K550" i="67"/>
  <c r="J550" i="67"/>
  <c r="I550" i="67"/>
  <c r="H550" i="67"/>
  <c r="R549" i="67"/>
  <c r="Q549" i="67"/>
  <c r="P549" i="67"/>
  <c r="O549" i="67"/>
  <c r="N549" i="67"/>
  <c r="M549" i="67"/>
  <c r="L549" i="67"/>
  <c r="K549" i="67"/>
  <c r="J549" i="67"/>
  <c r="I549" i="67"/>
  <c r="H549" i="67"/>
  <c r="R548" i="67"/>
  <c r="Q548" i="67"/>
  <c r="P548" i="67"/>
  <c r="O548" i="67"/>
  <c r="N548" i="67"/>
  <c r="M548" i="67"/>
  <c r="L548" i="67"/>
  <c r="K548" i="67"/>
  <c r="J548" i="67"/>
  <c r="I548" i="67"/>
  <c r="H548" i="67"/>
  <c r="R547" i="67"/>
  <c r="Q547" i="67"/>
  <c r="P547" i="67"/>
  <c r="O547" i="67"/>
  <c r="N547" i="67"/>
  <c r="M547" i="67"/>
  <c r="L547" i="67"/>
  <c r="K547" i="67"/>
  <c r="J547" i="67"/>
  <c r="I547" i="67"/>
  <c r="H547" i="67"/>
  <c r="R546" i="67"/>
  <c r="Q546" i="67"/>
  <c r="P546" i="67"/>
  <c r="O546" i="67"/>
  <c r="N546" i="67"/>
  <c r="M546" i="67"/>
  <c r="L546" i="67"/>
  <c r="K546" i="67"/>
  <c r="J546" i="67"/>
  <c r="I546" i="67"/>
  <c r="H546" i="67"/>
  <c r="R545" i="67"/>
  <c r="Q545" i="67"/>
  <c r="P545" i="67"/>
  <c r="O545" i="67"/>
  <c r="N545" i="67"/>
  <c r="M545" i="67"/>
  <c r="L545" i="67"/>
  <c r="K545" i="67"/>
  <c r="J545" i="67"/>
  <c r="I545" i="67"/>
  <c r="H545" i="67"/>
  <c r="R544" i="67"/>
  <c r="Q544" i="67"/>
  <c r="P544" i="67"/>
  <c r="O544" i="67"/>
  <c r="N544" i="67"/>
  <c r="M544" i="67"/>
  <c r="L544" i="67"/>
  <c r="K544" i="67"/>
  <c r="J544" i="67"/>
  <c r="I544" i="67"/>
  <c r="H544" i="67"/>
  <c r="R543" i="67"/>
  <c r="Q543" i="67"/>
  <c r="P543" i="67"/>
  <c r="O543" i="67"/>
  <c r="N543" i="67"/>
  <c r="M543" i="67"/>
  <c r="L543" i="67"/>
  <c r="K543" i="67"/>
  <c r="J543" i="67"/>
  <c r="I543" i="67"/>
  <c r="H543" i="67"/>
  <c r="R542" i="67"/>
  <c r="Q542" i="67"/>
  <c r="P542" i="67"/>
  <c r="O542" i="67"/>
  <c r="N542" i="67"/>
  <c r="M542" i="67"/>
  <c r="L542" i="67"/>
  <c r="K542" i="67"/>
  <c r="J542" i="67"/>
  <c r="I542" i="67"/>
  <c r="H542" i="67"/>
  <c r="R541" i="67"/>
  <c r="Q541" i="67"/>
  <c r="P541" i="67"/>
  <c r="O541" i="67"/>
  <c r="N541" i="67"/>
  <c r="M541" i="67"/>
  <c r="L541" i="67"/>
  <c r="K541" i="67"/>
  <c r="J541" i="67"/>
  <c r="I541" i="67"/>
  <c r="H541" i="67"/>
  <c r="R540" i="67"/>
  <c r="Q540" i="67"/>
  <c r="P540" i="67"/>
  <c r="O540" i="67"/>
  <c r="N540" i="67"/>
  <c r="M540" i="67"/>
  <c r="L540" i="67"/>
  <c r="K540" i="67"/>
  <c r="J540" i="67"/>
  <c r="I540" i="67"/>
  <c r="H540" i="67"/>
  <c r="R539" i="67"/>
  <c r="Q539" i="67"/>
  <c r="P539" i="67"/>
  <c r="O539" i="67"/>
  <c r="N539" i="67"/>
  <c r="M539" i="67"/>
  <c r="L539" i="67"/>
  <c r="K539" i="67"/>
  <c r="J539" i="67"/>
  <c r="I539" i="67"/>
  <c r="H539" i="67"/>
  <c r="R538" i="67"/>
  <c r="Q538" i="67"/>
  <c r="P538" i="67"/>
  <c r="O538" i="67"/>
  <c r="N538" i="67"/>
  <c r="M538" i="67"/>
  <c r="L538" i="67"/>
  <c r="K538" i="67"/>
  <c r="J538" i="67"/>
  <c r="I538" i="67"/>
  <c r="H538" i="67"/>
  <c r="R537" i="67"/>
  <c r="Q537" i="67"/>
  <c r="P537" i="67"/>
  <c r="O537" i="67"/>
  <c r="N537" i="67"/>
  <c r="M537" i="67"/>
  <c r="L537" i="67"/>
  <c r="K537" i="67"/>
  <c r="J537" i="67"/>
  <c r="I537" i="67"/>
  <c r="H537" i="67"/>
  <c r="R536" i="67"/>
  <c r="Q536" i="67"/>
  <c r="P536" i="67"/>
  <c r="O536" i="67"/>
  <c r="N536" i="67"/>
  <c r="M536" i="67"/>
  <c r="L536" i="67"/>
  <c r="K536" i="67"/>
  <c r="J536" i="67"/>
  <c r="I536" i="67"/>
  <c r="H536" i="67"/>
  <c r="R535" i="67"/>
  <c r="Q535" i="67"/>
  <c r="P535" i="67"/>
  <c r="O535" i="67"/>
  <c r="N535" i="67"/>
  <c r="M535" i="67"/>
  <c r="L535" i="67"/>
  <c r="K535" i="67"/>
  <c r="J535" i="67"/>
  <c r="I535" i="67"/>
  <c r="H535" i="67"/>
  <c r="R534" i="67"/>
  <c r="Q534" i="67"/>
  <c r="P534" i="67"/>
  <c r="O534" i="67"/>
  <c r="N534" i="67"/>
  <c r="M534" i="67"/>
  <c r="L534" i="67"/>
  <c r="K534" i="67"/>
  <c r="J534" i="67"/>
  <c r="I534" i="67"/>
  <c r="H534" i="67"/>
  <c r="R533" i="67"/>
  <c r="Q533" i="67"/>
  <c r="P533" i="67"/>
  <c r="O533" i="67"/>
  <c r="N533" i="67"/>
  <c r="M533" i="67"/>
  <c r="L533" i="67"/>
  <c r="K533" i="67"/>
  <c r="J533" i="67"/>
  <c r="I533" i="67"/>
  <c r="H533" i="67"/>
  <c r="R532" i="67"/>
  <c r="Q532" i="67"/>
  <c r="P532" i="67"/>
  <c r="O532" i="67"/>
  <c r="N532" i="67"/>
  <c r="M532" i="67"/>
  <c r="L532" i="67"/>
  <c r="K532" i="67"/>
  <c r="J532" i="67"/>
  <c r="I532" i="67"/>
  <c r="H532" i="67"/>
  <c r="R531" i="67"/>
  <c r="Q531" i="67"/>
  <c r="P531" i="67"/>
  <c r="O531" i="67"/>
  <c r="N531" i="67"/>
  <c r="M531" i="67"/>
  <c r="L531" i="67"/>
  <c r="K531" i="67"/>
  <c r="J531" i="67"/>
  <c r="I531" i="67"/>
  <c r="H531" i="67"/>
  <c r="R530" i="67"/>
  <c r="Q530" i="67"/>
  <c r="P530" i="67"/>
  <c r="O530" i="67"/>
  <c r="N530" i="67"/>
  <c r="M530" i="67"/>
  <c r="L530" i="67"/>
  <c r="K530" i="67"/>
  <c r="J530" i="67"/>
  <c r="I530" i="67"/>
  <c r="H530" i="67"/>
  <c r="R529" i="67"/>
  <c r="Q529" i="67"/>
  <c r="P529" i="67"/>
  <c r="O529" i="67"/>
  <c r="N529" i="67"/>
  <c r="M529" i="67"/>
  <c r="L529" i="67"/>
  <c r="K529" i="67"/>
  <c r="J529" i="67"/>
  <c r="I529" i="67"/>
  <c r="H529" i="67"/>
  <c r="R528" i="67"/>
  <c r="Q528" i="67"/>
  <c r="P528" i="67"/>
  <c r="O528" i="67"/>
  <c r="N528" i="67"/>
  <c r="M528" i="67"/>
  <c r="L528" i="67"/>
  <c r="K528" i="67"/>
  <c r="J528" i="67"/>
  <c r="I528" i="67"/>
  <c r="H528" i="67"/>
  <c r="R527" i="67"/>
  <c r="Q527" i="67"/>
  <c r="P527" i="67"/>
  <c r="O527" i="67"/>
  <c r="N527" i="67"/>
  <c r="M527" i="67"/>
  <c r="L527" i="67"/>
  <c r="K527" i="67"/>
  <c r="J527" i="67"/>
  <c r="I527" i="67"/>
  <c r="H527" i="67"/>
  <c r="R526" i="67"/>
  <c r="Q526" i="67"/>
  <c r="P526" i="67"/>
  <c r="O526" i="67"/>
  <c r="N526" i="67"/>
  <c r="M526" i="67"/>
  <c r="L526" i="67"/>
  <c r="K526" i="67"/>
  <c r="J526" i="67"/>
  <c r="I526" i="67"/>
  <c r="H526" i="67"/>
  <c r="R525" i="67"/>
  <c r="Q525" i="67"/>
  <c r="P525" i="67"/>
  <c r="O525" i="67"/>
  <c r="N525" i="67"/>
  <c r="M525" i="67"/>
  <c r="L525" i="67"/>
  <c r="K525" i="67"/>
  <c r="J525" i="67"/>
  <c r="I525" i="67"/>
  <c r="H525" i="67"/>
  <c r="R524" i="67"/>
  <c r="Q524" i="67"/>
  <c r="P524" i="67"/>
  <c r="O524" i="67"/>
  <c r="N524" i="67"/>
  <c r="M524" i="67"/>
  <c r="L524" i="67"/>
  <c r="K524" i="67"/>
  <c r="J524" i="67"/>
  <c r="I524" i="67"/>
  <c r="H524" i="67"/>
  <c r="R523" i="67"/>
  <c r="Q523" i="67"/>
  <c r="P523" i="67"/>
  <c r="O523" i="67"/>
  <c r="N523" i="67"/>
  <c r="M523" i="67"/>
  <c r="L523" i="67"/>
  <c r="K523" i="67"/>
  <c r="J523" i="67"/>
  <c r="I523" i="67"/>
  <c r="H523" i="67"/>
  <c r="R522" i="67"/>
  <c r="Q522" i="67"/>
  <c r="P522" i="67"/>
  <c r="O522" i="67"/>
  <c r="N522" i="67"/>
  <c r="M522" i="67"/>
  <c r="L522" i="67"/>
  <c r="K522" i="67"/>
  <c r="J522" i="67"/>
  <c r="I522" i="67"/>
  <c r="H522" i="67"/>
  <c r="R521" i="67"/>
  <c r="Q521" i="67"/>
  <c r="P521" i="67"/>
  <c r="O521" i="67"/>
  <c r="N521" i="67"/>
  <c r="M521" i="67"/>
  <c r="L521" i="67"/>
  <c r="K521" i="67"/>
  <c r="J521" i="67"/>
  <c r="I521" i="67"/>
  <c r="H521" i="67"/>
  <c r="R520" i="67"/>
  <c r="Q520" i="67"/>
  <c r="P520" i="67"/>
  <c r="O520" i="67"/>
  <c r="N520" i="67"/>
  <c r="M520" i="67"/>
  <c r="L520" i="67"/>
  <c r="K520" i="67"/>
  <c r="J520" i="67"/>
  <c r="I520" i="67"/>
  <c r="H520" i="67"/>
  <c r="R519" i="67"/>
  <c r="Q519" i="67"/>
  <c r="P519" i="67"/>
  <c r="O519" i="67"/>
  <c r="N519" i="67"/>
  <c r="M519" i="67"/>
  <c r="L519" i="67"/>
  <c r="K519" i="67"/>
  <c r="J519" i="67"/>
  <c r="I519" i="67"/>
  <c r="H519" i="67"/>
  <c r="R518" i="67"/>
  <c r="Q518" i="67"/>
  <c r="P518" i="67"/>
  <c r="O518" i="67"/>
  <c r="N518" i="67"/>
  <c r="M518" i="67"/>
  <c r="L518" i="67"/>
  <c r="K518" i="67"/>
  <c r="J518" i="67"/>
  <c r="I518" i="67"/>
  <c r="H518" i="67"/>
  <c r="R517" i="67"/>
  <c r="Q517" i="67"/>
  <c r="P517" i="67"/>
  <c r="O517" i="67"/>
  <c r="N517" i="67"/>
  <c r="M517" i="67"/>
  <c r="L517" i="67"/>
  <c r="K517" i="67"/>
  <c r="J517" i="67"/>
  <c r="I517" i="67"/>
  <c r="H517" i="67"/>
  <c r="R516" i="67"/>
  <c r="Q516" i="67"/>
  <c r="P516" i="67"/>
  <c r="O516" i="67"/>
  <c r="N516" i="67"/>
  <c r="M516" i="67"/>
  <c r="L516" i="67"/>
  <c r="K516" i="67"/>
  <c r="J516" i="67"/>
  <c r="I516" i="67"/>
  <c r="H516" i="67"/>
  <c r="R515" i="67"/>
  <c r="Q515" i="67"/>
  <c r="P515" i="67"/>
  <c r="O515" i="67"/>
  <c r="N515" i="67"/>
  <c r="M515" i="67"/>
  <c r="L515" i="67"/>
  <c r="K515" i="67"/>
  <c r="J515" i="67"/>
  <c r="I515" i="67"/>
  <c r="H515" i="67"/>
  <c r="R514" i="67"/>
  <c r="Q514" i="67"/>
  <c r="P514" i="67"/>
  <c r="O514" i="67"/>
  <c r="N514" i="67"/>
  <c r="M514" i="67"/>
  <c r="L514" i="67"/>
  <c r="K514" i="67"/>
  <c r="J514" i="67"/>
  <c r="I514" i="67"/>
  <c r="H514" i="67"/>
  <c r="R513" i="67"/>
  <c r="Q513" i="67"/>
  <c r="P513" i="67"/>
  <c r="O513" i="67"/>
  <c r="N513" i="67"/>
  <c r="M513" i="67"/>
  <c r="L513" i="67"/>
  <c r="K513" i="67"/>
  <c r="J513" i="67"/>
  <c r="I513" i="67"/>
  <c r="H513" i="67"/>
  <c r="R512" i="67"/>
  <c r="Q512" i="67"/>
  <c r="P512" i="67"/>
  <c r="O512" i="67"/>
  <c r="N512" i="67"/>
  <c r="M512" i="67"/>
  <c r="L512" i="67"/>
  <c r="K512" i="67"/>
  <c r="J512" i="67"/>
  <c r="I512" i="67"/>
  <c r="H512" i="67"/>
  <c r="R511" i="67"/>
  <c r="Q511" i="67"/>
  <c r="P511" i="67"/>
  <c r="O511" i="67"/>
  <c r="N511" i="67"/>
  <c r="M511" i="67"/>
  <c r="L511" i="67"/>
  <c r="K511" i="67"/>
  <c r="J511" i="67"/>
  <c r="I511" i="67"/>
  <c r="H511" i="67"/>
  <c r="R510" i="67"/>
  <c r="Q510" i="67"/>
  <c r="P510" i="67"/>
  <c r="O510" i="67"/>
  <c r="N510" i="67"/>
  <c r="M510" i="67"/>
  <c r="L510" i="67"/>
  <c r="K510" i="67"/>
  <c r="J510" i="67"/>
  <c r="I510" i="67"/>
  <c r="H510" i="67"/>
  <c r="R509" i="67"/>
  <c r="Q509" i="67"/>
  <c r="P509" i="67"/>
  <c r="O509" i="67"/>
  <c r="N509" i="67"/>
  <c r="M509" i="67"/>
  <c r="L509" i="67"/>
  <c r="K509" i="67"/>
  <c r="J509" i="67"/>
  <c r="I509" i="67"/>
  <c r="H509" i="67"/>
  <c r="R508" i="67"/>
  <c r="Q508" i="67"/>
  <c r="P508" i="67"/>
  <c r="O508" i="67"/>
  <c r="N508" i="67"/>
  <c r="M508" i="67"/>
  <c r="L508" i="67"/>
  <c r="K508" i="67"/>
  <c r="J508" i="67"/>
  <c r="I508" i="67"/>
  <c r="H508" i="67"/>
  <c r="R507" i="67"/>
  <c r="Q507" i="67"/>
  <c r="P507" i="67"/>
  <c r="O507" i="67"/>
  <c r="N507" i="67"/>
  <c r="M507" i="67"/>
  <c r="L507" i="67"/>
  <c r="K507" i="67"/>
  <c r="J507" i="67"/>
  <c r="I507" i="67"/>
  <c r="H507" i="67"/>
  <c r="R506" i="67"/>
  <c r="Q506" i="67"/>
  <c r="P506" i="67"/>
  <c r="O506" i="67"/>
  <c r="N506" i="67"/>
  <c r="M506" i="67"/>
  <c r="L506" i="67"/>
  <c r="K506" i="67"/>
  <c r="J506" i="67"/>
  <c r="I506" i="67"/>
  <c r="H506" i="67"/>
  <c r="R505" i="67"/>
  <c r="Q505" i="67"/>
  <c r="P505" i="67"/>
  <c r="O505" i="67"/>
  <c r="N505" i="67"/>
  <c r="M505" i="67"/>
  <c r="L505" i="67"/>
  <c r="K505" i="67"/>
  <c r="J505" i="67"/>
  <c r="I505" i="67"/>
  <c r="H505" i="67"/>
  <c r="R504" i="67"/>
  <c r="Q504" i="67"/>
  <c r="P504" i="67"/>
  <c r="O504" i="67"/>
  <c r="N504" i="67"/>
  <c r="M504" i="67"/>
  <c r="L504" i="67"/>
  <c r="K504" i="67"/>
  <c r="J504" i="67"/>
  <c r="I504" i="67"/>
  <c r="H504" i="67"/>
  <c r="R503" i="67"/>
  <c r="Q503" i="67"/>
  <c r="P503" i="67"/>
  <c r="O503" i="67"/>
  <c r="N503" i="67"/>
  <c r="M503" i="67"/>
  <c r="L503" i="67"/>
  <c r="K503" i="67"/>
  <c r="J503" i="67"/>
  <c r="I503" i="67"/>
  <c r="H503" i="67"/>
  <c r="R502" i="67"/>
  <c r="Q502" i="67"/>
  <c r="P502" i="67"/>
  <c r="O502" i="67"/>
  <c r="N502" i="67"/>
  <c r="M502" i="67"/>
  <c r="L502" i="67"/>
  <c r="K502" i="67"/>
  <c r="J502" i="67"/>
  <c r="I502" i="67"/>
  <c r="H502" i="67"/>
  <c r="R501" i="67"/>
  <c r="Q501" i="67"/>
  <c r="P501" i="67"/>
  <c r="O501" i="67"/>
  <c r="N501" i="67"/>
  <c r="M501" i="67"/>
  <c r="L501" i="67"/>
  <c r="K501" i="67"/>
  <c r="J501" i="67"/>
  <c r="I501" i="67"/>
  <c r="H501" i="67"/>
  <c r="R500" i="67"/>
  <c r="Q500" i="67"/>
  <c r="P500" i="67"/>
  <c r="O500" i="67"/>
  <c r="N500" i="67"/>
  <c r="M500" i="67"/>
  <c r="L500" i="67"/>
  <c r="K500" i="67"/>
  <c r="J500" i="67"/>
  <c r="I500" i="67"/>
  <c r="H500" i="67"/>
  <c r="R499" i="67"/>
  <c r="Q499" i="67"/>
  <c r="P499" i="67"/>
  <c r="O499" i="67"/>
  <c r="N499" i="67"/>
  <c r="M499" i="67"/>
  <c r="L499" i="67"/>
  <c r="K499" i="67"/>
  <c r="J499" i="67"/>
  <c r="I499" i="67"/>
  <c r="H499" i="67"/>
  <c r="R498" i="67"/>
  <c r="Q498" i="67"/>
  <c r="P498" i="67"/>
  <c r="O498" i="67"/>
  <c r="N498" i="67"/>
  <c r="M498" i="67"/>
  <c r="L498" i="67"/>
  <c r="K498" i="67"/>
  <c r="J498" i="67"/>
  <c r="I498" i="67"/>
  <c r="H498" i="67"/>
  <c r="R497" i="67"/>
  <c r="Q497" i="67"/>
  <c r="P497" i="67"/>
  <c r="O497" i="67"/>
  <c r="N497" i="67"/>
  <c r="M497" i="67"/>
  <c r="L497" i="67"/>
  <c r="K497" i="67"/>
  <c r="J497" i="67"/>
  <c r="I497" i="67"/>
  <c r="H497" i="67"/>
  <c r="R496" i="67"/>
  <c r="Q496" i="67"/>
  <c r="P496" i="67"/>
  <c r="O496" i="67"/>
  <c r="N496" i="67"/>
  <c r="M496" i="67"/>
  <c r="L496" i="67"/>
  <c r="K496" i="67"/>
  <c r="J496" i="67"/>
  <c r="I496" i="67"/>
  <c r="H496" i="67"/>
  <c r="R495" i="67"/>
  <c r="Q495" i="67"/>
  <c r="P495" i="67"/>
  <c r="O495" i="67"/>
  <c r="N495" i="67"/>
  <c r="M495" i="67"/>
  <c r="L495" i="67"/>
  <c r="K495" i="67"/>
  <c r="J495" i="67"/>
  <c r="I495" i="67"/>
  <c r="H495" i="67"/>
  <c r="R494" i="67"/>
  <c r="Q494" i="67"/>
  <c r="P494" i="67"/>
  <c r="O494" i="67"/>
  <c r="N494" i="67"/>
  <c r="M494" i="67"/>
  <c r="L494" i="67"/>
  <c r="K494" i="67"/>
  <c r="J494" i="67"/>
  <c r="I494" i="67"/>
  <c r="H494" i="67"/>
  <c r="R493" i="67"/>
  <c r="Q493" i="67"/>
  <c r="P493" i="67"/>
  <c r="O493" i="67"/>
  <c r="N493" i="67"/>
  <c r="M493" i="67"/>
  <c r="L493" i="67"/>
  <c r="K493" i="67"/>
  <c r="J493" i="67"/>
  <c r="I493" i="67"/>
  <c r="H493" i="67"/>
  <c r="R492" i="67"/>
  <c r="Q492" i="67"/>
  <c r="P492" i="67"/>
  <c r="O492" i="67"/>
  <c r="N492" i="67"/>
  <c r="M492" i="67"/>
  <c r="L492" i="67"/>
  <c r="K492" i="67"/>
  <c r="J492" i="67"/>
  <c r="I492" i="67"/>
  <c r="H492" i="67"/>
  <c r="R491" i="67"/>
  <c r="Q491" i="67"/>
  <c r="P491" i="67"/>
  <c r="O491" i="67"/>
  <c r="N491" i="67"/>
  <c r="M491" i="67"/>
  <c r="L491" i="67"/>
  <c r="K491" i="67"/>
  <c r="J491" i="67"/>
  <c r="I491" i="67"/>
  <c r="H491" i="67"/>
  <c r="R490" i="67"/>
  <c r="Q490" i="67"/>
  <c r="P490" i="67"/>
  <c r="O490" i="67"/>
  <c r="N490" i="67"/>
  <c r="M490" i="67"/>
  <c r="L490" i="67"/>
  <c r="K490" i="67"/>
  <c r="J490" i="67"/>
  <c r="I490" i="67"/>
  <c r="H490" i="67"/>
  <c r="R489" i="67"/>
  <c r="Q489" i="67"/>
  <c r="P489" i="67"/>
  <c r="O489" i="67"/>
  <c r="N489" i="67"/>
  <c r="M489" i="67"/>
  <c r="L489" i="67"/>
  <c r="K489" i="67"/>
  <c r="J489" i="67"/>
  <c r="I489" i="67"/>
  <c r="H489" i="67"/>
  <c r="R488" i="67"/>
  <c r="Q488" i="67"/>
  <c r="P488" i="67"/>
  <c r="O488" i="67"/>
  <c r="N488" i="67"/>
  <c r="M488" i="67"/>
  <c r="L488" i="67"/>
  <c r="K488" i="67"/>
  <c r="J488" i="67"/>
  <c r="I488" i="67"/>
  <c r="H488" i="67"/>
  <c r="R487" i="67"/>
  <c r="Q487" i="67"/>
  <c r="P487" i="67"/>
  <c r="O487" i="67"/>
  <c r="N487" i="67"/>
  <c r="M487" i="67"/>
  <c r="L487" i="67"/>
  <c r="K487" i="67"/>
  <c r="J487" i="67"/>
  <c r="I487" i="67"/>
  <c r="H487" i="67"/>
  <c r="R486" i="67"/>
  <c r="Q486" i="67"/>
  <c r="P486" i="67"/>
  <c r="O486" i="67"/>
  <c r="N486" i="67"/>
  <c r="M486" i="67"/>
  <c r="L486" i="67"/>
  <c r="K486" i="67"/>
  <c r="J486" i="67"/>
  <c r="I486" i="67"/>
  <c r="H486" i="67"/>
  <c r="R485" i="67"/>
  <c r="Q485" i="67"/>
  <c r="P485" i="67"/>
  <c r="O485" i="67"/>
  <c r="N485" i="67"/>
  <c r="M485" i="67"/>
  <c r="L485" i="67"/>
  <c r="K485" i="67"/>
  <c r="J485" i="67"/>
  <c r="I485" i="67"/>
  <c r="H485" i="67"/>
  <c r="R484" i="67"/>
  <c r="Q484" i="67"/>
  <c r="P484" i="67"/>
  <c r="O484" i="67"/>
  <c r="N484" i="67"/>
  <c r="M484" i="67"/>
  <c r="L484" i="67"/>
  <c r="K484" i="67"/>
  <c r="J484" i="67"/>
  <c r="I484" i="67"/>
  <c r="H484" i="67"/>
  <c r="R483" i="67"/>
  <c r="Q483" i="67"/>
  <c r="P483" i="67"/>
  <c r="O483" i="67"/>
  <c r="N483" i="67"/>
  <c r="M483" i="67"/>
  <c r="L483" i="67"/>
  <c r="K483" i="67"/>
  <c r="J483" i="67"/>
  <c r="I483" i="67"/>
  <c r="H483" i="67"/>
  <c r="R482" i="67"/>
  <c r="Q482" i="67"/>
  <c r="P482" i="67"/>
  <c r="O482" i="67"/>
  <c r="N482" i="67"/>
  <c r="M482" i="67"/>
  <c r="L482" i="67"/>
  <c r="K482" i="67"/>
  <c r="J482" i="67"/>
  <c r="I482" i="67"/>
  <c r="H482" i="67"/>
  <c r="R481" i="67"/>
  <c r="Q481" i="67"/>
  <c r="P481" i="67"/>
  <c r="O481" i="67"/>
  <c r="N481" i="67"/>
  <c r="M481" i="67"/>
  <c r="L481" i="67"/>
  <c r="K481" i="67"/>
  <c r="J481" i="67"/>
  <c r="I481" i="67"/>
  <c r="H481" i="67"/>
  <c r="R480" i="67"/>
  <c r="Q480" i="67"/>
  <c r="P480" i="67"/>
  <c r="O480" i="67"/>
  <c r="N480" i="67"/>
  <c r="M480" i="67"/>
  <c r="L480" i="67"/>
  <c r="K480" i="67"/>
  <c r="J480" i="67"/>
  <c r="I480" i="67"/>
  <c r="H480" i="67"/>
  <c r="R479" i="67"/>
  <c r="Q479" i="67"/>
  <c r="P479" i="67"/>
  <c r="O479" i="67"/>
  <c r="N479" i="67"/>
  <c r="M479" i="67"/>
  <c r="L479" i="67"/>
  <c r="K479" i="67"/>
  <c r="J479" i="67"/>
  <c r="I479" i="67"/>
  <c r="H479" i="67"/>
  <c r="R478" i="67"/>
  <c r="Q478" i="67"/>
  <c r="P478" i="67"/>
  <c r="O478" i="67"/>
  <c r="N478" i="67"/>
  <c r="M478" i="67"/>
  <c r="L478" i="67"/>
  <c r="K478" i="67"/>
  <c r="J478" i="67"/>
  <c r="I478" i="67"/>
  <c r="H478" i="67"/>
  <c r="R477" i="67"/>
  <c r="Q477" i="67"/>
  <c r="P477" i="67"/>
  <c r="O477" i="67"/>
  <c r="N477" i="67"/>
  <c r="M477" i="67"/>
  <c r="L477" i="67"/>
  <c r="K477" i="67"/>
  <c r="J477" i="67"/>
  <c r="I477" i="67"/>
  <c r="H477" i="67"/>
  <c r="R476" i="67"/>
  <c r="Q476" i="67"/>
  <c r="P476" i="67"/>
  <c r="O476" i="67"/>
  <c r="N476" i="67"/>
  <c r="M476" i="67"/>
  <c r="L476" i="67"/>
  <c r="K476" i="67"/>
  <c r="J476" i="67"/>
  <c r="I476" i="67"/>
  <c r="H476" i="67"/>
  <c r="R475" i="67"/>
  <c r="Q475" i="67"/>
  <c r="P475" i="67"/>
  <c r="O475" i="67"/>
  <c r="N475" i="67"/>
  <c r="M475" i="67"/>
  <c r="L475" i="67"/>
  <c r="K475" i="67"/>
  <c r="J475" i="67"/>
  <c r="I475" i="67"/>
  <c r="H475" i="67"/>
  <c r="R474" i="67"/>
  <c r="Q474" i="67"/>
  <c r="P474" i="67"/>
  <c r="O474" i="67"/>
  <c r="N474" i="67"/>
  <c r="M474" i="67"/>
  <c r="L474" i="67"/>
  <c r="K474" i="67"/>
  <c r="J474" i="67"/>
  <c r="I474" i="67"/>
  <c r="H474" i="67"/>
  <c r="R473" i="67"/>
  <c r="Q473" i="67"/>
  <c r="P473" i="67"/>
  <c r="O473" i="67"/>
  <c r="N473" i="67"/>
  <c r="M473" i="67"/>
  <c r="L473" i="67"/>
  <c r="K473" i="67"/>
  <c r="J473" i="67"/>
  <c r="I473" i="67"/>
  <c r="H473" i="67"/>
  <c r="R472" i="67"/>
  <c r="Q472" i="67"/>
  <c r="P472" i="67"/>
  <c r="O472" i="67"/>
  <c r="N472" i="67"/>
  <c r="M472" i="67"/>
  <c r="L472" i="67"/>
  <c r="K472" i="67"/>
  <c r="J472" i="67"/>
  <c r="I472" i="67"/>
  <c r="H472" i="67"/>
  <c r="R471" i="67"/>
  <c r="Q471" i="67"/>
  <c r="P471" i="67"/>
  <c r="O471" i="67"/>
  <c r="N471" i="67"/>
  <c r="M471" i="67"/>
  <c r="L471" i="67"/>
  <c r="K471" i="67"/>
  <c r="J471" i="67"/>
  <c r="I471" i="67"/>
  <c r="H471" i="67"/>
  <c r="R470" i="67"/>
  <c r="Q470" i="67"/>
  <c r="P470" i="67"/>
  <c r="O470" i="67"/>
  <c r="N470" i="67"/>
  <c r="M470" i="67"/>
  <c r="L470" i="67"/>
  <c r="K470" i="67"/>
  <c r="J470" i="67"/>
  <c r="I470" i="67"/>
  <c r="H470" i="67"/>
  <c r="R469" i="67"/>
  <c r="Q469" i="67"/>
  <c r="P469" i="67"/>
  <c r="O469" i="67"/>
  <c r="N469" i="67"/>
  <c r="M469" i="67"/>
  <c r="L469" i="67"/>
  <c r="K469" i="67"/>
  <c r="J469" i="67"/>
  <c r="I469" i="67"/>
  <c r="H469" i="67"/>
  <c r="R468" i="67"/>
  <c r="Q468" i="67"/>
  <c r="P468" i="67"/>
  <c r="O468" i="67"/>
  <c r="N468" i="67"/>
  <c r="M468" i="67"/>
  <c r="L468" i="67"/>
  <c r="K468" i="67"/>
  <c r="J468" i="67"/>
  <c r="I468" i="67"/>
  <c r="H468" i="67"/>
  <c r="R467" i="67"/>
  <c r="Q467" i="67"/>
  <c r="P467" i="67"/>
  <c r="O467" i="67"/>
  <c r="N467" i="67"/>
  <c r="M467" i="67"/>
  <c r="L467" i="67"/>
  <c r="K467" i="67"/>
  <c r="J467" i="67"/>
  <c r="I467" i="67"/>
  <c r="H467" i="67"/>
  <c r="R466" i="67"/>
  <c r="Q466" i="67"/>
  <c r="P466" i="67"/>
  <c r="O466" i="67"/>
  <c r="N466" i="67"/>
  <c r="M466" i="67"/>
  <c r="L466" i="67"/>
  <c r="K466" i="67"/>
  <c r="J466" i="67"/>
  <c r="I466" i="67"/>
  <c r="H466" i="67"/>
  <c r="R465" i="67"/>
  <c r="Q465" i="67"/>
  <c r="P465" i="67"/>
  <c r="O465" i="67"/>
  <c r="N465" i="67"/>
  <c r="M465" i="67"/>
  <c r="L465" i="67"/>
  <c r="K465" i="67"/>
  <c r="J465" i="67"/>
  <c r="I465" i="67"/>
  <c r="H465" i="67"/>
  <c r="R464" i="67"/>
  <c r="Q464" i="67"/>
  <c r="P464" i="67"/>
  <c r="O464" i="67"/>
  <c r="N464" i="67"/>
  <c r="M464" i="67"/>
  <c r="L464" i="67"/>
  <c r="K464" i="67"/>
  <c r="J464" i="67"/>
  <c r="I464" i="67"/>
  <c r="H464" i="67"/>
  <c r="R463" i="67"/>
  <c r="Q463" i="67"/>
  <c r="P463" i="67"/>
  <c r="O463" i="67"/>
  <c r="N463" i="67"/>
  <c r="M463" i="67"/>
  <c r="L463" i="67"/>
  <c r="K463" i="67"/>
  <c r="J463" i="67"/>
  <c r="I463" i="67"/>
  <c r="H463" i="67"/>
  <c r="R462" i="67"/>
  <c r="Q462" i="67"/>
  <c r="P462" i="67"/>
  <c r="O462" i="67"/>
  <c r="N462" i="67"/>
  <c r="M462" i="67"/>
  <c r="L462" i="67"/>
  <c r="K462" i="67"/>
  <c r="J462" i="67"/>
  <c r="I462" i="67"/>
  <c r="H462" i="67"/>
  <c r="R461" i="67"/>
  <c r="Q461" i="67"/>
  <c r="P461" i="67"/>
  <c r="O461" i="67"/>
  <c r="N461" i="67"/>
  <c r="M461" i="67"/>
  <c r="L461" i="67"/>
  <c r="K461" i="67"/>
  <c r="J461" i="67"/>
  <c r="I461" i="67"/>
  <c r="H461" i="67"/>
  <c r="R460" i="67"/>
  <c r="Q460" i="67"/>
  <c r="P460" i="67"/>
  <c r="O460" i="67"/>
  <c r="N460" i="67"/>
  <c r="M460" i="67"/>
  <c r="L460" i="67"/>
  <c r="K460" i="67"/>
  <c r="J460" i="67"/>
  <c r="I460" i="67"/>
  <c r="H460" i="67"/>
  <c r="R459" i="67"/>
  <c r="Q459" i="67"/>
  <c r="P459" i="67"/>
  <c r="O459" i="67"/>
  <c r="N459" i="67"/>
  <c r="M459" i="67"/>
  <c r="L459" i="67"/>
  <c r="K459" i="67"/>
  <c r="J459" i="67"/>
  <c r="I459" i="67"/>
  <c r="H459" i="67"/>
  <c r="R458" i="67"/>
  <c r="Q458" i="67"/>
  <c r="P458" i="67"/>
  <c r="O458" i="67"/>
  <c r="N458" i="67"/>
  <c r="M458" i="67"/>
  <c r="L458" i="67"/>
  <c r="K458" i="67"/>
  <c r="J458" i="67"/>
  <c r="I458" i="67"/>
  <c r="H458" i="67"/>
  <c r="R457" i="67"/>
  <c r="Q457" i="67"/>
  <c r="P457" i="67"/>
  <c r="O457" i="67"/>
  <c r="N457" i="67"/>
  <c r="M457" i="67"/>
  <c r="L457" i="67"/>
  <c r="K457" i="67"/>
  <c r="J457" i="67"/>
  <c r="I457" i="67"/>
  <c r="H457" i="67"/>
  <c r="R456" i="67"/>
  <c r="Q456" i="67"/>
  <c r="P456" i="67"/>
  <c r="O456" i="67"/>
  <c r="N456" i="67"/>
  <c r="M456" i="67"/>
  <c r="L456" i="67"/>
  <c r="K456" i="67"/>
  <c r="J456" i="67"/>
  <c r="I456" i="67"/>
  <c r="H456" i="67"/>
  <c r="R455" i="67"/>
  <c r="Q455" i="67"/>
  <c r="P455" i="67"/>
  <c r="O455" i="67"/>
  <c r="N455" i="67"/>
  <c r="M455" i="67"/>
  <c r="L455" i="67"/>
  <c r="K455" i="67"/>
  <c r="J455" i="67"/>
  <c r="I455" i="67"/>
  <c r="H455" i="67"/>
  <c r="R454" i="67"/>
  <c r="Q454" i="67"/>
  <c r="P454" i="67"/>
  <c r="O454" i="67"/>
  <c r="N454" i="67"/>
  <c r="M454" i="67"/>
  <c r="L454" i="67"/>
  <c r="K454" i="67"/>
  <c r="J454" i="67"/>
  <c r="I454" i="67"/>
  <c r="H454" i="67"/>
  <c r="R453" i="67"/>
  <c r="Q453" i="67"/>
  <c r="P453" i="67"/>
  <c r="O453" i="67"/>
  <c r="N453" i="67"/>
  <c r="M453" i="67"/>
  <c r="L453" i="67"/>
  <c r="K453" i="67"/>
  <c r="J453" i="67"/>
  <c r="I453" i="67"/>
  <c r="H453" i="67"/>
  <c r="R452" i="67"/>
  <c r="Q452" i="67"/>
  <c r="P452" i="67"/>
  <c r="O452" i="67"/>
  <c r="N452" i="67"/>
  <c r="M452" i="67"/>
  <c r="L452" i="67"/>
  <c r="K452" i="67"/>
  <c r="J452" i="67"/>
  <c r="I452" i="67"/>
  <c r="H452" i="67"/>
  <c r="R451" i="67"/>
  <c r="Q451" i="67"/>
  <c r="P451" i="67"/>
  <c r="O451" i="67"/>
  <c r="N451" i="67"/>
  <c r="M451" i="67"/>
  <c r="L451" i="67"/>
  <c r="K451" i="67"/>
  <c r="J451" i="67"/>
  <c r="I451" i="67"/>
  <c r="H451" i="67"/>
  <c r="R450" i="67"/>
  <c r="Q450" i="67"/>
  <c r="P450" i="67"/>
  <c r="O450" i="67"/>
  <c r="N450" i="67"/>
  <c r="M450" i="67"/>
  <c r="L450" i="67"/>
  <c r="K450" i="67"/>
  <c r="J450" i="67"/>
  <c r="I450" i="67"/>
  <c r="H450" i="67"/>
  <c r="R449" i="67"/>
  <c r="Q449" i="67"/>
  <c r="P449" i="67"/>
  <c r="O449" i="67"/>
  <c r="N449" i="67"/>
  <c r="M449" i="67"/>
  <c r="L449" i="67"/>
  <c r="K449" i="67"/>
  <c r="J449" i="67"/>
  <c r="I449" i="67"/>
  <c r="H449" i="67"/>
  <c r="R448" i="67"/>
  <c r="Q448" i="67"/>
  <c r="P448" i="67"/>
  <c r="O448" i="67"/>
  <c r="N448" i="67"/>
  <c r="M448" i="67"/>
  <c r="L448" i="67"/>
  <c r="K448" i="67"/>
  <c r="J448" i="67"/>
  <c r="I448" i="67"/>
  <c r="H448" i="67"/>
  <c r="R447" i="67"/>
  <c r="Q447" i="67"/>
  <c r="P447" i="67"/>
  <c r="O447" i="67"/>
  <c r="N447" i="67"/>
  <c r="M447" i="67"/>
  <c r="L447" i="67"/>
  <c r="K447" i="67"/>
  <c r="J447" i="67"/>
  <c r="I447" i="67"/>
  <c r="H447" i="67"/>
  <c r="R446" i="67"/>
  <c r="Q446" i="67"/>
  <c r="P446" i="67"/>
  <c r="O446" i="67"/>
  <c r="N446" i="67"/>
  <c r="M446" i="67"/>
  <c r="L446" i="67"/>
  <c r="K446" i="67"/>
  <c r="J446" i="67"/>
  <c r="I446" i="67"/>
  <c r="H446" i="67"/>
  <c r="R445" i="67"/>
  <c r="Q445" i="67"/>
  <c r="P445" i="67"/>
  <c r="O445" i="67"/>
  <c r="N445" i="67"/>
  <c r="M445" i="67"/>
  <c r="L445" i="67"/>
  <c r="K445" i="67"/>
  <c r="J445" i="67"/>
  <c r="I445" i="67"/>
  <c r="H445" i="67"/>
  <c r="R444" i="67"/>
  <c r="Q444" i="67"/>
  <c r="P444" i="67"/>
  <c r="O444" i="67"/>
  <c r="N444" i="67"/>
  <c r="M444" i="67"/>
  <c r="L444" i="67"/>
  <c r="K444" i="67"/>
  <c r="J444" i="67"/>
  <c r="I444" i="67"/>
  <c r="H444" i="67"/>
  <c r="R443" i="67"/>
  <c r="Q443" i="67"/>
  <c r="P443" i="67"/>
  <c r="O443" i="67"/>
  <c r="N443" i="67"/>
  <c r="M443" i="67"/>
  <c r="L443" i="67"/>
  <c r="K443" i="67"/>
  <c r="J443" i="67"/>
  <c r="I443" i="67"/>
  <c r="H443" i="67"/>
  <c r="R442" i="67"/>
  <c r="Q442" i="67"/>
  <c r="P442" i="67"/>
  <c r="O442" i="67"/>
  <c r="N442" i="67"/>
  <c r="M442" i="67"/>
  <c r="L442" i="67"/>
  <c r="K442" i="67"/>
  <c r="J442" i="67"/>
  <c r="I442" i="67"/>
  <c r="H442" i="67"/>
  <c r="R441" i="67"/>
  <c r="Q441" i="67"/>
  <c r="P441" i="67"/>
  <c r="O441" i="67"/>
  <c r="N441" i="67"/>
  <c r="M441" i="67"/>
  <c r="L441" i="67"/>
  <c r="K441" i="67"/>
  <c r="J441" i="67"/>
  <c r="I441" i="67"/>
  <c r="H441" i="67"/>
  <c r="R440" i="67"/>
  <c r="Q440" i="67"/>
  <c r="P440" i="67"/>
  <c r="O440" i="67"/>
  <c r="N440" i="67"/>
  <c r="M440" i="67"/>
  <c r="L440" i="67"/>
  <c r="K440" i="67"/>
  <c r="J440" i="67"/>
  <c r="I440" i="67"/>
  <c r="H440" i="67"/>
  <c r="R439" i="67"/>
  <c r="Q439" i="67"/>
  <c r="P439" i="67"/>
  <c r="O439" i="67"/>
  <c r="N439" i="67"/>
  <c r="M439" i="67"/>
  <c r="L439" i="67"/>
  <c r="K439" i="67"/>
  <c r="J439" i="67"/>
  <c r="I439" i="67"/>
  <c r="H439" i="67"/>
  <c r="R438" i="67"/>
  <c r="Q438" i="67"/>
  <c r="P438" i="67"/>
  <c r="O438" i="67"/>
  <c r="N438" i="67"/>
  <c r="M438" i="67"/>
  <c r="L438" i="67"/>
  <c r="K438" i="67"/>
  <c r="J438" i="67"/>
  <c r="I438" i="67"/>
  <c r="H438" i="67"/>
  <c r="R437" i="67"/>
  <c r="Q437" i="67"/>
  <c r="P437" i="67"/>
  <c r="O437" i="67"/>
  <c r="N437" i="67"/>
  <c r="M437" i="67"/>
  <c r="L437" i="67"/>
  <c r="K437" i="67"/>
  <c r="J437" i="67"/>
  <c r="I437" i="67"/>
  <c r="H437" i="67"/>
  <c r="R436" i="67"/>
  <c r="Q436" i="67"/>
  <c r="P436" i="67"/>
  <c r="O436" i="67"/>
  <c r="N436" i="67"/>
  <c r="M436" i="67"/>
  <c r="L436" i="67"/>
  <c r="K436" i="67"/>
  <c r="J436" i="67"/>
  <c r="I436" i="67"/>
  <c r="H436" i="67"/>
  <c r="R435" i="67"/>
  <c r="Q435" i="67"/>
  <c r="P435" i="67"/>
  <c r="O435" i="67"/>
  <c r="N435" i="67"/>
  <c r="M435" i="67"/>
  <c r="L435" i="67"/>
  <c r="K435" i="67"/>
  <c r="J435" i="67"/>
  <c r="I435" i="67"/>
  <c r="H435" i="67"/>
  <c r="R434" i="67"/>
  <c r="Q434" i="67"/>
  <c r="P434" i="67"/>
  <c r="O434" i="67"/>
  <c r="N434" i="67"/>
  <c r="M434" i="67"/>
  <c r="L434" i="67"/>
  <c r="K434" i="67"/>
  <c r="J434" i="67"/>
  <c r="I434" i="67"/>
  <c r="H434" i="67"/>
  <c r="R433" i="67"/>
  <c r="Q433" i="67"/>
  <c r="P433" i="67"/>
  <c r="O433" i="67"/>
  <c r="N433" i="67"/>
  <c r="M433" i="67"/>
  <c r="L433" i="67"/>
  <c r="K433" i="67"/>
  <c r="J433" i="67"/>
  <c r="I433" i="67"/>
  <c r="H433" i="67"/>
  <c r="R432" i="67"/>
  <c r="Q432" i="67"/>
  <c r="P432" i="67"/>
  <c r="O432" i="67"/>
  <c r="N432" i="67"/>
  <c r="M432" i="67"/>
  <c r="L432" i="67"/>
  <c r="K432" i="67"/>
  <c r="J432" i="67"/>
  <c r="I432" i="67"/>
  <c r="H432" i="67"/>
  <c r="R431" i="67"/>
  <c r="Q431" i="67"/>
  <c r="P431" i="67"/>
  <c r="O431" i="67"/>
  <c r="N431" i="67"/>
  <c r="M431" i="67"/>
  <c r="L431" i="67"/>
  <c r="K431" i="67"/>
  <c r="J431" i="67"/>
  <c r="I431" i="67"/>
  <c r="H431" i="67"/>
  <c r="R430" i="67"/>
  <c r="Q430" i="67"/>
  <c r="P430" i="67"/>
  <c r="O430" i="67"/>
  <c r="N430" i="67"/>
  <c r="M430" i="67"/>
  <c r="L430" i="67"/>
  <c r="K430" i="67"/>
  <c r="J430" i="67"/>
  <c r="I430" i="67"/>
  <c r="H430" i="67"/>
  <c r="R429" i="67"/>
  <c r="Q429" i="67"/>
  <c r="P429" i="67"/>
  <c r="O429" i="67"/>
  <c r="N429" i="67"/>
  <c r="M429" i="67"/>
  <c r="L429" i="67"/>
  <c r="K429" i="67"/>
  <c r="J429" i="67"/>
  <c r="I429" i="67"/>
  <c r="H429" i="67"/>
  <c r="R428" i="67"/>
  <c r="Q428" i="67"/>
  <c r="P428" i="67"/>
  <c r="O428" i="67"/>
  <c r="N428" i="67"/>
  <c r="M428" i="67"/>
  <c r="L428" i="67"/>
  <c r="K428" i="67"/>
  <c r="J428" i="67"/>
  <c r="I428" i="67"/>
  <c r="H428" i="67"/>
  <c r="R427" i="67"/>
  <c r="Q427" i="67"/>
  <c r="P427" i="67"/>
  <c r="O427" i="67"/>
  <c r="N427" i="67"/>
  <c r="M427" i="67"/>
  <c r="L427" i="67"/>
  <c r="K427" i="67"/>
  <c r="J427" i="67"/>
  <c r="I427" i="67"/>
  <c r="H427" i="67"/>
  <c r="R426" i="67"/>
  <c r="Q426" i="67"/>
  <c r="P426" i="67"/>
  <c r="O426" i="67"/>
  <c r="N426" i="67"/>
  <c r="M426" i="67"/>
  <c r="L426" i="67"/>
  <c r="K426" i="67"/>
  <c r="J426" i="67"/>
  <c r="I426" i="67"/>
  <c r="H426" i="67"/>
  <c r="R425" i="67"/>
  <c r="Q425" i="67"/>
  <c r="P425" i="67"/>
  <c r="O425" i="67"/>
  <c r="N425" i="67"/>
  <c r="M425" i="67"/>
  <c r="L425" i="67"/>
  <c r="K425" i="67"/>
  <c r="J425" i="67"/>
  <c r="I425" i="67"/>
  <c r="H425" i="67"/>
  <c r="R424" i="67"/>
  <c r="Q424" i="67"/>
  <c r="P424" i="67"/>
  <c r="O424" i="67"/>
  <c r="N424" i="67"/>
  <c r="M424" i="67"/>
  <c r="L424" i="67"/>
  <c r="K424" i="67"/>
  <c r="J424" i="67"/>
  <c r="I424" i="67"/>
  <c r="H424" i="67"/>
  <c r="R423" i="67"/>
  <c r="Q423" i="67"/>
  <c r="P423" i="67"/>
  <c r="O423" i="67"/>
  <c r="N423" i="67"/>
  <c r="M423" i="67"/>
  <c r="L423" i="67"/>
  <c r="K423" i="67"/>
  <c r="J423" i="67"/>
  <c r="I423" i="67"/>
  <c r="H423" i="67"/>
  <c r="R422" i="67"/>
  <c r="Q422" i="67"/>
  <c r="P422" i="67"/>
  <c r="O422" i="67"/>
  <c r="N422" i="67"/>
  <c r="M422" i="67"/>
  <c r="L422" i="67"/>
  <c r="K422" i="67"/>
  <c r="J422" i="67"/>
  <c r="I422" i="67"/>
  <c r="H422" i="67"/>
  <c r="R421" i="67"/>
  <c r="Q421" i="67"/>
  <c r="P421" i="67"/>
  <c r="O421" i="67"/>
  <c r="N421" i="67"/>
  <c r="M421" i="67"/>
  <c r="L421" i="67"/>
  <c r="K421" i="67"/>
  <c r="J421" i="67"/>
  <c r="I421" i="67"/>
  <c r="H421" i="67"/>
  <c r="R420" i="67"/>
  <c r="Q420" i="67"/>
  <c r="P420" i="67"/>
  <c r="O420" i="67"/>
  <c r="N420" i="67"/>
  <c r="M420" i="67"/>
  <c r="L420" i="67"/>
  <c r="K420" i="67"/>
  <c r="J420" i="67"/>
  <c r="I420" i="67"/>
  <c r="H420" i="67"/>
  <c r="R419" i="67"/>
  <c r="Q419" i="67"/>
  <c r="P419" i="67"/>
  <c r="O419" i="67"/>
  <c r="N419" i="67"/>
  <c r="M419" i="67"/>
  <c r="L419" i="67"/>
  <c r="K419" i="67"/>
  <c r="J419" i="67"/>
  <c r="I419" i="67"/>
  <c r="H419" i="67"/>
  <c r="R418" i="67"/>
  <c r="Q418" i="67"/>
  <c r="P418" i="67"/>
  <c r="O418" i="67"/>
  <c r="N418" i="67"/>
  <c r="M418" i="67"/>
  <c r="L418" i="67"/>
  <c r="K418" i="67"/>
  <c r="J418" i="67"/>
  <c r="I418" i="67"/>
  <c r="H418" i="67"/>
  <c r="R417" i="67"/>
  <c r="Q417" i="67"/>
  <c r="P417" i="67"/>
  <c r="O417" i="67"/>
  <c r="N417" i="67"/>
  <c r="M417" i="67"/>
  <c r="L417" i="67"/>
  <c r="K417" i="67"/>
  <c r="J417" i="67"/>
  <c r="I417" i="67"/>
  <c r="H417" i="67"/>
  <c r="R416" i="67"/>
  <c r="Q416" i="67"/>
  <c r="P416" i="67"/>
  <c r="O416" i="67"/>
  <c r="N416" i="67"/>
  <c r="M416" i="67"/>
  <c r="L416" i="67"/>
  <c r="K416" i="67"/>
  <c r="J416" i="67"/>
  <c r="I416" i="67"/>
  <c r="H416" i="67"/>
  <c r="R415" i="67"/>
  <c r="Q415" i="67"/>
  <c r="P415" i="67"/>
  <c r="O415" i="67"/>
  <c r="N415" i="67"/>
  <c r="M415" i="67"/>
  <c r="L415" i="67"/>
  <c r="K415" i="67"/>
  <c r="J415" i="67"/>
  <c r="I415" i="67"/>
  <c r="H415" i="67"/>
  <c r="R414" i="67"/>
  <c r="Q414" i="67"/>
  <c r="P414" i="67"/>
  <c r="O414" i="67"/>
  <c r="N414" i="67"/>
  <c r="M414" i="67"/>
  <c r="L414" i="67"/>
  <c r="K414" i="67"/>
  <c r="J414" i="67"/>
  <c r="I414" i="67"/>
  <c r="H414" i="67"/>
  <c r="R413" i="67"/>
  <c r="Q413" i="67"/>
  <c r="P413" i="67"/>
  <c r="O413" i="67"/>
  <c r="N413" i="67"/>
  <c r="M413" i="67"/>
  <c r="L413" i="67"/>
  <c r="K413" i="67"/>
  <c r="J413" i="67"/>
  <c r="I413" i="67"/>
  <c r="H413" i="67"/>
  <c r="R412" i="67"/>
  <c r="Q412" i="67"/>
  <c r="P412" i="67"/>
  <c r="O412" i="67"/>
  <c r="N412" i="67"/>
  <c r="M412" i="67"/>
  <c r="L412" i="67"/>
  <c r="K412" i="67"/>
  <c r="J412" i="67"/>
  <c r="I412" i="67"/>
  <c r="H412" i="67"/>
  <c r="R411" i="67"/>
  <c r="Q411" i="67"/>
  <c r="P411" i="67"/>
  <c r="O411" i="67"/>
  <c r="N411" i="67"/>
  <c r="M411" i="67"/>
  <c r="L411" i="67"/>
  <c r="K411" i="67"/>
  <c r="J411" i="67"/>
  <c r="I411" i="67"/>
  <c r="H411" i="67"/>
  <c r="R410" i="67"/>
  <c r="Q410" i="67"/>
  <c r="P410" i="67"/>
  <c r="O410" i="67"/>
  <c r="N410" i="67"/>
  <c r="M410" i="67"/>
  <c r="L410" i="67"/>
  <c r="K410" i="67"/>
  <c r="J410" i="67"/>
  <c r="I410" i="67"/>
  <c r="H410" i="67"/>
  <c r="R409" i="67"/>
  <c r="Q409" i="67"/>
  <c r="P409" i="67"/>
  <c r="O409" i="67"/>
  <c r="N409" i="67"/>
  <c r="M409" i="67"/>
  <c r="L409" i="67"/>
  <c r="K409" i="67"/>
  <c r="J409" i="67"/>
  <c r="I409" i="67"/>
  <c r="H409" i="67"/>
  <c r="R408" i="67"/>
  <c r="Q408" i="67"/>
  <c r="P408" i="67"/>
  <c r="O408" i="67"/>
  <c r="N408" i="67"/>
  <c r="M408" i="67"/>
  <c r="L408" i="67"/>
  <c r="K408" i="67"/>
  <c r="J408" i="67"/>
  <c r="I408" i="67"/>
  <c r="H408" i="67"/>
  <c r="R407" i="67"/>
  <c r="Q407" i="67"/>
  <c r="P407" i="67"/>
  <c r="O407" i="67"/>
  <c r="N407" i="67"/>
  <c r="M407" i="67"/>
  <c r="L407" i="67"/>
  <c r="K407" i="67"/>
  <c r="J407" i="67"/>
  <c r="I407" i="67"/>
  <c r="H407" i="67"/>
  <c r="R406" i="67"/>
  <c r="Q406" i="67"/>
  <c r="P406" i="67"/>
  <c r="O406" i="67"/>
  <c r="N406" i="67"/>
  <c r="M406" i="67"/>
  <c r="L406" i="67"/>
  <c r="K406" i="67"/>
  <c r="J406" i="67"/>
  <c r="I406" i="67"/>
  <c r="H406" i="67"/>
  <c r="R405" i="67"/>
  <c r="Q405" i="67"/>
  <c r="P405" i="67"/>
  <c r="O405" i="67"/>
  <c r="N405" i="67"/>
  <c r="M405" i="67"/>
  <c r="L405" i="67"/>
  <c r="K405" i="67"/>
  <c r="J405" i="67"/>
  <c r="I405" i="67"/>
  <c r="H405" i="67"/>
  <c r="R404" i="67"/>
  <c r="Q404" i="67"/>
  <c r="P404" i="67"/>
  <c r="O404" i="67"/>
  <c r="N404" i="67"/>
  <c r="M404" i="67"/>
  <c r="L404" i="67"/>
  <c r="K404" i="67"/>
  <c r="J404" i="67"/>
  <c r="I404" i="67"/>
  <c r="H404" i="67"/>
  <c r="R403" i="67"/>
  <c r="Q403" i="67"/>
  <c r="P403" i="67"/>
  <c r="O403" i="67"/>
  <c r="N403" i="67"/>
  <c r="M403" i="67"/>
  <c r="L403" i="67"/>
  <c r="K403" i="67"/>
  <c r="J403" i="67"/>
  <c r="I403" i="67"/>
  <c r="H403" i="67"/>
  <c r="R402" i="67"/>
  <c r="Q402" i="67"/>
  <c r="P402" i="67"/>
  <c r="O402" i="67"/>
  <c r="N402" i="67"/>
  <c r="M402" i="67"/>
  <c r="L402" i="67"/>
  <c r="K402" i="67"/>
  <c r="J402" i="67"/>
  <c r="I402" i="67"/>
  <c r="H402" i="67"/>
  <c r="R401" i="67"/>
  <c r="Q401" i="67"/>
  <c r="P401" i="67"/>
  <c r="O401" i="67"/>
  <c r="N401" i="67"/>
  <c r="M401" i="67"/>
  <c r="L401" i="67"/>
  <c r="K401" i="67"/>
  <c r="J401" i="67"/>
  <c r="I401" i="67"/>
  <c r="H401" i="67"/>
  <c r="R400" i="67"/>
  <c r="Q400" i="67"/>
  <c r="P400" i="67"/>
  <c r="O400" i="67"/>
  <c r="N400" i="67"/>
  <c r="M400" i="67"/>
  <c r="L400" i="67"/>
  <c r="K400" i="67"/>
  <c r="J400" i="67"/>
  <c r="I400" i="67"/>
  <c r="H400" i="67"/>
  <c r="R399" i="67"/>
  <c r="Q399" i="67"/>
  <c r="P399" i="67"/>
  <c r="O399" i="67"/>
  <c r="N399" i="67"/>
  <c r="M399" i="67"/>
  <c r="L399" i="67"/>
  <c r="K399" i="67"/>
  <c r="J399" i="67"/>
  <c r="I399" i="67"/>
  <c r="H399" i="67"/>
  <c r="R398" i="67"/>
  <c r="Q398" i="67"/>
  <c r="P398" i="67"/>
  <c r="O398" i="67"/>
  <c r="N398" i="67"/>
  <c r="M398" i="67"/>
  <c r="L398" i="67"/>
  <c r="K398" i="67"/>
  <c r="J398" i="67"/>
  <c r="I398" i="67"/>
  <c r="H398" i="67"/>
  <c r="R397" i="67"/>
  <c r="Q397" i="67"/>
  <c r="P397" i="67"/>
  <c r="O397" i="67"/>
  <c r="N397" i="67"/>
  <c r="M397" i="67"/>
  <c r="L397" i="67"/>
  <c r="K397" i="67"/>
  <c r="J397" i="67"/>
  <c r="I397" i="67"/>
  <c r="H397" i="67"/>
  <c r="R396" i="67"/>
  <c r="Q396" i="67"/>
  <c r="P396" i="67"/>
  <c r="O396" i="67"/>
  <c r="N396" i="67"/>
  <c r="M396" i="67"/>
  <c r="L396" i="67"/>
  <c r="K396" i="67"/>
  <c r="J396" i="67"/>
  <c r="I396" i="67"/>
  <c r="H396" i="67"/>
  <c r="R395" i="67"/>
  <c r="Q395" i="67"/>
  <c r="P395" i="67"/>
  <c r="O395" i="67"/>
  <c r="N395" i="67"/>
  <c r="M395" i="67"/>
  <c r="L395" i="67"/>
  <c r="K395" i="67"/>
  <c r="J395" i="67"/>
  <c r="I395" i="67"/>
  <c r="H395" i="67"/>
  <c r="R394" i="67"/>
  <c r="Q394" i="67"/>
  <c r="P394" i="67"/>
  <c r="O394" i="67"/>
  <c r="N394" i="67"/>
  <c r="M394" i="67"/>
  <c r="L394" i="67"/>
  <c r="K394" i="67"/>
  <c r="J394" i="67"/>
  <c r="I394" i="67"/>
  <c r="H394" i="67"/>
  <c r="R393" i="67"/>
  <c r="Q393" i="67"/>
  <c r="P393" i="67"/>
  <c r="O393" i="67"/>
  <c r="N393" i="67"/>
  <c r="M393" i="67"/>
  <c r="L393" i="67"/>
  <c r="K393" i="67"/>
  <c r="J393" i="67"/>
  <c r="I393" i="67"/>
  <c r="H393" i="67"/>
  <c r="R392" i="67"/>
  <c r="Q392" i="67"/>
  <c r="P392" i="67"/>
  <c r="O392" i="67"/>
  <c r="N392" i="67"/>
  <c r="M392" i="67"/>
  <c r="L392" i="67"/>
  <c r="K392" i="67"/>
  <c r="J392" i="67"/>
  <c r="I392" i="67"/>
  <c r="H392" i="67"/>
  <c r="R391" i="67"/>
  <c r="Q391" i="67"/>
  <c r="P391" i="67"/>
  <c r="O391" i="67"/>
  <c r="N391" i="67"/>
  <c r="M391" i="67"/>
  <c r="L391" i="67"/>
  <c r="K391" i="67"/>
  <c r="J391" i="67"/>
  <c r="I391" i="67"/>
  <c r="H391" i="67"/>
  <c r="R390" i="67"/>
  <c r="Q390" i="67"/>
  <c r="P390" i="67"/>
  <c r="O390" i="67"/>
  <c r="N390" i="67"/>
  <c r="M390" i="67"/>
  <c r="L390" i="67"/>
  <c r="K390" i="67"/>
  <c r="J390" i="67"/>
  <c r="I390" i="67"/>
  <c r="H390" i="67"/>
  <c r="R389" i="67"/>
  <c r="Q389" i="67"/>
  <c r="P389" i="67"/>
  <c r="O389" i="67"/>
  <c r="N389" i="67"/>
  <c r="M389" i="67"/>
  <c r="L389" i="67"/>
  <c r="K389" i="67"/>
  <c r="J389" i="67"/>
  <c r="I389" i="67"/>
  <c r="H389" i="67"/>
  <c r="R388" i="67"/>
  <c r="Q388" i="67"/>
  <c r="P388" i="67"/>
  <c r="O388" i="67"/>
  <c r="N388" i="67"/>
  <c r="M388" i="67"/>
  <c r="L388" i="67"/>
  <c r="K388" i="67"/>
  <c r="J388" i="67"/>
  <c r="I388" i="67"/>
  <c r="H388" i="67"/>
  <c r="R387" i="67"/>
  <c r="Q387" i="67"/>
  <c r="P387" i="67"/>
  <c r="O387" i="67"/>
  <c r="N387" i="67"/>
  <c r="M387" i="67"/>
  <c r="L387" i="67"/>
  <c r="K387" i="67"/>
  <c r="J387" i="67"/>
  <c r="I387" i="67"/>
  <c r="H387" i="67"/>
  <c r="R386" i="67"/>
  <c r="Q386" i="67"/>
  <c r="P386" i="67"/>
  <c r="O386" i="67"/>
  <c r="N386" i="67"/>
  <c r="M386" i="67"/>
  <c r="L386" i="67"/>
  <c r="K386" i="67"/>
  <c r="J386" i="67"/>
  <c r="I386" i="67"/>
  <c r="H386" i="67"/>
  <c r="R385" i="67"/>
  <c r="Q385" i="67"/>
  <c r="P385" i="67"/>
  <c r="O385" i="67"/>
  <c r="N385" i="67"/>
  <c r="M385" i="67"/>
  <c r="L385" i="67"/>
  <c r="K385" i="67"/>
  <c r="J385" i="67"/>
  <c r="I385" i="67"/>
  <c r="H385" i="67"/>
  <c r="R384" i="67"/>
  <c r="Q384" i="67"/>
  <c r="P384" i="67"/>
  <c r="O384" i="67"/>
  <c r="N384" i="67"/>
  <c r="M384" i="67"/>
  <c r="L384" i="67"/>
  <c r="K384" i="67"/>
  <c r="J384" i="67"/>
  <c r="I384" i="67"/>
  <c r="H384" i="67"/>
  <c r="R383" i="67"/>
  <c r="Q383" i="67"/>
  <c r="P383" i="67"/>
  <c r="O383" i="67"/>
  <c r="N383" i="67"/>
  <c r="M383" i="67"/>
  <c r="L383" i="67"/>
  <c r="K383" i="67"/>
  <c r="J383" i="67"/>
  <c r="I383" i="67"/>
  <c r="H383" i="67"/>
  <c r="R382" i="67"/>
  <c r="Q382" i="67"/>
  <c r="P382" i="67"/>
  <c r="O382" i="67"/>
  <c r="N382" i="67"/>
  <c r="M382" i="67"/>
  <c r="L382" i="67"/>
  <c r="K382" i="67"/>
  <c r="J382" i="67"/>
  <c r="I382" i="67"/>
  <c r="H382" i="67"/>
  <c r="R381" i="67"/>
  <c r="Q381" i="67"/>
  <c r="P381" i="67"/>
  <c r="O381" i="67"/>
  <c r="N381" i="67"/>
  <c r="M381" i="67"/>
  <c r="L381" i="67"/>
  <c r="K381" i="67"/>
  <c r="J381" i="67"/>
  <c r="I381" i="67"/>
  <c r="H381" i="67"/>
  <c r="R380" i="67"/>
  <c r="Q380" i="67"/>
  <c r="P380" i="67"/>
  <c r="O380" i="67"/>
  <c r="N380" i="67"/>
  <c r="M380" i="67"/>
  <c r="L380" i="67"/>
  <c r="K380" i="67"/>
  <c r="J380" i="67"/>
  <c r="I380" i="67"/>
  <c r="H380" i="67"/>
  <c r="R379" i="67"/>
  <c r="Q379" i="67"/>
  <c r="P379" i="67"/>
  <c r="O379" i="67"/>
  <c r="N379" i="67"/>
  <c r="M379" i="67"/>
  <c r="L379" i="67"/>
  <c r="K379" i="67"/>
  <c r="J379" i="67"/>
  <c r="I379" i="67"/>
  <c r="H379" i="67"/>
  <c r="R378" i="67"/>
  <c r="Q378" i="67"/>
  <c r="P378" i="67"/>
  <c r="O378" i="67"/>
  <c r="N378" i="67"/>
  <c r="M378" i="67"/>
  <c r="L378" i="67"/>
  <c r="K378" i="67"/>
  <c r="J378" i="67"/>
  <c r="I378" i="67"/>
  <c r="H378" i="67"/>
  <c r="R377" i="67"/>
  <c r="Q377" i="67"/>
  <c r="P377" i="67"/>
  <c r="O377" i="67"/>
  <c r="N377" i="67"/>
  <c r="M377" i="67"/>
  <c r="L377" i="67"/>
  <c r="K377" i="67"/>
  <c r="J377" i="67"/>
  <c r="I377" i="67"/>
  <c r="H377" i="67"/>
  <c r="R376" i="67"/>
  <c r="Q376" i="67"/>
  <c r="P376" i="67"/>
  <c r="O376" i="67"/>
  <c r="N376" i="67"/>
  <c r="M376" i="67"/>
  <c r="L376" i="67"/>
  <c r="K376" i="67"/>
  <c r="J376" i="67"/>
  <c r="I376" i="67"/>
  <c r="H376" i="67"/>
  <c r="R375" i="67"/>
  <c r="Q375" i="67"/>
  <c r="P375" i="67"/>
  <c r="O375" i="67"/>
  <c r="N375" i="67"/>
  <c r="M375" i="67"/>
  <c r="L375" i="67"/>
  <c r="K375" i="67"/>
  <c r="J375" i="67"/>
  <c r="I375" i="67"/>
  <c r="H375" i="67"/>
  <c r="R374" i="67"/>
  <c r="Q374" i="67"/>
  <c r="P374" i="67"/>
  <c r="O374" i="67"/>
  <c r="N374" i="67"/>
  <c r="M374" i="67"/>
  <c r="L374" i="67"/>
  <c r="K374" i="67"/>
  <c r="J374" i="67"/>
  <c r="I374" i="67"/>
  <c r="H374" i="67"/>
  <c r="R373" i="67"/>
  <c r="Q373" i="67"/>
  <c r="P373" i="67"/>
  <c r="O373" i="67"/>
  <c r="N373" i="67"/>
  <c r="M373" i="67"/>
  <c r="L373" i="67"/>
  <c r="K373" i="67"/>
  <c r="J373" i="67"/>
  <c r="I373" i="67"/>
  <c r="H373" i="67"/>
  <c r="R372" i="67"/>
  <c r="Q372" i="67"/>
  <c r="P372" i="67"/>
  <c r="O372" i="67"/>
  <c r="N372" i="67"/>
  <c r="M372" i="67"/>
  <c r="L372" i="67"/>
  <c r="K372" i="67"/>
  <c r="J372" i="67"/>
  <c r="I372" i="67"/>
  <c r="H372" i="67"/>
  <c r="R371" i="67"/>
  <c r="Q371" i="67"/>
  <c r="P371" i="67"/>
  <c r="O371" i="67"/>
  <c r="N371" i="67"/>
  <c r="M371" i="67"/>
  <c r="L371" i="67"/>
  <c r="K371" i="67"/>
  <c r="J371" i="67"/>
  <c r="I371" i="67"/>
  <c r="H371" i="67"/>
  <c r="R370" i="67"/>
  <c r="Q370" i="67"/>
  <c r="P370" i="67"/>
  <c r="O370" i="67"/>
  <c r="N370" i="67"/>
  <c r="M370" i="67"/>
  <c r="L370" i="67"/>
  <c r="K370" i="67"/>
  <c r="J370" i="67"/>
  <c r="I370" i="67"/>
  <c r="H370" i="67"/>
  <c r="R369" i="67"/>
  <c r="Q369" i="67"/>
  <c r="P369" i="67"/>
  <c r="O369" i="67"/>
  <c r="N369" i="67"/>
  <c r="M369" i="67"/>
  <c r="L369" i="67"/>
  <c r="K369" i="67"/>
  <c r="J369" i="67"/>
  <c r="I369" i="67"/>
  <c r="H369" i="67"/>
  <c r="R368" i="67"/>
  <c r="Q368" i="67"/>
  <c r="P368" i="67"/>
  <c r="O368" i="67"/>
  <c r="N368" i="67"/>
  <c r="M368" i="67"/>
  <c r="L368" i="67"/>
  <c r="K368" i="67"/>
  <c r="J368" i="67"/>
  <c r="I368" i="67"/>
  <c r="H368" i="67"/>
  <c r="R367" i="67"/>
  <c r="Q367" i="67"/>
  <c r="P367" i="67"/>
  <c r="O367" i="67"/>
  <c r="N367" i="67"/>
  <c r="M367" i="67"/>
  <c r="L367" i="67"/>
  <c r="K367" i="67"/>
  <c r="J367" i="67"/>
  <c r="I367" i="67"/>
  <c r="H367" i="67"/>
  <c r="R366" i="67"/>
  <c r="Q366" i="67"/>
  <c r="P366" i="67"/>
  <c r="O366" i="67"/>
  <c r="N366" i="67"/>
  <c r="M366" i="67"/>
  <c r="L366" i="67"/>
  <c r="K366" i="67"/>
  <c r="J366" i="67"/>
  <c r="I366" i="67"/>
  <c r="H366" i="67"/>
  <c r="R365" i="67"/>
  <c r="Q365" i="67"/>
  <c r="P365" i="67"/>
  <c r="O365" i="67"/>
  <c r="N365" i="67"/>
  <c r="M365" i="67"/>
  <c r="L365" i="67"/>
  <c r="K365" i="67"/>
  <c r="J365" i="67"/>
  <c r="I365" i="67"/>
  <c r="H365" i="67"/>
  <c r="R364" i="67"/>
  <c r="Q364" i="67"/>
  <c r="P364" i="67"/>
  <c r="O364" i="67"/>
  <c r="N364" i="67"/>
  <c r="M364" i="67"/>
  <c r="L364" i="67"/>
  <c r="K364" i="67"/>
  <c r="J364" i="67"/>
  <c r="I364" i="67"/>
  <c r="H364" i="67"/>
  <c r="R363" i="67"/>
  <c r="Q363" i="67"/>
  <c r="P363" i="67"/>
  <c r="O363" i="67"/>
  <c r="N363" i="67"/>
  <c r="M363" i="67"/>
  <c r="L363" i="67"/>
  <c r="K363" i="67"/>
  <c r="J363" i="67"/>
  <c r="I363" i="67"/>
  <c r="H363" i="67"/>
  <c r="R362" i="67"/>
  <c r="Q362" i="67"/>
  <c r="P362" i="67"/>
  <c r="O362" i="67"/>
  <c r="N362" i="67"/>
  <c r="M362" i="67"/>
  <c r="L362" i="67"/>
  <c r="K362" i="67"/>
  <c r="J362" i="67"/>
  <c r="I362" i="67"/>
  <c r="H362" i="67"/>
  <c r="R361" i="67"/>
  <c r="Q361" i="67"/>
  <c r="P361" i="67"/>
  <c r="O361" i="67"/>
  <c r="N361" i="67"/>
  <c r="M361" i="67"/>
  <c r="L361" i="67"/>
  <c r="K361" i="67"/>
  <c r="J361" i="67"/>
  <c r="I361" i="67"/>
  <c r="H361" i="67"/>
  <c r="R360" i="67"/>
  <c r="Q360" i="67"/>
  <c r="P360" i="67"/>
  <c r="O360" i="67"/>
  <c r="N360" i="67"/>
  <c r="M360" i="67"/>
  <c r="L360" i="67"/>
  <c r="K360" i="67"/>
  <c r="J360" i="67"/>
  <c r="I360" i="67"/>
  <c r="H360" i="67"/>
  <c r="R359" i="67"/>
  <c r="Q359" i="67"/>
  <c r="P359" i="67"/>
  <c r="O359" i="67"/>
  <c r="N359" i="67"/>
  <c r="M359" i="67"/>
  <c r="L359" i="67"/>
  <c r="K359" i="67"/>
  <c r="J359" i="67"/>
  <c r="I359" i="67"/>
  <c r="H359" i="67"/>
  <c r="R358" i="67"/>
  <c r="Q358" i="67"/>
  <c r="P358" i="67"/>
  <c r="O358" i="67"/>
  <c r="N358" i="67"/>
  <c r="M358" i="67"/>
  <c r="L358" i="67"/>
  <c r="K358" i="67"/>
  <c r="J358" i="67"/>
  <c r="I358" i="67"/>
  <c r="H358" i="67"/>
  <c r="R357" i="67"/>
  <c r="Q357" i="67"/>
  <c r="P357" i="67"/>
  <c r="O357" i="67"/>
  <c r="N357" i="67"/>
  <c r="M357" i="67"/>
  <c r="L357" i="67"/>
  <c r="K357" i="67"/>
  <c r="J357" i="67"/>
  <c r="I357" i="67"/>
  <c r="H357" i="67"/>
  <c r="R356" i="67"/>
  <c r="Q356" i="67"/>
  <c r="P356" i="67"/>
  <c r="O356" i="67"/>
  <c r="N356" i="67"/>
  <c r="M356" i="67"/>
  <c r="L356" i="67"/>
  <c r="K356" i="67"/>
  <c r="J356" i="67"/>
  <c r="I356" i="67"/>
  <c r="H356" i="67"/>
  <c r="R355" i="67"/>
  <c r="Q355" i="67"/>
  <c r="P355" i="67"/>
  <c r="O355" i="67"/>
  <c r="N355" i="67"/>
  <c r="M355" i="67"/>
  <c r="L355" i="67"/>
  <c r="K355" i="67"/>
  <c r="J355" i="67"/>
  <c r="I355" i="67"/>
  <c r="H355" i="67"/>
  <c r="R354" i="67"/>
  <c r="Q354" i="67"/>
  <c r="P354" i="67"/>
  <c r="O354" i="67"/>
  <c r="N354" i="67"/>
  <c r="M354" i="67"/>
  <c r="L354" i="67"/>
  <c r="K354" i="67"/>
  <c r="J354" i="67"/>
  <c r="I354" i="67"/>
  <c r="H354" i="67"/>
  <c r="R353" i="67"/>
  <c r="Q353" i="67"/>
  <c r="P353" i="67"/>
  <c r="O353" i="67"/>
  <c r="N353" i="67"/>
  <c r="M353" i="67"/>
  <c r="L353" i="67"/>
  <c r="K353" i="67"/>
  <c r="J353" i="67"/>
  <c r="I353" i="67"/>
  <c r="H353" i="67"/>
  <c r="R352" i="67"/>
  <c r="Q352" i="67"/>
  <c r="P352" i="67"/>
  <c r="O352" i="67"/>
  <c r="N352" i="67"/>
  <c r="M352" i="67"/>
  <c r="L352" i="67"/>
  <c r="K352" i="67"/>
  <c r="J352" i="67"/>
  <c r="I352" i="67"/>
  <c r="H352" i="67"/>
  <c r="R351" i="67"/>
  <c r="Q351" i="67"/>
  <c r="P351" i="67"/>
  <c r="O351" i="67"/>
  <c r="N351" i="67"/>
  <c r="M351" i="67"/>
  <c r="L351" i="67"/>
  <c r="K351" i="67"/>
  <c r="J351" i="67"/>
  <c r="I351" i="67"/>
  <c r="H351" i="67"/>
  <c r="R350" i="67"/>
  <c r="Q350" i="67"/>
  <c r="P350" i="67"/>
  <c r="O350" i="67"/>
  <c r="N350" i="67"/>
  <c r="M350" i="67"/>
  <c r="L350" i="67"/>
  <c r="K350" i="67"/>
  <c r="J350" i="67"/>
  <c r="I350" i="67"/>
  <c r="H350" i="67"/>
  <c r="R349" i="67"/>
  <c r="Q349" i="67"/>
  <c r="P349" i="67"/>
  <c r="O349" i="67"/>
  <c r="N349" i="67"/>
  <c r="M349" i="67"/>
  <c r="L349" i="67"/>
  <c r="K349" i="67"/>
  <c r="J349" i="67"/>
  <c r="I349" i="67"/>
  <c r="H349" i="67"/>
  <c r="R348" i="67"/>
  <c r="Q348" i="67"/>
  <c r="P348" i="67"/>
  <c r="O348" i="67"/>
  <c r="N348" i="67"/>
  <c r="M348" i="67"/>
  <c r="L348" i="67"/>
  <c r="K348" i="67"/>
  <c r="J348" i="67"/>
  <c r="I348" i="67"/>
  <c r="H348" i="67"/>
  <c r="R347" i="67"/>
  <c r="Q347" i="67"/>
  <c r="P347" i="67"/>
  <c r="O347" i="67"/>
  <c r="N347" i="67"/>
  <c r="M347" i="67"/>
  <c r="L347" i="67"/>
  <c r="K347" i="67"/>
  <c r="J347" i="67"/>
  <c r="I347" i="67"/>
  <c r="H347" i="67"/>
  <c r="R346" i="67"/>
  <c r="Q346" i="67"/>
  <c r="P346" i="67"/>
  <c r="O346" i="67"/>
  <c r="N346" i="67"/>
  <c r="M346" i="67"/>
  <c r="L346" i="67"/>
  <c r="K346" i="67"/>
  <c r="J346" i="67"/>
  <c r="I346" i="67"/>
  <c r="H346" i="67"/>
  <c r="R345" i="67"/>
  <c r="Q345" i="67"/>
  <c r="P345" i="67"/>
  <c r="O345" i="67"/>
  <c r="N345" i="67"/>
  <c r="M345" i="67"/>
  <c r="L345" i="67"/>
  <c r="K345" i="67"/>
  <c r="J345" i="67"/>
  <c r="I345" i="67"/>
  <c r="H345" i="67"/>
  <c r="R344" i="67"/>
  <c r="Q344" i="67"/>
  <c r="P344" i="67"/>
  <c r="O344" i="67"/>
  <c r="N344" i="67"/>
  <c r="M344" i="67"/>
  <c r="L344" i="67"/>
  <c r="K344" i="67"/>
  <c r="J344" i="67"/>
  <c r="I344" i="67"/>
  <c r="H344" i="67"/>
  <c r="R343" i="67"/>
  <c r="Q343" i="67"/>
  <c r="P343" i="67"/>
  <c r="O343" i="67"/>
  <c r="N343" i="67"/>
  <c r="M343" i="67"/>
  <c r="L343" i="67"/>
  <c r="K343" i="67"/>
  <c r="J343" i="67"/>
  <c r="I343" i="67"/>
  <c r="H343" i="67"/>
  <c r="R342" i="67"/>
  <c r="Q342" i="67"/>
  <c r="P342" i="67"/>
  <c r="O342" i="67"/>
  <c r="N342" i="67"/>
  <c r="M342" i="67"/>
  <c r="L342" i="67"/>
  <c r="K342" i="67"/>
  <c r="J342" i="67"/>
  <c r="I342" i="67"/>
  <c r="H342" i="67"/>
  <c r="R341" i="67"/>
  <c r="Q341" i="67"/>
  <c r="P341" i="67"/>
  <c r="O341" i="67"/>
  <c r="N341" i="67"/>
  <c r="M341" i="67"/>
  <c r="L341" i="67"/>
  <c r="K341" i="67"/>
  <c r="J341" i="67"/>
  <c r="I341" i="67"/>
  <c r="H341" i="67"/>
  <c r="R340" i="67"/>
  <c r="Q340" i="67"/>
  <c r="P340" i="67"/>
  <c r="O340" i="67"/>
  <c r="N340" i="67"/>
  <c r="M340" i="67"/>
  <c r="L340" i="67"/>
  <c r="K340" i="67"/>
  <c r="J340" i="67"/>
  <c r="I340" i="67"/>
  <c r="H340" i="67"/>
  <c r="R339" i="67"/>
  <c r="Q339" i="67"/>
  <c r="P339" i="67"/>
  <c r="O339" i="67"/>
  <c r="N339" i="67"/>
  <c r="M339" i="67"/>
  <c r="L339" i="67"/>
  <c r="K339" i="67"/>
  <c r="J339" i="67"/>
  <c r="I339" i="67"/>
  <c r="H339" i="67"/>
  <c r="R338" i="67"/>
  <c r="Q338" i="67"/>
  <c r="P338" i="67"/>
  <c r="O338" i="67"/>
  <c r="N338" i="67"/>
  <c r="M338" i="67"/>
  <c r="L338" i="67"/>
  <c r="K338" i="67"/>
  <c r="J338" i="67"/>
  <c r="I338" i="67"/>
  <c r="H338" i="67"/>
  <c r="R337" i="67"/>
  <c r="Q337" i="67"/>
  <c r="P337" i="67"/>
  <c r="O337" i="67"/>
  <c r="N337" i="67"/>
  <c r="M337" i="67"/>
  <c r="L337" i="67"/>
  <c r="K337" i="67"/>
  <c r="J337" i="67"/>
  <c r="I337" i="67"/>
  <c r="H337" i="67"/>
  <c r="R336" i="67"/>
  <c r="Q336" i="67"/>
  <c r="P336" i="67"/>
  <c r="O336" i="67"/>
  <c r="N336" i="67"/>
  <c r="M336" i="67"/>
  <c r="L336" i="67"/>
  <c r="K336" i="67"/>
  <c r="J336" i="67"/>
  <c r="I336" i="67"/>
  <c r="H336" i="67"/>
  <c r="R335" i="67"/>
  <c r="Q335" i="67"/>
  <c r="P335" i="67"/>
  <c r="O335" i="67"/>
  <c r="N335" i="67"/>
  <c r="M335" i="67"/>
  <c r="L335" i="67"/>
  <c r="K335" i="67"/>
  <c r="J335" i="67"/>
  <c r="I335" i="67"/>
  <c r="H335" i="67"/>
  <c r="R334" i="67"/>
  <c r="Q334" i="67"/>
  <c r="P334" i="67"/>
  <c r="O334" i="67"/>
  <c r="N334" i="67"/>
  <c r="M334" i="67"/>
  <c r="L334" i="67"/>
  <c r="K334" i="67"/>
  <c r="J334" i="67"/>
  <c r="I334" i="67"/>
  <c r="H334" i="67"/>
  <c r="R333" i="67"/>
  <c r="Q333" i="67"/>
  <c r="P333" i="67"/>
  <c r="O333" i="67"/>
  <c r="N333" i="67"/>
  <c r="M333" i="67"/>
  <c r="L333" i="67"/>
  <c r="K333" i="67"/>
  <c r="J333" i="67"/>
  <c r="I333" i="67"/>
  <c r="H333" i="67"/>
  <c r="R332" i="67"/>
  <c r="Q332" i="67"/>
  <c r="P332" i="67"/>
  <c r="O332" i="67"/>
  <c r="N332" i="67"/>
  <c r="M332" i="67"/>
  <c r="L332" i="67"/>
  <c r="K332" i="67"/>
  <c r="J332" i="67"/>
  <c r="I332" i="67"/>
  <c r="H332" i="67"/>
  <c r="R331" i="67"/>
  <c r="Q331" i="67"/>
  <c r="P331" i="67"/>
  <c r="O331" i="67"/>
  <c r="N331" i="67"/>
  <c r="M331" i="67"/>
  <c r="L331" i="67"/>
  <c r="K331" i="67"/>
  <c r="J331" i="67"/>
  <c r="I331" i="67"/>
  <c r="H331" i="67"/>
  <c r="R330" i="67"/>
  <c r="Q330" i="67"/>
  <c r="P330" i="67"/>
  <c r="O330" i="67"/>
  <c r="N330" i="67"/>
  <c r="M330" i="67"/>
  <c r="L330" i="67"/>
  <c r="K330" i="67"/>
  <c r="J330" i="67"/>
  <c r="I330" i="67"/>
  <c r="H330" i="67"/>
  <c r="R329" i="67"/>
  <c r="Q329" i="67"/>
  <c r="P329" i="67"/>
  <c r="O329" i="67"/>
  <c r="N329" i="67"/>
  <c r="M329" i="67"/>
  <c r="L329" i="67"/>
  <c r="K329" i="67"/>
  <c r="J329" i="67"/>
  <c r="I329" i="67"/>
  <c r="H329" i="67"/>
  <c r="R328" i="67"/>
  <c r="Q328" i="67"/>
  <c r="P328" i="67"/>
  <c r="O328" i="67"/>
  <c r="N328" i="67"/>
  <c r="M328" i="67"/>
  <c r="L328" i="67"/>
  <c r="K328" i="67"/>
  <c r="J328" i="67"/>
  <c r="I328" i="67"/>
  <c r="H328" i="67"/>
  <c r="R327" i="67"/>
  <c r="Q327" i="67"/>
  <c r="P327" i="67"/>
  <c r="O327" i="67"/>
  <c r="N327" i="67"/>
  <c r="M327" i="67"/>
  <c r="L327" i="67"/>
  <c r="K327" i="67"/>
  <c r="J327" i="67"/>
  <c r="I327" i="67"/>
  <c r="H327" i="67"/>
  <c r="R326" i="67"/>
  <c r="Q326" i="67"/>
  <c r="P326" i="67"/>
  <c r="O326" i="67"/>
  <c r="N326" i="67"/>
  <c r="M326" i="67"/>
  <c r="L326" i="67"/>
  <c r="K326" i="67"/>
  <c r="J326" i="67"/>
  <c r="I326" i="67"/>
  <c r="H326" i="67"/>
  <c r="R325" i="67"/>
  <c r="Q325" i="67"/>
  <c r="P325" i="67"/>
  <c r="O325" i="67"/>
  <c r="N325" i="67"/>
  <c r="M325" i="67"/>
  <c r="L325" i="67"/>
  <c r="K325" i="67"/>
  <c r="J325" i="67"/>
  <c r="I325" i="67"/>
  <c r="H325" i="67"/>
  <c r="R324" i="67"/>
  <c r="Q324" i="67"/>
  <c r="P324" i="67"/>
  <c r="O324" i="67"/>
  <c r="N324" i="67"/>
  <c r="M324" i="67"/>
  <c r="L324" i="67"/>
  <c r="K324" i="67"/>
  <c r="J324" i="67"/>
  <c r="I324" i="67"/>
  <c r="H324" i="67"/>
  <c r="R323" i="67"/>
  <c r="Q323" i="67"/>
  <c r="P323" i="67"/>
  <c r="O323" i="67"/>
  <c r="N323" i="67"/>
  <c r="M323" i="67"/>
  <c r="L323" i="67"/>
  <c r="K323" i="67"/>
  <c r="J323" i="67"/>
  <c r="I323" i="67"/>
  <c r="H323" i="67"/>
  <c r="R322" i="67"/>
  <c r="Q322" i="67"/>
  <c r="P322" i="67"/>
  <c r="O322" i="67"/>
  <c r="N322" i="67"/>
  <c r="M322" i="67"/>
  <c r="L322" i="67"/>
  <c r="K322" i="67"/>
  <c r="J322" i="67"/>
  <c r="I322" i="67"/>
  <c r="H322" i="67"/>
  <c r="R321" i="67"/>
  <c r="Q321" i="67"/>
  <c r="P321" i="67"/>
  <c r="O321" i="67"/>
  <c r="N321" i="67"/>
  <c r="M321" i="67"/>
  <c r="L321" i="67"/>
  <c r="K321" i="67"/>
  <c r="J321" i="67"/>
  <c r="I321" i="67"/>
  <c r="H321" i="67"/>
  <c r="R320" i="67"/>
  <c r="Q320" i="67"/>
  <c r="P320" i="67"/>
  <c r="O320" i="67"/>
  <c r="N320" i="67"/>
  <c r="M320" i="67"/>
  <c r="L320" i="67"/>
  <c r="K320" i="67"/>
  <c r="J320" i="67"/>
  <c r="I320" i="67"/>
  <c r="H320" i="67"/>
  <c r="R319" i="67"/>
  <c r="Q319" i="67"/>
  <c r="P319" i="67"/>
  <c r="O319" i="67"/>
  <c r="N319" i="67"/>
  <c r="M319" i="67"/>
  <c r="L319" i="67"/>
  <c r="K319" i="67"/>
  <c r="J319" i="67"/>
  <c r="I319" i="67"/>
  <c r="H319" i="67"/>
  <c r="R318" i="67"/>
  <c r="Q318" i="67"/>
  <c r="P318" i="67"/>
  <c r="O318" i="67"/>
  <c r="N318" i="67"/>
  <c r="M318" i="67"/>
  <c r="L318" i="67"/>
  <c r="K318" i="67"/>
  <c r="J318" i="67"/>
  <c r="I318" i="67"/>
  <c r="H318" i="67"/>
  <c r="R317" i="67"/>
  <c r="Q317" i="67"/>
  <c r="P317" i="67"/>
  <c r="O317" i="67"/>
  <c r="N317" i="67"/>
  <c r="M317" i="67"/>
  <c r="L317" i="67"/>
  <c r="K317" i="67"/>
  <c r="J317" i="67"/>
  <c r="I317" i="67"/>
  <c r="H317" i="67"/>
  <c r="R316" i="67"/>
  <c r="Q316" i="67"/>
  <c r="P316" i="67"/>
  <c r="O316" i="67"/>
  <c r="N316" i="67"/>
  <c r="M316" i="67"/>
  <c r="L316" i="67"/>
  <c r="K316" i="67"/>
  <c r="J316" i="67"/>
  <c r="I316" i="67"/>
  <c r="H316" i="67"/>
  <c r="R315" i="67"/>
  <c r="Q315" i="67"/>
  <c r="P315" i="67"/>
  <c r="O315" i="67"/>
  <c r="N315" i="67"/>
  <c r="M315" i="67"/>
  <c r="L315" i="67"/>
  <c r="K315" i="67"/>
  <c r="J315" i="67"/>
  <c r="I315" i="67"/>
  <c r="H315" i="67"/>
  <c r="R314" i="67"/>
  <c r="Q314" i="67"/>
  <c r="P314" i="67"/>
  <c r="O314" i="67"/>
  <c r="N314" i="67"/>
  <c r="M314" i="67"/>
  <c r="L314" i="67"/>
  <c r="K314" i="67"/>
  <c r="J314" i="67"/>
  <c r="I314" i="67"/>
  <c r="H314" i="67"/>
  <c r="R313" i="67"/>
  <c r="Q313" i="67"/>
  <c r="P313" i="67"/>
  <c r="O313" i="67"/>
  <c r="N313" i="67"/>
  <c r="M313" i="67"/>
  <c r="L313" i="67"/>
  <c r="K313" i="67"/>
  <c r="J313" i="67"/>
  <c r="I313" i="67"/>
  <c r="H313" i="67"/>
  <c r="R312" i="67"/>
  <c r="Q312" i="67"/>
  <c r="P312" i="67"/>
  <c r="O312" i="67"/>
  <c r="N312" i="67"/>
  <c r="M312" i="67"/>
  <c r="L312" i="67"/>
  <c r="K312" i="67"/>
  <c r="J312" i="67"/>
  <c r="I312" i="67"/>
  <c r="H312" i="67"/>
  <c r="R311" i="67"/>
  <c r="Q311" i="67"/>
  <c r="P311" i="67"/>
  <c r="O311" i="67"/>
  <c r="N311" i="67"/>
  <c r="M311" i="67"/>
  <c r="L311" i="67"/>
  <c r="K311" i="67"/>
  <c r="J311" i="67"/>
  <c r="I311" i="67"/>
  <c r="H311" i="67"/>
  <c r="R310" i="67"/>
  <c r="Q310" i="67"/>
  <c r="P310" i="67"/>
  <c r="O310" i="67"/>
  <c r="N310" i="67"/>
  <c r="M310" i="67"/>
  <c r="L310" i="67"/>
  <c r="K310" i="67"/>
  <c r="J310" i="67"/>
  <c r="I310" i="67"/>
  <c r="H310" i="67"/>
  <c r="R309" i="67"/>
  <c r="Q309" i="67"/>
  <c r="P309" i="67"/>
  <c r="O309" i="67"/>
  <c r="N309" i="67"/>
  <c r="M309" i="67"/>
  <c r="L309" i="67"/>
  <c r="K309" i="67"/>
  <c r="J309" i="67"/>
  <c r="I309" i="67"/>
  <c r="H309" i="67"/>
  <c r="R308" i="67"/>
  <c r="Q308" i="67"/>
  <c r="P308" i="67"/>
  <c r="O308" i="67"/>
  <c r="N308" i="67"/>
  <c r="M308" i="67"/>
  <c r="L308" i="67"/>
  <c r="K308" i="67"/>
  <c r="J308" i="67"/>
  <c r="I308" i="67"/>
  <c r="H308" i="67"/>
  <c r="R307" i="67"/>
  <c r="Q307" i="67"/>
  <c r="P307" i="67"/>
  <c r="O307" i="67"/>
  <c r="N307" i="67"/>
  <c r="M307" i="67"/>
  <c r="L307" i="67"/>
  <c r="K307" i="67"/>
  <c r="J307" i="67"/>
  <c r="I307" i="67"/>
  <c r="H307" i="67"/>
  <c r="R306" i="67"/>
  <c r="Q306" i="67"/>
  <c r="P306" i="67"/>
  <c r="O306" i="67"/>
  <c r="N306" i="67"/>
  <c r="M306" i="67"/>
  <c r="L306" i="67"/>
  <c r="K306" i="67"/>
  <c r="J306" i="67"/>
  <c r="I306" i="67"/>
  <c r="H306" i="67"/>
  <c r="R305" i="67"/>
  <c r="Q305" i="67"/>
  <c r="P305" i="67"/>
  <c r="O305" i="67"/>
  <c r="N305" i="67"/>
  <c r="M305" i="67"/>
  <c r="L305" i="67"/>
  <c r="K305" i="67"/>
  <c r="J305" i="67"/>
  <c r="I305" i="67"/>
  <c r="H305" i="67"/>
  <c r="R304" i="67"/>
  <c r="Q304" i="67"/>
  <c r="P304" i="67"/>
  <c r="O304" i="67"/>
  <c r="N304" i="67"/>
  <c r="M304" i="67"/>
  <c r="L304" i="67"/>
  <c r="K304" i="67"/>
  <c r="J304" i="67"/>
  <c r="I304" i="67"/>
  <c r="H304" i="67"/>
  <c r="R303" i="67"/>
  <c r="Q303" i="67"/>
  <c r="P303" i="67"/>
  <c r="O303" i="67"/>
  <c r="N303" i="67"/>
  <c r="M303" i="67"/>
  <c r="L303" i="67"/>
  <c r="K303" i="67"/>
  <c r="J303" i="67"/>
  <c r="I303" i="67"/>
  <c r="H303" i="67"/>
  <c r="R302" i="67"/>
  <c r="Q302" i="67"/>
  <c r="P302" i="67"/>
  <c r="O302" i="67"/>
  <c r="N302" i="67"/>
  <c r="M302" i="67"/>
  <c r="L302" i="67"/>
  <c r="K302" i="67"/>
  <c r="J302" i="67"/>
  <c r="I302" i="67"/>
  <c r="H302" i="67"/>
  <c r="R301" i="67"/>
  <c r="Q301" i="67"/>
  <c r="P301" i="67"/>
  <c r="O301" i="67"/>
  <c r="N301" i="67"/>
  <c r="M301" i="67"/>
  <c r="L301" i="67"/>
  <c r="K301" i="67"/>
  <c r="J301" i="67"/>
  <c r="I301" i="67"/>
  <c r="H301" i="67"/>
  <c r="R300" i="67"/>
  <c r="Q300" i="67"/>
  <c r="P300" i="67"/>
  <c r="O300" i="67"/>
  <c r="N300" i="67"/>
  <c r="M300" i="67"/>
  <c r="L300" i="67"/>
  <c r="K300" i="67"/>
  <c r="J300" i="67"/>
  <c r="I300" i="67"/>
  <c r="H300" i="67"/>
  <c r="R299" i="67"/>
  <c r="Q299" i="67"/>
  <c r="P299" i="67"/>
  <c r="O299" i="67"/>
  <c r="N299" i="67"/>
  <c r="M299" i="67"/>
  <c r="L299" i="67"/>
  <c r="K299" i="67"/>
  <c r="J299" i="67"/>
  <c r="I299" i="67"/>
  <c r="H299" i="67"/>
  <c r="R298" i="67"/>
  <c r="Q298" i="67"/>
  <c r="P298" i="67"/>
  <c r="O298" i="67"/>
  <c r="N298" i="67"/>
  <c r="M298" i="67"/>
  <c r="L298" i="67"/>
  <c r="K298" i="67"/>
  <c r="J298" i="67"/>
  <c r="I298" i="67"/>
  <c r="H298" i="67"/>
  <c r="R297" i="67"/>
  <c r="Q297" i="67"/>
  <c r="P297" i="67"/>
  <c r="O297" i="67"/>
  <c r="N297" i="67"/>
  <c r="M297" i="67"/>
  <c r="L297" i="67"/>
  <c r="K297" i="67"/>
  <c r="J297" i="67"/>
  <c r="I297" i="67"/>
  <c r="H297" i="67"/>
  <c r="R296" i="67"/>
  <c r="Q296" i="67"/>
  <c r="P296" i="67"/>
  <c r="O296" i="67"/>
  <c r="N296" i="67"/>
  <c r="M296" i="67"/>
  <c r="L296" i="67"/>
  <c r="K296" i="67"/>
  <c r="J296" i="67"/>
  <c r="I296" i="67"/>
  <c r="H296" i="67"/>
  <c r="R295" i="67"/>
  <c r="Q295" i="67"/>
  <c r="P295" i="67"/>
  <c r="O295" i="67"/>
  <c r="N295" i="67"/>
  <c r="M295" i="67"/>
  <c r="L295" i="67"/>
  <c r="K295" i="67"/>
  <c r="J295" i="67"/>
  <c r="I295" i="67"/>
  <c r="H295" i="67"/>
  <c r="R294" i="67"/>
  <c r="Q294" i="67"/>
  <c r="P294" i="67"/>
  <c r="O294" i="67"/>
  <c r="N294" i="67"/>
  <c r="M294" i="67"/>
  <c r="L294" i="67"/>
  <c r="K294" i="67"/>
  <c r="J294" i="67"/>
  <c r="I294" i="67"/>
  <c r="H294" i="67"/>
  <c r="R293" i="67"/>
  <c r="Q293" i="67"/>
  <c r="P293" i="67"/>
  <c r="O293" i="67"/>
  <c r="N293" i="67"/>
  <c r="M293" i="67"/>
  <c r="L293" i="67"/>
  <c r="K293" i="67"/>
  <c r="J293" i="67"/>
  <c r="I293" i="67"/>
  <c r="H293" i="67"/>
  <c r="R292" i="67"/>
  <c r="Q292" i="67"/>
  <c r="P292" i="67"/>
  <c r="O292" i="67"/>
  <c r="N292" i="67"/>
  <c r="M292" i="67"/>
  <c r="L292" i="67"/>
  <c r="K292" i="67"/>
  <c r="J292" i="67"/>
  <c r="I292" i="67"/>
  <c r="H292" i="67"/>
  <c r="R291" i="67"/>
  <c r="Q291" i="67"/>
  <c r="P291" i="67"/>
  <c r="O291" i="67"/>
  <c r="N291" i="67"/>
  <c r="M291" i="67"/>
  <c r="L291" i="67"/>
  <c r="K291" i="67"/>
  <c r="J291" i="67"/>
  <c r="I291" i="67"/>
  <c r="H291" i="67"/>
  <c r="R290" i="67"/>
  <c r="Q290" i="67"/>
  <c r="P290" i="67"/>
  <c r="O290" i="67"/>
  <c r="N290" i="67"/>
  <c r="M290" i="67"/>
  <c r="L290" i="67"/>
  <c r="K290" i="67"/>
  <c r="J290" i="67"/>
  <c r="I290" i="67"/>
  <c r="H290" i="67"/>
  <c r="R289" i="67"/>
  <c r="Q289" i="67"/>
  <c r="P289" i="67"/>
  <c r="O289" i="67"/>
  <c r="N289" i="67"/>
  <c r="M289" i="67"/>
  <c r="L289" i="67"/>
  <c r="K289" i="67"/>
  <c r="J289" i="67"/>
  <c r="I289" i="67"/>
  <c r="H289" i="67"/>
  <c r="R288" i="67"/>
  <c r="Q288" i="67"/>
  <c r="P288" i="67"/>
  <c r="O288" i="67"/>
  <c r="N288" i="67"/>
  <c r="M288" i="67"/>
  <c r="L288" i="67"/>
  <c r="K288" i="67"/>
  <c r="J288" i="67"/>
  <c r="I288" i="67"/>
  <c r="H288" i="67"/>
  <c r="R287" i="67"/>
  <c r="Q287" i="67"/>
  <c r="P287" i="67"/>
  <c r="O287" i="67"/>
  <c r="N287" i="67"/>
  <c r="M287" i="67"/>
  <c r="L287" i="67"/>
  <c r="K287" i="67"/>
  <c r="J287" i="67"/>
  <c r="I287" i="67"/>
  <c r="H287" i="67"/>
  <c r="R286" i="67"/>
  <c r="Q286" i="67"/>
  <c r="P286" i="67"/>
  <c r="O286" i="67"/>
  <c r="N286" i="67"/>
  <c r="M286" i="67"/>
  <c r="L286" i="67"/>
  <c r="K286" i="67"/>
  <c r="J286" i="67"/>
  <c r="I286" i="67"/>
  <c r="H286" i="67"/>
  <c r="R285" i="67"/>
  <c r="Q285" i="67"/>
  <c r="P285" i="67"/>
  <c r="O285" i="67"/>
  <c r="N285" i="67"/>
  <c r="M285" i="67"/>
  <c r="L285" i="67"/>
  <c r="K285" i="67"/>
  <c r="J285" i="67"/>
  <c r="I285" i="67"/>
  <c r="H285" i="67"/>
  <c r="R284" i="67"/>
  <c r="Q284" i="67"/>
  <c r="P284" i="67"/>
  <c r="O284" i="67"/>
  <c r="N284" i="67"/>
  <c r="M284" i="67"/>
  <c r="L284" i="67"/>
  <c r="K284" i="67"/>
  <c r="J284" i="67"/>
  <c r="I284" i="67"/>
  <c r="H284" i="67"/>
  <c r="R283" i="67"/>
  <c r="Q283" i="67"/>
  <c r="P283" i="67"/>
  <c r="O283" i="67"/>
  <c r="N283" i="67"/>
  <c r="M283" i="67"/>
  <c r="L283" i="67"/>
  <c r="K283" i="67"/>
  <c r="J283" i="67"/>
  <c r="I283" i="67"/>
  <c r="H283" i="67"/>
  <c r="R282" i="67"/>
  <c r="Q282" i="67"/>
  <c r="P282" i="67"/>
  <c r="O282" i="67"/>
  <c r="N282" i="67"/>
  <c r="M282" i="67"/>
  <c r="L282" i="67"/>
  <c r="K282" i="67"/>
  <c r="J282" i="67"/>
  <c r="I282" i="67"/>
  <c r="H282" i="67"/>
  <c r="R281" i="67"/>
  <c r="Q281" i="67"/>
  <c r="P281" i="67"/>
  <c r="O281" i="67"/>
  <c r="N281" i="67"/>
  <c r="M281" i="67"/>
  <c r="L281" i="67"/>
  <c r="K281" i="67"/>
  <c r="J281" i="67"/>
  <c r="I281" i="67"/>
  <c r="H281" i="67"/>
  <c r="R280" i="67"/>
  <c r="Q280" i="67"/>
  <c r="P280" i="67"/>
  <c r="O280" i="67"/>
  <c r="N280" i="67"/>
  <c r="M280" i="67"/>
  <c r="L280" i="67"/>
  <c r="K280" i="67"/>
  <c r="J280" i="67"/>
  <c r="I280" i="67"/>
  <c r="H280" i="67"/>
  <c r="R279" i="67"/>
  <c r="Q279" i="67"/>
  <c r="P279" i="67"/>
  <c r="O279" i="67"/>
  <c r="N279" i="67"/>
  <c r="M279" i="67"/>
  <c r="L279" i="67"/>
  <c r="K279" i="67"/>
  <c r="J279" i="67"/>
  <c r="I279" i="67"/>
  <c r="H279" i="67"/>
  <c r="R278" i="67"/>
  <c r="Q278" i="67"/>
  <c r="P278" i="67"/>
  <c r="O278" i="67"/>
  <c r="N278" i="67"/>
  <c r="M278" i="67"/>
  <c r="L278" i="67"/>
  <c r="K278" i="67"/>
  <c r="J278" i="67"/>
  <c r="I278" i="67"/>
  <c r="H278" i="67"/>
  <c r="R277" i="67"/>
  <c r="Q277" i="67"/>
  <c r="P277" i="67"/>
  <c r="O277" i="67"/>
  <c r="N277" i="67"/>
  <c r="M277" i="67"/>
  <c r="L277" i="67"/>
  <c r="K277" i="67"/>
  <c r="J277" i="67"/>
  <c r="I277" i="67"/>
  <c r="H277" i="67"/>
  <c r="R276" i="67"/>
  <c r="Q276" i="67"/>
  <c r="P276" i="67"/>
  <c r="O276" i="67"/>
  <c r="N276" i="67"/>
  <c r="M276" i="67"/>
  <c r="L276" i="67"/>
  <c r="K276" i="67"/>
  <c r="J276" i="67"/>
  <c r="I276" i="67"/>
  <c r="H276" i="67"/>
  <c r="R275" i="67"/>
  <c r="Q275" i="67"/>
  <c r="P275" i="67"/>
  <c r="O275" i="67"/>
  <c r="N275" i="67"/>
  <c r="M275" i="67"/>
  <c r="L275" i="67"/>
  <c r="K275" i="67"/>
  <c r="J275" i="67"/>
  <c r="I275" i="67"/>
  <c r="H275" i="67"/>
  <c r="R274" i="67"/>
  <c r="Q274" i="67"/>
  <c r="P274" i="67"/>
  <c r="O274" i="67"/>
  <c r="N274" i="67"/>
  <c r="M274" i="67"/>
  <c r="L274" i="67"/>
  <c r="K274" i="67"/>
  <c r="J274" i="67"/>
  <c r="I274" i="67"/>
  <c r="H274" i="67"/>
  <c r="R273" i="67"/>
  <c r="Q273" i="67"/>
  <c r="P273" i="67"/>
  <c r="O273" i="67"/>
  <c r="N273" i="67"/>
  <c r="M273" i="67"/>
  <c r="L273" i="67"/>
  <c r="K273" i="67"/>
  <c r="J273" i="67"/>
  <c r="I273" i="67"/>
  <c r="H273" i="67"/>
  <c r="R272" i="67"/>
  <c r="Q272" i="67"/>
  <c r="P272" i="67"/>
  <c r="O272" i="67"/>
  <c r="N272" i="67"/>
  <c r="M272" i="67"/>
  <c r="L272" i="67"/>
  <c r="K272" i="67"/>
  <c r="J272" i="67"/>
  <c r="I272" i="67"/>
  <c r="H272" i="67"/>
  <c r="R271" i="67"/>
  <c r="Q271" i="67"/>
  <c r="P271" i="67"/>
  <c r="O271" i="67"/>
  <c r="N271" i="67"/>
  <c r="M271" i="67"/>
  <c r="L271" i="67"/>
  <c r="K271" i="67"/>
  <c r="J271" i="67"/>
  <c r="I271" i="67"/>
  <c r="H271" i="67"/>
  <c r="R270" i="67"/>
  <c r="Q270" i="67"/>
  <c r="P270" i="67"/>
  <c r="O270" i="67"/>
  <c r="N270" i="67"/>
  <c r="M270" i="67"/>
  <c r="L270" i="67"/>
  <c r="K270" i="67"/>
  <c r="J270" i="67"/>
  <c r="I270" i="67"/>
  <c r="H270" i="67"/>
  <c r="R269" i="67"/>
  <c r="Q269" i="67"/>
  <c r="P269" i="67"/>
  <c r="O269" i="67"/>
  <c r="N269" i="67"/>
  <c r="M269" i="67"/>
  <c r="L269" i="67"/>
  <c r="K269" i="67"/>
  <c r="J269" i="67"/>
  <c r="I269" i="67"/>
  <c r="H269" i="67"/>
  <c r="R268" i="67"/>
  <c r="Q268" i="67"/>
  <c r="P268" i="67"/>
  <c r="O268" i="67"/>
  <c r="N268" i="67"/>
  <c r="M268" i="67"/>
  <c r="L268" i="67"/>
  <c r="K268" i="67"/>
  <c r="J268" i="67"/>
  <c r="I268" i="67"/>
  <c r="H268" i="67"/>
  <c r="R267" i="67"/>
  <c r="Q267" i="67"/>
  <c r="P267" i="67"/>
  <c r="O267" i="67"/>
  <c r="N267" i="67"/>
  <c r="M267" i="67"/>
  <c r="L267" i="67"/>
  <c r="K267" i="67"/>
  <c r="J267" i="67"/>
  <c r="I267" i="67"/>
  <c r="H267" i="67"/>
  <c r="R266" i="67"/>
  <c r="Q266" i="67"/>
  <c r="P266" i="67"/>
  <c r="O266" i="67"/>
  <c r="N266" i="67"/>
  <c r="M266" i="67"/>
  <c r="L266" i="67"/>
  <c r="K266" i="67"/>
  <c r="J266" i="67"/>
  <c r="I266" i="67"/>
  <c r="H266" i="67"/>
  <c r="R265" i="67"/>
  <c r="Q265" i="67"/>
  <c r="P265" i="67"/>
  <c r="O265" i="67"/>
  <c r="N265" i="67"/>
  <c r="M265" i="67"/>
  <c r="L265" i="67"/>
  <c r="K265" i="67"/>
  <c r="J265" i="67"/>
  <c r="I265" i="67"/>
  <c r="H265" i="67"/>
  <c r="R264" i="67"/>
  <c r="Q264" i="67"/>
  <c r="P264" i="67"/>
  <c r="O264" i="67"/>
  <c r="N264" i="67"/>
  <c r="M264" i="67"/>
  <c r="L264" i="67"/>
  <c r="K264" i="67"/>
  <c r="J264" i="67"/>
  <c r="I264" i="67"/>
  <c r="H264" i="67"/>
  <c r="R263" i="67"/>
  <c r="Q263" i="67"/>
  <c r="P263" i="67"/>
  <c r="O263" i="67"/>
  <c r="N263" i="67"/>
  <c r="M263" i="67"/>
  <c r="L263" i="67"/>
  <c r="K263" i="67"/>
  <c r="J263" i="67"/>
  <c r="I263" i="67"/>
  <c r="H263" i="67"/>
  <c r="R262" i="67"/>
  <c r="Q262" i="67"/>
  <c r="P262" i="67"/>
  <c r="O262" i="67"/>
  <c r="N262" i="67"/>
  <c r="M262" i="67"/>
  <c r="L262" i="67"/>
  <c r="K262" i="67"/>
  <c r="J262" i="67"/>
  <c r="I262" i="67"/>
  <c r="H262" i="67"/>
  <c r="R261" i="67"/>
  <c r="Q261" i="67"/>
  <c r="P261" i="67"/>
  <c r="O261" i="67"/>
  <c r="N261" i="67"/>
  <c r="M261" i="67"/>
  <c r="L261" i="67"/>
  <c r="K261" i="67"/>
  <c r="J261" i="67"/>
  <c r="I261" i="67"/>
  <c r="H261" i="67"/>
  <c r="R260" i="67"/>
  <c r="Q260" i="67"/>
  <c r="P260" i="67"/>
  <c r="O260" i="67"/>
  <c r="N260" i="67"/>
  <c r="M260" i="67"/>
  <c r="L260" i="67"/>
  <c r="K260" i="67"/>
  <c r="J260" i="67"/>
  <c r="I260" i="67"/>
  <c r="H260" i="67"/>
  <c r="R259" i="67"/>
  <c r="Q259" i="67"/>
  <c r="P259" i="67"/>
  <c r="O259" i="67"/>
  <c r="N259" i="67"/>
  <c r="M259" i="67"/>
  <c r="L259" i="67"/>
  <c r="K259" i="67"/>
  <c r="J259" i="67"/>
  <c r="I259" i="67"/>
  <c r="H259" i="67"/>
  <c r="R258" i="67"/>
  <c r="Q258" i="67"/>
  <c r="P258" i="67"/>
  <c r="O258" i="67"/>
  <c r="N258" i="67"/>
  <c r="M258" i="67"/>
  <c r="L258" i="67"/>
  <c r="K258" i="67"/>
  <c r="J258" i="67"/>
  <c r="I258" i="67"/>
  <c r="H258" i="67"/>
  <c r="R257" i="67"/>
  <c r="Q257" i="67"/>
  <c r="P257" i="67"/>
  <c r="O257" i="67"/>
  <c r="N257" i="67"/>
  <c r="M257" i="67"/>
  <c r="L257" i="67"/>
  <c r="K257" i="67"/>
  <c r="J257" i="67"/>
  <c r="I257" i="67"/>
  <c r="H257" i="67"/>
  <c r="R256" i="67"/>
  <c r="Q256" i="67"/>
  <c r="P256" i="67"/>
  <c r="O256" i="67"/>
  <c r="N256" i="67"/>
  <c r="M256" i="67"/>
  <c r="L256" i="67"/>
  <c r="K256" i="67"/>
  <c r="J256" i="67"/>
  <c r="I256" i="67"/>
  <c r="H256" i="67"/>
  <c r="R255" i="67"/>
  <c r="Q255" i="67"/>
  <c r="P255" i="67"/>
  <c r="O255" i="67"/>
  <c r="N255" i="67"/>
  <c r="M255" i="67"/>
  <c r="L255" i="67"/>
  <c r="K255" i="67"/>
  <c r="J255" i="67"/>
  <c r="I255" i="67"/>
  <c r="H255" i="67"/>
  <c r="R254" i="67"/>
  <c r="Q254" i="67"/>
  <c r="P254" i="67"/>
  <c r="O254" i="67"/>
  <c r="N254" i="67"/>
  <c r="M254" i="67"/>
  <c r="L254" i="67"/>
  <c r="K254" i="67"/>
  <c r="J254" i="67"/>
  <c r="I254" i="67"/>
  <c r="H254" i="67"/>
  <c r="R253" i="67"/>
  <c r="Q253" i="67"/>
  <c r="P253" i="67"/>
  <c r="O253" i="67"/>
  <c r="N253" i="67"/>
  <c r="M253" i="67"/>
  <c r="L253" i="67"/>
  <c r="K253" i="67"/>
  <c r="J253" i="67"/>
  <c r="I253" i="67"/>
  <c r="H253" i="67"/>
  <c r="R252" i="67"/>
  <c r="Q252" i="67"/>
  <c r="P252" i="67"/>
  <c r="O252" i="67"/>
  <c r="N252" i="67"/>
  <c r="M252" i="67"/>
  <c r="L252" i="67"/>
  <c r="K252" i="67"/>
  <c r="J252" i="67"/>
  <c r="I252" i="67"/>
  <c r="H252" i="67"/>
  <c r="R251" i="67"/>
  <c r="Q251" i="67"/>
  <c r="P251" i="67"/>
  <c r="O251" i="67"/>
  <c r="N251" i="67"/>
  <c r="M251" i="67"/>
  <c r="L251" i="67"/>
  <c r="K251" i="67"/>
  <c r="J251" i="67"/>
  <c r="I251" i="67"/>
  <c r="H251" i="67"/>
  <c r="R250" i="67"/>
  <c r="Q250" i="67"/>
  <c r="P250" i="67"/>
  <c r="O250" i="67"/>
  <c r="N250" i="67"/>
  <c r="M250" i="67"/>
  <c r="L250" i="67"/>
  <c r="K250" i="67"/>
  <c r="J250" i="67"/>
  <c r="I250" i="67"/>
  <c r="H250" i="67"/>
  <c r="R249" i="67"/>
  <c r="Q249" i="67"/>
  <c r="P249" i="67"/>
  <c r="O249" i="67"/>
  <c r="N249" i="67"/>
  <c r="M249" i="67"/>
  <c r="L249" i="67"/>
  <c r="K249" i="67"/>
  <c r="J249" i="67"/>
  <c r="I249" i="67"/>
  <c r="H249" i="67"/>
  <c r="R248" i="67"/>
  <c r="Q248" i="67"/>
  <c r="P248" i="67"/>
  <c r="O248" i="67"/>
  <c r="N248" i="67"/>
  <c r="M248" i="67"/>
  <c r="L248" i="67"/>
  <c r="K248" i="67"/>
  <c r="J248" i="67"/>
  <c r="I248" i="67"/>
  <c r="H248" i="67"/>
  <c r="R247" i="67"/>
  <c r="Q247" i="67"/>
  <c r="P247" i="67"/>
  <c r="O247" i="67"/>
  <c r="N247" i="67"/>
  <c r="M247" i="67"/>
  <c r="L247" i="67"/>
  <c r="K247" i="67"/>
  <c r="J247" i="67"/>
  <c r="I247" i="67"/>
  <c r="H247" i="67"/>
  <c r="R246" i="67"/>
  <c r="Q246" i="67"/>
  <c r="P246" i="67"/>
  <c r="O246" i="67"/>
  <c r="N246" i="67"/>
  <c r="M246" i="67"/>
  <c r="L246" i="67"/>
  <c r="K246" i="67"/>
  <c r="J246" i="67"/>
  <c r="I246" i="67"/>
  <c r="H246" i="67"/>
  <c r="R245" i="67"/>
  <c r="Q245" i="67"/>
  <c r="P245" i="67"/>
  <c r="O245" i="67"/>
  <c r="N245" i="67"/>
  <c r="M245" i="67"/>
  <c r="L245" i="67"/>
  <c r="K245" i="67"/>
  <c r="J245" i="67"/>
  <c r="I245" i="67"/>
  <c r="H245" i="67"/>
  <c r="R244" i="67"/>
  <c r="Q244" i="67"/>
  <c r="P244" i="67"/>
  <c r="O244" i="67"/>
  <c r="N244" i="67"/>
  <c r="M244" i="67"/>
  <c r="L244" i="67"/>
  <c r="K244" i="67"/>
  <c r="J244" i="67"/>
  <c r="I244" i="67"/>
  <c r="H244" i="67"/>
  <c r="R243" i="67"/>
  <c r="Q243" i="67"/>
  <c r="P243" i="67"/>
  <c r="O243" i="67"/>
  <c r="N243" i="67"/>
  <c r="M243" i="67"/>
  <c r="L243" i="67"/>
  <c r="K243" i="67"/>
  <c r="J243" i="67"/>
  <c r="I243" i="67"/>
  <c r="H243" i="67"/>
  <c r="R242" i="67"/>
  <c r="Q242" i="67"/>
  <c r="P242" i="67"/>
  <c r="O242" i="67"/>
  <c r="N242" i="67"/>
  <c r="M242" i="67"/>
  <c r="L242" i="67"/>
  <c r="K242" i="67"/>
  <c r="J242" i="67"/>
  <c r="I242" i="67"/>
  <c r="H242" i="67"/>
  <c r="R241" i="67"/>
  <c r="Q241" i="67"/>
  <c r="P241" i="67"/>
  <c r="O241" i="67"/>
  <c r="N241" i="67"/>
  <c r="M241" i="67"/>
  <c r="L241" i="67"/>
  <c r="K241" i="67"/>
  <c r="J241" i="67"/>
  <c r="I241" i="67"/>
  <c r="H241" i="67"/>
  <c r="R240" i="67"/>
  <c r="Q240" i="67"/>
  <c r="P240" i="67"/>
  <c r="O240" i="67"/>
  <c r="N240" i="67"/>
  <c r="M240" i="67"/>
  <c r="L240" i="67"/>
  <c r="K240" i="67"/>
  <c r="J240" i="67"/>
  <c r="I240" i="67"/>
  <c r="H240" i="67"/>
  <c r="R239" i="67"/>
  <c r="Q239" i="67"/>
  <c r="P239" i="67"/>
  <c r="O239" i="67"/>
  <c r="N239" i="67"/>
  <c r="M239" i="67"/>
  <c r="L239" i="67"/>
  <c r="K239" i="67"/>
  <c r="J239" i="67"/>
  <c r="I239" i="67"/>
  <c r="H239" i="67"/>
  <c r="R238" i="67"/>
  <c r="Q238" i="67"/>
  <c r="P238" i="67"/>
  <c r="O238" i="67"/>
  <c r="N238" i="67"/>
  <c r="M238" i="67"/>
  <c r="L238" i="67"/>
  <c r="K238" i="67"/>
  <c r="J238" i="67"/>
  <c r="I238" i="67"/>
  <c r="H238" i="67"/>
  <c r="R237" i="67"/>
  <c r="Q237" i="67"/>
  <c r="P237" i="67"/>
  <c r="O237" i="67"/>
  <c r="N237" i="67"/>
  <c r="M237" i="67"/>
  <c r="L237" i="67"/>
  <c r="K237" i="67"/>
  <c r="J237" i="67"/>
  <c r="I237" i="67"/>
  <c r="H237" i="67"/>
  <c r="R236" i="67"/>
  <c r="Q236" i="67"/>
  <c r="P236" i="67"/>
  <c r="O236" i="67"/>
  <c r="N236" i="67"/>
  <c r="M236" i="67"/>
  <c r="L236" i="67"/>
  <c r="K236" i="67"/>
  <c r="J236" i="67"/>
  <c r="I236" i="67"/>
  <c r="H236" i="67"/>
  <c r="R235" i="67"/>
  <c r="Q235" i="67"/>
  <c r="P235" i="67"/>
  <c r="O235" i="67"/>
  <c r="N235" i="67"/>
  <c r="M235" i="67"/>
  <c r="L235" i="67"/>
  <c r="K235" i="67"/>
  <c r="J235" i="67"/>
  <c r="I235" i="67"/>
  <c r="H235" i="67"/>
  <c r="R234" i="67"/>
  <c r="Q234" i="67"/>
  <c r="P234" i="67"/>
  <c r="O234" i="67"/>
  <c r="N234" i="67"/>
  <c r="M234" i="67"/>
  <c r="L234" i="67"/>
  <c r="K234" i="67"/>
  <c r="J234" i="67"/>
  <c r="I234" i="67"/>
  <c r="H234" i="67"/>
  <c r="R233" i="67"/>
  <c r="Q233" i="67"/>
  <c r="P233" i="67"/>
  <c r="O233" i="67"/>
  <c r="N233" i="67"/>
  <c r="M233" i="67"/>
  <c r="L233" i="67"/>
  <c r="K233" i="67"/>
  <c r="J233" i="67"/>
  <c r="I233" i="67"/>
  <c r="H233" i="67"/>
  <c r="R232" i="67"/>
  <c r="Q232" i="67"/>
  <c r="P232" i="67"/>
  <c r="O232" i="67"/>
  <c r="N232" i="67"/>
  <c r="M232" i="67"/>
  <c r="L232" i="67"/>
  <c r="K232" i="67"/>
  <c r="J232" i="67"/>
  <c r="I232" i="67"/>
  <c r="H232" i="67"/>
  <c r="R231" i="67"/>
  <c r="Q231" i="67"/>
  <c r="P231" i="67"/>
  <c r="O231" i="67"/>
  <c r="N231" i="67"/>
  <c r="M231" i="67"/>
  <c r="L231" i="67"/>
  <c r="K231" i="67"/>
  <c r="J231" i="67"/>
  <c r="I231" i="67"/>
  <c r="H231" i="67"/>
  <c r="R230" i="67"/>
  <c r="Q230" i="67"/>
  <c r="P230" i="67"/>
  <c r="O230" i="67"/>
  <c r="N230" i="67"/>
  <c r="M230" i="67"/>
  <c r="L230" i="67"/>
  <c r="K230" i="67"/>
  <c r="J230" i="67"/>
  <c r="I230" i="67"/>
  <c r="H230" i="67"/>
  <c r="R229" i="67"/>
  <c r="Q229" i="67"/>
  <c r="P229" i="67"/>
  <c r="O229" i="67"/>
  <c r="N229" i="67"/>
  <c r="M229" i="67"/>
  <c r="L229" i="67"/>
  <c r="K229" i="67"/>
  <c r="J229" i="67"/>
  <c r="I229" i="67"/>
  <c r="H229" i="67"/>
  <c r="R228" i="67"/>
  <c r="Q228" i="67"/>
  <c r="P228" i="67"/>
  <c r="O228" i="67"/>
  <c r="N228" i="67"/>
  <c r="M228" i="67"/>
  <c r="L228" i="67"/>
  <c r="K228" i="67"/>
  <c r="J228" i="67"/>
  <c r="I228" i="67"/>
  <c r="H228" i="67"/>
  <c r="R227" i="67"/>
  <c r="Q227" i="67"/>
  <c r="P227" i="67"/>
  <c r="O227" i="67"/>
  <c r="N227" i="67"/>
  <c r="M227" i="67"/>
  <c r="L227" i="67"/>
  <c r="K227" i="67"/>
  <c r="J227" i="67"/>
  <c r="I227" i="67"/>
  <c r="H227" i="67"/>
  <c r="R226" i="67"/>
  <c r="Q226" i="67"/>
  <c r="P226" i="67"/>
  <c r="O226" i="67"/>
  <c r="N226" i="67"/>
  <c r="M226" i="67"/>
  <c r="L226" i="67"/>
  <c r="K226" i="67"/>
  <c r="J226" i="67"/>
  <c r="I226" i="67"/>
  <c r="H226" i="67"/>
  <c r="R225" i="67"/>
  <c r="Q225" i="67"/>
  <c r="P225" i="67"/>
  <c r="O225" i="67"/>
  <c r="N225" i="67"/>
  <c r="M225" i="67"/>
  <c r="L225" i="67"/>
  <c r="K225" i="67"/>
  <c r="J225" i="67"/>
  <c r="I225" i="67"/>
  <c r="H225" i="67"/>
  <c r="R224" i="67"/>
  <c r="Q224" i="67"/>
  <c r="P224" i="67"/>
  <c r="O224" i="67"/>
  <c r="N224" i="67"/>
  <c r="M224" i="67"/>
  <c r="L224" i="67"/>
  <c r="K224" i="67"/>
  <c r="J224" i="67"/>
  <c r="I224" i="67"/>
  <c r="H224" i="67"/>
  <c r="R223" i="67"/>
  <c r="Q223" i="67"/>
  <c r="P223" i="67"/>
  <c r="O223" i="67"/>
  <c r="N223" i="67"/>
  <c r="M223" i="67"/>
  <c r="L223" i="67"/>
  <c r="K223" i="67"/>
  <c r="J223" i="67"/>
  <c r="I223" i="67"/>
  <c r="H223" i="67"/>
  <c r="R222" i="67"/>
  <c r="Q222" i="67"/>
  <c r="P222" i="67"/>
  <c r="O222" i="67"/>
  <c r="N222" i="67"/>
  <c r="M222" i="67"/>
  <c r="L222" i="67"/>
  <c r="K222" i="67"/>
  <c r="J222" i="67"/>
  <c r="I222" i="67"/>
  <c r="H222" i="67"/>
  <c r="R221" i="67"/>
  <c r="Q221" i="67"/>
  <c r="P221" i="67"/>
  <c r="O221" i="67"/>
  <c r="N221" i="67"/>
  <c r="M221" i="67"/>
  <c r="L221" i="67"/>
  <c r="K221" i="67"/>
  <c r="J221" i="67"/>
  <c r="I221" i="67"/>
  <c r="H221" i="67"/>
  <c r="R220" i="67"/>
  <c r="Q220" i="67"/>
  <c r="P220" i="67"/>
  <c r="O220" i="67"/>
  <c r="N220" i="67"/>
  <c r="M220" i="67"/>
  <c r="L220" i="67"/>
  <c r="K220" i="67"/>
  <c r="J220" i="67"/>
  <c r="I220" i="67"/>
  <c r="H220" i="67"/>
  <c r="R219" i="67"/>
  <c r="Q219" i="67"/>
  <c r="P219" i="67"/>
  <c r="O219" i="67"/>
  <c r="N219" i="67"/>
  <c r="M219" i="67"/>
  <c r="L219" i="67"/>
  <c r="K219" i="67"/>
  <c r="J219" i="67"/>
  <c r="I219" i="67"/>
  <c r="H219" i="67"/>
  <c r="R218" i="67"/>
  <c r="Q218" i="67"/>
  <c r="P218" i="67"/>
  <c r="O218" i="67"/>
  <c r="N218" i="67"/>
  <c r="M218" i="67"/>
  <c r="L218" i="67"/>
  <c r="K218" i="67"/>
  <c r="J218" i="67"/>
  <c r="I218" i="67"/>
  <c r="H218" i="67"/>
  <c r="R217" i="67"/>
  <c r="Q217" i="67"/>
  <c r="P217" i="67"/>
  <c r="O217" i="67"/>
  <c r="N217" i="67"/>
  <c r="M217" i="67"/>
  <c r="L217" i="67"/>
  <c r="K217" i="67"/>
  <c r="J217" i="67"/>
  <c r="I217" i="67"/>
  <c r="H217" i="67"/>
  <c r="R216" i="67"/>
  <c r="Q216" i="67"/>
  <c r="P216" i="67"/>
  <c r="O216" i="67"/>
  <c r="N216" i="67"/>
  <c r="M216" i="67"/>
  <c r="L216" i="67"/>
  <c r="K216" i="67"/>
  <c r="J216" i="67"/>
  <c r="I216" i="67"/>
  <c r="H216" i="67"/>
  <c r="R215" i="67"/>
  <c r="Q215" i="67"/>
  <c r="P215" i="67"/>
  <c r="O215" i="67"/>
  <c r="N215" i="67"/>
  <c r="M215" i="67"/>
  <c r="L215" i="67"/>
  <c r="K215" i="67"/>
  <c r="J215" i="67"/>
  <c r="I215" i="67"/>
  <c r="H215" i="67"/>
  <c r="R214" i="67"/>
  <c r="Q214" i="67"/>
  <c r="P214" i="67"/>
  <c r="O214" i="67"/>
  <c r="N214" i="67"/>
  <c r="M214" i="67"/>
  <c r="L214" i="67"/>
  <c r="K214" i="67"/>
  <c r="J214" i="67"/>
  <c r="I214" i="67"/>
  <c r="H214" i="67"/>
  <c r="R213" i="67"/>
  <c r="Q213" i="67"/>
  <c r="P213" i="67"/>
  <c r="O213" i="67"/>
  <c r="N213" i="67"/>
  <c r="M213" i="67"/>
  <c r="L213" i="67"/>
  <c r="K213" i="67"/>
  <c r="J213" i="67"/>
  <c r="I213" i="67"/>
  <c r="H213" i="67"/>
  <c r="R212" i="67"/>
  <c r="Q212" i="67"/>
  <c r="P212" i="67"/>
  <c r="O212" i="67"/>
  <c r="N212" i="67"/>
  <c r="M212" i="67"/>
  <c r="L212" i="67"/>
  <c r="K212" i="67"/>
  <c r="J212" i="67"/>
  <c r="I212" i="67"/>
  <c r="H212" i="67"/>
  <c r="R211" i="67"/>
  <c r="Q211" i="67"/>
  <c r="P211" i="67"/>
  <c r="O211" i="67"/>
  <c r="N211" i="67"/>
  <c r="M211" i="67"/>
  <c r="L211" i="67"/>
  <c r="K211" i="67"/>
  <c r="J211" i="67"/>
  <c r="I211" i="67"/>
  <c r="H211" i="67"/>
  <c r="R210" i="67"/>
  <c r="Q210" i="67"/>
  <c r="P210" i="67"/>
  <c r="O210" i="67"/>
  <c r="N210" i="67"/>
  <c r="M210" i="67"/>
  <c r="L210" i="67"/>
  <c r="K210" i="67"/>
  <c r="J210" i="67"/>
  <c r="I210" i="67"/>
  <c r="H210" i="67"/>
  <c r="R209" i="67"/>
  <c r="Q209" i="67"/>
  <c r="P209" i="67"/>
  <c r="O209" i="67"/>
  <c r="N209" i="67"/>
  <c r="M209" i="67"/>
  <c r="L209" i="67"/>
  <c r="K209" i="67"/>
  <c r="J209" i="67"/>
  <c r="I209" i="67"/>
  <c r="H209" i="67"/>
  <c r="R208" i="67"/>
  <c r="Q208" i="67"/>
  <c r="P208" i="67"/>
  <c r="O208" i="67"/>
  <c r="N208" i="67"/>
  <c r="M208" i="67"/>
  <c r="L208" i="67"/>
  <c r="K208" i="67"/>
  <c r="J208" i="67"/>
  <c r="I208" i="67"/>
  <c r="H208" i="67"/>
  <c r="R207" i="67"/>
  <c r="Q207" i="67"/>
  <c r="P207" i="67"/>
  <c r="O207" i="67"/>
  <c r="N207" i="67"/>
  <c r="M207" i="67"/>
  <c r="L207" i="67"/>
  <c r="K207" i="67"/>
  <c r="J207" i="67"/>
  <c r="I207" i="67"/>
  <c r="H207" i="67"/>
  <c r="R206" i="67"/>
  <c r="Q206" i="67"/>
  <c r="P206" i="67"/>
  <c r="O206" i="67"/>
  <c r="N206" i="67"/>
  <c r="M206" i="67"/>
  <c r="L206" i="67"/>
  <c r="K206" i="67"/>
  <c r="J206" i="67"/>
  <c r="I206" i="67"/>
  <c r="H206" i="67"/>
  <c r="R205" i="67"/>
  <c r="Q205" i="67"/>
  <c r="P205" i="67"/>
  <c r="O205" i="67"/>
  <c r="N205" i="67"/>
  <c r="M205" i="67"/>
  <c r="L205" i="67"/>
  <c r="K205" i="67"/>
  <c r="J205" i="67"/>
  <c r="I205" i="67"/>
  <c r="H205" i="67"/>
  <c r="R204" i="67"/>
  <c r="Q204" i="67"/>
  <c r="P204" i="67"/>
  <c r="O204" i="67"/>
  <c r="N204" i="67"/>
  <c r="M204" i="67"/>
  <c r="L204" i="67"/>
  <c r="K204" i="67"/>
  <c r="J204" i="67"/>
  <c r="I204" i="67"/>
  <c r="H204" i="67"/>
  <c r="R203" i="67"/>
  <c r="Q203" i="67"/>
  <c r="P203" i="67"/>
  <c r="O203" i="67"/>
  <c r="N203" i="67"/>
  <c r="M203" i="67"/>
  <c r="L203" i="67"/>
  <c r="K203" i="67"/>
  <c r="J203" i="67"/>
  <c r="I203" i="67"/>
  <c r="H203" i="67"/>
  <c r="R202" i="67"/>
  <c r="Q202" i="67"/>
  <c r="P202" i="67"/>
  <c r="O202" i="67"/>
  <c r="N202" i="67"/>
  <c r="M202" i="67"/>
  <c r="L202" i="67"/>
  <c r="K202" i="67"/>
  <c r="J202" i="67"/>
  <c r="I202" i="67"/>
  <c r="H202" i="67"/>
  <c r="R201" i="67"/>
  <c r="Q201" i="67"/>
  <c r="P201" i="67"/>
  <c r="O201" i="67"/>
  <c r="N201" i="67"/>
  <c r="M201" i="67"/>
  <c r="L201" i="67"/>
  <c r="K201" i="67"/>
  <c r="J201" i="67"/>
  <c r="I201" i="67"/>
  <c r="H201" i="67"/>
  <c r="R200" i="67"/>
  <c r="Q200" i="67"/>
  <c r="P200" i="67"/>
  <c r="O200" i="67"/>
  <c r="N200" i="67"/>
  <c r="M200" i="67"/>
  <c r="L200" i="67"/>
  <c r="K200" i="67"/>
  <c r="J200" i="67"/>
  <c r="I200" i="67"/>
  <c r="H200" i="67"/>
  <c r="R199" i="67"/>
  <c r="Q199" i="67"/>
  <c r="P199" i="67"/>
  <c r="O199" i="67"/>
  <c r="N199" i="67"/>
  <c r="M199" i="67"/>
  <c r="L199" i="67"/>
  <c r="K199" i="67"/>
  <c r="J199" i="67"/>
  <c r="I199" i="67"/>
  <c r="H199" i="67"/>
  <c r="R198" i="67"/>
  <c r="Q198" i="67"/>
  <c r="P198" i="67"/>
  <c r="O198" i="67"/>
  <c r="N198" i="67"/>
  <c r="M198" i="67"/>
  <c r="L198" i="67"/>
  <c r="K198" i="67"/>
  <c r="J198" i="67"/>
  <c r="I198" i="67"/>
  <c r="H198" i="67"/>
  <c r="R197" i="67"/>
  <c r="Q197" i="67"/>
  <c r="P197" i="67"/>
  <c r="O197" i="67"/>
  <c r="N197" i="67"/>
  <c r="M197" i="67"/>
  <c r="L197" i="67"/>
  <c r="K197" i="67"/>
  <c r="J197" i="67"/>
  <c r="I197" i="67"/>
  <c r="H197" i="67"/>
  <c r="R196" i="67"/>
  <c r="Q196" i="67"/>
  <c r="P196" i="67"/>
  <c r="O196" i="67"/>
  <c r="N196" i="67"/>
  <c r="M196" i="67"/>
  <c r="L196" i="67"/>
  <c r="K196" i="67"/>
  <c r="J196" i="67"/>
  <c r="I196" i="67"/>
  <c r="H196" i="67"/>
  <c r="R195" i="67"/>
  <c r="Q195" i="67"/>
  <c r="P195" i="67"/>
  <c r="O195" i="67"/>
  <c r="N195" i="67"/>
  <c r="M195" i="67"/>
  <c r="L195" i="67"/>
  <c r="K195" i="67"/>
  <c r="J195" i="67"/>
  <c r="I195" i="67"/>
  <c r="H195" i="67"/>
  <c r="R194" i="67"/>
  <c r="Q194" i="67"/>
  <c r="P194" i="67"/>
  <c r="O194" i="67"/>
  <c r="N194" i="67"/>
  <c r="M194" i="67"/>
  <c r="L194" i="67"/>
  <c r="K194" i="67"/>
  <c r="J194" i="67"/>
  <c r="I194" i="67"/>
  <c r="H194" i="67"/>
  <c r="R193" i="67"/>
  <c r="Q193" i="67"/>
  <c r="P193" i="67"/>
  <c r="O193" i="67"/>
  <c r="N193" i="67"/>
  <c r="M193" i="67"/>
  <c r="L193" i="67"/>
  <c r="K193" i="67"/>
  <c r="J193" i="67"/>
  <c r="I193" i="67"/>
  <c r="H193" i="67"/>
  <c r="R192" i="67"/>
  <c r="Q192" i="67"/>
  <c r="P192" i="67"/>
  <c r="O192" i="67"/>
  <c r="N192" i="67"/>
  <c r="M192" i="67"/>
  <c r="L192" i="67"/>
  <c r="K192" i="67"/>
  <c r="J192" i="67"/>
  <c r="I192" i="67"/>
  <c r="H192" i="67"/>
  <c r="R191" i="67"/>
  <c r="Q191" i="67"/>
  <c r="P191" i="67"/>
  <c r="O191" i="67"/>
  <c r="N191" i="67"/>
  <c r="M191" i="67"/>
  <c r="L191" i="67"/>
  <c r="K191" i="67"/>
  <c r="J191" i="67"/>
  <c r="I191" i="67"/>
  <c r="H191" i="67"/>
  <c r="R190" i="67"/>
  <c r="Q190" i="67"/>
  <c r="P190" i="67"/>
  <c r="O190" i="67"/>
  <c r="N190" i="67"/>
  <c r="M190" i="67"/>
  <c r="L190" i="67"/>
  <c r="K190" i="67"/>
  <c r="J190" i="67"/>
  <c r="I190" i="67"/>
  <c r="H190" i="67"/>
  <c r="R189" i="67"/>
  <c r="Q189" i="67"/>
  <c r="P189" i="67"/>
  <c r="O189" i="67"/>
  <c r="N189" i="67"/>
  <c r="M189" i="67"/>
  <c r="L189" i="67"/>
  <c r="K189" i="67"/>
  <c r="J189" i="67"/>
  <c r="I189" i="67"/>
  <c r="H189" i="67"/>
  <c r="R188" i="67"/>
  <c r="Q188" i="67"/>
  <c r="P188" i="67"/>
  <c r="O188" i="67"/>
  <c r="N188" i="67"/>
  <c r="M188" i="67"/>
  <c r="L188" i="67"/>
  <c r="K188" i="67"/>
  <c r="J188" i="67"/>
  <c r="I188" i="67"/>
  <c r="H188" i="67"/>
  <c r="R187" i="67"/>
  <c r="Q187" i="67"/>
  <c r="P187" i="67"/>
  <c r="O187" i="67"/>
  <c r="N187" i="67"/>
  <c r="M187" i="67"/>
  <c r="L187" i="67"/>
  <c r="K187" i="67"/>
  <c r="J187" i="67"/>
  <c r="I187" i="67"/>
  <c r="H187" i="67"/>
  <c r="R186" i="67"/>
  <c r="Q186" i="67"/>
  <c r="P186" i="67"/>
  <c r="O186" i="67"/>
  <c r="N186" i="67"/>
  <c r="M186" i="67"/>
  <c r="L186" i="67"/>
  <c r="K186" i="67"/>
  <c r="J186" i="67"/>
  <c r="I186" i="67"/>
  <c r="H186" i="67"/>
  <c r="R185" i="67"/>
  <c r="Q185" i="67"/>
  <c r="P185" i="67"/>
  <c r="O185" i="67"/>
  <c r="N185" i="67"/>
  <c r="M185" i="67"/>
  <c r="L185" i="67"/>
  <c r="K185" i="67"/>
  <c r="J185" i="67"/>
  <c r="I185" i="67"/>
  <c r="H185" i="67"/>
  <c r="R184" i="67"/>
  <c r="Q184" i="67"/>
  <c r="P184" i="67"/>
  <c r="O184" i="67"/>
  <c r="N184" i="67"/>
  <c r="M184" i="67"/>
  <c r="L184" i="67"/>
  <c r="K184" i="67"/>
  <c r="J184" i="67"/>
  <c r="I184" i="67"/>
  <c r="H184" i="67"/>
  <c r="R183" i="67"/>
  <c r="Q183" i="67"/>
  <c r="P183" i="67"/>
  <c r="O183" i="67"/>
  <c r="N183" i="67"/>
  <c r="M183" i="67"/>
  <c r="L183" i="67"/>
  <c r="K183" i="67"/>
  <c r="J183" i="67"/>
  <c r="I183" i="67"/>
  <c r="H183" i="67"/>
  <c r="R182" i="67"/>
  <c r="Q182" i="67"/>
  <c r="P182" i="67"/>
  <c r="O182" i="67"/>
  <c r="N182" i="67"/>
  <c r="M182" i="67"/>
  <c r="L182" i="67"/>
  <c r="K182" i="67"/>
  <c r="J182" i="67"/>
  <c r="I182" i="67"/>
  <c r="H182" i="67"/>
  <c r="R181" i="67"/>
  <c r="Q181" i="67"/>
  <c r="P181" i="67"/>
  <c r="O181" i="67"/>
  <c r="N181" i="67"/>
  <c r="M181" i="67"/>
  <c r="L181" i="67"/>
  <c r="K181" i="67"/>
  <c r="J181" i="67"/>
  <c r="I181" i="67"/>
  <c r="H181" i="67"/>
  <c r="R180" i="67"/>
  <c r="Q180" i="67"/>
  <c r="P180" i="67"/>
  <c r="O180" i="67"/>
  <c r="N180" i="67"/>
  <c r="M180" i="67"/>
  <c r="L180" i="67"/>
  <c r="K180" i="67"/>
  <c r="J180" i="67"/>
  <c r="I180" i="67"/>
  <c r="H180" i="67"/>
  <c r="R179" i="67"/>
  <c r="Q179" i="67"/>
  <c r="P179" i="67"/>
  <c r="O179" i="67"/>
  <c r="N179" i="67"/>
  <c r="M179" i="67"/>
  <c r="L179" i="67"/>
  <c r="K179" i="67"/>
  <c r="J179" i="67"/>
  <c r="I179" i="67"/>
  <c r="H179" i="67"/>
  <c r="R178" i="67"/>
  <c r="Q178" i="67"/>
  <c r="P178" i="67"/>
  <c r="O178" i="67"/>
  <c r="N178" i="67"/>
  <c r="M178" i="67"/>
  <c r="L178" i="67"/>
  <c r="K178" i="67"/>
  <c r="J178" i="67"/>
  <c r="I178" i="67"/>
  <c r="H178" i="67"/>
  <c r="R177" i="67"/>
  <c r="Q177" i="67"/>
  <c r="P177" i="67"/>
  <c r="O177" i="67"/>
  <c r="N177" i="67"/>
  <c r="M177" i="67"/>
  <c r="L177" i="67"/>
  <c r="K177" i="67"/>
  <c r="J177" i="67"/>
  <c r="I177" i="67"/>
  <c r="H177" i="67"/>
  <c r="R176" i="67"/>
  <c r="Q176" i="67"/>
  <c r="P176" i="67"/>
  <c r="O176" i="67"/>
  <c r="N176" i="67"/>
  <c r="M176" i="67"/>
  <c r="L176" i="67"/>
  <c r="K176" i="67"/>
  <c r="J176" i="67"/>
  <c r="I176" i="67"/>
  <c r="H176" i="67"/>
  <c r="R175" i="67"/>
  <c r="Q175" i="67"/>
  <c r="P175" i="67"/>
  <c r="O175" i="67"/>
  <c r="N175" i="67"/>
  <c r="M175" i="67"/>
  <c r="L175" i="67"/>
  <c r="K175" i="67"/>
  <c r="J175" i="67"/>
  <c r="I175" i="67"/>
  <c r="H175" i="67"/>
  <c r="R174" i="67"/>
  <c r="Q174" i="67"/>
  <c r="P174" i="67"/>
  <c r="O174" i="67"/>
  <c r="N174" i="67"/>
  <c r="M174" i="67"/>
  <c r="L174" i="67"/>
  <c r="K174" i="67"/>
  <c r="J174" i="67"/>
  <c r="I174" i="67"/>
  <c r="H174" i="67"/>
  <c r="R173" i="67"/>
  <c r="Q173" i="67"/>
  <c r="P173" i="67"/>
  <c r="O173" i="67"/>
  <c r="N173" i="67"/>
  <c r="M173" i="67"/>
  <c r="L173" i="67"/>
  <c r="K173" i="67"/>
  <c r="J173" i="67"/>
  <c r="I173" i="67"/>
  <c r="H173" i="67"/>
  <c r="R172" i="67"/>
  <c r="Q172" i="67"/>
  <c r="P172" i="67"/>
  <c r="O172" i="67"/>
  <c r="N172" i="67"/>
  <c r="M172" i="67"/>
  <c r="L172" i="67"/>
  <c r="K172" i="67"/>
  <c r="J172" i="67"/>
  <c r="I172" i="67"/>
  <c r="H172" i="67"/>
  <c r="R171" i="67"/>
  <c r="Q171" i="67"/>
  <c r="P171" i="67"/>
  <c r="O171" i="67"/>
  <c r="N171" i="67"/>
  <c r="M171" i="67"/>
  <c r="L171" i="67"/>
  <c r="K171" i="67"/>
  <c r="J171" i="67"/>
  <c r="I171" i="67"/>
  <c r="H171" i="67"/>
  <c r="R170" i="67"/>
  <c r="Q170" i="67"/>
  <c r="P170" i="67"/>
  <c r="O170" i="67"/>
  <c r="N170" i="67"/>
  <c r="M170" i="67"/>
  <c r="L170" i="67"/>
  <c r="K170" i="67"/>
  <c r="J170" i="67"/>
  <c r="I170" i="67"/>
  <c r="H170" i="67"/>
  <c r="R169" i="67"/>
  <c r="Q169" i="67"/>
  <c r="P169" i="67"/>
  <c r="O169" i="67"/>
  <c r="N169" i="67"/>
  <c r="M169" i="67"/>
  <c r="L169" i="67"/>
  <c r="K169" i="67"/>
  <c r="J169" i="67"/>
  <c r="I169" i="67"/>
  <c r="H169" i="67"/>
  <c r="R168" i="67"/>
  <c r="Q168" i="67"/>
  <c r="P168" i="67"/>
  <c r="O168" i="67"/>
  <c r="N168" i="67"/>
  <c r="M168" i="67"/>
  <c r="L168" i="67"/>
  <c r="K168" i="67"/>
  <c r="J168" i="67"/>
  <c r="I168" i="67"/>
  <c r="H168" i="67"/>
  <c r="R167" i="67"/>
  <c r="Q167" i="67"/>
  <c r="P167" i="67"/>
  <c r="O167" i="67"/>
  <c r="N167" i="67"/>
  <c r="M167" i="67"/>
  <c r="L167" i="67"/>
  <c r="K167" i="67"/>
  <c r="J167" i="67"/>
  <c r="I167" i="67"/>
  <c r="H167" i="67"/>
  <c r="R166" i="67"/>
  <c r="Q166" i="67"/>
  <c r="P166" i="67"/>
  <c r="O166" i="67"/>
  <c r="N166" i="67"/>
  <c r="M166" i="67"/>
  <c r="L166" i="67"/>
  <c r="K166" i="67"/>
  <c r="J166" i="67"/>
  <c r="I166" i="67"/>
  <c r="H166" i="67"/>
  <c r="R165" i="67"/>
  <c r="Q165" i="67"/>
  <c r="P165" i="67"/>
  <c r="O165" i="67"/>
  <c r="N165" i="67"/>
  <c r="M165" i="67"/>
  <c r="L165" i="67"/>
  <c r="K165" i="67"/>
  <c r="J165" i="67"/>
  <c r="I165" i="67"/>
  <c r="H165" i="67"/>
  <c r="R164" i="67"/>
  <c r="Q164" i="67"/>
  <c r="P164" i="67"/>
  <c r="O164" i="67"/>
  <c r="N164" i="67"/>
  <c r="M164" i="67"/>
  <c r="L164" i="67"/>
  <c r="K164" i="67"/>
  <c r="J164" i="67"/>
  <c r="I164" i="67"/>
  <c r="H164" i="67"/>
  <c r="R163" i="67"/>
  <c r="Q163" i="67"/>
  <c r="P163" i="67"/>
  <c r="O163" i="67"/>
  <c r="N163" i="67"/>
  <c r="M163" i="67"/>
  <c r="L163" i="67"/>
  <c r="K163" i="67"/>
  <c r="J163" i="67"/>
  <c r="I163" i="67"/>
  <c r="H163" i="67"/>
  <c r="R162" i="67"/>
  <c r="Q162" i="67"/>
  <c r="P162" i="67"/>
  <c r="O162" i="67"/>
  <c r="N162" i="67"/>
  <c r="M162" i="67"/>
  <c r="L162" i="67"/>
  <c r="K162" i="67"/>
  <c r="J162" i="67"/>
  <c r="I162" i="67"/>
  <c r="H162" i="67"/>
  <c r="R161" i="67"/>
  <c r="Q161" i="67"/>
  <c r="P161" i="67"/>
  <c r="O161" i="67"/>
  <c r="N161" i="67"/>
  <c r="M161" i="67"/>
  <c r="L161" i="67"/>
  <c r="K161" i="67"/>
  <c r="J161" i="67"/>
  <c r="I161" i="67"/>
  <c r="H161" i="67"/>
  <c r="R160" i="67"/>
  <c r="Q160" i="67"/>
  <c r="P160" i="67"/>
  <c r="O160" i="67"/>
  <c r="N160" i="67"/>
  <c r="M160" i="67"/>
  <c r="L160" i="67"/>
  <c r="K160" i="67"/>
  <c r="J160" i="67"/>
  <c r="I160" i="67"/>
  <c r="H160" i="67"/>
  <c r="R159" i="67"/>
  <c r="Q159" i="67"/>
  <c r="P159" i="67"/>
  <c r="O159" i="67"/>
  <c r="N159" i="67"/>
  <c r="M159" i="67"/>
  <c r="L159" i="67"/>
  <c r="K159" i="67"/>
  <c r="J159" i="67"/>
  <c r="I159" i="67"/>
  <c r="H159" i="67"/>
  <c r="R158" i="67"/>
  <c r="Q158" i="67"/>
  <c r="P158" i="67"/>
  <c r="O158" i="67"/>
  <c r="N158" i="67"/>
  <c r="M158" i="67"/>
  <c r="L158" i="67"/>
  <c r="K158" i="67"/>
  <c r="J158" i="67"/>
  <c r="I158" i="67"/>
  <c r="H158" i="67"/>
  <c r="R157" i="67"/>
  <c r="Q157" i="67"/>
  <c r="P157" i="67"/>
  <c r="O157" i="67"/>
  <c r="N157" i="67"/>
  <c r="M157" i="67"/>
  <c r="L157" i="67"/>
  <c r="K157" i="67"/>
  <c r="J157" i="67"/>
  <c r="I157" i="67"/>
  <c r="H157" i="67"/>
  <c r="R156" i="67"/>
  <c r="Q156" i="67"/>
  <c r="P156" i="67"/>
  <c r="O156" i="67"/>
  <c r="N156" i="67"/>
  <c r="M156" i="67"/>
  <c r="L156" i="67"/>
  <c r="K156" i="67"/>
  <c r="J156" i="67"/>
  <c r="I156" i="67"/>
  <c r="H156" i="67"/>
  <c r="R155" i="67"/>
  <c r="Q155" i="67"/>
  <c r="P155" i="67"/>
  <c r="O155" i="67"/>
  <c r="N155" i="67"/>
  <c r="M155" i="67"/>
  <c r="L155" i="67"/>
  <c r="K155" i="67"/>
  <c r="J155" i="67"/>
  <c r="I155" i="67"/>
  <c r="H155" i="67"/>
  <c r="R154" i="67"/>
  <c r="Q154" i="67"/>
  <c r="P154" i="67"/>
  <c r="O154" i="67"/>
  <c r="N154" i="67"/>
  <c r="M154" i="67"/>
  <c r="L154" i="67"/>
  <c r="K154" i="67"/>
  <c r="J154" i="67"/>
  <c r="I154" i="67"/>
  <c r="H154" i="67"/>
  <c r="R153" i="67"/>
  <c r="Q153" i="67"/>
  <c r="P153" i="67"/>
  <c r="O153" i="67"/>
  <c r="N153" i="67"/>
  <c r="M153" i="67"/>
  <c r="L153" i="67"/>
  <c r="K153" i="67"/>
  <c r="J153" i="67"/>
  <c r="I153" i="67"/>
  <c r="H153" i="67"/>
  <c r="R152" i="67"/>
  <c r="Q152" i="67"/>
  <c r="P152" i="67"/>
  <c r="O152" i="67"/>
  <c r="N152" i="67"/>
  <c r="M152" i="67"/>
  <c r="L152" i="67"/>
  <c r="K152" i="67"/>
  <c r="J152" i="67"/>
  <c r="I152" i="67"/>
  <c r="H152" i="67"/>
  <c r="R151" i="67"/>
  <c r="Q151" i="67"/>
  <c r="P151" i="67"/>
  <c r="O151" i="67"/>
  <c r="N151" i="67"/>
  <c r="M151" i="67"/>
  <c r="L151" i="67"/>
  <c r="K151" i="67"/>
  <c r="J151" i="67"/>
  <c r="I151" i="67"/>
  <c r="H151" i="67"/>
  <c r="R150" i="67"/>
  <c r="Q150" i="67"/>
  <c r="P150" i="67"/>
  <c r="O150" i="67"/>
  <c r="N150" i="67"/>
  <c r="M150" i="67"/>
  <c r="L150" i="67"/>
  <c r="K150" i="67"/>
  <c r="J150" i="67"/>
  <c r="I150" i="67"/>
  <c r="H150" i="67"/>
  <c r="R149" i="67"/>
  <c r="Q149" i="67"/>
  <c r="P149" i="67"/>
  <c r="O149" i="67"/>
  <c r="N149" i="67"/>
  <c r="M149" i="67"/>
  <c r="L149" i="67"/>
  <c r="K149" i="67"/>
  <c r="J149" i="67"/>
  <c r="I149" i="67"/>
  <c r="H149" i="67"/>
  <c r="R148" i="67"/>
  <c r="Q148" i="67"/>
  <c r="P148" i="67"/>
  <c r="O148" i="67"/>
  <c r="N148" i="67"/>
  <c r="M148" i="67"/>
  <c r="L148" i="67"/>
  <c r="K148" i="67"/>
  <c r="J148" i="67"/>
  <c r="I148" i="67"/>
  <c r="H148" i="67"/>
  <c r="R147" i="67"/>
  <c r="Q147" i="67"/>
  <c r="P147" i="67"/>
  <c r="O147" i="67"/>
  <c r="N147" i="67"/>
  <c r="M147" i="67"/>
  <c r="L147" i="67"/>
  <c r="K147" i="67"/>
  <c r="J147" i="67"/>
  <c r="I147" i="67"/>
  <c r="H147" i="67"/>
  <c r="R146" i="67"/>
  <c r="Q146" i="67"/>
  <c r="P146" i="67"/>
  <c r="O146" i="67"/>
  <c r="N146" i="67"/>
  <c r="M146" i="67"/>
  <c r="L146" i="67"/>
  <c r="K146" i="67"/>
  <c r="J146" i="67"/>
  <c r="I146" i="67"/>
  <c r="H146" i="67"/>
  <c r="R145" i="67"/>
  <c r="Q145" i="67"/>
  <c r="P145" i="67"/>
  <c r="O145" i="67"/>
  <c r="N145" i="67"/>
  <c r="M145" i="67"/>
  <c r="L145" i="67"/>
  <c r="K145" i="67"/>
  <c r="J145" i="67"/>
  <c r="I145" i="67"/>
  <c r="H145" i="67"/>
  <c r="R144" i="67"/>
  <c r="Q144" i="67"/>
  <c r="P144" i="67"/>
  <c r="O144" i="67"/>
  <c r="N144" i="67"/>
  <c r="M144" i="67"/>
  <c r="L144" i="67"/>
  <c r="K144" i="67"/>
  <c r="J144" i="67"/>
  <c r="I144" i="67"/>
  <c r="H144" i="67"/>
  <c r="R143" i="67"/>
  <c r="Q143" i="67"/>
  <c r="P143" i="67"/>
  <c r="O143" i="67"/>
  <c r="N143" i="67"/>
  <c r="M143" i="67"/>
  <c r="L143" i="67"/>
  <c r="K143" i="67"/>
  <c r="J143" i="67"/>
  <c r="I143" i="67"/>
  <c r="H143" i="67"/>
  <c r="R142" i="67"/>
  <c r="Q142" i="67"/>
  <c r="P142" i="67"/>
  <c r="O142" i="67"/>
  <c r="N142" i="67"/>
  <c r="M142" i="67"/>
  <c r="L142" i="67"/>
  <c r="K142" i="67"/>
  <c r="J142" i="67"/>
  <c r="I142" i="67"/>
  <c r="H142" i="67"/>
  <c r="R141" i="67"/>
  <c r="Q141" i="67"/>
  <c r="P141" i="67"/>
  <c r="O141" i="67"/>
  <c r="N141" i="67"/>
  <c r="M141" i="67"/>
  <c r="L141" i="67"/>
  <c r="K141" i="67"/>
  <c r="J141" i="67"/>
  <c r="I141" i="67"/>
  <c r="H141" i="67"/>
  <c r="R140" i="67"/>
  <c r="Q140" i="67"/>
  <c r="P140" i="67"/>
  <c r="O140" i="67"/>
  <c r="N140" i="67"/>
  <c r="M140" i="67"/>
  <c r="L140" i="67"/>
  <c r="K140" i="67"/>
  <c r="J140" i="67"/>
  <c r="I140" i="67"/>
  <c r="H140" i="67"/>
  <c r="R139" i="67"/>
  <c r="Q139" i="67"/>
  <c r="P139" i="67"/>
  <c r="O139" i="67"/>
  <c r="N139" i="67"/>
  <c r="M139" i="67"/>
  <c r="L139" i="67"/>
  <c r="K139" i="67"/>
  <c r="J139" i="67"/>
  <c r="I139" i="67"/>
  <c r="H139" i="67"/>
  <c r="R138" i="67"/>
  <c r="Q138" i="67"/>
  <c r="P138" i="67"/>
  <c r="O138" i="67"/>
  <c r="N138" i="67"/>
  <c r="M138" i="67"/>
  <c r="L138" i="67"/>
  <c r="K138" i="67"/>
  <c r="J138" i="67"/>
  <c r="I138" i="67"/>
  <c r="H138" i="67"/>
  <c r="R137" i="67"/>
  <c r="Q137" i="67"/>
  <c r="P137" i="67"/>
  <c r="O137" i="67"/>
  <c r="N137" i="67"/>
  <c r="M137" i="67"/>
  <c r="L137" i="67"/>
  <c r="K137" i="67"/>
  <c r="J137" i="67"/>
  <c r="I137" i="67"/>
  <c r="H137" i="67"/>
  <c r="R136" i="67"/>
  <c r="Q136" i="67"/>
  <c r="P136" i="67"/>
  <c r="O136" i="67"/>
  <c r="N136" i="67"/>
  <c r="M136" i="67"/>
  <c r="L136" i="67"/>
  <c r="K136" i="67"/>
  <c r="J136" i="67"/>
  <c r="I136" i="67"/>
  <c r="H136" i="67"/>
  <c r="R135" i="67"/>
  <c r="Q135" i="67"/>
  <c r="P135" i="67"/>
  <c r="O135" i="67"/>
  <c r="N135" i="67"/>
  <c r="M135" i="67"/>
  <c r="L135" i="67"/>
  <c r="K135" i="67"/>
  <c r="J135" i="67"/>
  <c r="I135" i="67"/>
  <c r="H135" i="67"/>
  <c r="R134" i="67"/>
  <c r="Q134" i="67"/>
  <c r="P134" i="67"/>
  <c r="O134" i="67"/>
  <c r="N134" i="67"/>
  <c r="M134" i="67"/>
  <c r="L134" i="67"/>
  <c r="K134" i="67"/>
  <c r="J134" i="67"/>
  <c r="I134" i="67"/>
  <c r="H134" i="67"/>
  <c r="R133" i="67"/>
  <c r="Q133" i="67"/>
  <c r="P133" i="67"/>
  <c r="O133" i="67"/>
  <c r="N133" i="67"/>
  <c r="M133" i="67"/>
  <c r="L133" i="67"/>
  <c r="K133" i="67"/>
  <c r="J133" i="67"/>
  <c r="I133" i="67"/>
  <c r="H133" i="67"/>
  <c r="R132" i="67"/>
  <c r="Q132" i="67"/>
  <c r="P132" i="67"/>
  <c r="O132" i="67"/>
  <c r="N132" i="67"/>
  <c r="M132" i="67"/>
  <c r="L132" i="67"/>
  <c r="K132" i="67"/>
  <c r="J132" i="67"/>
  <c r="I132" i="67"/>
  <c r="H132" i="67"/>
  <c r="R131" i="67"/>
  <c r="Q131" i="67"/>
  <c r="P131" i="67"/>
  <c r="O131" i="67"/>
  <c r="N131" i="67"/>
  <c r="M131" i="67"/>
  <c r="L131" i="67"/>
  <c r="K131" i="67"/>
  <c r="J131" i="67"/>
  <c r="I131" i="67"/>
  <c r="H131" i="67"/>
  <c r="R130" i="67"/>
  <c r="Q130" i="67"/>
  <c r="P130" i="67"/>
  <c r="O130" i="67"/>
  <c r="N130" i="67"/>
  <c r="M130" i="67"/>
  <c r="L130" i="67"/>
  <c r="K130" i="67"/>
  <c r="J130" i="67"/>
  <c r="I130" i="67"/>
  <c r="H130" i="67"/>
  <c r="R129" i="67"/>
  <c r="Q129" i="67"/>
  <c r="P129" i="67"/>
  <c r="O129" i="67"/>
  <c r="N129" i="67"/>
  <c r="M129" i="67"/>
  <c r="L129" i="67"/>
  <c r="K129" i="67"/>
  <c r="J129" i="67"/>
  <c r="I129" i="67"/>
  <c r="H129" i="67"/>
  <c r="R128" i="67"/>
  <c r="Q128" i="67"/>
  <c r="P128" i="67"/>
  <c r="O128" i="67"/>
  <c r="N128" i="67"/>
  <c r="M128" i="67"/>
  <c r="L128" i="67"/>
  <c r="K128" i="67"/>
  <c r="J128" i="67"/>
  <c r="I128" i="67"/>
  <c r="H128" i="67"/>
  <c r="R127" i="67"/>
  <c r="Q127" i="67"/>
  <c r="P127" i="67"/>
  <c r="O127" i="67"/>
  <c r="N127" i="67"/>
  <c r="M127" i="67"/>
  <c r="L127" i="67"/>
  <c r="K127" i="67"/>
  <c r="J127" i="67"/>
  <c r="I127" i="67"/>
  <c r="H127" i="67"/>
  <c r="R126" i="67"/>
  <c r="Q126" i="67"/>
  <c r="P126" i="67"/>
  <c r="O126" i="67"/>
  <c r="N126" i="67"/>
  <c r="M126" i="67"/>
  <c r="L126" i="67"/>
  <c r="K126" i="67"/>
  <c r="J126" i="67"/>
  <c r="I126" i="67"/>
  <c r="H126" i="67"/>
  <c r="R125" i="67"/>
  <c r="Q125" i="67"/>
  <c r="P125" i="67"/>
  <c r="O125" i="67"/>
  <c r="N125" i="67"/>
  <c r="M125" i="67"/>
  <c r="L125" i="67"/>
  <c r="K125" i="67"/>
  <c r="J125" i="67"/>
  <c r="I125" i="67"/>
  <c r="H125" i="67"/>
  <c r="R124" i="67"/>
  <c r="Q124" i="67"/>
  <c r="P124" i="67"/>
  <c r="O124" i="67"/>
  <c r="N124" i="67"/>
  <c r="M124" i="67"/>
  <c r="L124" i="67"/>
  <c r="K124" i="67"/>
  <c r="J124" i="67"/>
  <c r="I124" i="67"/>
  <c r="H124" i="67"/>
  <c r="R123" i="67"/>
  <c r="Q123" i="67"/>
  <c r="P123" i="67"/>
  <c r="O123" i="67"/>
  <c r="N123" i="67"/>
  <c r="M123" i="67"/>
  <c r="L123" i="67"/>
  <c r="K123" i="67"/>
  <c r="J123" i="67"/>
  <c r="I123" i="67"/>
  <c r="H123" i="67"/>
  <c r="R122" i="67"/>
  <c r="Q122" i="67"/>
  <c r="P122" i="67"/>
  <c r="O122" i="67"/>
  <c r="N122" i="67"/>
  <c r="M122" i="67"/>
  <c r="L122" i="67"/>
  <c r="K122" i="67"/>
  <c r="J122" i="67"/>
  <c r="I122" i="67"/>
  <c r="H122" i="67"/>
  <c r="R121" i="67"/>
  <c r="Q121" i="67"/>
  <c r="P121" i="67"/>
  <c r="O121" i="67"/>
  <c r="N121" i="67"/>
  <c r="M121" i="67"/>
  <c r="L121" i="67"/>
  <c r="K121" i="67"/>
  <c r="J121" i="67"/>
  <c r="I121" i="67"/>
  <c r="H121" i="67"/>
  <c r="R120" i="67"/>
  <c r="Q120" i="67"/>
  <c r="P120" i="67"/>
  <c r="O120" i="67"/>
  <c r="N120" i="67"/>
  <c r="M120" i="67"/>
  <c r="L120" i="67"/>
  <c r="K120" i="67"/>
  <c r="J120" i="67"/>
  <c r="I120" i="67"/>
  <c r="H120" i="67"/>
  <c r="R119" i="67"/>
  <c r="Q119" i="67"/>
  <c r="P119" i="67"/>
  <c r="O119" i="67"/>
  <c r="N119" i="67"/>
  <c r="M119" i="67"/>
  <c r="L119" i="67"/>
  <c r="K119" i="67"/>
  <c r="J119" i="67"/>
  <c r="I119" i="67"/>
  <c r="H119" i="67"/>
  <c r="R118" i="67"/>
  <c r="Q118" i="67"/>
  <c r="P118" i="67"/>
  <c r="O118" i="67"/>
  <c r="N118" i="67"/>
  <c r="M118" i="67"/>
  <c r="L118" i="67"/>
  <c r="K118" i="67"/>
  <c r="J118" i="67"/>
  <c r="I118" i="67"/>
  <c r="H118" i="67"/>
  <c r="R117" i="67"/>
  <c r="Q117" i="67"/>
  <c r="P117" i="67"/>
  <c r="O117" i="67"/>
  <c r="N117" i="67"/>
  <c r="M117" i="67"/>
  <c r="L117" i="67"/>
  <c r="K117" i="67"/>
  <c r="J117" i="67"/>
  <c r="I117" i="67"/>
  <c r="H117" i="67"/>
  <c r="R116" i="67"/>
  <c r="Q116" i="67"/>
  <c r="P116" i="67"/>
  <c r="O116" i="67"/>
  <c r="N116" i="67"/>
  <c r="M116" i="67"/>
  <c r="L116" i="67"/>
  <c r="K116" i="67"/>
  <c r="J116" i="67"/>
  <c r="I116" i="67"/>
  <c r="H116" i="67"/>
  <c r="R115" i="67"/>
  <c r="Q115" i="67"/>
  <c r="P115" i="67"/>
  <c r="O115" i="67"/>
  <c r="N115" i="67"/>
  <c r="M115" i="67"/>
  <c r="L115" i="67"/>
  <c r="K115" i="67"/>
  <c r="J115" i="67"/>
  <c r="I115" i="67"/>
  <c r="H115" i="67"/>
  <c r="R114" i="67"/>
  <c r="Q114" i="67"/>
  <c r="P114" i="67"/>
  <c r="O114" i="67"/>
  <c r="N114" i="67"/>
  <c r="M114" i="67"/>
  <c r="L114" i="67"/>
  <c r="K114" i="67"/>
  <c r="J114" i="67"/>
  <c r="I114" i="67"/>
  <c r="H114" i="67"/>
  <c r="R113" i="67"/>
  <c r="Q113" i="67"/>
  <c r="P113" i="67"/>
  <c r="O113" i="67"/>
  <c r="N113" i="67"/>
  <c r="M113" i="67"/>
  <c r="L113" i="67"/>
  <c r="K113" i="67"/>
  <c r="J113" i="67"/>
  <c r="I113" i="67"/>
  <c r="H113" i="67"/>
  <c r="R112" i="67"/>
  <c r="Q112" i="67"/>
  <c r="P112" i="67"/>
  <c r="O112" i="67"/>
  <c r="N112" i="67"/>
  <c r="M112" i="67"/>
  <c r="L112" i="67"/>
  <c r="K112" i="67"/>
  <c r="J112" i="67"/>
  <c r="I112" i="67"/>
  <c r="H112" i="67"/>
  <c r="R111" i="67"/>
  <c r="Q111" i="67"/>
  <c r="P111" i="67"/>
  <c r="O111" i="67"/>
  <c r="N111" i="67"/>
  <c r="M111" i="67"/>
  <c r="L111" i="67"/>
  <c r="K111" i="67"/>
  <c r="J111" i="67"/>
  <c r="I111" i="67"/>
  <c r="H111" i="67"/>
  <c r="R110" i="67"/>
  <c r="Q110" i="67"/>
  <c r="P110" i="67"/>
  <c r="O110" i="67"/>
  <c r="N110" i="67"/>
  <c r="M110" i="67"/>
  <c r="L110" i="67"/>
  <c r="K110" i="67"/>
  <c r="J110" i="67"/>
  <c r="I110" i="67"/>
  <c r="H110" i="67"/>
  <c r="R109" i="67"/>
  <c r="Q109" i="67"/>
  <c r="P109" i="67"/>
  <c r="O109" i="67"/>
  <c r="N109" i="67"/>
  <c r="M109" i="67"/>
  <c r="L109" i="67"/>
  <c r="K109" i="67"/>
  <c r="J109" i="67"/>
  <c r="I109" i="67"/>
  <c r="H109" i="67"/>
  <c r="R108" i="67"/>
  <c r="Q108" i="67"/>
  <c r="P108" i="67"/>
  <c r="O108" i="67"/>
  <c r="N108" i="67"/>
  <c r="M108" i="67"/>
  <c r="L108" i="67"/>
  <c r="K108" i="67"/>
  <c r="J108" i="67"/>
  <c r="I108" i="67"/>
  <c r="H108" i="67"/>
  <c r="R107" i="67"/>
  <c r="Q107" i="67"/>
  <c r="P107" i="67"/>
  <c r="O107" i="67"/>
  <c r="N107" i="67"/>
  <c r="M107" i="67"/>
  <c r="L107" i="67"/>
  <c r="K107" i="67"/>
  <c r="J107" i="67"/>
  <c r="I107" i="67"/>
  <c r="H107" i="67"/>
  <c r="R106" i="67"/>
  <c r="Q106" i="67"/>
  <c r="P106" i="67"/>
  <c r="O106" i="67"/>
  <c r="N106" i="67"/>
  <c r="M106" i="67"/>
  <c r="L106" i="67"/>
  <c r="K106" i="67"/>
  <c r="J106" i="67"/>
  <c r="I106" i="67"/>
  <c r="H106" i="67"/>
  <c r="R105" i="67"/>
  <c r="Q105" i="67"/>
  <c r="P105" i="67"/>
  <c r="O105" i="67"/>
  <c r="N105" i="67"/>
  <c r="M105" i="67"/>
  <c r="L105" i="67"/>
  <c r="K105" i="67"/>
  <c r="J105" i="67"/>
  <c r="I105" i="67"/>
  <c r="H105" i="67"/>
  <c r="R104" i="67"/>
  <c r="Q104" i="67"/>
  <c r="P104" i="67"/>
  <c r="O104" i="67"/>
  <c r="N104" i="67"/>
  <c r="M104" i="67"/>
  <c r="L104" i="67"/>
  <c r="K104" i="67"/>
  <c r="J104" i="67"/>
  <c r="I104" i="67"/>
  <c r="H104" i="67"/>
  <c r="R103" i="67"/>
  <c r="Q103" i="67"/>
  <c r="P103" i="67"/>
  <c r="O103" i="67"/>
  <c r="N103" i="67"/>
  <c r="M103" i="67"/>
  <c r="L103" i="67"/>
  <c r="K103" i="67"/>
  <c r="J103" i="67"/>
  <c r="I103" i="67"/>
  <c r="H103" i="67"/>
  <c r="R102" i="67"/>
  <c r="Q102" i="67"/>
  <c r="P102" i="67"/>
  <c r="O102" i="67"/>
  <c r="N102" i="67"/>
  <c r="M102" i="67"/>
  <c r="L102" i="67"/>
  <c r="K102" i="67"/>
  <c r="J102" i="67"/>
  <c r="I102" i="67"/>
  <c r="H102" i="67"/>
  <c r="R101" i="67"/>
  <c r="Q101" i="67"/>
  <c r="P101" i="67"/>
  <c r="O101" i="67"/>
  <c r="N101" i="67"/>
  <c r="M101" i="67"/>
  <c r="L101" i="67"/>
  <c r="K101" i="67"/>
  <c r="J101" i="67"/>
  <c r="I101" i="67"/>
  <c r="H101" i="67"/>
  <c r="R100" i="67"/>
  <c r="Q100" i="67"/>
  <c r="P100" i="67"/>
  <c r="O100" i="67"/>
  <c r="N100" i="67"/>
  <c r="M100" i="67"/>
  <c r="L100" i="67"/>
  <c r="K100" i="67"/>
  <c r="J100" i="67"/>
  <c r="I100" i="67"/>
  <c r="H100" i="67"/>
  <c r="R99" i="67"/>
  <c r="Q99" i="67"/>
  <c r="P99" i="67"/>
  <c r="O99" i="67"/>
  <c r="N99" i="67"/>
  <c r="M99" i="67"/>
  <c r="L99" i="67"/>
  <c r="K99" i="67"/>
  <c r="J99" i="67"/>
  <c r="I99" i="67"/>
  <c r="H99" i="67"/>
  <c r="R98" i="67"/>
  <c r="Q98" i="67"/>
  <c r="P98" i="67"/>
  <c r="O98" i="67"/>
  <c r="N98" i="67"/>
  <c r="M98" i="67"/>
  <c r="L98" i="67"/>
  <c r="K98" i="67"/>
  <c r="J98" i="67"/>
  <c r="I98" i="67"/>
  <c r="H98" i="67"/>
  <c r="R97" i="67"/>
  <c r="Q97" i="67"/>
  <c r="P97" i="67"/>
  <c r="O97" i="67"/>
  <c r="N97" i="67"/>
  <c r="M97" i="67"/>
  <c r="L97" i="67"/>
  <c r="K97" i="67"/>
  <c r="J97" i="67"/>
  <c r="I97" i="67"/>
  <c r="H97" i="67"/>
  <c r="R96" i="67"/>
  <c r="Q96" i="67"/>
  <c r="P96" i="67"/>
  <c r="O96" i="67"/>
  <c r="N96" i="67"/>
  <c r="M96" i="67"/>
  <c r="L96" i="67"/>
  <c r="K96" i="67"/>
  <c r="J96" i="67"/>
  <c r="I96" i="67"/>
  <c r="H96" i="67"/>
  <c r="R95" i="67"/>
  <c r="Q95" i="67"/>
  <c r="P95" i="67"/>
  <c r="O95" i="67"/>
  <c r="N95" i="67"/>
  <c r="M95" i="67"/>
  <c r="L95" i="67"/>
  <c r="K95" i="67"/>
  <c r="J95" i="67"/>
  <c r="I95" i="67"/>
  <c r="H95" i="67"/>
  <c r="R94" i="67"/>
  <c r="Q94" i="67"/>
  <c r="P94" i="67"/>
  <c r="O94" i="67"/>
  <c r="N94" i="67"/>
  <c r="M94" i="67"/>
  <c r="L94" i="67"/>
  <c r="K94" i="67"/>
  <c r="J94" i="67"/>
  <c r="I94" i="67"/>
  <c r="H94" i="67"/>
  <c r="R93" i="67"/>
  <c r="Q93" i="67"/>
  <c r="P93" i="67"/>
  <c r="O93" i="67"/>
  <c r="N93" i="67"/>
  <c r="M93" i="67"/>
  <c r="L93" i="67"/>
  <c r="K93" i="67"/>
  <c r="J93" i="67"/>
  <c r="I93" i="67"/>
  <c r="H93" i="67"/>
  <c r="R92" i="67"/>
  <c r="Q92" i="67"/>
  <c r="P92" i="67"/>
  <c r="O92" i="67"/>
  <c r="N92" i="67"/>
  <c r="M92" i="67"/>
  <c r="L92" i="67"/>
  <c r="K92" i="67"/>
  <c r="J92" i="67"/>
  <c r="I92" i="67"/>
  <c r="H92" i="67"/>
  <c r="R91" i="67"/>
  <c r="Q91" i="67"/>
  <c r="P91" i="67"/>
  <c r="O91" i="67"/>
  <c r="N91" i="67"/>
  <c r="M91" i="67"/>
  <c r="L91" i="67"/>
  <c r="K91" i="67"/>
  <c r="J91" i="67"/>
  <c r="I91" i="67"/>
  <c r="H91" i="67"/>
  <c r="R90" i="67"/>
  <c r="Q90" i="67"/>
  <c r="P90" i="67"/>
  <c r="O90" i="67"/>
  <c r="N90" i="67"/>
  <c r="M90" i="67"/>
  <c r="L90" i="67"/>
  <c r="K90" i="67"/>
  <c r="J90" i="67"/>
  <c r="I90" i="67"/>
  <c r="H90" i="67"/>
  <c r="R89" i="67"/>
  <c r="Q89" i="67"/>
  <c r="P89" i="67"/>
  <c r="O89" i="67"/>
  <c r="N89" i="67"/>
  <c r="M89" i="67"/>
  <c r="L89" i="67"/>
  <c r="K89" i="67"/>
  <c r="J89" i="67"/>
  <c r="I89" i="67"/>
  <c r="H89" i="67"/>
  <c r="R88" i="67"/>
  <c r="Q88" i="67"/>
  <c r="P88" i="67"/>
  <c r="O88" i="67"/>
  <c r="N88" i="67"/>
  <c r="M88" i="67"/>
  <c r="L88" i="67"/>
  <c r="K88" i="67"/>
  <c r="J88" i="67"/>
  <c r="I88" i="67"/>
  <c r="H88" i="67"/>
  <c r="R87" i="67"/>
  <c r="Q87" i="67"/>
  <c r="P87" i="67"/>
  <c r="O87" i="67"/>
  <c r="N87" i="67"/>
  <c r="M87" i="67"/>
  <c r="L87" i="67"/>
  <c r="K87" i="67"/>
  <c r="J87" i="67"/>
  <c r="I87" i="67"/>
  <c r="H87" i="67"/>
  <c r="R86" i="67"/>
  <c r="Q86" i="67"/>
  <c r="P86" i="67"/>
  <c r="O86" i="67"/>
  <c r="N86" i="67"/>
  <c r="M86" i="67"/>
  <c r="L86" i="67"/>
  <c r="K86" i="67"/>
  <c r="J86" i="67"/>
  <c r="I86" i="67"/>
  <c r="H86" i="67"/>
  <c r="R85" i="67"/>
  <c r="Q85" i="67"/>
  <c r="P85" i="67"/>
  <c r="O85" i="67"/>
  <c r="N85" i="67"/>
  <c r="M85" i="67"/>
  <c r="L85" i="67"/>
  <c r="K85" i="67"/>
  <c r="J85" i="67"/>
  <c r="I85" i="67"/>
  <c r="H85" i="67"/>
  <c r="R84" i="67"/>
  <c r="Q84" i="67"/>
  <c r="P84" i="67"/>
  <c r="O84" i="67"/>
  <c r="N84" i="67"/>
  <c r="M84" i="67"/>
  <c r="L84" i="67"/>
  <c r="K84" i="67"/>
  <c r="J84" i="67"/>
  <c r="I84" i="67"/>
  <c r="H84" i="67"/>
  <c r="R83" i="67"/>
  <c r="Q83" i="67"/>
  <c r="P83" i="67"/>
  <c r="O83" i="67"/>
  <c r="N83" i="67"/>
  <c r="M83" i="67"/>
  <c r="L83" i="67"/>
  <c r="K83" i="67"/>
  <c r="J83" i="67"/>
  <c r="I83" i="67"/>
  <c r="H83" i="67"/>
  <c r="R82" i="67"/>
  <c r="Q82" i="67"/>
  <c r="P82" i="67"/>
  <c r="O82" i="67"/>
  <c r="N82" i="67"/>
  <c r="M82" i="67"/>
  <c r="L82" i="67"/>
  <c r="K82" i="67"/>
  <c r="J82" i="67"/>
  <c r="I82" i="67"/>
  <c r="H82" i="67"/>
  <c r="R81" i="67"/>
  <c r="Q81" i="67"/>
  <c r="P81" i="67"/>
  <c r="O81" i="67"/>
  <c r="N81" i="67"/>
  <c r="M81" i="67"/>
  <c r="L81" i="67"/>
  <c r="K81" i="67"/>
  <c r="J81" i="67"/>
  <c r="I81" i="67"/>
  <c r="H81" i="67"/>
  <c r="R80" i="67"/>
  <c r="Q80" i="67"/>
  <c r="P80" i="67"/>
  <c r="O80" i="67"/>
  <c r="N80" i="67"/>
  <c r="M80" i="67"/>
  <c r="L80" i="67"/>
  <c r="K80" i="67"/>
  <c r="J80" i="67"/>
  <c r="I80" i="67"/>
  <c r="H80" i="67"/>
  <c r="R79" i="67"/>
  <c r="Q79" i="67"/>
  <c r="P79" i="67"/>
  <c r="O79" i="67"/>
  <c r="N79" i="67"/>
  <c r="M79" i="67"/>
  <c r="L79" i="67"/>
  <c r="K79" i="67"/>
  <c r="J79" i="67"/>
  <c r="I79" i="67"/>
  <c r="H79" i="67"/>
  <c r="R78" i="67"/>
  <c r="Q78" i="67"/>
  <c r="P78" i="67"/>
  <c r="O78" i="67"/>
  <c r="N78" i="67"/>
  <c r="M78" i="67"/>
  <c r="L78" i="67"/>
  <c r="K78" i="67"/>
  <c r="J78" i="67"/>
  <c r="I78" i="67"/>
  <c r="H78" i="67"/>
  <c r="R77" i="67"/>
  <c r="Q77" i="67"/>
  <c r="P77" i="67"/>
  <c r="O77" i="67"/>
  <c r="N77" i="67"/>
  <c r="M77" i="67"/>
  <c r="L77" i="67"/>
  <c r="K77" i="67"/>
  <c r="J77" i="67"/>
  <c r="I77" i="67"/>
  <c r="H77" i="67"/>
  <c r="R76" i="67"/>
  <c r="Q76" i="67"/>
  <c r="P76" i="67"/>
  <c r="O76" i="67"/>
  <c r="N76" i="67"/>
  <c r="M76" i="67"/>
  <c r="L76" i="67"/>
  <c r="K76" i="67"/>
  <c r="J76" i="67"/>
  <c r="I76" i="67"/>
  <c r="H76" i="67"/>
  <c r="R75" i="67"/>
  <c r="Q75" i="67"/>
  <c r="P75" i="67"/>
  <c r="O75" i="67"/>
  <c r="N75" i="67"/>
  <c r="M75" i="67"/>
  <c r="L75" i="67"/>
  <c r="K75" i="67"/>
  <c r="J75" i="67"/>
  <c r="I75" i="67"/>
  <c r="H75" i="67"/>
  <c r="R74" i="67"/>
  <c r="Q74" i="67"/>
  <c r="P74" i="67"/>
  <c r="O74" i="67"/>
  <c r="N74" i="67"/>
  <c r="M74" i="67"/>
  <c r="L74" i="67"/>
  <c r="K74" i="67"/>
  <c r="J74" i="67"/>
  <c r="I74" i="67"/>
  <c r="H74" i="67"/>
  <c r="R73" i="67"/>
  <c r="Q73" i="67"/>
  <c r="P73" i="67"/>
  <c r="O73" i="67"/>
  <c r="N73" i="67"/>
  <c r="M73" i="67"/>
  <c r="L73" i="67"/>
  <c r="K73" i="67"/>
  <c r="J73" i="67"/>
  <c r="I73" i="67"/>
  <c r="H73" i="67"/>
  <c r="R72" i="67"/>
  <c r="Q72" i="67"/>
  <c r="P72" i="67"/>
  <c r="O72" i="67"/>
  <c r="N72" i="67"/>
  <c r="M72" i="67"/>
  <c r="L72" i="67"/>
  <c r="K72" i="67"/>
  <c r="J72" i="67"/>
  <c r="I72" i="67"/>
  <c r="H72" i="67"/>
  <c r="R71" i="67"/>
  <c r="Q71" i="67"/>
  <c r="P71" i="67"/>
  <c r="O71" i="67"/>
  <c r="N71" i="67"/>
  <c r="M71" i="67"/>
  <c r="L71" i="67"/>
  <c r="K71" i="67"/>
  <c r="J71" i="67"/>
  <c r="I71" i="67"/>
  <c r="H71" i="67"/>
  <c r="R70" i="67"/>
  <c r="Q70" i="67"/>
  <c r="P70" i="67"/>
  <c r="O70" i="67"/>
  <c r="N70" i="67"/>
  <c r="M70" i="67"/>
  <c r="L70" i="67"/>
  <c r="K70" i="67"/>
  <c r="J70" i="67"/>
  <c r="I70" i="67"/>
  <c r="H70" i="67"/>
  <c r="R69" i="67"/>
  <c r="Q69" i="67"/>
  <c r="P69" i="67"/>
  <c r="O69" i="67"/>
  <c r="N69" i="67"/>
  <c r="M69" i="67"/>
  <c r="L69" i="67"/>
  <c r="K69" i="67"/>
  <c r="J69" i="67"/>
  <c r="I69" i="67"/>
  <c r="H69" i="67"/>
  <c r="R68" i="67"/>
  <c r="Q68" i="67"/>
  <c r="P68" i="67"/>
  <c r="O68" i="67"/>
  <c r="N68" i="67"/>
  <c r="M68" i="67"/>
  <c r="L68" i="67"/>
  <c r="K68" i="67"/>
  <c r="J68" i="67"/>
  <c r="I68" i="67"/>
  <c r="H68" i="67"/>
  <c r="R67" i="67"/>
  <c r="Q67" i="67"/>
  <c r="P67" i="67"/>
  <c r="O67" i="67"/>
  <c r="N67" i="67"/>
  <c r="M67" i="67"/>
  <c r="L67" i="67"/>
  <c r="K67" i="67"/>
  <c r="J67" i="67"/>
  <c r="I67" i="67"/>
  <c r="H67" i="67"/>
  <c r="R66" i="67"/>
  <c r="Q66" i="67"/>
  <c r="P66" i="67"/>
  <c r="O66" i="67"/>
  <c r="N66" i="67"/>
  <c r="M66" i="67"/>
  <c r="L66" i="67"/>
  <c r="K66" i="67"/>
  <c r="J66" i="67"/>
  <c r="I66" i="67"/>
  <c r="H66" i="67"/>
  <c r="R65" i="67"/>
  <c r="Q65" i="67"/>
  <c r="P65" i="67"/>
  <c r="O65" i="67"/>
  <c r="N65" i="67"/>
  <c r="M65" i="67"/>
  <c r="L65" i="67"/>
  <c r="K65" i="67"/>
  <c r="J65" i="67"/>
  <c r="I65" i="67"/>
  <c r="H65" i="67"/>
  <c r="R64" i="67"/>
  <c r="Q64" i="67"/>
  <c r="P64" i="67"/>
  <c r="O64" i="67"/>
  <c r="N64" i="67"/>
  <c r="M64" i="67"/>
  <c r="L64" i="67"/>
  <c r="K64" i="67"/>
  <c r="J64" i="67"/>
  <c r="I64" i="67"/>
  <c r="H64" i="67"/>
  <c r="R63" i="67"/>
  <c r="Q63" i="67"/>
  <c r="P63" i="67"/>
  <c r="O63" i="67"/>
  <c r="N63" i="67"/>
  <c r="M63" i="67"/>
  <c r="L63" i="67"/>
  <c r="K63" i="67"/>
  <c r="J63" i="67"/>
  <c r="I63" i="67"/>
  <c r="H63" i="67"/>
  <c r="R62" i="67"/>
  <c r="Q62" i="67"/>
  <c r="P62" i="67"/>
  <c r="O62" i="67"/>
  <c r="N62" i="67"/>
  <c r="M62" i="67"/>
  <c r="L62" i="67"/>
  <c r="K62" i="67"/>
  <c r="J62" i="67"/>
  <c r="I62" i="67"/>
  <c r="H62" i="67"/>
  <c r="R61" i="67"/>
  <c r="Q61" i="67"/>
  <c r="P61" i="67"/>
  <c r="O61" i="67"/>
  <c r="N61" i="67"/>
  <c r="M61" i="67"/>
  <c r="L61" i="67"/>
  <c r="K61" i="67"/>
  <c r="J61" i="67"/>
  <c r="I61" i="67"/>
  <c r="H61" i="67"/>
  <c r="R60" i="67"/>
  <c r="Q60" i="67"/>
  <c r="P60" i="67"/>
  <c r="O60" i="67"/>
  <c r="N60" i="67"/>
  <c r="M60" i="67"/>
  <c r="L60" i="67"/>
  <c r="K60" i="67"/>
  <c r="J60" i="67"/>
  <c r="I60" i="67"/>
  <c r="H60" i="67"/>
  <c r="R59" i="67"/>
  <c r="Q59" i="67"/>
  <c r="P59" i="67"/>
  <c r="O59" i="67"/>
  <c r="N59" i="67"/>
  <c r="M59" i="67"/>
  <c r="L59" i="67"/>
  <c r="K59" i="67"/>
  <c r="J59" i="67"/>
  <c r="I59" i="67"/>
  <c r="H59" i="67"/>
  <c r="R58" i="67"/>
  <c r="Q58" i="67"/>
  <c r="P58" i="67"/>
  <c r="O58" i="67"/>
  <c r="N58" i="67"/>
  <c r="M58" i="67"/>
  <c r="L58" i="67"/>
  <c r="K58" i="67"/>
  <c r="J58" i="67"/>
  <c r="I58" i="67"/>
  <c r="H58" i="67"/>
  <c r="R57" i="67"/>
  <c r="Q57" i="67"/>
  <c r="P57" i="67"/>
  <c r="O57" i="67"/>
  <c r="N57" i="67"/>
  <c r="M57" i="67"/>
  <c r="L57" i="67"/>
  <c r="K57" i="67"/>
  <c r="J57" i="67"/>
  <c r="I57" i="67"/>
  <c r="H57" i="67"/>
  <c r="R56" i="67"/>
  <c r="Q56" i="67"/>
  <c r="P56" i="67"/>
  <c r="O56" i="67"/>
  <c r="N56" i="67"/>
  <c r="M56" i="67"/>
  <c r="L56" i="67"/>
  <c r="K56" i="67"/>
  <c r="J56" i="67"/>
  <c r="I56" i="67"/>
  <c r="H56" i="67"/>
  <c r="R55" i="67"/>
  <c r="Q55" i="67"/>
  <c r="P55" i="67"/>
  <c r="O55" i="67"/>
  <c r="N55" i="67"/>
  <c r="M55" i="67"/>
  <c r="L55" i="67"/>
  <c r="K55" i="67"/>
  <c r="J55" i="67"/>
  <c r="I55" i="67"/>
  <c r="H55" i="67"/>
  <c r="R54" i="67"/>
  <c r="Q54" i="67"/>
  <c r="P54" i="67"/>
  <c r="O54" i="67"/>
  <c r="N54" i="67"/>
  <c r="M54" i="67"/>
  <c r="L54" i="67"/>
  <c r="K54" i="67"/>
  <c r="J54" i="67"/>
  <c r="I54" i="67"/>
  <c r="H54" i="67"/>
  <c r="R53" i="67"/>
  <c r="Q53" i="67"/>
  <c r="P53" i="67"/>
  <c r="O53" i="67"/>
  <c r="N53" i="67"/>
  <c r="M53" i="67"/>
  <c r="L53" i="67"/>
  <c r="K53" i="67"/>
  <c r="J53" i="67"/>
  <c r="I53" i="67"/>
  <c r="H53" i="67"/>
  <c r="R52" i="67"/>
  <c r="Q52" i="67"/>
  <c r="P52" i="67"/>
  <c r="O52" i="67"/>
  <c r="N52" i="67"/>
  <c r="M52" i="67"/>
  <c r="L52" i="67"/>
  <c r="K52" i="67"/>
  <c r="J52" i="67"/>
  <c r="I52" i="67"/>
  <c r="H52" i="67"/>
  <c r="R51" i="67"/>
  <c r="Q51" i="67"/>
  <c r="P51" i="67"/>
  <c r="O51" i="67"/>
  <c r="N51" i="67"/>
  <c r="M51" i="67"/>
  <c r="L51" i="67"/>
  <c r="K51" i="67"/>
  <c r="J51" i="67"/>
  <c r="I51" i="67"/>
  <c r="H51" i="67"/>
  <c r="R50" i="67"/>
  <c r="Q50" i="67"/>
  <c r="P50" i="67"/>
  <c r="O50" i="67"/>
  <c r="N50" i="67"/>
  <c r="M50" i="67"/>
  <c r="L50" i="67"/>
  <c r="K50" i="67"/>
  <c r="J50" i="67"/>
  <c r="I50" i="67"/>
  <c r="H50" i="67"/>
  <c r="R49" i="67"/>
  <c r="Q49" i="67"/>
  <c r="P49" i="67"/>
  <c r="O49" i="67"/>
  <c r="N49" i="67"/>
  <c r="M49" i="67"/>
  <c r="L49" i="67"/>
  <c r="K49" i="67"/>
  <c r="J49" i="67"/>
  <c r="I49" i="67"/>
  <c r="H49" i="67"/>
  <c r="R48" i="67"/>
  <c r="Q48" i="67"/>
  <c r="P48" i="67"/>
  <c r="O48" i="67"/>
  <c r="N48" i="67"/>
  <c r="M48" i="67"/>
  <c r="L48" i="67"/>
  <c r="K48" i="67"/>
  <c r="J48" i="67"/>
  <c r="I48" i="67"/>
  <c r="H48" i="67"/>
  <c r="R47" i="67"/>
  <c r="Q47" i="67"/>
  <c r="P47" i="67"/>
  <c r="O47" i="67"/>
  <c r="N47" i="67"/>
  <c r="M47" i="67"/>
  <c r="L47" i="67"/>
  <c r="K47" i="67"/>
  <c r="J47" i="67"/>
  <c r="I47" i="67"/>
  <c r="H47" i="67"/>
  <c r="R46" i="67"/>
  <c r="Q46" i="67"/>
  <c r="P46" i="67"/>
  <c r="O46" i="67"/>
  <c r="N46" i="67"/>
  <c r="M46" i="67"/>
  <c r="L46" i="67"/>
  <c r="K46" i="67"/>
  <c r="J46" i="67"/>
  <c r="I46" i="67"/>
  <c r="H46" i="67"/>
  <c r="R45" i="67"/>
  <c r="Q45" i="67"/>
  <c r="P45" i="67"/>
  <c r="O45" i="67"/>
  <c r="N45" i="67"/>
  <c r="M45" i="67"/>
  <c r="L45" i="67"/>
  <c r="K45" i="67"/>
  <c r="J45" i="67"/>
  <c r="I45" i="67"/>
  <c r="H45" i="67"/>
  <c r="R44" i="67"/>
  <c r="Q44" i="67"/>
  <c r="P44" i="67"/>
  <c r="O44" i="67"/>
  <c r="N44" i="67"/>
  <c r="M44" i="67"/>
  <c r="L44" i="67"/>
  <c r="K44" i="67"/>
  <c r="J44" i="67"/>
  <c r="I44" i="67"/>
  <c r="H44" i="67"/>
  <c r="R43" i="67"/>
  <c r="Q43" i="67"/>
  <c r="P43" i="67"/>
  <c r="O43" i="67"/>
  <c r="N43" i="67"/>
  <c r="M43" i="67"/>
  <c r="L43" i="67"/>
  <c r="K43" i="67"/>
  <c r="J43" i="67"/>
  <c r="I43" i="67"/>
  <c r="H43" i="67"/>
  <c r="R42" i="67"/>
  <c r="Q42" i="67"/>
  <c r="P42" i="67"/>
  <c r="O42" i="67"/>
  <c r="N42" i="67"/>
  <c r="M42" i="67"/>
  <c r="L42" i="67"/>
  <c r="K42" i="67"/>
  <c r="J42" i="67"/>
  <c r="I42" i="67"/>
  <c r="H42" i="67"/>
  <c r="R41" i="67"/>
  <c r="Q41" i="67"/>
  <c r="P41" i="67"/>
  <c r="O41" i="67"/>
  <c r="N41" i="67"/>
  <c r="M41" i="67"/>
  <c r="L41" i="67"/>
  <c r="K41" i="67"/>
  <c r="J41" i="67"/>
  <c r="I41" i="67"/>
  <c r="H41" i="67"/>
  <c r="R40" i="67"/>
  <c r="Q40" i="67"/>
  <c r="P40" i="67"/>
  <c r="O40" i="67"/>
  <c r="N40" i="67"/>
  <c r="M40" i="67"/>
  <c r="L40" i="67"/>
  <c r="K40" i="67"/>
  <c r="J40" i="67"/>
  <c r="I40" i="67"/>
  <c r="H40" i="67"/>
  <c r="R39" i="67"/>
  <c r="Q39" i="67"/>
  <c r="P39" i="67"/>
  <c r="O39" i="67"/>
  <c r="N39" i="67"/>
  <c r="M39" i="67"/>
  <c r="L39" i="67"/>
  <c r="K39" i="67"/>
  <c r="J39" i="67"/>
  <c r="I39" i="67"/>
  <c r="H39" i="67"/>
  <c r="R38" i="67"/>
  <c r="Q38" i="67"/>
  <c r="P38" i="67"/>
  <c r="O38" i="67"/>
  <c r="N38" i="67"/>
  <c r="M38" i="67"/>
  <c r="L38" i="67"/>
  <c r="K38" i="67"/>
  <c r="J38" i="67"/>
  <c r="I38" i="67"/>
  <c r="H38" i="67"/>
  <c r="R37" i="67"/>
  <c r="Q37" i="67"/>
  <c r="P37" i="67"/>
  <c r="O37" i="67"/>
  <c r="N37" i="67"/>
  <c r="M37" i="67"/>
  <c r="L37" i="67"/>
  <c r="K37" i="67"/>
  <c r="J37" i="67"/>
  <c r="I37" i="67"/>
  <c r="H37" i="67"/>
  <c r="R36" i="67"/>
  <c r="Q36" i="67"/>
  <c r="P36" i="67"/>
  <c r="O36" i="67"/>
  <c r="N36" i="67"/>
  <c r="M36" i="67"/>
  <c r="L36" i="67"/>
  <c r="K36" i="67"/>
  <c r="J36" i="67"/>
  <c r="I36" i="67"/>
  <c r="H36" i="67"/>
  <c r="R35" i="67"/>
  <c r="Q35" i="67"/>
  <c r="P35" i="67"/>
  <c r="O35" i="67"/>
  <c r="N35" i="67"/>
  <c r="M35" i="67"/>
  <c r="L35" i="67"/>
  <c r="K35" i="67"/>
  <c r="J35" i="67"/>
  <c r="I35" i="67"/>
  <c r="H35" i="67"/>
  <c r="R34" i="67"/>
  <c r="Q34" i="67"/>
  <c r="P34" i="67"/>
  <c r="O34" i="67"/>
  <c r="N34" i="67"/>
  <c r="M34" i="67"/>
  <c r="L34" i="67"/>
  <c r="K34" i="67"/>
  <c r="J34" i="67"/>
  <c r="I34" i="67"/>
  <c r="H34" i="67"/>
  <c r="R33" i="67"/>
  <c r="Q33" i="67"/>
  <c r="P33" i="67"/>
  <c r="O33" i="67"/>
  <c r="N33" i="67"/>
  <c r="M33" i="67"/>
  <c r="L33" i="67"/>
  <c r="K33" i="67"/>
  <c r="J33" i="67"/>
  <c r="I33" i="67"/>
  <c r="H33" i="67"/>
  <c r="R32" i="67"/>
  <c r="Q32" i="67"/>
  <c r="P32" i="67"/>
  <c r="O32" i="67"/>
  <c r="N32" i="67"/>
  <c r="M32" i="67"/>
  <c r="L32" i="67"/>
  <c r="K32" i="67"/>
  <c r="J32" i="67"/>
  <c r="I32" i="67"/>
  <c r="H32" i="67"/>
  <c r="R31" i="67"/>
  <c r="Q31" i="67"/>
  <c r="P31" i="67"/>
  <c r="O31" i="67"/>
  <c r="N31" i="67"/>
  <c r="M31" i="67"/>
  <c r="L31" i="67"/>
  <c r="K31" i="67"/>
  <c r="J31" i="67"/>
  <c r="I31" i="67"/>
  <c r="H31" i="67"/>
  <c r="R30" i="67"/>
  <c r="Q30" i="67"/>
  <c r="P30" i="67"/>
  <c r="O30" i="67"/>
  <c r="N30" i="67"/>
  <c r="M30" i="67"/>
  <c r="L30" i="67"/>
  <c r="K30" i="67"/>
  <c r="J30" i="67"/>
  <c r="I30" i="67"/>
  <c r="H30" i="67"/>
  <c r="R29" i="67"/>
  <c r="Q29" i="67"/>
  <c r="P29" i="67"/>
  <c r="O29" i="67"/>
  <c r="N29" i="67"/>
  <c r="M29" i="67"/>
  <c r="L29" i="67"/>
  <c r="K29" i="67"/>
  <c r="J29" i="67"/>
  <c r="I29" i="67"/>
  <c r="H29" i="67"/>
  <c r="R28" i="67"/>
  <c r="Q28" i="67"/>
  <c r="P28" i="67"/>
  <c r="O28" i="67"/>
  <c r="N28" i="67"/>
  <c r="M28" i="67"/>
  <c r="L28" i="67"/>
  <c r="K28" i="67"/>
  <c r="J28" i="67"/>
  <c r="I28" i="67"/>
  <c r="H28" i="67"/>
  <c r="R27" i="67"/>
  <c r="Q27" i="67"/>
  <c r="P27" i="67"/>
  <c r="O27" i="67"/>
  <c r="N27" i="67"/>
  <c r="M27" i="67"/>
  <c r="L27" i="67"/>
  <c r="K27" i="67"/>
  <c r="J27" i="67"/>
  <c r="I27" i="67"/>
  <c r="H27" i="67"/>
  <c r="R26" i="67"/>
  <c r="Q26" i="67"/>
  <c r="P26" i="67"/>
  <c r="O26" i="67"/>
  <c r="N26" i="67"/>
  <c r="M26" i="67"/>
  <c r="L26" i="67"/>
  <c r="K26" i="67"/>
  <c r="J26" i="67"/>
  <c r="I26" i="67"/>
  <c r="H26" i="67"/>
  <c r="R25" i="67"/>
  <c r="Q25" i="67"/>
  <c r="P25" i="67"/>
  <c r="O25" i="67"/>
  <c r="N25" i="67"/>
  <c r="M25" i="67"/>
  <c r="L25" i="67"/>
  <c r="K25" i="67"/>
  <c r="J25" i="67"/>
  <c r="I25" i="67"/>
  <c r="H25" i="67"/>
  <c r="R24" i="67"/>
  <c r="Q24" i="67"/>
  <c r="P24" i="67"/>
  <c r="O24" i="67"/>
  <c r="N24" i="67"/>
  <c r="M24" i="67"/>
  <c r="L24" i="67"/>
  <c r="K24" i="67"/>
  <c r="J24" i="67"/>
  <c r="I24" i="67"/>
  <c r="H24" i="67"/>
  <c r="R23" i="67"/>
  <c r="Q23" i="67"/>
  <c r="P23" i="67"/>
  <c r="O23" i="67"/>
  <c r="N23" i="67"/>
  <c r="M23" i="67"/>
  <c r="L23" i="67"/>
  <c r="K23" i="67"/>
  <c r="J23" i="67"/>
  <c r="I23" i="67"/>
  <c r="H23" i="67"/>
  <c r="R22" i="67"/>
  <c r="Q22" i="67"/>
  <c r="P22" i="67"/>
  <c r="O22" i="67"/>
  <c r="N22" i="67"/>
  <c r="M22" i="67"/>
  <c r="L22" i="67"/>
  <c r="K22" i="67"/>
  <c r="J22" i="67"/>
  <c r="I22" i="67"/>
  <c r="H22" i="67"/>
  <c r="R21" i="67"/>
  <c r="Q21" i="67"/>
  <c r="P21" i="67"/>
  <c r="O21" i="67"/>
  <c r="N21" i="67"/>
  <c r="M21" i="67"/>
  <c r="L21" i="67"/>
  <c r="K21" i="67"/>
  <c r="J21" i="67"/>
  <c r="I21" i="67"/>
  <c r="H21" i="67"/>
  <c r="R20" i="67"/>
  <c r="Q20" i="67"/>
  <c r="P20" i="67"/>
  <c r="O20" i="67"/>
  <c r="N20" i="67"/>
  <c r="M20" i="67"/>
  <c r="L20" i="67"/>
  <c r="K20" i="67"/>
  <c r="J20" i="67"/>
  <c r="I20" i="67"/>
  <c r="H20" i="67"/>
  <c r="R19" i="67"/>
  <c r="Q19" i="67"/>
  <c r="P19" i="67"/>
  <c r="O19" i="67"/>
  <c r="N19" i="67"/>
  <c r="M19" i="67"/>
  <c r="L19" i="67"/>
  <c r="K19" i="67"/>
  <c r="J19" i="67"/>
  <c r="I19" i="67"/>
  <c r="H19" i="67"/>
  <c r="R18" i="67"/>
  <c r="Q18" i="67"/>
  <c r="P18" i="67"/>
  <c r="O18" i="67"/>
  <c r="N18" i="67"/>
  <c r="M18" i="67"/>
  <c r="L18" i="67"/>
  <c r="K18" i="67"/>
  <c r="J18" i="67"/>
  <c r="I18" i="67"/>
  <c r="H18" i="67"/>
  <c r="R17" i="67"/>
  <c r="Q17" i="67"/>
  <c r="P17" i="67"/>
  <c r="O17" i="67"/>
  <c r="N17" i="67"/>
  <c r="M17" i="67"/>
  <c r="L17" i="67"/>
  <c r="K17" i="67"/>
  <c r="J17" i="67"/>
  <c r="I17" i="67"/>
  <c r="H17" i="67"/>
  <c r="M78" i="104"/>
  <c r="G64" i="153" l="1"/>
  <c r="I64" i="153" s="1"/>
  <c r="D16" i="155" l="1"/>
  <c r="D16" i="112" l="1"/>
  <c r="B9" i="167" l="1"/>
  <c r="G64" i="96" l="1"/>
  <c r="I64" i="96" s="1"/>
  <c r="F77" i="56" l="1"/>
  <c r="F78" i="56"/>
  <c r="F76" i="56"/>
  <c r="D5" i="92" l="1"/>
  <c r="F59" i="113" l="1"/>
  <c r="K2385" i="120" l="1"/>
  <c r="J2385" i="120"/>
  <c r="I2385" i="120"/>
  <c r="H2385" i="120"/>
  <c r="G2385" i="120"/>
  <c r="F2385" i="120"/>
  <c r="E2385" i="120"/>
  <c r="D2385" i="120"/>
  <c r="K2383" i="120"/>
  <c r="K2382" i="120"/>
  <c r="J2382" i="120"/>
  <c r="I2382" i="120"/>
  <c r="H2382" i="120"/>
  <c r="G2382" i="120"/>
  <c r="F2382" i="120"/>
  <c r="E2382" i="120"/>
  <c r="D2382" i="120"/>
  <c r="K2380" i="120"/>
  <c r="G1890" i="119"/>
  <c r="F1890" i="119"/>
  <c r="E1890" i="119"/>
  <c r="G1887" i="119"/>
  <c r="F1887" i="119"/>
  <c r="E1887" i="119"/>
  <c r="M1987" i="161"/>
  <c r="L1987" i="161"/>
  <c r="M5" i="58"/>
  <c r="M6" i="58"/>
  <c r="M8" i="58"/>
  <c r="M9" i="58"/>
  <c r="D59" i="166"/>
  <c r="B20" i="166"/>
  <c r="B21" i="166" s="1"/>
  <c r="B22" i="166" s="1"/>
  <c r="B23" i="166" s="1"/>
  <c r="B24" i="166" s="1"/>
  <c r="B25" i="166" s="1"/>
  <c r="B26" i="166" s="1"/>
  <c r="B27" i="166" s="1"/>
  <c r="B28" i="166" s="1"/>
  <c r="B30" i="166" s="1"/>
  <c r="B31" i="166" s="1"/>
  <c r="B32" i="166" s="1"/>
  <c r="B33" i="166" s="1"/>
  <c r="B34" i="166" s="1"/>
  <c r="B35" i="166" s="1"/>
  <c r="B36" i="166" s="1"/>
  <c r="B37" i="166" s="1"/>
  <c r="B38" i="166" s="1"/>
  <c r="B39" i="166" s="1"/>
  <c r="B40" i="166" s="1"/>
  <c r="B41" i="166" s="1"/>
  <c r="B42" i="166" s="1"/>
  <c r="B43" i="166" s="1"/>
  <c r="B44" i="166" s="1"/>
  <c r="B45" i="166" s="1"/>
  <c r="B46" i="166" s="1"/>
  <c r="B47" i="166" s="1"/>
  <c r="B48" i="166" s="1"/>
  <c r="B49" i="166" s="1"/>
  <c r="B50" i="166" s="1"/>
  <c r="B51" i="166" s="1"/>
  <c r="B52" i="166" s="1"/>
  <c r="B53" i="166" s="1"/>
  <c r="B54" i="166" s="1"/>
  <c r="B55" i="166" s="1"/>
  <c r="B56" i="166" s="1"/>
  <c r="B57" i="166" s="1"/>
  <c r="B58" i="166" s="1"/>
  <c r="B59" i="166" s="1"/>
  <c r="B60" i="166" s="1"/>
  <c r="B61" i="166" s="1"/>
  <c r="B62" i="166" s="1"/>
  <c r="B63" i="166" s="1"/>
  <c r="B64" i="166" s="1"/>
  <c r="B65" i="166" s="1"/>
  <c r="B66" i="166" s="1"/>
  <c r="B67" i="166" s="1"/>
  <c r="B68" i="166" s="1"/>
  <c r="B69" i="166" s="1"/>
  <c r="B70" i="166" s="1"/>
  <c r="B71" i="166" s="1"/>
  <c r="B72" i="166" s="1"/>
  <c r="B73" i="166" s="1"/>
  <c r="B74" i="166" s="1"/>
  <c r="B75" i="166" s="1"/>
  <c r="B76" i="166" s="1"/>
  <c r="B77" i="166" s="1"/>
  <c r="B78" i="166" s="1"/>
  <c r="B79" i="166" s="1"/>
  <c r="B80" i="166" s="1"/>
  <c r="B81" i="166" s="1"/>
  <c r="B82" i="166" s="1"/>
  <c r="B83" i="166" s="1"/>
  <c r="B84" i="166" s="1"/>
  <c r="B85" i="166" s="1"/>
  <c r="B86" i="166" s="1"/>
  <c r="B87" i="166" s="1"/>
  <c r="B88" i="166" s="1"/>
  <c r="B89" i="166" s="1"/>
  <c r="B90" i="166" s="1"/>
  <c r="B91" i="166" s="1"/>
  <c r="B92" i="166" s="1"/>
  <c r="B93" i="166" s="1"/>
  <c r="B94" i="166" s="1"/>
  <c r="B95" i="166" s="1"/>
  <c r="B96" i="166" s="1"/>
  <c r="B97" i="166" s="1"/>
  <c r="B98" i="166" s="1"/>
  <c r="B99" i="166" s="1"/>
  <c r="B100" i="166" s="1"/>
  <c r="B101" i="166" s="1"/>
  <c r="F17" i="166"/>
  <c r="F28" i="166" s="1"/>
  <c r="G10" i="166"/>
  <c r="J4" i="166"/>
  <c r="H191" i="164"/>
  <c r="H152" i="164"/>
  <c r="H101" i="164"/>
  <c r="H84" i="164"/>
  <c r="H69" i="164"/>
  <c r="C60" i="164"/>
  <c r="C61" i="164" s="1"/>
  <c r="C62" i="164" s="1"/>
  <c r="C63" i="164" s="1"/>
  <c r="C64" i="164" s="1"/>
  <c r="C65" i="164" s="1"/>
  <c r="C66" i="164" s="1"/>
  <c r="C67" i="164" s="1"/>
  <c r="C68" i="164" s="1"/>
  <c r="C69" i="164" s="1"/>
  <c r="C70" i="164" s="1"/>
  <c r="C71" i="164" s="1"/>
  <c r="C72" i="164" s="1"/>
  <c r="C73" i="164" s="1"/>
  <c r="C74" i="164" s="1"/>
  <c r="C75" i="164" s="1"/>
  <c r="C76" i="164" s="1"/>
  <c r="C77" i="164" s="1"/>
  <c r="C78" i="164" s="1"/>
  <c r="C79" i="164" s="1"/>
  <c r="C80" i="164" s="1"/>
  <c r="C81" i="164" s="1"/>
  <c r="C82" i="164" s="1"/>
  <c r="C83" i="164" s="1"/>
  <c r="C84" i="164" s="1"/>
  <c r="C85" i="164" s="1"/>
  <c r="C86" i="164" s="1"/>
  <c r="C87" i="164" s="1"/>
  <c r="C88" i="164" s="1"/>
  <c r="C89" i="164" s="1"/>
  <c r="C90" i="164" s="1"/>
  <c r="C91" i="164" s="1"/>
  <c r="C92" i="164" s="1"/>
  <c r="C93" i="164" s="1"/>
  <c r="C94" i="164" s="1"/>
  <c r="C95" i="164" s="1"/>
  <c r="C96" i="164" s="1"/>
  <c r="C97" i="164" s="1"/>
  <c r="C98" i="164" s="1"/>
  <c r="C99" i="164" s="1"/>
  <c r="C100" i="164" s="1"/>
  <c r="C101" i="164" s="1"/>
  <c r="C102" i="164" s="1"/>
  <c r="C103" i="164" s="1"/>
  <c r="C104" i="164" s="1"/>
  <c r="C105" i="164" s="1"/>
  <c r="C106" i="164" s="1"/>
  <c r="C107" i="164" s="1"/>
  <c r="C108" i="164" s="1"/>
  <c r="C109" i="164" s="1"/>
  <c r="C110" i="164" s="1"/>
  <c r="C111" i="164" s="1"/>
  <c r="C112" i="164" s="1"/>
  <c r="C113" i="164" s="1"/>
  <c r="C114" i="164" s="1"/>
  <c r="C115" i="164" s="1"/>
  <c r="C116" i="164" s="1"/>
  <c r="C117" i="164" s="1"/>
  <c r="C118" i="164" s="1"/>
  <c r="C119" i="164" s="1"/>
  <c r="C120" i="164" s="1"/>
  <c r="C121" i="164" s="1"/>
  <c r="C122" i="164" s="1"/>
  <c r="C123" i="164" s="1"/>
  <c r="C124" i="164" s="1"/>
  <c r="C125" i="164" s="1"/>
  <c r="C126" i="164" s="1"/>
  <c r="C127" i="164" s="1"/>
  <c r="C128" i="164" s="1"/>
  <c r="C129" i="164" s="1"/>
  <c r="C130" i="164" s="1"/>
  <c r="C131" i="164" s="1"/>
  <c r="C132" i="164" s="1"/>
  <c r="C133" i="164" s="1"/>
  <c r="C134" i="164" s="1"/>
  <c r="C135" i="164" s="1"/>
  <c r="C136" i="164" s="1"/>
  <c r="C137" i="164" s="1"/>
  <c r="C138" i="164" s="1"/>
  <c r="C139" i="164" s="1"/>
  <c r="C140" i="164" s="1"/>
  <c r="C141" i="164" s="1"/>
  <c r="C142" i="164" s="1"/>
  <c r="C143" i="164" s="1"/>
  <c r="C144" i="164" s="1"/>
  <c r="C145" i="164" s="1"/>
  <c r="C146" i="164" s="1"/>
  <c r="C147" i="164" s="1"/>
  <c r="C148" i="164" s="1"/>
  <c r="C149" i="164" s="1"/>
  <c r="C150" i="164" s="1"/>
  <c r="C151" i="164" s="1"/>
  <c r="C152" i="164" s="1"/>
  <c r="C153" i="164" s="1"/>
  <c r="C154" i="164" s="1"/>
  <c r="C155" i="164" s="1"/>
  <c r="C156" i="164" s="1"/>
  <c r="C157" i="164" s="1"/>
  <c r="C158" i="164" s="1"/>
  <c r="C159" i="164" s="1"/>
  <c r="C160" i="164" s="1"/>
  <c r="C161" i="164" s="1"/>
  <c r="C162" i="164" s="1"/>
  <c r="C163" i="164" s="1"/>
  <c r="C164" i="164" s="1"/>
  <c r="C165" i="164" s="1"/>
  <c r="C166" i="164" s="1"/>
  <c r="C167" i="164" s="1"/>
  <c r="C168" i="164" s="1"/>
  <c r="C169" i="164" s="1"/>
  <c r="C170" i="164" s="1"/>
  <c r="C171" i="164" s="1"/>
  <c r="C172" i="164" s="1"/>
  <c r="C173" i="164" s="1"/>
  <c r="C174" i="164" s="1"/>
  <c r="C175" i="164" s="1"/>
  <c r="C176" i="164" s="1"/>
  <c r="C177" i="164" s="1"/>
  <c r="C178" i="164" s="1"/>
  <c r="C179" i="164" s="1"/>
  <c r="C180" i="164" s="1"/>
  <c r="C181" i="164" s="1"/>
  <c r="C182" i="164" s="1"/>
  <c r="C183" i="164" s="1"/>
  <c r="C184" i="164" s="1"/>
  <c r="C185" i="164" s="1"/>
  <c r="C186" i="164" s="1"/>
  <c r="C187" i="164" s="1"/>
  <c r="C188" i="164" s="1"/>
  <c r="C189" i="164" s="1"/>
  <c r="C190" i="164" s="1"/>
  <c r="C191" i="164" s="1"/>
  <c r="C192" i="164" s="1"/>
  <c r="C193" i="164" s="1"/>
  <c r="C194" i="164" s="1"/>
  <c r="C195" i="164" s="1"/>
  <c r="C196" i="164" s="1"/>
  <c r="C197" i="164" s="1"/>
  <c r="C198" i="164" s="1"/>
  <c r="C199" i="164" s="1"/>
  <c r="C200" i="164" s="1"/>
  <c r="D47" i="164"/>
  <c r="E47" i="164" s="1"/>
  <c r="G47" i="164" s="1"/>
  <c r="D42" i="164"/>
  <c r="E42" i="164" s="1"/>
  <c r="G42" i="164" s="1"/>
  <c r="F33" i="164"/>
  <c r="E33" i="164"/>
  <c r="A33" i="164"/>
  <c r="E32" i="164"/>
  <c r="A32" i="164"/>
  <c r="F31" i="164"/>
  <c r="E31" i="164"/>
  <c r="A31" i="164"/>
  <c r="E30" i="164"/>
  <c r="A30" i="164"/>
  <c r="F29" i="164"/>
  <c r="E29" i="164"/>
  <c r="A29" i="164"/>
  <c r="E28" i="164"/>
  <c r="A28" i="164"/>
  <c r="E27" i="164"/>
  <c r="A27" i="164"/>
  <c r="F26" i="164"/>
  <c r="E26" i="164"/>
  <c r="A26" i="164"/>
  <c r="G25" i="164"/>
  <c r="F25" i="164"/>
  <c r="E25" i="164"/>
  <c r="A25" i="164"/>
  <c r="E19" i="164"/>
  <c r="D19" i="164"/>
  <c r="E18" i="164"/>
  <c r="D18" i="164"/>
  <c r="D16" i="164"/>
  <c r="E15" i="164"/>
  <c r="E14" i="164"/>
  <c r="E13" i="164"/>
  <c r="E12" i="164"/>
  <c r="E11" i="164"/>
  <c r="D11" i="164"/>
  <c r="D6" i="164"/>
  <c r="G154" i="164" s="1"/>
  <c r="D3" i="164"/>
  <c r="H115" i="164" s="1"/>
  <c r="F1339" i="161"/>
  <c r="F1333" i="161"/>
  <c r="I1333" i="161" s="1"/>
  <c r="F1041" i="161"/>
  <c r="F1040" i="161"/>
  <c r="F1434" i="161" s="1"/>
  <c r="I1434" i="161" s="1"/>
  <c r="F1039" i="161"/>
  <c r="F477" i="161"/>
  <c r="F474" i="161"/>
  <c r="I474" i="161" s="1"/>
  <c r="F313" i="161"/>
  <c r="I313" i="161" s="1"/>
  <c r="F179" i="161"/>
  <c r="I179" i="161" s="1"/>
  <c r="F187" i="151"/>
  <c r="F526" i="161" s="1"/>
  <c r="I526" i="161" s="1"/>
  <c r="F92" i="151"/>
  <c r="F86" i="151"/>
  <c r="F307" i="161" s="1"/>
  <c r="I307" i="161" s="1"/>
  <c r="F480" i="151"/>
  <c r="F358" i="151"/>
  <c r="F1034" i="161" s="1"/>
  <c r="F159" i="151"/>
  <c r="F479" i="161" s="1"/>
  <c r="F158" i="151"/>
  <c r="F478" i="161" s="1"/>
  <c r="I478" i="161" s="1"/>
  <c r="F157" i="151"/>
  <c r="H17" i="101"/>
  <c r="G17" i="101"/>
  <c r="F17" i="101"/>
  <c r="Q2054" i="161"/>
  <c r="Q2023" i="161"/>
  <c r="Q2020" i="161"/>
  <c r="Q1996" i="161"/>
  <c r="G1996" i="161"/>
  <c r="Q1994" i="161"/>
  <c r="P1994" i="161"/>
  <c r="O1994" i="161"/>
  <c r="N1994" i="161"/>
  <c r="M1994" i="161"/>
  <c r="L1994" i="161"/>
  <c r="K1994" i="161"/>
  <c r="H1994" i="161"/>
  <c r="F1994" i="161" s="1"/>
  <c r="G1994" i="161"/>
  <c r="Q1991" i="161"/>
  <c r="P1991" i="161"/>
  <c r="O1991" i="161"/>
  <c r="N1991" i="161"/>
  <c r="M1991" i="161"/>
  <c r="L1991" i="161"/>
  <c r="K1991" i="161"/>
  <c r="H1991" i="161"/>
  <c r="G1991" i="161"/>
  <c r="F1991" i="161" s="1"/>
  <c r="P1987" i="161"/>
  <c r="O1987" i="161"/>
  <c r="N1987" i="161"/>
  <c r="G1987" i="161"/>
  <c r="H1975" i="161"/>
  <c r="G1975" i="161"/>
  <c r="H1969" i="161"/>
  <c r="G1969" i="161"/>
  <c r="G1965" i="161"/>
  <c r="Q1950" i="161"/>
  <c r="G1950" i="161"/>
  <c r="Q1947" i="161"/>
  <c r="G1947" i="161"/>
  <c r="G1938" i="161"/>
  <c r="G1935" i="161"/>
  <c r="G1932" i="161"/>
  <c r="I1671" i="161"/>
  <c r="F1429" i="161"/>
  <c r="I1429" i="161" s="1"/>
  <c r="I1360" i="161"/>
  <c r="I1339" i="161"/>
  <c r="I1178" i="161"/>
  <c r="I1146" i="161"/>
  <c r="F1435" i="161"/>
  <c r="I1435" i="161" s="1"/>
  <c r="I981" i="161"/>
  <c r="I950" i="161"/>
  <c r="Q687" i="161"/>
  <c r="P687" i="161"/>
  <c r="O687" i="161"/>
  <c r="N687" i="161"/>
  <c r="M687" i="161"/>
  <c r="L687" i="161"/>
  <c r="K687" i="161"/>
  <c r="J687" i="161"/>
  <c r="H687" i="161"/>
  <c r="G687" i="161"/>
  <c r="F687" i="161"/>
  <c r="I687" i="161" s="1"/>
  <c r="I686" i="161"/>
  <c r="I685" i="161"/>
  <c r="I684" i="161"/>
  <c r="I683" i="161"/>
  <c r="I682" i="161"/>
  <c r="I681" i="161"/>
  <c r="I680" i="161"/>
  <c r="I679" i="161"/>
  <c r="I441" i="161"/>
  <c r="K267" i="161"/>
  <c r="J267" i="161"/>
  <c r="I267" i="161"/>
  <c r="I159" i="161"/>
  <c r="I149" i="161"/>
  <c r="I148" i="161"/>
  <c r="I139" i="161"/>
  <c r="I138" i="161"/>
  <c r="I127" i="161"/>
  <c r="I126" i="161"/>
  <c r="I119" i="161"/>
  <c r="I118" i="161"/>
  <c r="I116" i="161"/>
  <c r="D81" i="161"/>
  <c r="J74" i="161"/>
  <c r="Q74" i="161" s="1"/>
  <c r="F74" i="161"/>
  <c r="H74" i="161" s="1"/>
  <c r="G43" i="160"/>
  <c r="E28" i="159"/>
  <c r="E27" i="159"/>
  <c r="E26" i="159"/>
  <c r="E25" i="159"/>
  <c r="E24" i="159"/>
  <c r="F22" i="159"/>
  <c r="E11" i="159"/>
  <c r="C11" i="159"/>
  <c r="E23" i="158"/>
  <c r="D22" i="158"/>
  <c r="F22" i="158" s="1"/>
  <c r="F26" i="158" s="1"/>
  <c r="D21" i="158"/>
  <c r="F21" i="158" s="1"/>
  <c r="D20" i="158"/>
  <c r="F20" i="158" s="1"/>
  <c r="D19" i="158"/>
  <c r="E9" i="96"/>
  <c r="E8" i="96"/>
  <c r="H46" i="157"/>
  <c r="F160" i="151" s="1"/>
  <c r="F480" i="161" s="1"/>
  <c r="H45" i="157"/>
  <c r="H44" i="157"/>
  <c r="H43" i="157"/>
  <c r="H42" i="157"/>
  <c r="F156" i="151" s="1"/>
  <c r="F476" i="161" s="1"/>
  <c r="I476" i="161" s="1"/>
  <c r="H41" i="157"/>
  <c r="F155" i="151" s="1"/>
  <c r="F475" i="161" s="1"/>
  <c r="K18" i="157"/>
  <c r="H17" i="157"/>
  <c r="G17" i="157"/>
  <c r="F17" i="157"/>
  <c r="K11" i="157"/>
  <c r="K4" i="157"/>
  <c r="F31" i="156"/>
  <c r="F26" i="156"/>
  <c r="L25" i="156"/>
  <c r="F25" i="156"/>
  <c r="F22" i="156"/>
  <c r="L18" i="156"/>
  <c r="L11" i="156"/>
  <c r="F20" i="155"/>
  <c r="E19" i="155"/>
  <c r="D19" i="155"/>
  <c r="F18" i="155"/>
  <c r="F67" i="155" s="1"/>
  <c r="D17" i="155"/>
  <c r="F17" i="155" s="1"/>
  <c r="F39" i="155" s="1"/>
  <c r="E9" i="153"/>
  <c r="E8" i="153"/>
  <c r="H83" i="153"/>
  <c r="H81" i="153"/>
  <c r="H80" i="153"/>
  <c r="H75" i="153"/>
  <c r="U71" i="153"/>
  <c r="L71" i="153"/>
  <c r="H71" i="153"/>
  <c r="I70" i="153"/>
  <c r="H63" i="153"/>
  <c r="H66" i="153" s="1"/>
  <c r="G44" i="153"/>
  <c r="G43" i="153"/>
  <c r="G42" i="153"/>
  <c r="G41" i="153"/>
  <c r="G36" i="153"/>
  <c r="F36" i="153"/>
  <c r="G35" i="153"/>
  <c r="G34" i="153"/>
  <c r="G33" i="153"/>
  <c r="F33" i="153"/>
  <c r="G27" i="153"/>
  <c r="F27" i="153"/>
  <c r="G26" i="153"/>
  <c r="G25" i="153"/>
  <c r="G24" i="153"/>
  <c r="G23" i="153"/>
  <c r="U173" i="152"/>
  <c r="T173" i="152"/>
  <c r="M246" i="152"/>
  <c r="L246" i="152"/>
  <c r="O246" i="152" s="1"/>
  <c r="K246" i="152"/>
  <c r="N246" i="152" s="1"/>
  <c r="H206" i="152"/>
  <c r="H194" i="152"/>
  <c r="H208" i="152" s="1"/>
  <c r="I191" i="152"/>
  <c r="M100" i="152"/>
  <c r="G65" i="152"/>
  <c r="F64" i="152"/>
  <c r="H64" i="152" s="1"/>
  <c r="F63" i="152"/>
  <c r="H63" i="152" s="1"/>
  <c r="F62" i="152"/>
  <c r="H62" i="152" s="1"/>
  <c r="F61" i="152"/>
  <c r="H61" i="152" s="1"/>
  <c r="F57" i="152"/>
  <c r="H57" i="152" s="1"/>
  <c r="F56" i="152"/>
  <c r="H56" i="152" s="1"/>
  <c r="G55" i="152"/>
  <c r="F55" i="152"/>
  <c r="F54" i="152"/>
  <c r="G51" i="152"/>
  <c r="F50" i="152"/>
  <c r="H50" i="152" s="1"/>
  <c r="F49" i="152"/>
  <c r="H49" i="152" s="1"/>
  <c r="F48" i="152"/>
  <c r="H48" i="152" s="1"/>
  <c r="F47" i="152"/>
  <c r="H47" i="152" s="1"/>
  <c r="F46" i="152"/>
  <c r="H46" i="152" s="1"/>
  <c r="D9" i="152"/>
  <c r="D8" i="152"/>
  <c r="D7" i="152"/>
  <c r="D6" i="152"/>
  <c r="F40" i="151"/>
  <c r="F182" i="161" s="1"/>
  <c r="I182" i="161" s="1"/>
  <c r="F38" i="151"/>
  <c r="F180" i="161" s="1"/>
  <c r="F37" i="151"/>
  <c r="F36" i="151"/>
  <c r="Z53" i="150"/>
  <c r="Z47" i="150"/>
  <c r="V60" i="150"/>
  <c r="W173" i="152" s="1"/>
  <c r="U60" i="150"/>
  <c r="V173" i="152" s="1"/>
  <c r="T60" i="150"/>
  <c r="S60" i="150"/>
  <c r="R60" i="150"/>
  <c r="S173" i="152" s="1"/>
  <c r="J19" i="149"/>
  <c r="E19" i="149" s="1"/>
  <c r="M40" i="149"/>
  <c r="E40" i="149" s="1"/>
  <c r="F308" i="151" s="1"/>
  <c r="F924" i="161" s="1"/>
  <c r="L33" i="149"/>
  <c r="K26" i="149"/>
  <c r="I202" i="149"/>
  <c r="H202" i="149"/>
  <c r="G202" i="149"/>
  <c r="F202" i="149"/>
  <c r="F204" i="149" s="1"/>
  <c r="R201" i="149"/>
  <c r="Q201" i="149"/>
  <c r="P201" i="149"/>
  <c r="O201" i="149"/>
  <c r="N201" i="149"/>
  <c r="G201" i="149"/>
  <c r="F201" i="149"/>
  <c r="U198" i="149"/>
  <c r="Q198" i="149"/>
  <c r="Q202" i="149" s="1"/>
  <c r="Q204" i="149" s="1"/>
  <c r="U194" i="149"/>
  <c r="U191" i="149"/>
  <c r="U187" i="149"/>
  <c r="U184" i="149"/>
  <c r="U180" i="149"/>
  <c r="U177" i="149"/>
  <c r="U173" i="149"/>
  <c r="U170" i="149"/>
  <c r="U166" i="149"/>
  <c r="U163" i="149"/>
  <c r="I163" i="149"/>
  <c r="H163" i="149"/>
  <c r="U159" i="149"/>
  <c r="U156" i="149"/>
  <c r="U152" i="149"/>
  <c r="U201" i="149" s="1"/>
  <c r="I145" i="149"/>
  <c r="H145" i="149"/>
  <c r="G145" i="149"/>
  <c r="F145" i="149"/>
  <c r="R144" i="149"/>
  <c r="Q144" i="149"/>
  <c r="P144" i="149"/>
  <c r="O144" i="149"/>
  <c r="N144" i="149"/>
  <c r="F144" i="149"/>
  <c r="F147" i="149" s="1"/>
  <c r="U141" i="149"/>
  <c r="Q141" i="149"/>
  <c r="E141" i="149" s="1"/>
  <c r="F398" i="151" s="1"/>
  <c r="F1129" i="161" s="1"/>
  <c r="U137" i="149"/>
  <c r="U134" i="149"/>
  <c r="U130" i="149"/>
  <c r="U127" i="149"/>
  <c r="U123" i="149"/>
  <c r="U120" i="149"/>
  <c r="U116" i="149"/>
  <c r="U113" i="149"/>
  <c r="U109" i="149"/>
  <c r="I106" i="149"/>
  <c r="H106" i="149"/>
  <c r="G106" i="149"/>
  <c r="U99" i="149" s="1"/>
  <c r="U102" i="149"/>
  <c r="U95" i="149"/>
  <c r="F89" i="149"/>
  <c r="AA166" i="152" s="1"/>
  <c r="L75" i="149"/>
  <c r="AA160" i="152" s="1"/>
  <c r="I53" i="149"/>
  <c r="H53" i="149"/>
  <c r="G53" i="149"/>
  <c r="F53" i="149"/>
  <c r="R52" i="149"/>
  <c r="Q52" i="149"/>
  <c r="P52" i="149"/>
  <c r="O52" i="149"/>
  <c r="N52" i="149"/>
  <c r="F52" i="149"/>
  <c r="U50" i="149"/>
  <c r="Q49" i="149"/>
  <c r="E49" i="149" s="1"/>
  <c r="F315" i="151" s="1"/>
  <c r="F933" i="161" s="1"/>
  <c r="I933" i="161" s="1"/>
  <c r="U46" i="149"/>
  <c r="U43" i="149"/>
  <c r="U39" i="149"/>
  <c r="U36" i="149"/>
  <c r="U32" i="149"/>
  <c r="U29" i="149"/>
  <c r="E26" i="149"/>
  <c r="F298" i="151" s="1"/>
  <c r="F910" i="161" s="1"/>
  <c r="G910" i="161" s="1"/>
  <c r="U25" i="149"/>
  <c r="U22" i="149"/>
  <c r="U18" i="149"/>
  <c r="I14" i="149"/>
  <c r="H14" i="149"/>
  <c r="G14" i="149"/>
  <c r="U11" i="149"/>
  <c r="U4" i="149"/>
  <c r="I35" i="148"/>
  <c r="G35" i="148"/>
  <c r="I34" i="148"/>
  <c r="G34" i="148"/>
  <c r="I30" i="148"/>
  <c r="G30" i="148"/>
  <c r="I29" i="148"/>
  <c r="G29" i="148"/>
  <c r="I25" i="148"/>
  <c r="G25" i="148"/>
  <c r="I24" i="148"/>
  <c r="G24" i="148"/>
  <c r="I21" i="148"/>
  <c r="G21" i="148"/>
  <c r="I20" i="148"/>
  <c r="G20" i="148"/>
  <c r="F12" i="148"/>
  <c r="G12" i="148" s="1"/>
  <c r="F11" i="148"/>
  <c r="G11" i="148" s="1"/>
  <c r="F10" i="148"/>
  <c r="G10" i="148" s="1"/>
  <c r="F9" i="148"/>
  <c r="G9" i="148" s="1"/>
  <c r="F8" i="148"/>
  <c r="G8" i="148" s="1"/>
  <c r="F7" i="148"/>
  <c r="G7" i="148" s="1"/>
  <c r="F6" i="148"/>
  <c r="G6" i="148" s="1"/>
  <c r="F5" i="148"/>
  <c r="G5" i="148" s="1"/>
  <c r="D8" i="159" l="1"/>
  <c r="D26" i="159" s="1"/>
  <c r="F26" i="159" s="1"/>
  <c r="G26" i="159" s="1"/>
  <c r="D7" i="159"/>
  <c r="D25" i="159" s="1"/>
  <c r="D9" i="159"/>
  <c r="D10" i="159"/>
  <c r="D6" i="159"/>
  <c r="D24" i="159" s="1"/>
  <c r="F24" i="159" s="1"/>
  <c r="G24" i="159" s="1"/>
  <c r="F72" i="149"/>
  <c r="F293" i="151"/>
  <c r="F903" i="161" s="1"/>
  <c r="G180" i="161"/>
  <c r="I180" i="161"/>
  <c r="U106" i="149"/>
  <c r="G204" i="149"/>
  <c r="H72" i="153"/>
  <c r="H180" i="161"/>
  <c r="J180" i="161" s="1"/>
  <c r="E29" i="159"/>
  <c r="F55" i="149"/>
  <c r="F33" i="156"/>
  <c r="J1994" i="161"/>
  <c r="U205" i="149"/>
  <c r="D17" i="164"/>
  <c r="F18" i="164"/>
  <c r="H117" i="164" s="1"/>
  <c r="H175" i="164" s="1"/>
  <c r="F31" i="151" s="1"/>
  <c r="G38" i="153"/>
  <c r="O2039" i="161"/>
  <c r="O2042" i="161"/>
  <c r="U148" i="149"/>
  <c r="H27" i="153"/>
  <c r="H36" i="153"/>
  <c r="H51" i="152"/>
  <c r="H55" i="152"/>
  <c r="I1129" i="161"/>
  <c r="H1129" i="161"/>
  <c r="J1129" i="161" s="1"/>
  <c r="K74" i="161"/>
  <c r="N74" i="161"/>
  <c r="L74" i="161"/>
  <c r="G46" i="153"/>
  <c r="G11" i="164"/>
  <c r="G12" i="164" s="1"/>
  <c r="G13" i="164" s="1"/>
  <c r="F19" i="164"/>
  <c r="H118" i="164" s="1"/>
  <c r="H33" i="153"/>
  <c r="F19" i="155"/>
  <c r="F53" i="155" s="1"/>
  <c r="F1969" i="161"/>
  <c r="F1975" i="161"/>
  <c r="P1996" i="161"/>
  <c r="N2017" i="161"/>
  <c r="N1563" i="161" s="1"/>
  <c r="O2017" i="161"/>
  <c r="O1563" i="161" s="1"/>
  <c r="M1996" i="161"/>
  <c r="P2017" i="161"/>
  <c r="P1563" i="161" s="1"/>
  <c r="H1987" i="161"/>
  <c r="J1987" i="161"/>
  <c r="M1988" i="161" s="1"/>
  <c r="O1996" i="161"/>
  <c r="M2017" i="161"/>
  <c r="M1563" i="161" s="1"/>
  <c r="L2017" i="161"/>
  <c r="L1563" i="161" s="1"/>
  <c r="K1996" i="161"/>
  <c r="K1987" i="161"/>
  <c r="F1987" i="161"/>
  <c r="G1988" i="161" s="1"/>
  <c r="G26" i="164"/>
  <c r="E17" i="164"/>
  <c r="H177" i="164"/>
  <c r="F33" i="151" s="1"/>
  <c r="F1433" i="161"/>
  <c r="I1433" i="161" s="1"/>
  <c r="I480" i="161"/>
  <c r="M74" i="161"/>
  <c r="L267" i="161"/>
  <c r="O74" i="161"/>
  <c r="G179" i="161"/>
  <c r="G182" i="161"/>
  <c r="G74" i="161"/>
  <c r="P74" i="161"/>
  <c r="H179" i="161"/>
  <c r="H182" i="161"/>
  <c r="J182" i="161" s="1"/>
  <c r="M267" i="161"/>
  <c r="I475" i="161"/>
  <c r="I477" i="161"/>
  <c r="I479" i="161"/>
  <c r="H910" i="161"/>
  <c r="I910" i="161" s="1"/>
  <c r="I924" i="161"/>
  <c r="H924" i="161"/>
  <c r="G924" i="161"/>
  <c r="M1129" i="161"/>
  <c r="G933" i="161"/>
  <c r="H933" i="161"/>
  <c r="J933" i="161" s="1"/>
  <c r="G1129" i="161"/>
  <c r="J1991" i="161"/>
  <c r="O1988" i="161"/>
  <c r="F25" i="159"/>
  <c r="G25" i="159" s="1"/>
  <c r="D27" i="159"/>
  <c r="D28" i="159"/>
  <c r="F28" i="159" s="1"/>
  <c r="G28" i="159" s="1"/>
  <c r="D23" i="158"/>
  <c r="F19" i="158"/>
  <c r="D21" i="155"/>
  <c r="F16" i="155"/>
  <c r="G29" i="153"/>
  <c r="H84" i="153"/>
  <c r="H87" i="153" s="1"/>
  <c r="H65" i="152"/>
  <c r="F51" i="152"/>
  <c r="F58" i="152"/>
  <c r="H54" i="152"/>
  <c r="G58" i="152"/>
  <c r="G67" i="152" s="1"/>
  <c r="F65" i="152"/>
  <c r="F73" i="149"/>
  <c r="F75" i="149" s="1"/>
  <c r="Q145" i="149"/>
  <c r="Q147" i="149" s="1"/>
  <c r="U53" i="149"/>
  <c r="E198" i="149"/>
  <c r="U144" i="149"/>
  <c r="E33" i="149"/>
  <c r="F303" i="151" s="1"/>
  <c r="F917" i="161" s="1"/>
  <c r="H917" i="161" s="1"/>
  <c r="I917" i="161" s="1"/>
  <c r="F81" i="149"/>
  <c r="Q53" i="149"/>
  <c r="Q55" i="149" s="1"/>
  <c r="D29" i="159" l="1"/>
  <c r="H903" i="161"/>
  <c r="G903" i="161"/>
  <c r="I160" i="152"/>
  <c r="H47" i="150"/>
  <c r="G917" i="161"/>
  <c r="K1988" i="161"/>
  <c r="F17" i="164"/>
  <c r="H121" i="164" s="1"/>
  <c r="G49" i="153"/>
  <c r="H58" i="152"/>
  <c r="H67" i="152" s="1"/>
  <c r="U219" i="152" s="1"/>
  <c r="U100" i="153" s="1"/>
  <c r="F143" i="151"/>
  <c r="F424" i="161" s="1"/>
  <c r="P1988" i="161"/>
  <c r="Q1988" i="161"/>
  <c r="L1996" i="161"/>
  <c r="L1997" i="161" s="1"/>
  <c r="L1988" i="161"/>
  <c r="K2017" i="161"/>
  <c r="H1988" i="161"/>
  <c r="N1988" i="161"/>
  <c r="N1996" i="161"/>
  <c r="J1996" i="161"/>
  <c r="Q1997" i="161" s="1"/>
  <c r="H1996" i="161"/>
  <c r="F1996" i="161" s="1"/>
  <c r="G1997" i="161" s="1"/>
  <c r="P1997" i="161"/>
  <c r="F266" i="151"/>
  <c r="F831" i="161" s="1"/>
  <c r="F1633" i="161" s="1"/>
  <c r="F260" i="151"/>
  <c r="F825" i="161" s="1"/>
  <c r="F1627" i="161" s="1"/>
  <c r="F264" i="151"/>
  <c r="F829" i="161" s="1"/>
  <c r="F1631" i="161" s="1"/>
  <c r="F263" i="151"/>
  <c r="F828" i="161" s="1"/>
  <c r="F1630" i="161" s="1"/>
  <c r="F261" i="151"/>
  <c r="F826" i="161" s="1"/>
  <c r="F1628" i="161" s="1"/>
  <c r="F265" i="151"/>
  <c r="F830" i="161" s="1"/>
  <c r="F1632" i="161" s="1"/>
  <c r="F262" i="151"/>
  <c r="F827" i="161" s="1"/>
  <c r="F1629" i="161" s="1"/>
  <c r="Q267" i="161"/>
  <c r="O267" i="161"/>
  <c r="F1988" i="161"/>
  <c r="J917" i="161"/>
  <c r="J910" i="161"/>
  <c r="J924" i="161"/>
  <c r="N267" i="161"/>
  <c r="J179" i="161"/>
  <c r="J18" i="159"/>
  <c r="G44" i="159"/>
  <c r="J20" i="159"/>
  <c r="F27" i="159"/>
  <c r="G27" i="159" s="1"/>
  <c r="G29" i="159" s="1"/>
  <c r="F29" i="159"/>
  <c r="J17" i="159"/>
  <c r="J16" i="159"/>
  <c r="F23" i="158"/>
  <c r="F25" i="155"/>
  <c r="F21" i="155"/>
  <c r="F67" i="152"/>
  <c r="F83" i="149"/>
  <c r="I903" i="161" l="1"/>
  <c r="J903" i="161"/>
  <c r="M50" i="150"/>
  <c r="N163" i="152"/>
  <c r="H1997" i="161"/>
  <c r="F1997" i="161" s="1"/>
  <c r="D29" i="152"/>
  <c r="K27" i="152" s="1"/>
  <c r="D35" i="157" s="1"/>
  <c r="D34" i="155"/>
  <c r="D53" i="159"/>
  <c r="I424" i="161"/>
  <c r="G424" i="161"/>
  <c r="H424" i="161"/>
  <c r="J424" i="161" s="1"/>
  <c r="M424" i="161" s="1"/>
  <c r="J1988" i="161"/>
  <c r="N2023" i="161"/>
  <c r="N2020" i="161"/>
  <c r="L2020" i="161"/>
  <c r="L2023" i="161"/>
  <c r="P2023" i="161"/>
  <c r="P2020" i="161"/>
  <c r="O2023" i="161"/>
  <c r="O2020" i="161"/>
  <c r="M2023" i="161"/>
  <c r="M2020" i="161"/>
  <c r="N1997" i="161"/>
  <c r="K1997" i="161"/>
  <c r="K1563" i="161"/>
  <c r="J1563" i="161" s="1"/>
  <c r="J2017" i="161"/>
  <c r="O1997" i="161"/>
  <c r="M1997" i="161"/>
  <c r="Q910" i="161"/>
  <c r="P910" i="161"/>
  <c r="O910" i="161"/>
  <c r="N910" i="161"/>
  <c r="M910" i="161"/>
  <c r="L910" i="161"/>
  <c r="K910" i="161"/>
  <c r="P267" i="161"/>
  <c r="K924" i="161"/>
  <c r="Q924" i="161"/>
  <c r="P924" i="161"/>
  <c r="O924" i="161"/>
  <c r="N924" i="161"/>
  <c r="M924" i="161"/>
  <c r="L924" i="161"/>
  <c r="K917" i="161"/>
  <c r="Q917" i="161"/>
  <c r="P917" i="161"/>
  <c r="O917" i="161"/>
  <c r="N917" i="161"/>
  <c r="M917" i="161"/>
  <c r="L917" i="161"/>
  <c r="J19" i="159"/>
  <c r="J21" i="159"/>
  <c r="M903" i="161" l="1"/>
  <c r="L903" i="161"/>
  <c r="K903" i="161"/>
  <c r="Q903" i="161"/>
  <c r="P903" i="161"/>
  <c r="O903" i="161"/>
  <c r="N903" i="161"/>
  <c r="F259" i="151"/>
  <c r="J1997" i="161"/>
  <c r="L2018" i="161"/>
  <c r="H2017" i="161"/>
  <c r="F2017" i="161" s="1"/>
  <c r="G2018" i="161" s="1"/>
  <c r="N2018" i="161"/>
  <c r="Q2018" i="161"/>
  <c r="O2018" i="161"/>
  <c r="K2018" i="161"/>
  <c r="M2018" i="161"/>
  <c r="M933" i="161" s="1"/>
  <c r="P2018" i="161"/>
  <c r="H2018" i="161"/>
  <c r="F2018" i="161" s="1"/>
  <c r="G1041" i="161"/>
  <c r="G1435" i="161" s="1"/>
  <c r="G480" i="161"/>
  <c r="G831" i="161"/>
  <c r="G1633" i="161" s="1"/>
  <c r="G313" i="161"/>
  <c r="F824" i="161" l="1"/>
  <c r="F832" i="161" s="1"/>
  <c r="K2020" i="161"/>
  <c r="K424" i="161"/>
  <c r="J2018" i="161"/>
  <c r="K1129" i="161"/>
  <c r="K933" i="161"/>
  <c r="O1129" i="161"/>
  <c r="O424" i="161"/>
  <c r="O933" i="161"/>
  <c r="P1129" i="161"/>
  <c r="P424" i="161"/>
  <c r="P933" i="161"/>
  <c r="Q1129" i="161"/>
  <c r="Q424" i="161"/>
  <c r="Q933" i="161"/>
  <c r="N1129" i="161"/>
  <c r="N933" i="161"/>
  <c r="N424" i="161"/>
  <c r="L1129" i="161"/>
  <c r="L933" i="161"/>
  <c r="L424" i="161"/>
  <c r="H1041" i="161"/>
  <c r="H831" i="161"/>
  <c r="H480" i="161"/>
  <c r="J480" i="161" s="1"/>
  <c r="H313" i="161"/>
  <c r="J313" i="161" s="1"/>
  <c r="F1626" i="161" l="1"/>
  <c r="F1634" i="161" s="1"/>
  <c r="K2023" i="161"/>
  <c r="J2020" i="161"/>
  <c r="K2021" i="161" s="1"/>
  <c r="H1633" i="161"/>
  <c r="J831" i="161"/>
  <c r="I831" i="161"/>
  <c r="M313" i="161"/>
  <c r="L313" i="161"/>
  <c r="K313" i="161"/>
  <c r="Q313" i="161"/>
  <c r="O313" i="161"/>
  <c r="N313" i="161"/>
  <c r="P313" i="161"/>
  <c r="L480" i="161"/>
  <c r="K480" i="161"/>
  <c r="Q480" i="161"/>
  <c r="P480" i="161"/>
  <c r="N480" i="161"/>
  <c r="M480" i="161"/>
  <c r="O480" i="161"/>
  <c r="H1435" i="161"/>
  <c r="J1041" i="161"/>
  <c r="Q2021" i="161" l="1"/>
  <c r="H2020" i="161"/>
  <c r="P2021" i="161"/>
  <c r="N2021" i="161"/>
  <c r="O2021" i="161"/>
  <c r="M2021" i="161"/>
  <c r="L2021" i="161"/>
  <c r="J2023" i="161"/>
  <c r="K2024" i="161" s="1"/>
  <c r="J1633" i="161"/>
  <c r="L831" i="161"/>
  <c r="L1633" i="161" s="1"/>
  <c r="K831" i="161"/>
  <c r="K1633" i="161" s="1"/>
  <c r="Q831" i="161"/>
  <c r="Q1633" i="161" s="1"/>
  <c r="P831" i="161"/>
  <c r="P1633" i="161" s="1"/>
  <c r="O831" i="161"/>
  <c r="O1633" i="161" s="1"/>
  <c r="N831" i="161"/>
  <c r="N1633" i="161" s="1"/>
  <c r="M831" i="161"/>
  <c r="M1633" i="161" s="1"/>
  <c r="J1435" i="161"/>
  <c r="Q1041" i="161"/>
  <c r="Q1435" i="161" s="1"/>
  <c r="P1041" i="161"/>
  <c r="P1435" i="161" s="1"/>
  <c r="O1041" i="161"/>
  <c r="O1435" i="161" s="1"/>
  <c r="N1041" i="161"/>
  <c r="N1435" i="161" s="1"/>
  <c r="M1041" i="161"/>
  <c r="M1435" i="161" s="1"/>
  <c r="L1041" i="161"/>
  <c r="L1435" i="161" s="1"/>
  <c r="K1041" i="161"/>
  <c r="K1435" i="161" s="1"/>
  <c r="F2020" i="161" l="1"/>
  <c r="G2021" i="161" s="1"/>
  <c r="H2023" i="161"/>
  <c r="Q2024" i="161"/>
  <c r="O2024" i="161"/>
  <c r="M2024" i="161"/>
  <c r="P2024" i="161"/>
  <c r="N2024" i="161"/>
  <c r="L2024" i="161"/>
  <c r="J2021" i="161"/>
  <c r="J2024" i="161" l="1"/>
  <c r="H2021" i="161"/>
  <c r="F2021" i="161" s="1"/>
  <c r="F2023" i="161"/>
  <c r="G2024" i="161" s="1"/>
  <c r="H2024" i="161" l="1"/>
  <c r="F2024" i="161" s="1"/>
  <c r="L114" i="113" l="1"/>
  <c r="M113" i="113" s="1"/>
  <c r="H114" i="113"/>
  <c r="M106" i="113" l="1"/>
  <c r="M107" i="113"/>
  <c r="M110" i="113"/>
  <c r="M112" i="113"/>
  <c r="M111" i="113"/>
  <c r="M155" i="72" l="1"/>
  <c r="M148" i="72"/>
  <c r="M141" i="72"/>
  <c r="M134" i="72"/>
  <c r="B3" i="167" s="1"/>
  <c r="M103" i="72"/>
  <c r="M110" i="72"/>
  <c r="M96" i="72"/>
  <c r="M89" i="72"/>
  <c r="E33" i="57" l="1"/>
  <c r="E32" i="57"/>
  <c r="E31" i="57"/>
  <c r="E30" i="57"/>
  <c r="E29" i="57"/>
  <c r="E28" i="57"/>
  <c r="E27" i="57"/>
  <c r="E26" i="57"/>
  <c r="E25" i="57"/>
  <c r="K18" i="101" l="1"/>
  <c r="K11" i="101"/>
  <c r="K4" i="101"/>
  <c r="L25" i="99"/>
  <c r="B5" i="167" s="1"/>
  <c r="L18" i="99"/>
  <c r="L11" i="99"/>
  <c r="U46" i="88"/>
  <c r="U39" i="88"/>
  <c r="U32" i="88"/>
  <c r="U25" i="88"/>
  <c r="U18" i="88"/>
  <c r="U11" i="88"/>
  <c r="U4" i="88"/>
  <c r="U137" i="88"/>
  <c r="U130" i="88"/>
  <c r="U123" i="88"/>
  <c r="U116" i="88"/>
  <c r="U109" i="88"/>
  <c r="U102" i="88"/>
  <c r="U95" i="88"/>
  <c r="U152" i="88"/>
  <c r="B4" i="167" s="1"/>
  <c r="U159" i="88"/>
  <c r="U166" i="88"/>
  <c r="U173" i="88"/>
  <c r="U180" i="88"/>
  <c r="U187" i="88"/>
  <c r="U194" i="88"/>
  <c r="M44" i="72"/>
  <c r="M37" i="72"/>
  <c r="M30" i="72"/>
  <c r="M23" i="72"/>
  <c r="N4" i="69"/>
  <c r="D27" i="69"/>
  <c r="D28" i="69"/>
  <c r="D37" i="69"/>
  <c r="D38" i="69"/>
  <c r="D39" i="69"/>
  <c r="D40" i="69"/>
  <c r="D43" i="69"/>
  <c r="D46" i="69"/>
  <c r="D47" i="69"/>
  <c r="D48" i="69"/>
  <c r="D49" i="69"/>
  <c r="D50" i="69"/>
  <c r="D51" i="69"/>
  <c r="D55" i="69"/>
  <c r="D56" i="69"/>
  <c r="D57" i="69"/>
  <c r="D58" i="69"/>
  <c r="D59" i="69"/>
  <c r="D60" i="69"/>
  <c r="N11" i="69"/>
  <c r="N18" i="69"/>
  <c r="N25" i="69"/>
  <c r="N32" i="69"/>
  <c r="K33" i="90" l="1"/>
  <c r="B7" i="167" s="1"/>
  <c r="B6" i="167"/>
  <c r="K17" i="90"/>
  <c r="K17" i="160"/>
  <c r="N39" i="69"/>
  <c r="K25" i="90"/>
  <c r="K25" i="160"/>
  <c r="D163" i="69" l="1"/>
  <c r="D104" i="69"/>
  <c r="E18" i="57"/>
  <c r="P27" i="20" l="1"/>
  <c r="P26" i="20"/>
  <c r="P25" i="20"/>
  <c r="P24" i="20"/>
  <c r="P23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F220" i="15" l="1"/>
  <c r="E220" i="15"/>
  <c r="D220" i="15"/>
  <c r="F219" i="15"/>
  <c r="E219" i="15"/>
  <c r="D219" i="15"/>
  <c r="F218" i="15"/>
  <c r="E218" i="15"/>
  <c r="D218" i="15"/>
  <c r="A220" i="15"/>
  <c r="A219" i="15"/>
  <c r="A218" i="15"/>
  <c r="F194" i="15"/>
  <c r="E194" i="15"/>
  <c r="D194" i="15"/>
  <c r="A194" i="15"/>
  <c r="F171" i="15"/>
  <c r="E171" i="15"/>
  <c r="D171" i="15"/>
  <c r="A171" i="15"/>
  <c r="F146" i="15"/>
  <c r="E146" i="15"/>
  <c r="D146" i="15"/>
  <c r="A146" i="15"/>
  <c r="F123" i="15"/>
  <c r="E123" i="15"/>
  <c r="D123" i="15"/>
  <c r="A123" i="15"/>
  <c r="F99" i="15"/>
  <c r="E99" i="15"/>
  <c r="D99" i="15"/>
  <c r="A99" i="15"/>
  <c r="S33" i="91" l="1"/>
  <c r="R38" i="91" l="1"/>
  <c r="Q38" i="91"/>
  <c r="P38" i="91"/>
  <c r="O38" i="91"/>
  <c r="N38" i="91"/>
  <c r="M38" i="91"/>
  <c r="L38" i="91"/>
  <c r="K38" i="91"/>
  <c r="J38" i="91"/>
  <c r="I38" i="91"/>
  <c r="H38" i="91"/>
  <c r="R37" i="91"/>
  <c r="Q37" i="91"/>
  <c r="P37" i="91"/>
  <c r="O37" i="91"/>
  <c r="N37" i="91"/>
  <c r="M37" i="91"/>
  <c r="L37" i="91"/>
  <c r="K37" i="91"/>
  <c r="J37" i="91"/>
  <c r="I37" i="91"/>
  <c r="H37" i="91"/>
  <c r="R34" i="91"/>
  <c r="Q34" i="91"/>
  <c r="P34" i="91"/>
  <c r="O34" i="91"/>
  <c r="N34" i="91"/>
  <c r="M34" i="91"/>
  <c r="L34" i="91"/>
  <c r="K34" i="91"/>
  <c r="J34" i="91"/>
  <c r="I34" i="91"/>
  <c r="H34" i="91"/>
  <c r="R33" i="91"/>
  <c r="Q33" i="91"/>
  <c r="P33" i="91"/>
  <c r="O33" i="91"/>
  <c r="N33" i="91"/>
  <c r="M33" i="91"/>
  <c r="L33" i="91"/>
  <c r="K33" i="91"/>
  <c r="J33" i="91"/>
  <c r="I33" i="91"/>
  <c r="H33" i="91"/>
  <c r="S38" i="91"/>
  <c r="S37" i="91"/>
  <c r="S34" i="91"/>
  <c r="J140" i="85"/>
  <c r="H140" i="85"/>
  <c r="F140" i="85"/>
  <c r="J75" i="85"/>
  <c r="H75" i="85"/>
  <c r="F75" i="85"/>
  <c r="D24" i="58" l="1"/>
  <c r="D41" i="164"/>
  <c r="E41" i="164" s="1"/>
  <c r="G41" i="164" s="1"/>
  <c r="D40" i="164"/>
  <c r="E40" i="164" s="1"/>
  <c r="G40" i="164" s="1"/>
  <c r="D39" i="164"/>
  <c r="E39" i="164" s="1"/>
  <c r="G39" i="164" s="1"/>
  <c r="D38" i="164"/>
  <c r="D5" i="164" l="1"/>
  <c r="D43" i="164" s="1"/>
  <c r="E43" i="164" s="1"/>
  <c r="G43" i="164" s="1"/>
  <c r="M2042" i="161"/>
  <c r="M2039" i="161"/>
  <c r="L2039" i="161"/>
  <c r="L2042" i="161"/>
  <c r="N2042" i="161"/>
  <c r="N2039" i="161"/>
  <c r="E38" i="164"/>
  <c r="D44" i="164" l="1"/>
  <c r="E44" i="164" s="1"/>
  <c r="G44" i="164" s="1"/>
  <c r="Q2042" i="161" s="1"/>
  <c r="P2042" i="161"/>
  <c r="P2039" i="161"/>
  <c r="G38" i="164"/>
  <c r="E11" i="30"/>
  <c r="E10" i="30"/>
  <c r="G1941" i="161" s="1"/>
  <c r="K6" i="6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619" i="8"/>
  <c r="B620" i="8"/>
  <c r="B621" i="8"/>
  <c r="B622" i="8"/>
  <c r="B623" i="8"/>
  <c r="B624" i="8"/>
  <c r="B625" i="8"/>
  <c r="B626" i="8"/>
  <c r="B627" i="8"/>
  <c r="B628" i="8"/>
  <c r="B629" i="8"/>
  <c r="B630" i="8"/>
  <c r="B631" i="8"/>
  <c r="B632" i="8"/>
  <c r="B633" i="8"/>
  <c r="B634" i="8"/>
  <c r="B635" i="8"/>
  <c r="B636" i="8"/>
  <c r="B637" i="8"/>
  <c r="B638" i="8"/>
  <c r="B639" i="8"/>
  <c r="B640" i="8"/>
  <c r="B641" i="8"/>
  <c r="B642" i="8"/>
  <c r="B643" i="8"/>
  <c r="B644" i="8"/>
  <c r="B645" i="8"/>
  <c r="B646" i="8"/>
  <c r="B647" i="8"/>
  <c r="B648" i="8"/>
  <c r="B649" i="8"/>
  <c r="B650" i="8"/>
  <c r="B651" i="8"/>
  <c r="B652" i="8"/>
  <c r="B653" i="8"/>
  <c r="B654" i="8"/>
  <c r="B655" i="8"/>
  <c r="B656" i="8"/>
  <c r="B657" i="8"/>
  <c r="B658" i="8"/>
  <c r="B659" i="8"/>
  <c r="B660" i="8"/>
  <c r="B661" i="8"/>
  <c r="B662" i="8"/>
  <c r="B663" i="8"/>
  <c r="B664" i="8"/>
  <c r="B665" i="8"/>
  <c r="B666" i="8"/>
  <c r="B667" i="8"/>
  <c r="B668" i="8"/>
  <c r="B669" i="8"/>
  <c r="B670" i="8"/>
  <c r="B671" i="8"/>
  <c r="B672" i="8"/>
  <c r="B673" i="8"/>
  <c r="B674" i="8"/>
  <c r="B675" i="8"/>
  <c r="B676" i="8"/>
  <c r="B677" i="8"/>
  <c r="B678" i="8"/>
  <c r="B679" i="8"/>
  <c r="B680" i="8"/>
  <c r="B681" i="8"/>
  <c r="B682" i="8"/>
  <c r="B683" i="8"/>
  <c r="B684" i="8"/>
  <c r="B685" i="8"/>
  <c r="B686" i="8"/>
  <c r="B687" i="8"/>
  <c r="B688" i="8"/>
  <c r="B689" i="8"/>
  <c r="B690" i="8"/>
  <c r="B691" i="8"/>
  <c r="B692" i="8"/>
  <c r="B693" i="8"/>
  <c r="B694" i="8"/>
  <c r="B695" i="8"/>
  <c r="B696" i="8"/>
  <c r="B697" i="8"/>
  <c r="B698" i="8"/>
  <c r="B699" i="8"/>
  <c r="B700" i="8"/>
  <c r="B701" i="8"/>
  <c r="B702" i="8"/>
  <c r="B703" i="8"/>
  <c r="B704" i="8"/>
  <c r="B705" i="8"/>
  <c r="B706" i="8"/>
  <c r="B707" i="8"/>
  <c r="B708" i="8"/>
  <c r="B709" i="8"/>
  <c r="B710" i="8"/>
  <c r="B711" i="8"/>
  <c r="B712" i="8"/>
  <c r="B713" i="8"/>
  <c r="B714" i="8"/>
  <c r="B715" i="8"/>
  <c r="B716" i="8"/>
  <c r="B717" i="8"/>
  <c r="B718" i="8"/>
  <c r="B719" i="8"/>
  <c r="B720" i="8"/>
  <c r="B721" i="8"/>
  <c r="B722" i="8"/>
  <c r="B723" i="8"/>
  <c r="B724" i="8"/>
  <c r="B725" i="8"/>
  <c r="B726" i="8"/>
  <c r="B727" i="8"/>
  <c r="B728" i="8"/>
  <c r="B729" i="8"/>
  <c r="B730" i="8"/>
  <c r="B731" i="8"/>
  <c r="B732" i="8"/>
  <c r="B733" i="8"/>
  <c r="B734" i="8"/>
  <c r="B735" i="8"/>
  <c r="B736" i="8"/>
  <c r="B737" i="8"/>
  <c r="B738" i="8"/>
  <c r="B739" i="8"/>
  <c r="B740" i="8"/>
  <c r="B741" i="8"/>
  <c r="B742" i="8"/>
  <c r="B743" i="8"/>
  <c r="B744" i="8"/>
  <c r="B745" i="8"/>
  <c r="B746" i="8"/>
  <c r="B747" i="8"/>
  <c r="B748" i="8"/>
  <c r="B749" i="8"/>
  <c r="B750" i="8"/>
  <c r="M76" i="104"/>
  <c r="D81" i="107"/>
  <c r="E45" i="164" l="1"/>
  <c r="G45" i="164" s="1"/>
  <c r="G49" i="164" s="1"/>
  <c r="Q2039" i="161"/>
  <c r="D45" i="164"/>
  <c r="D49" i="164" s="1"/>
  <c r="K2039" i="161"/>
  <c r="K2042" i="161"/>
  <c r="J2042" i="161" s="1"/>
  <c r="G1944" i="107"/>
  <c r="G1944" i="161"/>
  <c r="A5" i="120"/>
  <c r="A4" i="120"/>
  <c r="A3" i="120"/>
  <c r="A2" i="120"/>
  <c r="A1" i="120"/>
  <c r="B5" i="119"/>
  <c r="B4" i="119"/>
  <c r="B3" i="119"/>
  <c r="B2" i="119"/>
  <c r="B1" i="119"/>
  <c r="F74" i="107"/>
  <c r="G74" i="107" s="1"/>
  <c r="J74" i="107"/>
  <c r="P74" i="107" s="1"/>
  <c r="C21" i="1"/>
  <c r="Q198" i="88"/>
  <c r="Q141" i="88"/>
  <c r="Q49" i="88"/>
  <c r="A1136" i="120" l="1"/>
  <c r="A1434" i="120"/>
  <c r="A1138" i="120"/>
  <c r="A1436" i="120"/>
  <c r="A1438" i="120"/>
  <c r="A1140" i="120"/>
  <c r="A1137" i="120"/>
  <c r="A1435" i="120"/>
  <c r="A1437" i="120"/>
  <c r="A1139" i="120"/>
  <c r="A362" i="120"/>
  <c r="A541" i="120"/>
  <c r="A544" i="120"/>
  <c r="A365" i="120"/>
  <c r="A366" i="120"/>
  <c r="A545" i="120"/>
  <c r="A543" i="120"/>
  <c r="A364" i="120"/>
  <c r="A542" i="120"/>
  <c r="A363" i="120"/>
  <c r="B1392" i="119"/>
  <c r="B1091" i="119"/>
  <c r="B1089" i="119"/>
  <c r="B1390" i="119"/>
  <c r="B1388" i="119"/>
  <c r="B1087" i="119"/>
  <c r="B1088" i="119"/>
  <c r="B1389" i="119"/>
  <c r="B1090" i="119"/>
  <c r="B1391" i="119"/>
  <c r="B489" i="119"/>
  <c r="B308" i="119"/>
  <c r="B485" i="119"/>
  <c r="B304" i="119"/>
  <c r="B486" i="119"/>
  <c r="B305" i="119"/>
  <c r="B487" i="119"/>
  <c r="B306" i="119"/>
  <c r="B488" i="119"/>
  <c r="B307" i="119"/>
  <c r="E49" i="164"/>
  <c r="D8" i="164" s="1"/>
  <c r="H190" i="164"/>
  <c r="F14" i="151"/>
  <c r="K2043" i="161"/>
  <c r="H2042" i="161"/>
  <c r="O2043" i="161"/>
  <c r="P2043" i="161"/>
  <c r="Q2043" i="161"/>
  <c r="L2043" i="161"/>
  <c r="N2043" i="161"/>
  <c r="M2043" i="161"/>
  <c r="J2039" i="161"/>
  <c r="K2040" i="161" s="1"/>
  <c r="F1888" i="119"/>
  <c r="J70" i="107"/>
  <c r="O70" i="107" s="1"/>
  <c r="J70" i="161"/>
  <c r="F70" i="161"/>
  <c r="Q74" i="107"/>
  <c r="K74" i="107"/>
  <c r="L74" i="107"/>
  <c r="M74" i="107"/>
  <c r="N74" i="107"/>
  <c r="O74" i="107"/>
  <c r="F70" i="107"/>
  <c r="H70" i="107" s="1"/>
  <c r="H74" i="107"/>
  <c r="G27" i="164" l="1"/>
  <c r="J2043" i="161"/>
  <c r="F2042" i="161"/>
  <c r="G2043" i="161" s="1"/>
  <c r="P2040" i="161"/>
  <c r="O2040" i="161"/>
  <c r="H2039" i="161"/>
  <c r="Q2040" i="161"/>
  <c r="L2040" i="161"/>
  <c r="M2040" i="161"/>
  <c r="N2040" i="161"/>
  <c r="P70" i="107"/>
  <c r="Q70" i="107"/>
  <c r="L70" i="107"/>
  <c r="K70" i="107"/>
  <c r="M70" i="107"/>
  <c r="N70" i="107"/>
  <c r="F80" i="161"/>
  <c r="F1612" i="161" s="1"/>
  <c r="H70" i="161"/>
  <c r="G70" i="161"/>
  <c r="O70" i="161"/>
  <c r="Q70" i="161"/>
  <c r="P70" i="161"/>
  <c r="K70" i="161"/>
  <c r="N70" i="161"/>
  <c r="L70" i="161"/>
  <c r="M70" i="161"/>
  <c r="G70" i="107"/>
  <c r="J2040" i="161" l="1"/>
  <c r="H2043" i="161"/>
  <c r="F2043" i="161" s="1"/>
  <c r="F2039" i="161"/>
  <c r="G2040" i="161" s="1"/>
  <c r="A2490" i="120"/>
  <c r="A2489" i="120"/>
  <c r="A2488" i="120"/>
  <c r="A2487" i="120"/>
  <c r="A2486" i="120"/>
  <c r="A2428" i="120"/>
  <c r="A2427" i="120"/>
  <c r="A2426" i="120"/>
  <c r="A2425" i="120"/>
  <c r="A2424" i="120"/>
  <c r="A2366" i="120"/>
  <c r="A2365" i="120"/>
  <c r="A2364" i="120"/>
  <c r="A2363" i="120"/>
  <c r="A2362" i="120"/>
  <c r="A2304" i="120"/>
  <c r="A2303" i="120"/>
  <c r="A2302" i="120"/>
  <c r="A2301" i="120"/>
  <c r="A2300" i="120"/>
  <c r="A2242" i="120"/>
  <c r="A2241" i="120"/>
  <c r="A2240" i="120"/>
  <c r="A2239" i="120"/>
  <c r="A2238" i="120"/>
  <c r="A2180" i="120"/>
  <c r="A2179" i="120"/>
  <c r="A2178" i="120"/>
  <c r="A2177" i="120"/>
  <c r="A2176" i="120"/>
  <c r="A2118" i="120"/>
  <c r="A2117" i="120"/>
  <c r="A2116" i="120"/>
  <c r="A2115" i="120"/>
  <c r="A2114" i="120"/>
  <c r="A2056" i="120"/>
  <c r="A2055" i="120"/>
  <c r="A2054" i="120"/>
  <c r="A2053" i="120"/>
  <c r="A2052" i="120"/>
  <c r="A1994" i="120"/>
  <c r="A1993" i="120"/>
  <c r="A1992" i="120"/>
  <c r="A1991" i="120"/>
  <c r="A1990" i="120"/>
  <c r="A1932" i="120"/>
  <c r="A1931" i="120"/>
  <c r="A1930" i="120"/>
  <c r="A1929" i="120"/>
  <c r="A1928" i="120"/>
  <c r="A1870" i="120"/>
  <c r="A1869" i="120"/>
  <c r="A1868" i="120"/>
  <c r="A1867" i="120"/>
  <c r="A1866" i="120"/>
  <c r="A1808" i="120"/>
  <c r="A1807" i="120"/>
  <c r="A1806" i="120"/>
  <c r="A1805" i="120"/>
  <c r="A1804" i="120"/>
  <c r="A1746" i="120"/>
  <c r="A1745" i="120"/>
  <c r="A1744" i="120"/>
  <c r="A1743" i="120"/>
  <c r="A1742" i="120"/>
  <c r="A1684" i="120"/>
  <c r="A1683" i="120"/>
  <c r="A1682" i="120"/>
  <c r="A1681" i="120"/>
  <c r="A1680" i="120"/>
  <c r="A1622" i="120"/>
  <c r="A1621" i="120"/>
  <c r="A1620" i="120"/>
  <c r="A1619" i="120"/>
  <c r="A1618" i="120"/>
  <c r="A1560" i="120"/>
  <c r="A1559" i="120"/>
  <c r="A1558" i="120"/>
  <c r="A1557" i="120"/>
  <c r="A1556" i="120"/>
  <c r="A1498" i="120"/>
  <c r="A1497" i="120"/>
  <c r="A1496" i="120"/>
  <c r="A1495" i="120"/>
  <c r="A1494" i="120"/>
  <c r="A1379" i="120"/>
  <c r="A1378" i="120"/>
  <c r="A1377" i="120"/>
  <c r="A1376" i="120"/>
  <c r="A1375" i="120"/>
  <c r="A1319" i="120"/>
  <c r="A1318" i="120"/>
  <c r="A1317" i="120"/>
  <c r="A1316" i="120"/>
  <c r="A1315" i="120"/>
  <c r="A1259" i="120"/>
  <c r="A1258" i="120"/>
  <c r="A1257" i="120"/>
  <c r="A1256" i="120"/>
  <c r="A1255" i="120"/>
  <c r="A1200" i="120"/>
  <c r="A1199" i="120"/>
  <c r="A1198" i="120"/>
  <c r="A1197" i="120"/>
  <c r="A1196" i="120"/>
  <c r="A1081" i="120"/>
  <c r="A1080" i="120"/>
  <c r="A1079" i="120"/>
  <c r="A1078" i="120"/>
  <c r="A1077" i="120"/>
  <c r="A1022" i="120"/>
  <c r="A1021" i="120"/>
  <c r="A1020" i="120"/>
  <c r="A1019" i="120"/>
  <c r="A1018" i="120"/>
  <c r="A962" i="120"/>
  <c r="A961" i="120"/>
  <c r="A960" i="120"/>
  <c r="A959" i="120"/>
  <c r="A958" i="120"/>
  <c r="A903" i="120"/>
  <c r="A902" i="120"/>
  <c r="A901" i="120"/>
  <c r="A900" i="120"/>
  <c r="A899" i="120"/>
  <c r="A843" i="120"/>
  <c r="A842" i="120"/>
  <c r="A841" i="120"/>
  <c r="A840" i="120"/>
  <c r="A839" i="120"/>
  <c r="A784" i="120"/>
  <c r="A783" i="120"/>
  <c r="A782" i="120"/>
  <c r="A781" i="120"/>
  <c r="A780" i="120"/>
  <c r="A724" i="120"/>
  <c r="A723" i="120"/>
  <c r="A722" i="120"/>
  <c r="A721" i="120"/>
  <c r="A720" i="120"/>
  <c r="A664" i="120"/>
  <c r="A663" i="120"/>
  <c r="A662" i="120"/>
  <c r="A661" i="120"/>
  <c r="A660" i="120"/>
  <c r="A605" i="120"/>
  <c r="A604" i="120"/>
  <c r="A603" i="120"/>
  <c r="A602" i="120"/>
  <c r="A601" i="120"/>
  <c r="A485" i="120"/>
  <c r="A484" i="120"/>
  <c r="A483" i="120"/>
  <c r="A482" i="120"/>
  <c r="A481" i="120"/>
  <c r="A426" i="120"/>
  <c r="A425" i="120"/>
  <c r="A424" i="120"/>
  <c r="A423" i="120"/>
  <c r="A422" i="120"/>
  <c r="A305" i="120"/>
  <c r="A304" i="120"/>
  <c r="A303" i="120"/>
  <c r="A302" i="120"/>
  <c r="A301" i="120"/>
  <c r="A245" i="120"/>
  <c r="A244" i="120"/>
  <c r="A243" i="120"/>
  <c r="A242" i="120"/>
  <c r="A241" i="120"/>
  <c r="A185" i="120"/>
  <c r="A184" i="120"/>
  <c r="A183" i="120"/>
  <c r="A182" i="120"/>
  <c r="A181" i="120"/>
  <c r="A125" i="120"/>
  <c r="A124" i="120"/>
  <c r="A123" i="120"/>
  <c r="A122" i="120"/>
  <c r="A121" i="120"/>
  <c r="A61" i="120"/>
  <c r="A65" i="120"/>
  <c r="A64" i="120"/>
  <c r="A63" i="120"/>
  <c r="A62" i="120"/>
  <c r="B1993" i="119"/>
  <c r="B1992" i="119"/>
  <c r="B1991" i="119"/>
  <c r="B1990" i="119"/>
  <c r="B1989" i="119"/>
  <c r="B1932" i="119"/>
  <c r="B1931" i="119"/>
  <c r="B1930" i="119"/>
  <c r="B1929" i="119"/>
  <c r="B1928" i="119"/>
  <c r="B1871" i="119"/>
  <c r="B1870" i="119"/>
  <c r="B1869" i="119"/>
  <c r="B1868" i="119"/>
  <c r="B1867" i="119"/>
  <c r="B1813" i="119"/>
  <c r="B1812" i="119"/>
  <c r="B1811" i="119"/>
  <c r="B1810" i="119"/>
  <c r="B1809" i="119"/>
  <c r="B1753" i="119"/>
  <c r="B1752" i="119"/>
  <c r="B1751" i="119"/>
  <c r="B1750" i="119"/>
  <c r="B1749" i="119"/>
  <c r="B1693" i="119"/>
  <c r="B1692" i="119"/>
  <c r="B1691" i="119"/>
  <c r="B1690" i="119"/>
  <c r="B1689" i="119"/>
  <c r="B1633" i="119"/>
  <c r="B1632" i="119"/>
  <c r="B1631" i="119"/>
  <c r="B1630" i="119"/>
  <c r="B1629" i="119"/>
  <c r="B1573" i="119"/>
  <c r="B1572" i="119"/>
  <c r="B1571" i="119"/>
  <c r="B1570" i="119"/>
  <c r="B1569" i="119"/>
  <c r="B1513" i="119"/>
  <c r="B1512" i="119"/>
  <c r="B1511" i="119"/>
  <c r="B1510" i="119"/>
  <c r="B1509" i="119"/>
  <c r="B1453" i="119"/>
  <c r="B1452" i="119"/>
  <c r="B1451" i="119"/>
  <c r="B1450" i="119"/>
  <c r="B1449" i="119"/>
  <c r="B1332" i="119"/>
  <c r="B1331" i="119"/>
  <c r="B1330" i="119"/>
  <c r="B1329" i="119"/>
  <c r="B1328" i="119"/>
  <c r="B1272" i="119"/>
  <c r="B1271" i="119"/>
  <c r="B1270" i="119"/>
  <c r="B1269" i="119"/>
  <c r="B1268" i="119"/>
  <c r="B1212" i="119"/>
  <c r="B1211" i="119"/>
  <c r="B1210" i="119"/>
  <c r="B1209" i="119"/>
  <c r="B1208" i="119"/>
  <c r="B1152" i="119"/>
  <c r="B1151" i="119"/>
  <c r="B1150" i="119"/>
  <c r="B1149" i="119"/>
  <c r="B1148" i="119"/>
  <c r="B1031" i="119"/>
  <c r="B1030" i="119"/>
  <c r="B1029" i="119"/>
  <c r="B1028" i="119"/>
  <c r="B1027" i="119"/>
  <c r="B971" i="119"/>
  <c r="B970" i="119"/>
  <c r="B969" i="119"/>
  <c r="B968" i="119"/>
  <c r="B967" i="119"/>
  <c r="B910" i="119"/>
  <c r="B909" i="119"/>
  <c r="B908" i="119"/>
  <c r="B907" i="119"/>
  <c r="B906" i="119"/>
  <c r="B850" i="119"/>
  <c r="B849" i="119"/>
  <c r="B848" i="119"/>
  <c r="B847" i="119"/>
  <c r="B846" i="119"/>
  <c r="B790" i="119"/>
  <c r="B789" i="119"/>
  <c r="B788" i="119"/>
  <c r="B787" i="119"/>
  <c r="B786" i="119"/>
  <c r="B730" i="119"/>
  <c r="B729" i="119"/>
  <c r="B728" i="119"/>
  <c r="B727" i="119"/>
  <c r="B726" i="119"/>
  <c r="B670" i="119"/>
  <c r="B669" i="119"/>
  <c r="B668" i="119"/>
  <c r="B667" i="119"/>
  <c r="B666" i="119"/>
  <c r="B610" i="119"/>
  <c r="B609" i="119"/>
  <c r="B608" i="119"/>
  <c r="B607" i="119"/>
  <c r="B606" i="119"/>
  <c r="B550" i="119"/>
  <c r="B549" i="119"/>
  <c r="B548" i="119"/>
  <c r="B547" i="119"/>
  <c r="B546" i="119"/>
  <c r="B429" i="119"/>
  <c r="B428" i="119"/>
  <c r="B427" i="119"/>
  <c r="B426" i="119"/>
  <c r="B425" i="119"/>
  <c r="B369" i="119"/>
  <c r="B368" i="119"/>
  <c r="B367" i="119"/>
  <c r="B366" i="119"/>
  <c r="B365" i="119"/>
  <c r="B248" i="119"/>
  <c r="B247" i="119"/>
  <c r="B246" i="119"/>
  <c r="B245" i="119"/>
  <c r="B244" i="119"/>
  <c r="B188" i="119"/>
  <c r="B187" i="119"/>
  <c r="B186" i="119"/>
  <c r="B185" i="119"/>
  <c r="B184" i="119"/>
  <c r="B127" i="119"/>
  <c r="B126" i="119"/>
  <c r="B125" i="119"/>
  <c r="B124" i="119"/>
  <c r="B123" i="119"/>
  <c r="B62" i="119"/>
  <c r="B66" i="119"/>
  <c r="B65" i="119"/>
  <c r="B64" i="119"/>
  <c r="B63" i="119"/>
  <c r="H2040" i="161" l="1"/>
  <c r="F2040" i="161" s="1"/>
  <c r="A26" i="57"/>
  <c r="A27" i="57"/>
  <c r="A28" i="57"/>
  <c r="A29" i="57"/>
  <c r="A30" i="57"/>
  <c r="A31" i="57"/>
  <c r="A32" i="57"/>
  <c r="A33" i="57"/>
  <c r="A25" i="57"/>
  <c r="G25" i="57" l="1"/>
  <c r="F33" i="57"/>
  <c r="F26" i="57"/>
  <c r="F31" i="57"/>
  <c r="F29" i="57"/>
  <c r="F25" i="57"/>
  <c r="B58" i="106" l="1"/>
  <c r="C19" i="109" l="1"/>
  <c r="C11" i="108" l="1"/>
  <c r="E198" i="88" l="1"/>
  <c r="E141" i="88"/>
  <c r="D162" i="69" l="1"/>
  <c r="N158" i="69"/>
  <c r="N165" i="69"/>
  <c r="N107" i="69"/>
  <c r="N100" i="69"/>
  <c r="N151" i="69"/>
  <c r="N93" i="69"/>
  <c r="N144" i="69"/>
  <c r="N86" i="69"/>
  <c r="N137" i="69"/>
  <c r="N79" i="69"/>
  <c r="N130" i="69"/>
  <c r="B2" i="167" s="1"/>
  <c r="B8" i="167" s="1"/>
  <c r="B10" i="167" s="1"/>
  <c r="N72" i="69"/>
  <c r="D103" i="69"/>
  <c r="D182" i="69"/>
  <c r="D180" i="69"/>
  <c r="D179" i="69"/>
  <c r="D178" i="69"/>
  <c r="D177" i="69"/>
  <c r="D176" i="69"/>
  <c r="D175" i="69"/>
  <c r="D171" i="69"/>
  <c r="D170" i="69"/>
  <c r="D169" i="69"/>
  <c r="D168" i="69"/>
  <c r="D167" i="69"/>
  <c r="D166" i="69"/>
  <c r="D160" i="69"/>
  <c r="D159" i="69"/>
  <c r="D158" i="69"/>
  <c r="D157" i="69"/>
  <c r="D152" i="69"/>
  <c r="D148" i="69"/>
  <c r="D147" i="69"/>
  <c r="D141" i="69"/>
  <c r="D123" i="69"/>
  <c r="D121" i="69"/>
  <c r="D120" i="69"/>
  <c r="D119" i="69"/>
  <c r="D118" i="69"/>
  <c r="D117" i="69"/>
  <c r="D116" i="69"/>
  <c r="D112" i="69"/>
  <c r="D111" i="69"/>
  <c r="D110" i="69"/>
  <c r="D109" i="69"/>
  <c r="D108" i="69"/>
  <c r="D107" i="69"/>
  <c r="D101" i="69"/>
  <c r="D100" i="69"/>
  <c r="D99" i="69"/>
  <c r="D98" i="69"/>
  <c r="D93" i="69"/>
  <c r="D89" i="69"/>
  <c r="D88" i="69"/>
  <c r="D82" i="69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E15" i="19" l="1"/>
  <c r="E18" i="19"/>
  <c r="E17" i="19"/>
  <c r="E16" i="19"/>
  <c r="P19" i="22"/>
  <c r="D172" i="69" l="1"/>
  <c r="N147" i="69"/>
  <c r="D16" i="19"/>
  <c r="D15" i="19"/>
  <c r="D249" i="15"/>
  <c r="E249" i="15"/>
  <c r="F249" i="15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7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4" i="8"/>
  <c r="D25" i="58" l="1"/>
  <c r="E8" i="19" l="1"/>
  <c r="E12" i="19"/>
  <c r="D174" i="69" s="1"/>
  <c r="E11" i="19"/>
  <c r="E10" i="19"/>
  <c r="E9" i="19"/>
  <c r="D8" i="19"/>
  <c r="D9" i="19"/>
  <c r="P22" i="24"/>
  <c r="P23" i="24"/>
  <c r="P24" i="24"/>
  <c r="P25" i="24"/>
  <c r="P17" i="24"/>
  <c r="P18" i="24"/>
  <c r="D146" i="69" l="1"/>
  <c r="D17" i="19"/>
  <c r="C15" i="19"/>
  <c r="C16" i="19"/>
  <c r="C8" i="19"/>
  <c r="C9" i="19"/>
  <c r="P17" i="22"/>
  <c r="P18" i="22"/>
  <c r="P22" i="22"/>
  <c r="P23" i="22"/>
  <c r="P24" i="22"/>
  <c r="P25" i="22"/>
  <c r="P26" i="22"/>
  <c r="C18" i="19" s="1"/>
  <c r="N21" i="69" s="1"/>
  <c r="P9" i="22"/>
  <c r="P10" i="22"/>
  <c r="P11" i="22"/>
  <c r="P12" i="22"/>
  <c r="P13" i="22"/>
  <c r="C12" i="19" s="1"/>
  <c r="P14" i="22"/>
  <c r="P15" i="22"/>
  <c r="P16" i="22"/>
  <c r="I277" i="16"/>
  <c r="Q277" i="16"/>
  <c r="I278" i="16"/>
  <c r="Q278" i="16"/>
  <c r="I279" i="16"/>
  <c r="Q279" i="16"/>
  <c r="I280" i="16"/>
  <c r="Q280" i="16"/>
  <c r="I281" i="16"/>
  <c r="Q281" i="16"/>
  <c r="I282" i="16"/>
  <c r="Q282" i="16"/>
  <c r="I7" i="16"/>
  <c r="Q7" i="16"/>
  <c r="I8" i="16"/>
  <c r="Q8" i="16"/>
  <c r="I9" i="16"/>
  <c r="Q9" i="16"/>
  <c r="I10" i="16"/>
  <c r="Q10" i="16"/>
  <c r="I11" i="16"/>
  <c r="Q11" i="16"/>
  <c r="I12" i="16"/>
  <c r="Q12" i="16"/>
  <c r="I13" i="16"/>
  <c r="Q13" i="16"/>
  <c r="I14" i="16"/>
  <c r="Q14" i="16"/>
  <c r="I15" i="16"/>
  <c r="Q15" i="16"/>
  <c r="I16" i="16"/>
  <c r="Q16" i="16"/>
  <c r="I17" i="16"/>
  <c r="Q17" i="16"/>
  <c r="I18" i="16"/>
  <c r="Q18" i="16"/>
  <c r="I19" i="16"/>
  <c r="Q19" i="16"/>
  <c r="I20" i="16"/>
  <c r="Q20" i="16"/>
  <c r="I21" i="16"/>
  <c r="Q21" i="16"/>
  <c r="I22" i="16"/>
  <c r="Q22" i="16"/>
  <c r="I23" i="16"/>
  <c r="Q23" i="16"/>
  <c r="I24" i="16"/>
  <c r="Q24" i="16"/>
  <c r="I25" i="16"/>
  <c r="Q25" i="16"/>
  <c r="I26" i="16"/>
  <c r="Q26" i="16"/>
  <c r="I27" i="16"/>
  <c r="Q27" i="16"/>
  <c r="I28" i="16"/>
  <c r="Q28" i="16"/>
  <c r="I29" i="16"/>
  <c r="Q29" i="16"/>
  <c r="I30" i="16"/>
  <c r="Q30" i="16"/>
  <c r="I31" i="16"/>
  <c r="Q31" i="16"/>
  <c r="I32" i="16"/>
  <c r="Q32" i="16"/>
  <c r="I33" i="16"/>
  <c r="Q33" i="16"/>
  <c r="I34" i="16"/>
  <c r="Q34" i="16"/>
  <c r="I35" i="16"/>
  <c r="Q35" i="16"/>
  <c r="I36" i="16"/>
  <c r="Q36" i="16"/>
  <c r="I37" i="16"/>
  <c r="Q37" i="16"/>
  <c r="I38" i="16"/>
  <c r="Q38" i="16"/>
  <c r="I39" i="16"/>
  <c r="Q39" i="16"/>
  <c r="I40" i="16"/>
  <c r="Q40" i="16"/>
  <c r="I41" i="16"/>
  <c r="Q41" i="16"/>
  <c r="I42" i="16"/>
  <c r="Q42" i="16"/>
  <c r="I43" i="16"/>
  <c r="Q43" i="16"/>
  <c r="I44" i="16"/>
  <c r="Q44" i="16"/>
  <c r="I45" i="16"/>
  <c r="Q45" i="16"/>
  <c r="I46" i="16"/>
  <c r="Q46" i="16"/>
  <c r="I47" i="16"/>
  <c r="Q47" i="16"/>
  <c r="I48" i="16"/>
  <c r="Q48" i="16"/>
  <c r="I49" i="16"/>
  <c r="Q49" i="16"/>
  <c r="I50" i="16"/>
  <c r="Q50" i="16"/>
  <c r="I51" i="16"/>
  <c r="Q51" i="16"/>
  <c r="I52" i="16"/>
  <c r="Q52" i="16"/>
  <c r="I53" i="16"/>
  <c r="Q53" i="16"/>
  <c r="I54" i="16"/>
  <c r="Q54" i="16"/>
  <c r="I55" i="16"/>
  <c r="Q55" i="16"/>
  <c r="I56" i="16"/>
  <c r="Q56" i="16"/>
  <c r="I57" i="16"/>
  <c r="Q57" i="16"/>
  <c r="I58" i="16"/>
  <c r="Q58" i="16"/>
  <c r="I59" i="16"/>
  <c r="Q59" i="16"/>
  <c r="I60" i="16"/>
  <c r="Q60" i="16"/>
  <c r="I61" i="16"/>
  <c r="Q61" i="16"/>
  <c r="I62" i="16"/>
  <c r="Q62" i="16"/>
  <c r="I63" i="16"/>
  <c r="Q63" i="16"/>
  <c r="I64" i="16"/>
  <c r="Q64" i="16"/>
  <c r="I65" i="16"/>
  <c r="Q65" i="16"/>
  <c r="I66" i="16"/>
  <c r="Q66" i="16"/>
  <c r="I67" i="16"/>
  <c r="Q67" i="16"/>
  <c r="I68" i="16"/>
  <c r="Q68" i="16"/>
  <c r="I69" i="16"/>
  <c r="Q69" i="16"/>
  <c r="I70" i="16"/>
  <c r="Q70" i="16"/>
  <c r="I71" i="16"/>
  <c r="Q71" i="16"/>
  <c r="I72" i="16"/>
  <c r="Q72" i="16"/>
  <c r="I73" i="16"/>
  <c r="Q73" i="16"/>
  <c r="I74" i="16"/>
  <c r="Q74" i="16"/>
  <c r="I75" i="16"/>
  <c r="Q75" i="16"/>
  <c r="I76" i="16"/>
  <c r="Q76" i="16"/>
  <c r="I77" i="16"/>
  <c r="Q77" i="16"/>
  <c r="I78" i="16"/>
  <c r="Q78" i="16"/>
  <c r="I79" i="16"/>
  <c r="Q79" i="16"/>
  <c r="I80" i="16"/>
  <c r="Q80" i="16"/>
  <c r="I81" i="16"/>
  <c r="Q81" i="16"/>
  <c r="I82" i="16"/>
  <c r="Q82" i="16"/>
  <c r="I83" i="16"/>
  <c r="Q83" i="16"/>
  <c r="I84" i="16"/>
  <c r="Q84" i="16"/>
  <c r="I85" i="16"/>
  <c r="Q85" i="16"/>
  <c r="I86" i="16"/>
  <c r="Q86" i="16"/>
  <c r="I87" i="16"/>
  <c r="Q87" i="16"/>
  <c r="I88" i="16"/>
  <c r="Q88" i="16"/>
  <c r="I89" i="16"/>
  <c r="Q89" i="16"/>
  <c r="I90" i="16"/>
  <c r="Q90" i="16"/>
  <c r="I91" i="16"/>
  <c r="Q91" i="16"/>
  <c r="I92" i="16"/>
  <c r="Q92" i="16"/>
  <c r="I93" i="16"/>
  <c r="Q93" i="16"/>
  <c r="I94" i="16"/>
  <c r="Q94" i="16"/>
  <c r="I95" i="16"/>
  <c r="Q95" i="16"/>
  <c r="I96" i="16"/>
  <c r="Q96" i="16"/>
  <c r="I97" i="16"/>
  <c r="Q97" i="16"/>
  <c r="I98" i="16"/>
  <c r="Q98" i="16"/>
  <c r="I99" i="16"/>
  <c r="Q99" i="16"/>
  <c r="I100" i="16"/>
  <c r="Q100" i="16"/>
  <c r="I101" i="16"/>
  <c r="Q101" i="16"/>
  <c r="I102" i="16"/>
  <c r="Q102" i="16"/>
  <c r="I103" i="16"/>
  <c r="Q103" i="16"/>
  <c r="I104" i="16"/>
  <c r="Q104" i="16"/>
  <c r="I105" i="16"/>
  <c r="Q105" i="16"/>
  <c r="I106" i="16"/>
  <c r="Q106" i="16"/>
  <c r="I107" i="16"/>
  <c r="Q107" i="16"/>
  <c r="I108" i="16"/>
  <c r="Q108" i="16"/>
  <c r="I109" i="16"/>
  <c r="Q109" i="16"/>
  <c r="I110" i="16"/>
  <c r="Q110" i="16"/>
  <c r="I111" i="16"/>
  <c r="Q111" i="16"/>
  <c r="I112" i="16"/>
  <c r="Q112" i="16"/>
  <c r="I113" i="16"/>
  <c r="Q113" i="16"/>
  <c r="I114" i="16"/>
  <c r="Q114" i="16"/>
  <c r="I115" i="16"/>
  <c r="Q115" i="16"/>
  <c r="I116" i="16"/>
  <c r="Q116" i="16"/>
  <c r="I117" i="16"/>
  <c r="Q117" i="16"/>
  <c r="I118" i="16"/>
  <c r="Q118" i="16"/>
  <c r="I119" i="16"/>
  <c r="Q119" i="16"/>
  <c r="I120" i="16"/>
  <c r="Q120" i="16"/>
  <c r="I121" i="16"/>
  <c r="Q121" i="16"/>
  <c r="I122" i="16"/>
  <c r="Q122" i="16"/>
  <c r="I123" i="16"/>
  <c r="Q123" i="16"/>
  <c r="I124" i="16"/>
  <c r="Q124" i="16"/>
  <c r="I125" i="16"/>
  <c r="Q125" i="16"/>
  <c r="I126" i="16"/>
  <c r="Q126" i="16"/>
  <c r="I127" i="16"/>
  <c r="Q127" i="16"/>
  <c r="I128" i="16"/>
  <c r="Q128" i="16"/>
  <c r="I129" i="16"/>
  <c r="Q129" i="16"/>
  <c r="I130" i="16"/>
  <c r="Q130" i="16"/>
  <c r="I131" i="16"/>
  <c r="Q131" i="16"/>
  <c r="I132" i="16"/>
  <c r="Q132" i="16"/>
  <c r="I133" i="16"/>
  <c r="Q133" i="16"/>
  <c r="I134" i="16"/>
  <c r="Q134" i="16"/>
  <c r="I135" i="16"/>
  <c r="Q135" i="16"/>
  <c r="I136" i="16"/>
  <c r="Q136" i="16"/>
  <c r="I137" i="16"/>
  <c r="Q137" i="16"/>
  <c r="I138" i="16"/>
  <c r="Q138" i="16"/>
  <c r="I139" i="16"/>
  <c r="Q139" i="16"/>
  <c r="I140" i="16"/>
  <c r="Q140" i="16"/>
  <c r="I141" i="16"/>
  <c r="Q141" i="16"/>
  <c r="I142" i="16"/>
  <c r="Q142" i="16"/>
  <c r="I143" i="16"/>
  <c r="Q143" i="16"/>
  <c r="I144" i="16"/>
  <c r="Q144" i="16"/>
  <c r="I145" i="16"/>
  <c r="Q145" i="16"/>
  <c r="I146" i="16"/>
  <c r="Q146" i="16"/>
  <c r="I147" i="16"/>
  <c r="Q147" i="16"/>
  <c r="I148" i="16"/>
  <c r="Q148" i="16"/>
  <c r="I149" i="16"/>
  <c r="Q149" i="16"/>
  <c r="I150" i="16"/>
  <c r="Q150" i="16"/>
  <c r="I151" i="16"/>
  <c r="Q151" i="16"/>
  <c r="I152" i="16"/>
  <c r="Q152" i="16"/>
  <c r="I153" i="16"/>
  <c r="Q153" i="16"/>
  <c r="I154" i="16"/>
  <c r="Q154" i="16"/>
  <c r="I155" i="16"/>
  <c r="Q155" i="16"/>
  <c r="I156" i="16"/>
  <c r="Q156" i="16"/>
  <c r="I157" i="16"/>
  <c r="Q157" i="16"/>
  <c r="I158" i="16"/>
  <c r="Q158" i="16"/>
  <c r="I159" i="16"/>
  <c r="Q159" i="16"/>
  <c r="I160" i="16"/>
  <c r="Q160" i="16"/>
  <c r="I161" i="16"/>
  <c r="Q161" i="16"/>
  <c r="I162" i="16"/>
  <c r="Q162" i="16"/>
  <c r="I163" i="16"/>
  <c r="Q163" i="16"/>
  <c r="I164" i="16"/>
  <c r="Q164" i="16"/>
  <c r="I165" i="16"/>
  <c r="Q165" i="16"/>
  <c r="I166" i="16"/>
  <c r="Q166" i="16"/>
  <c r="I167" i="16"/>
  <c r="Q167" i="16"/>
  <c r="I168" i="16"/>
  <c r="Q168" i="16"/>
  <c r="I169" i="16"/>
  <c r="Q169" i="16"/>
  <c r="I170" i="16"/>
  <c r="Q170" i="16"/>
  <c r="I171" i="16"/>
  <c r="Q171" i="16"/>
  <c r="I172" i="16"/>
  <c r="Q172" i="16"/>
  <c r="I173" i="16"/>
  <c r="Q173" i="16"/>
  <c r="I174" i="16"/>
  <c r="Q174" i="16"/>
  <c r="I175" i="16"/>
  <c r="Q175" i="16"/>
  <c r="I176" i="16"/>
  <c r="Q176" i="16"/>
  <c r="I177" i="16"/>
  <c r="Q177" i="16"/>
  <c r="I178" i="16"/>
  <c r="Q178" i="16"/>
  <c r="I179" i="16"/>
  <c r="Q179" i="16"/>
  <c r="I180" i="16"/>
  <c r="Q180" i="16"/>
  <c r="I181" i="16"/>
  <c r="Q181" i="16"/>
  <c r="I182" i="16"/>
  <c r="Q182" i="16"/>
  <c r="I183" i="16"/>
  <c r="Q183" i="16"/>
  <c r="I184" i="16"/>
  <c r="Q184" i="16"/>
  <c r="I185" i="16"/>
  <c r="Q185" i="16"/>
  <c r="I186" i="16"/>
  <c r="Q186" i="16"/>
  <c r="I187" i="16"/>
  <c r="Q187" i="16"/>
  <c r="I188" i="16"/>
  <c r="Q188" i="16"/>
  <c r="I189" i="16"/>
  <c r="Q189" i="16"/>
  <c r="I190" i="16"/>
  <c r="Q190" i="16"/>
  <c r="I191" i="16"/>
  <c r="Q191" i="16"/>
  <c r="I192" i="16"/>
  <c r="Q192" i="16"/>
  <c r="I193" i="16"/>
  <c r="Q193" i="16"/>
  <c r="I194" i="16"/>
  <c r="Q194" i="16"/>
  <c r="I195" i="16"/>
  <c r="Q195" i="16"/>
  <c r="I196" i="16"/>
  <c r="Q196" i="16"/>
  <c r="I197" i="16"/>
  <c r="Q197" i="16"/>
  <c r="I198" i="16"/>
  <c r="Q198" i="16"/>
  <c r="I199" i="16"/>
  <c r="Q199" i="16"/>
  <c r="I200" i="16"/>
  <c r="Q200" i="16"/>
  <c r="I201" i="16"/>
  <c r="Q201" i="16"/>
  <c r="I202" i="16"/>
  <c r="Q202" i="16"/>
  <c r="I203" i="16"/>
  <c r="Q203" i="16"/>
  <c r="I204" i="16"/>
  <c r="Q204" i="16"/>
  <c r="I205" i="16"/>
  <c r="Q205" i="16"/>
  <c r="I206" i="16"/>
  <c r="Q206" i="16"/>
  <c r="I207" i="16"/>
  <c r="Q207" i="16"/>
  <c r="I208" i="16"/>
  <c r="Q208" i="16"/>
  <c r="I209" i="16"/>
  <c r="Q209" i="16"/>
  <c r="I210" i="16"/>
  <c r="Q210" i="16"/>
  <c r="I211" i="16"/>
  <c r="Q211" i="16"/>
  <c r="I212" i="16"/>
  <c r="Q212" i="16"/>
  <c r="I213" i="16"/>
  <c r="Q213" i="16"/>
  <c r="I214" i="16"/>
  <c r="Q214" i="16"/>
  <c r="I215" i="16"/>
  <c r="Q215" i="16"/>
  <c r="I216" i="16"/>
  <c r="Q216" i="16"/>
  <c r="I217" i="16"/>
  <c r="Q217" i="16"/>
  <c r="I218" i="16"/>
  <c r="Q218" i="16"/>
  <c r="I219" i="16"/>
  <c r="Q219" i="16"/>
  <c r="I220" i="16"/>
  <c r="Q220" i="16"/>
  <c r="I221" i="16"/>
  <c r="Q221" i="16"/>
  <c r="I222" i="16"/>
  <c r="Q222" i="16"/>
  <c r="I223" i="16"/>
  <c r="Q223" i="16"/>
  <c r="I224" i="16"/>
  <c r="Q224" i="16"/>
  <c r="I225" i="16"/>
  <c r="Q225" i="16"/>
  <c r="I226" i="16"/>
  <c r="Q226" i="16"/>
  <c r="I227" i="16"/>
  <c r="Q227" i="16"/>
  <c r="I228" i="16"/>
  <c r="Q228" i="16"/>
  <c r="I229" i="16"/>
  <c r="Q229" i="16"/>
  <c r="I230" i="16"/>
  <c r="Q230" i="16"/>
  <c r="I231" i="16"/>
  <c r="Q231" i="16"/>
  <c r="I232" i="16"/>
  <c r="Q232" i="16"/>
  <c r="I233" i="16"/>
  <c r="Q233" i="16"/>
  <c r="I234" i="16"/>
  <c r="Q234" i="16"/>
  <c r="I235" i="16"/>
  <c r="Q235" i="16"/>
  <c r="I236" i="16"/>
  <c r="Q236" i="16"/>
  <c r="I237" i="16"/>
  <c r="Q237" i="16"/>
  <c r="I238" i="16"/>
  <c r="Q238" i="16"/>
  <c r="I239" i="16"/>
  <c r="Q239" i="16"/>
  <c r="I240" i="16"/>
  <c r="Q240" i="16"/>
  <c r="I241" i="16"/>
  <c r="Q241" i="16"/>
  <c r="I242" i="16"/>
  <c r="Q242" i="16"/>
  <c r="I243" i="16"/>
  <c r="Q243" i="16"/>
  <c r="I244" i="16"/>
  <c r="Q244" i="16"/>
  <c r="I245" i="16"/>
  <c r="Q245" i="16"/>
  <c r="I246" i="16"/>
  <c r="Q246" i="16"/>
  <c r="I247" i="16"/>
  <c r="Q247" i="16"/>
  <c r="I248" i="16"/>
  <c r="Q248" i="16"/>
  <c r="I249" i="16"/>
  <c r="Q249" i="16"/>
  <c r="I250" i="16"/>
  <c r="Q250" i="16"/>
  <c r="I251" i="16"/>
  <c r="Q251" i="16"/>
  <c r="I252" i="16"/>
  <c r="Q252" i="16"/>
  <c r="I253" i="16"/>
  <c r="Q253" i="16"/>
  <c r="I254" i="16"/>
  <c r="Q254" i="16"/>
  <c r="I255" i="16"/>
  <c r="Q255" i="16"/>
  <c r="I256" i="16"/>
  <c r="Q256" i="16"/>
  <c r="I257" i="16"/>
  <c r="Q257" i="16"/>
  <c r="I258" i="16"/>
  <c r="Q258" i="16"/>
  <c r="I259" i="16"/>
  <c r="Q259" i="16"/>
  <c r="I260" i="16"/>
  <c r="Q260" i="16"/>
  <c r="I261" i="16"/>
  <c r="Q261" i="16"/>
  <c r="I262" i="16"/>
  <c r="Q262" i="16"/>
  <c r="I263" i="16"/>
  <c r="Q263" i="16"/>
  <c r="I264" i="16"/>
  <c r="Q264" i="16"/>
  <c r="I265" i="16"/>
  <c r="Q265" i="16"/>
  <c r="I266" i="16"/>
  <c r="Q266" i="16"/>
  <c r="I267" i="16"/>
  <c r="Q267" i="16"/>
  <c r="I268" i="16"/>
  <c r="Q268" i="16"/>
  <c r="I269" i="16"/>
  <c r="Q269" i="16"/>
  <c r="I270" i="16"/>
  <c r="Q270" i="16"/>
  <c r="I271" i="16"/>
  <c r="Q271" i="16"/>
  <c r="I272" i="16"/>
  <c r="Q272" i="16"/>
  <c r="I273" i="16"/>
  <c r="Q273" i="16"/>
  <c r="I274" i="16"/>
  <c r="Q274" i="16"/>
  <c r="I275" i="16"/>
  <c r="Q275" i="16"/>
  <c r="I276" i="16"/>
  <c r="Q276" i="16"/>
  <c r="C17" i="19" l="1"/>
  <c r="E82" i="6"/>
  <c r="Y6" i="8" l="1"/>
  <c r="Z6" i="8"/>
  <c r="Y5" i="8"/>
  <c r="Z5" i="8"/>
  <c r="Y4" i="8"/>
  <c r="Z4" i="8"/>
  <c r="Y7" i="8"/>
  <c r="Z7" i="8"/>
  <c r="Y8" i="8"/>
  <c r="Z8" i="8"/>
  <c r="Y9" i="8"/>
  <c r="Z9" i="8"/>
  <c r="Y10" i="8"/>
  <c r="Z10" i="8"/>
  <c r="Y11" i="8"/>
  <c r="Z11" i="8"/>
  <c r="Y12" i="8"/>
  <c r="Z12" i="8"/>
  <c r="Y13" i="8"/>
  <c r="Z13" i="8"/>
  <c r="Y14" i="8"/>
  <c r="Z14" i="8"/>
  <c r="Y15" i="8"/>
  <c r="Z15" i="8"/>
  <c r="Y16" i="8"/>
  <c r="Z16" i="8"/>
  <c r="Y17" i="8"/>
  <c r="Z17" i="8"/>
  <c r="M70" i="104" l="1"/>
  <c r="L70" i="104"/>
  <c r="K70" i="104"/>
  <c r="J70" i="104"/>
  <c r="I70" i="104"/>
  <c r="H70" i="104"/>
  <c r="G70" i="104"/>
  <c r="F70" i="104"/>
  <c r="E70" i="104"/>
  <c r="J41" i="104"/>
  <c r="I41" i="104"/>
  <c r="K41" i="104"/>
  <c r="K74" i="104" s="1"/>
  <c r="L41" i="104"/>
  <c r="L74" i="104" s="1"/>
  <c r="I74" i="104" l="1"/>
  <c r="J74" i="104"/>
  <c r="G41" i="104"/>
  <c r="G74" i="104" s="1"/>
  <c r="C37" i="109" l="1"/>
  <c r="F22" i="108"/>
  <c r="J4" i="105"/>
  <c r="C5" i="1" l="1"/>
  <c r="D272" i="15" l="1"/>
  <c r="D7" i="90" l="1"/>
  <c r="D7" i="160"/>
  <c r="D39" i="57" l="1"/>
  <c r="D38" i="57"/>
  <c r="E38" i="57" s="1"/>
  <c r="E224" i="15" l="1"/>
  <c r="E15" i="57"/>
  <c r="E13" i="57" l="1"/>
  <c r="D35" i="26" l="1"/>
  <c r="D34" i="26"/>
  <c r="D33" i="26"/>
  <c r="F8" i="160" s="1"/>
  <c r="D32" i="26"/>
  <c r="F8" i="90" l="1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H77" i="164" s="1"/>
  <c r="F52" i="56"/>
  <c r="H87" i="164" s="1"/>
  <c r="F51" i="56"/>
  <c r="H89" i="164" s="1"/>
  <c r="F50" i="56"/>
  <c r="H88" i="164" s="1"/>
  <c r="F49" i="56"/>
  <c r="H90" i="164" s="1"/>
  <c r="F48" i="56"/>
  <c r="H99" i="164" s="1"/>
  <c r="F47" i="56"/>
  <c r="H98" i="164" s="1"/>
  <c r="F46" i="56"/>
  <c r="H97" i="164" s="1"/>
  <c r="F45" i="56"/>
  <c r="H96" i="164" s="1"/>
  <c r="F44" i="56"/>
  <c r="H95" i="164" s="1"/>
  <c r="F43" i="56"/>
  <c r="H94" i="164" s="1"/>
  <c r="F42" i="56"/>
  <c r="F41" i="56"/>
  <c r="H107" i="164" s="1"/>
  <c r="F40" i="56"/>
  <c r="H102" i="164" s="1"/>
  <c r="F39" i="56"/>
  <c r="H92" i="164" s="1"/>
  <c r="F38" i="56"/>
  <c r="H91" i="164" s="1"/>
  <c r="F37" i="56"/>
  <c r="H86" i="164" s="1"/>
  <c r="F36" i="56"/>
  <c r="F35" i="56"/>
  <c r="H85" i="164" s="1"/>
  <c r="H159" i="164" s="1"/>
  <c r="F34" i="56"/>
  <c r="H83" i="164" s="1"/>
  <c r="F33" i="56"/>
  <c r="H82" i="164" s="1"/>
  <c r="F32" i="56"/>
  <c r="H81" i="164" s="1"/>
  <c r="F31" i="56"/>
  <c r="H80" i="164" s="1"/>
  <c r="F30" i="56"/>
  <c r="H79" i="164" s="1"/>
  <c r="H176" i="164" s="1"/>
  <c r="F32" i="151" s="1"/>
  <c r="F29" i="56"/>
  <c r="F28" i="56"/>
  <c r="H78" i="164" s="1"/>
  <c r="F27" i="56"/>
  <c r="H73" i="164" s="1"/>
  <c r="F26" i="56"/>
  <c r="H72" i="164" s="1"/>
  <c r="F25" i="56"/>
  <c r="H65" i="164" s="1"/>
  <c r="F24" i="56"/>
  <c r="H71" i="164" s="1"/>
  <c r="F23" i="56"/>
  <c r="H70" i="164" s="1"/>
  <c r="F22" i="56"/>
  <c r="H66" i="164" s="1"/>
  <c r="F21" i="56"/>
  <c r="H64" i="164" s="1"/>
  <c r="F20" i="56"/>
  <c r="H68" i="164" s="1"/>
  <c r="F19" i="56"/>
  <c r="H67" i="164" s="1"/>
  <c r="F18" i="56"/>
  <c r="H62" i="164" s="1"/>
  <c r="F17" i="56"/>
  <c r="H63" i="164" s="1"/>
  <c r="F16" i="56"/>
  <c r="H61" i="164" s="1"/>
  <c r="F15" i="56"/>
  <c r="H59" i="164" s="1"/>
  <c r="H126" i="164" s="1"/>
  <c r="H128" i="164" s="1"/>
  <c r="F14" i="56"/>
  <c r="F13" i="56"/>
  <c r="H100" i="164"/>
  <c r="J89" i="56"/>
  <c r="J90" i="56"/>
  <c r="J91" i="56"/>
  <c r="J92" i="56"/>
  <c r="J93" i="56"/>
  <c r="J94" i="56"/>
  <c r="J95" i="56"/>
  <c r="J96" i="56"/>
  <c r="J97" i="56"/>
  <c r="J98" i="56"/>
  <c r="J99" i="56"/>
  <c r="J100" i="56"/>
  <c r="J101" i="56"/>
  <c r="J102" i="56"/>
  <c r="J103" i="56"/>
  <c r="J104" i="56"/>
  <c r="J105" i="56"/>
  <c r="J88" i="56"/>
  <c r="D79" i="56"/>
  <c r="D80" i="56"/>
  <c r="D81" i="56"/>
  <c r="D82" i="56"/>
  <c r="D83" i="56"/>
  <c r="D84" i="56"/>
  <c r="D85" i="56"/>
  <c r="D86" i="56"/>
  <c r="H132" i="164" l="1"/>
  <c r="F16" i="151" s="1"/>
  <c r="K18" i="56"/>
  <c r="H183" i="164"/>
  <c r="F15" i="151"/>
  <c r="E3" i="56"/>
  <c r="H111" i="164"/>
  <c r="H113" i="164" s="1"/>
  <c r="H133" i="164"/>
  <c r="F17" i="151" s="1"/>
  <c r="H174" i="164"/>
  <c r="H74" i="164"/>
  <c r="H136" i="164"/>
  <c r="F20" i="151" s="1"/>
  <c r="H93" i="164"/>
  <c r="H119" i="164"/>
  <c r="H122" i="164" s="1"/>
  <c r="H153" i="164"/>
  <c r="G155" i="164" s="1"/>
  <c r="F79" i="56"/>
  <c r="H4" i="13"/>
  <c r="F121" i="15"/>
  <c r="E121" i="15"/>
  <c r="D121" i="15"/>
  <c r="A121" i="15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7" i="16"/>
  <c r="A118" i="16"/>
  <c r="A119" i="16"/>
  <c r="A120" i="16"/>
  <c r="A121" i="16"/>
  <c r="A122" i="16"/>
  <c r="A123" i="16"/>
  <c r="A124" i="16"/>
  <c r="A125" i="16"/>
  <c r="A126" i="16"/>
  <c r="A127" i="16"/>
  <c r="A128" i="16"/>
  <c r="A129" i="16"/>
  <c r="A130" i="16"/>
  <c r="A131" i="16"/>
  <c r="A132" i="16"/>
  <c r="A133" i="16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59" i="16"/>
  <c r="A160" i="16"/>
  <c r="A161" i="16"/>
  <c r="A162" i="16"/>
  <c r="A163" i="16"/>
  <c r="A164" i="16"/>
  <c r="A16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80" i="16"/>
  <c r="A181" i="16"/>
  <c r="A182" i="16"/>
  <c r="A183" i="16"/>
  <c r="A184" i="16"/>
  <c r="A185" i="16"/>
  <c r="A186" i="16"/>
  <c r="A187" i="16"/>
  <c r="A188" i="16"/>
  <c r="A189" i="16"/>
  <c r="A190" i="16"/>
  <c r="A191" i="16"/>
  <c r="A192" i="16"/>
  <c r="A193" i="16"/>
  <c r="A194" i="16"/>
  <c r="A195" i="16"/>
  <c r="A196" i="16"/>
  <c r="A197" i="16"/>
  <c r="A198" i="16"/>
  <c r="A199" i="16"/>
  <c r="A200" i="16"/>
  <c r="A201" i="16"/>
  <c r="A202" i="16"/>
  <c r="A203" i="16"/>
  <c r="A204" i="16"/>
  <c r="A205" i="16"/>
  <c r="A206" i="16"/>
  <c r="A207" i="16"/>
  <c r="A208" i="16"/>
  <c r="A209" i="16"/>
  <c r="A210" i="16"/>
  <c r="A211" i="16"/>
  <c r="A212" i="16"/>
  <c r="A213" i="16"/>
  <c r="A214" i="16"/>
  <c r="A215" i="16"/>
  <c r="A216" i="16"/>
  <c r="A217" i="16"/>
  <c r="A218" i="16"/>
  <c r="A219" i="16"/>
  <c r="A220" i="16"/>
  <c r="A221" i="16"/>
  <c r="A222" i="16"/>
  <c r="A223" i="16"/>
  <c r="A224" i="16"/>
  <c r="A225" i="16"/>
  <c r="A226" i="16"/>
  <c r="A227" i="16"/>
  <c r="A228" i="16"/>
  <c r="A229" i="16"/>
  <c r="A230" i="16"/>
  <c r="A231" i="16"/>
  <c r="A232" i="16"/>
  <c r="A233" i="16"/>
  <c r="A234" i="16"/>
  <c r="A235" i="16"/>
  <c r="A236" i="16"/>
  <c r="A237" i="16"/>
  <c r="A238" i="16"/>
  <c r="A239" i="16"/>
  <c r="A240" i="16"/>
  <c r="A241" i="16"/>
  <c r="A242" i="16"/>
  <c r="A243" i="16"/>
  <c r="A244" i="16"/>
  <c r="A245" i="16"/>
  <c r="A246" i="16"/>
  <c r="A247" i="16"/>
  <c r="A248" i="16"/>
  <c r="A249" i="16"/>
  <c r="A250" i="16"/>
  <c r="A251" i="16"/>
  <c r="A252" i="16"/>
  <c r="A253" i="16"/>
  <c r="A254" i="16"/>
  <c r="A255" i="16"/>
  <c r="A256" i="16"/>
  <c r="A257" i="16"/>
  <c r="A258" i="16"/>
  <c r="A259" i="16"/>
  <c r="A260" i="16"/>
  <c r="A261" i="16"/>
  <c r="A262" i="16"/>
  <c r="A263" i="16"/>
  <c r="A264" i="16"/>
  <c r="A265" i="16"/>
  <c r="A266" i="16"/>
  <c r="A267" i="16"/>
  <c r="A268" i="16"/>
  <c r="A269" i="16"/>
  <c r="A270" i="16"/>
  <c r="A271" i="16"/>
  <c r="A272" i="16"/>
  <c r="A273" i="16"/>
  <c r="A274" i="16"/>
  <c r="A275" i="16"/>
  <c r="A276" i="16"/>
  <c r="A277" i="16"/>
  <c r="A278" i="16"/>
  <c r="A279" i="16"/>
  <c r="A280" i="16"/>
  <c r="A281" i="16"/>
  <c r="A282" i="16"/>
  <c r="A283" i="16"/>
  <c r="A284" i="16"/>
  <c r="A285" i="16"/>
  <c r="A286" i="16"/>
  <c r="A287" i="16"/>
  <c r="A288" i="16"/>
  <c r="A289" i="16"/>
  <c r="A290" i="16"/>
  <c r="A291" i="16"/>
  <c r="A292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6" i="16"/>
  <c r="H186" i="164" l="1"/>
  <c r="F34" i="151"/>
  <c r="H178" i="164"/>
  <c r="F30" i="151"/>
  <c r="H140" i="164"/>
  <c r="H165" i="164"/>
  <c r="G156" i="164"/>
  <c r="H108" i="164"/>
  <c r="H185" i="164" s="1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2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4" i="15"/>
  <c r="H192" i="164" l="1"/>
  <c r="H193" i="164" s="1"/>
  <c r="F24" i="151"/>
  <c r="H123" i="164"/>
  <c r="K9" i="6"/>
  <c r="G10" i="6"/>
  <c r="G72" i="6"/>
  <c r="G73" i="6"/>
  <c r="G74" i="6"/>
  <c r="G75" i="6"/>
  <c r="G76" i="6"/>
  <c r="G77" i="6"/>
  <c r="G78" i="6"/>
  <c r="G79" i="6"/>
  <c r="H196" i="164" l="1"/>
  <c r="K2509" i="120"/>
  <c r="J2509" i="120"/>
  <c r="I2509" i="120"/>
  <c r="H2509" i="120"/>
  <c r="G2509" i="120"/>
  <c r="F2509" i="120"/>
  <c r="E2509" i="120"/>
  <c r="D2509" i="120"/>
  <c r="K2506" i="120"/>
  <c r="J2506" i="120"/>
  <c r="I2506" i="120"/>
  <c r="H2506" i="120"/>
  <c r="G2506" i="120"/>
  <c r="F2506" i="120"/>
  <c r="E2506" i="120"/>
  <c r="D2506" i="120"/>
  <c r="K2503" i="120"/>
  <c r="J2503" i="120"/>
  <c r="I2503" i="120"/>
  <c r="H2503" i="120"/>
  <c r="G2503" i="120"/>
  <c r="F2503" i="120"/>
  <c r="E2503" i="120"/>
  <c r="D2503" i="120"/>
  <c r="K2502" i="120"/>
  <c r="J2502" i="120"/>
  <c r="I2502" i="120"/>
  <c r="H2502" i="120"/>
  <c r="G2502" i="120"/>
  <c r="F2502" i="120"/>
  <c r="E2502" i="120"/>
  <c r="D2502" i="120"/>
  <c r="K2501" i="120"/>
  <c r="J2501" i="120"/>
  <c r="I2501" i="120"/>
  <c r="H2501" i="120"/>
  <c r="G2501" i="120"/>
  <c r="F2501" i="120"/>
  <c r="E2501" i="120"/>
  <c r="D2501" i="120"/>
  <c r="K2500" i="120"/>
  <c r="J2500" i="120"/>
  <c r="I2500" i="120"/>
  <c r="H2500" i="120"/>
  <c r="G2500" i="120"/>
  <c r="F2500" i="120"/>
  <c r="E2500" i="120"/>
  <c r="D2500" i="120"/>
  <c r="K2497" i="120"/>
  <c r="J2497" i="120"/>
  <c r="I2497" i="120"/>
  <c r="H2497" i="120"/>
  <c r="G2497" i="120"/>
  <c r="F2497" i="120"/>
  <c r="E2497" i="120"/>
  <c r="D2497" i="120"/>
  <c r="K2468" i="120"/>
  <c r="J2468" i="120"/>
  <c r="I2468" i="120"/>
  <c r="H2468" i="120"/>
  <c r="G2468" i="120"/>
  <c r="F2468" i="120"/>
  <c r="E2468" i="120"/>
  <c r="D2468" i="120"/>
  <c r="K2465" i="120"/>
  <c r="J2465" i="120"/>
  <c r="I2465" i="120"/>
  <c r="H2465" i="120"/>
  <c r="G2465" i="120"/>
  <c r="F2465" i="120"/>
  <c r="E2465" i="120"/>
  <c r="D2465" i="120"/>
  <c r="K2463" i="120"/>
  <c r="K2462" i="120"/>
  <c r="J2462" i="120"/>
  <c r="I2462" i="120"/>
  <c r="H2462" i="120"/>
  <c r="G2462" i="120"/>
  <c r="F2462" i="120"/>
  <c r="E2462" i="120"/>
  <c r="D2462" i="120"/>
  <c r="K2460" i="120"/>
  <c r="K2459" i="120"/>
  <c r="J2459" i="120"/>
  <c r="I2459" i="120"/>
  <c r="H2459" i="120"/>
  <c r="G2459" i="120"/>
  <c r="F2459" i="120"/>
  <c r="E2459" i="120"/>
  <c r="D2459" i="120"/>
  <c r="K2457" i="120"/>
  <c r="K2456" i="120"/>
  <c r="J2456" i="120"/>
  <c r="I2456" i="120"/>
  <c r="H2456" i="120"/>
  <c r="G2456" i="120"/>
  <c r="F2456" i="120"/>
  <c r="E2456" i="120"/>
  <c r="D2456" i="120"/>
  <c r="K2454" i="120"/>
  <c r="K2453" i="120"/>
  <c r="J2453" i="120"/>
  <c r="I2453" i="120"/>
  <c r="H2453" i="120"/>
  <c r="G2453" i="120"/>
  <c r="F2453" i="120"/>
  <c r="E2453" i="120"/>
  <c r="D2453" i="120"/>
  <c r="K2451" i="120"/>
  <c r="K2450" i="120"/>
  <c r="J2450" i="120"/>
  <c r="I2450" i="120"/>
  <c r="H2450" i="120"/>
  <c r="G2450" i="120"/>
  <c r="F2450" i="120"/>
  <c r="E2450" i="120"/>
  <c r="D2450" i="120"/>
  <c r="K2448" i="120"/>
  <c r="K2447" i="120"/>
  <c r="J2447" i="120"/>
  <c r="I2447" i="120"/>
  <c r="H2447" i="120"/>
  <c r="G2447" i="120"/>
  <c r="F2447" i="120"/>
  <c r="E2447" i="120"/>
  <c r="D2447" i="120"/>
  <c r="K2445" i="120"/>
  <c r="K2444" i="120"/>
  <c r="J2444" i="120"/>
  <c r="I2444" i="120"/>
  <c r="H2444" i="120"/>
  <c r="G2444" i="120"/>
  <c r="F2444" i="120"/>
  <c r="E2444" i="120"/>
  <c r="D2444" i="120"/>
  <c r="K2441" i="120"/>
  <c r="J2441" i="120"/>
  <c r="I2441" i="120"/>
  <c r="H2441" i="120"/>
  <c r="G2441" i="120"/>
  <c r="F2441" i="120"/>
  <c r="E2441" i="120"/>
  <c r="D2441" i="120"/>
  <c r="K2439" i="120"/>
  <c r="J2439" i="120"/>
  <c r="I2439" i="120"/>
  <c r="H2439" i="120"/>
  <c r="G2439" i="120"/>
  <c r="F2439" i="120"/>
  <c r="E2439" i="120"/>
  <c r="D2439" i="120"/>
  <c r="K2438" i="120"/>
  <c r="J2438" i="120"/>
  <c r="I2438" i="120"/>
  <c r="H2438" i="120"/>
  <c r="G2438" i="120"/>
  <c r="F2438" i="120"/>
  <c r="E2438" i="120"/>
  <c r="D2438" i="120"/>
  <c r="K2436" i="120"/>
  <c r="J2436" i="120"/>
  <c r="I2436" i="120"/>
  <c r="H2436" i="120"/>
  <c r="G2436" i="120"/>
  <c r="F2436" i="120"/>
  <c r="E2436" i="120"/>
  <c r="D2436" i="120"/>
  <c r="K2435" i="120"/>
  <c r="J2435" i="120"/>
  <c r="I2435" i="120"/>
  <c r="H2435" i="120"/>
  <c r="G2435" i="120"/>
  <c r="F2435" i="120"/>
  <c r="E2435" i="120"/>
  <c r="D2435" i="120"/>
  <c r="K2433" i="120"/>
  <c r="K2417" i="120"/>
  <c r="J2417" i="120"/>
  <c r="I2417" i="120"/>
  <c r="H2417" i="120"/>
  <c r="G2417" i="120"/>
  <c r="F2417" i="120"/>
  <c r="E2417" i="120"/>
  <c r="D2417" i="120"/>
  <c r="K2416" i="120"/>
  <c r="J2416" i="120"/>
  <c r="I2416" i="120"/>
  <c r="H2416" i="120"/>
  <c r="G2416" i="120"/>
  <c r="F2416" i="120"/>
  <c r="E2416" i="120"/>
  <c r="D2416" i="120"/>
  <c r="K2415" i="120"/>
  <c r="J2415" i="120"/>
  <c r="I2415" i="120"/>
  <c r="H2415" i="120"/>
  <c r="G2415" i="120"/>
  <c r="F2415" i="120"/>
  <c r="E2415" i="120"/>
  <c r="D2415" i="120"/>
  <c r="K2413" i="120"/>
  <c r="K2412" i="120"/>
  <c r="J2412" i="120"/>
  <c r="I2412" i="120"/>
  <c r="H2412" i="120"/>
  <c r="G2412" i="120"/>
  <c r="F2412" i="120"/>
  <c r="E2412" i="120"/>
  <c r="D2412" i="120"/>
  <c r="K2411" i="120"/>
  <c r="J2411" i="120"/>
  <c r="I2411" i="120"/>
  <c r="H2411" i="120"/>
  <c r="G2411" i="120"/>
  <c r="F2411" i="120"/>
  <c r="E2411" i="120"/>
  <c r="D2411" i="120"/>
  <c r="K2410" i="120"/>
  <c r="J2410" i="120"/>
  <c r="I2410" i="120"/>
  <c r="H2410" i="120"/>
  <c r="G2410" i="120"/>
  <c r="F2410" i="120"/>
  <c r="E2410" i="120"/>
  <c r="D2410" i="120"/>
  <c r="K2409" i="120"/>
  <c r="J2409" i="120"/>
  <c r="I2409" i="120"/>
  <c r="H2409" i="120"/>
  <c r="G2409" i="120"/>
  <c r="F2409" i="120"/>
  <c r="E2409" i="120"/>
  <c r="D2409" i="120"/>
  <c r="K2407" i="120"/>
  <c r="K2406" i="120"/>
  <c r="J2406" i="120"/>
  <c r="I2406" i="120"/>
  <c r="H2406" i="120"/>
  <c r="G2406" i="120"/>
  <c r="F2406" i="120"/>
  <c r="E2406" i="120"/>
  <c r="D2406" i="120"/>
  <c r="K2405" i="120"/>
  <c r="J2405" i="120"/>
  <c r="I2405" i="120"/>
  <c r="H2405" i="120"/>
  <c r="G2405" i="120"/>
  <c r="F2405" i="120"/>
  <c r="E2405" i="120"/>
  <c r="D2405" i="120"/>
  <c r="K2404" i="120"/>
  <c r="J2404" i="120"/>
  <c r="I2404" i="120"/>
  <c r="H2404" i="120"/>
  <c r="G2404" i="120"/>
  <c r="F2404" i="120"/>
  <c r="E2404" i="120"/>
  <c r="D2404" i="120"/>
  <c r="K2403" i="120"/>
  <c r="J2403" i="120"/>
  <c r="I2403" i="120"/>
  <c r="H2403" i="120"/>
  <c r="G2403" i="120"/>
  <c r="F2403" i="120"/>
  <c r="E2403" i="120"/>
  <c r="D2403" i="120"/>
  <c r="K2402" i="120"/>
  <c r="J2402" i="120"/>
  <c r="I2402" i="120"/>
  <c r="H2402" i="120"/>
  <c r="G2402" i="120"/>
  <c r="F2402" i="120"/>
  <c r="E2402" i="120"/>
  <c r="D2402" i="120"/>
  <c r="K2401" i="120"/>
  <c r="J2401" i="120"/>
  <c r="I2401" i="120"/>
  <c r="H2401" i="120"/>
  <c r="G2401" i="120"/>
  <c r="F2401" i="120"/>
  <c r="E2401" i="120"/>
  <c r="D2401" i="120"/>
  <c r="K2400" i="120"/>
  <c r="J2400" i="120"/>
  <c r="I2400" i="120"/>
  <c r="H2400" i="120"/>
  <c r="G2400" i="120"/>
  <c r="F2400" i="120"/>
  <c r="E2400" i="120"/>
  <c r="D2400" i="120"/>
  <c r="K2399" i="120"/>
  <c r="J2399" i="120"/>
  <c r="I2399" i="120"/>
  <c r="H2399" i="120"/>
  <c r="G2399" i="120"/>
  <c r="F2399" i="120"/>
  <c r="E2399" i="120"/>
  <c r="D2399" i="120"/>
  <c r="K2398" i="120"/>
  <c r="J2398" i="120"/>
  <c r="I2398" i="120"/>
  <c r="H2398" i="120"/>
  <c r="G2398" i="120"/>
  <c r="F2398" i="120"/>
  <c r="E2398" i="120"/>
  <c r="D2398" i="120"/>
  <c r="K2397" i="120"/>
  <c r="J2397" i="120"/>
  <c r="I2397" i="120"/>
  <c r="H2397" i="120"/>
  <c r="G2397" i="120"/>
  <c r="F2397" i="120"/>
  <c r="E2397" i="120"/>
  <c r="D2397" i="120"/>
  <c r="D2396" i="120"/>
  <c r="D2395" i="120"/>
  <c r="K2391" i="120"/>
  <c r="J2391" i="120"/>
  <c r="I2391" i="120"/>
  <c r="H2391" i="120"/>
  <c r="G2391" i="120"/>
  <c r="F2391" i="120"/>
  <c r="E2391" i="120"/>
  <c r="D2391" i="120"/>
  <c r="K2388" i="120"/>
  <c r="J2388" i="120"/>
  <c r="I2388" i="120"/>
  <c r="H2388" i="120"/>
  <c r="G2388" i="120"/>
  <c r="F2388" i="120"/>
  <c r="E2388" i="120"/>
  <c r="D2388" i="120"/>
  <c r="K2379" i="120"/>
  <c r="J2379" i="120"/>
  <c r="I2379" i="120"/>
  <c r="H2379" i="120"/>
  <c r="G2379" i="120"/>
  <c r="F2379" i="120"/>
  <c r="E2379" i="120"/>
  <c r="D2379" i="120"/>
  <c r="K2377" i="120"/>
  <c r="K2376" i="120"/>
  <c r="J2376" i="120"/>
  <c r="I2376" i="120"/>
  <c r="H2376" i="120"/>
  <c r="G2376" i="120"/>
  <c r="F2376" i="120"/>
  <c r="E2376" i="120"/>
  <c r="D2376" i="120"/>
  <c r="K2374" i="120"/>
  <c r="K2373" i="120"/>
  <c r="J2373" i="120"/>
  <c r="I2373" i="120"/>
  <c r="H2373" i="120"/>
  <c r="G2373" i="120"/>
  <c r="F2373" i="120"/>
  <c r="E2373" i="120"/>
  <c r="D2373" i="120"/>
  <c r="K2371" i="120"/>
  <c r="K2335" i="120"/>
  <c r="J2335" i="120"/>
  <c r="I2335" i="120"/>
  <c r="H2335" i="120"/>
  <c r="G2335" i="120"/>
  <c r="F2335" i="120"/>
  <c r="E2335" i="120"/>
  <c r="D2335" i="120"/>
  <c r="K2334" i="120"/>
  <c r="J2334" i="120"/>
  <c r="I2334" i="120"/>
  <c r="H2334" i="120"/>
  <c r="G2334" i="120"/>
  <c r="F2334" i="120"/>
  <c r="E2334" i="120"/>
  <c r="D2334" i="120"/>
  <c r="K2332" i="120"/>
  <c r="J2332" i="120"/>
  <c r="I2332" i="120"/>
  <c r="H2332" i="120"/>
  <c r="G2332" i="120"/>
  <c r="F2332" i="120"/>
  <c r="E2332" i="120"/>
  <c r="D2332" i="120"/>
  <c r="K2323" i="120"/>
  <c r="J2323" i="120"/>
  <c r="I2323" i="120"/>
  <c r="H2323" i="120"/>
  <c r="G2323" i="120"/>
  <c r="F2323" i="120"/>
  <c r="E2323" i="120"/>
  <c r="D2323" i="120"/>
  <c r="K2322" i="120"/>
  <c r="J2322" i="120"/>
  <c r="I2322" i="120"/>
  <c r="H2322" i="120"/>
  <c r="G2322" i="120"/>
  <c r="F2322" i="120"/>
  <c r="E2322" i="120"/>
  <c r="D2322" i="120"/>
  <c r="K2320" i="120"/>
  <c r="J2320" i="120"/>
  <c r="I2320" i="120"/>
  <c r="H2320" i="120"/>
  <c r="G2320" i="120"/>
  <c r="F2320" i="120"/>
  <c r="E2320" i="120"/>
  <c r="D2320" i="120"/>
  <c r="K2276" i="120"/>
  <c r="J2276" i="120"/>
  <c r="I2276" i="120"/>
  <c r="H2276" i="120"/>
  <c r="G2276" i="120"/>
  <c r="F2276" i="120"/>
  <c r="E2276" i="120"/>
  <c r="D2276" i="120"/>
  <c r="K2275" i="120"/>
  <c r="J2275" i="120"/>
  <c r="I2275" i="120"/>
  <c r="H2275" i="120"/>
  <c r="G2275" i="120"/>
  <c r="F2275" i="120"/>
  <c r="E2275" i="120"/>
  <c r="D2275" i="120"/>
  <c r="K2265" i="120"/>
  <c r="J2265" i="120"/>
  <c r="I2265" i="120"/>
  <c r="H2265" i="120"/>
  <c r="G2265" i="120"/>
  <c r="F2265" i="120"/>
  <c r="E2265" i="120"/>
  <c r="D2265" i="120"/>
  <c r="K2264" i="120"/>
  <c r="J2264" i="120"/>
  <c r="I2264" i="120"/>
  <c r="H2264" i="120"/>
  <c r="G2264" i="120"/>
  <c r="F2264" i="120"/>
  <c r="E2264" i="120"/>
  <c r="D2264" i="120"/>
  <c r="K2254" i="120"/>
  <c r="J2254" i="120"/>
  <c r="I2254" i="120"/>
  <c r="H2254" i="120"/>
  <c r="G2254" i="120"/>
  <c r="F2254" i="120"/>
  <c r="E2254" i="120"/>
  <c r="D2254" i="120"/>
  <c r="K2253" i="120"/>
  <c r="J2253" i="120"/>
  <c r="I2253" i="120"/>
  <c r="H2253" i="120"/>
  <c r="G2253" i="120"/>
  <c r="F2253" i="120"/>
  <c r="E2253" i="120"/>
  <c r="D2253" i="120"/>
  <c r="K2220" i="120"/>
  <c r="J2220" i="120"/>
  <c r="I2220" i="120"/>
  <c r="H2220" i="120"/>
  <c r="G2220" i="120"/>
  <c r="F2220" i="120"/>
  <c r="E2220" i="120"/>
  <c r="D2220" i="120"/>
  <c r="K2219" i="120"/>
  <c r="J2219" i="120"/>
  <c r="I2219" i="120"/>
  <c r="H2219" i="120"/>
  <c r="G2219" i="120"/>
  <c r="F2219" i="120"/>
  <c r="E2219" i="120"/>
  <c r="D2219" i="120"/>
  <c r="K2209" i="120"/>
  <c r="J2209" i="120"/>
  <c r="I2209" i="120"/>
  <c r="H2209" i="120"/>
  <c r="G2209" i="120"/>
  <c r="F2209" i="120"/>
  <c r="E2209" i="120"/>
  <c r="D2209" i="120"/>
  <c r="K2208" i="120"/>
  <c r="J2208" i="120"/>
  <c r="I2208" i="120"/>
  <c r="H2208" i="120"/>
  <c r="G2208" i="120"/>
  <c r="F2208" i="120"/>
  <c r="E2208" i="120"/>
  <c r="D2208" i="120"/>
  <c r="K2198" i="120"/>
  <c r="J2198" i="120"/>
  <c r="I2198" i="120"/>
  <c r="H2198" i="120"/>
  <c r="G2198" i="120"/>
  <c r="F2198" i="120"/>
  <c r="E2198" i="120"/>
  <c r="D2198" i="120"/>
  <c r="K2197" i="120"/>
  <c r="J2197" i="120"/>
  <c r="I2197" i="120"/>
  <c r="H2197" i="120"/>
  <c r="G2197" i="120"/>
  <c r="F2197" i="120"/>
  <c r="E2197" i="120"/>
  <c r="D2197" i="120"/>
  <c r="K2159" i="120"/>
  <c r="J2159" i="120"/>
  <c r="I2159" i="120"/>
  <c r="H2159" i="120"/>
  <c r="G2159" i="120"/>
  <c r="F2159" i="120"/>
  <c r="E2159" i="120"/>
  <c r="D2159" i="120"/>
  <c r="K2158" i="120"/>
  <c r="J2158" i="120"/>
  <c r="I2158" i="120"/>
  <c r="H2158" i="120"/>
  <c r="G2158" i="120"/>
  <c r="F2158" i="120"/>
  <c r="E2158" i="120"/>
  <c r="D2158" i="120"/>
  <c r="K2148" i="120"/>
  <c r="J2148" i="120"/>
  <c r="I2148" i="120"/>
  <c r="H2148" i="120"/>
  <c r="G2148" i="120"/>
  <c r="F2148" i="120"/>
  <c r="E2148" i="120"/>
  <c r="D2148" i="120"/>
  <c r="K2147" i="120"/>
  <c r="J2147" i="120"/>
  <c r="I2147" i="120"/>
  <c r="H2147" i="120"/>
  <c r="G2147" i="120"/>
  <c r="F2147" i="120"/>
  <c r="E2147" i="120"/>
  <c r="D2147" i="120"/>
  <c r="K2137" i="120"/>
  <c r="J2137" i="120"/>
  <c r="I2137" i="120"/>
  <c r="H2137" i="120"/>
  <c r="G2137" i="120"/>
  <c r="F2137" i="120"/>
  <c r="E2137" i="120"/>
  <c r="D2137" i="120"/>
  <c r="K2136" i="120"/>
  <c r="J2136" i="120"/>
  <c r="I2136" i="120"/>
  <c r="H2136" i="120"/>
  <c r="G2136" i="120"/>
  <c r="F2136" i="120"/>
  <c r="E2136" i="120"/>
  <c r="D2136" i="120"/>
  <c r="K2135" i="120"/>
  <c r="J2135" i="120"/>
  <c r="I2135" i="120"/>
  <c r="H2135" i="120"/>
  <c r="G2135" i="120"/>
  <c r="F2135" i="120"/>
  <c r="E2135" i="120"/>
  <c r="D2135" i="120"/>
  <c r="K2097" i="120"/>
  <c r="J2097" i="120"/>
  <c r="I2097" i="120"/>
  <c r="H2097" i="120"/>
  <c r="G2097" i="120"/>
  <c r="F2097" i="120"/>
  <c r="E2097" i="120"/>
  <c r="D2097" i="120"/>
  <c r="K2096" i="120"/>
  <c r="J2096" i="120"/>
  <c r="I2096" i="120"/>
  <c r="H2096" i="120"/>
  <c r="G2096" i="120"/>
  <c r="F2096" i="120"/>
  <c r="E2096" i="120"/>
  <c r="D2096" i="120"/>
  <c r="K2086" i="120"/>
  <c r="J2086" i="120"/>
  <c r="I2086" i="120"/>
  <c r="H2086" i="120"/>
  <c r="G2086" i="120"/>
  <c r="F2086" i="120"/>
  <c r="E2086" i="120"/>
  <c r="D2086" i="120"/>
  <c r="K2085" i="120"/>
  <c r="J2085" i="120"/>
  <c r="I2085" i="120"/>
  <c r="H2085" i="120"/>
  <c r="G2085" i="120"/>
  <c r="F2085" i="120"/>
  <c r="E2085" i="120"/>
  <c r="D2085" i="120"/>
  <c r="K2084" i="120"/>
  <c r="J2084" i="120"/>
  <c r="I2084" i="120"/>
  <c r="H2084" i="120"/>
  <c r="G2084" i="120"/>
  <c r="F2084" i="120"/>
  <c r="E2084" i="120"/>
  <c r="D2084" i="120"/>
  <c r="K2074" i="120"/>
  <c r="J2074" i="120"/>
  <c r="I2074" i="120"/>
  <c r="H2074" i="120"/>
  <c r="G2074" i="120"/>
  <c r="F2074" i="120"/>
  <c r="E2074" i="120"/>
  <c r="D2074" i="120"/>
  <c r="K2073" i="120"/>
  <c r="J2073" i="120"/>
  <c r="I2073" i="120"/>
  <c r="H2073" i="120"/>
  <c r="G2073" i="120"/>
  <c r="F2073" i="120"/>
  <c r="E2073" i="120"/>
  <c r="D2073" i="120"/>
  <c r="K2036" i="120"/>
  <c r="J2036" i="120"/>
  <c r="I2036" i="120"/>
  <c r="H2036" i="120"/>
  <c r="G2036" i="120"/>
  <c r="F2036" i="120"/>
  <c r="E2036" i="120"/>
  <c r="D2036" i="120"/>
  <c r="K2035" i="120"/>
  <c r="J2035" i="120"/>
  <c r="I2035" i="120"/>
  <c r="H2035" i="120"/>
  <c r="G2035" i="120"/>
  <c r="F2035" i="120"/>
  <c r="E2035" i="120"/>
  <c r="D2035" i="120"/>
  <c r="K2025" i="120"/>
  <c r="J2025" i="120"/>
  <c r="I2025" i="120"/>
  <c r="H2025" i="120"/>
  <c r="G2025" i="120"/>
  <c r="F2025" i="120"/>
  <c r="E2025" i="120"/>
  <c r="D2025" i="120"/>
  <c r="K2024" i="120"/>
  <c r="J2024" i="120"/>
  <c r="I2024" i="120"/>
  <c r="H2024" i="120"/>
  <c r="G2024" i="120"/>
  <c r="F2024" i="120"/>
  <c r="E2024" i="120"/>
  <c r="D2024" i="120"/>
  <c r="K2014" i="120"/>
  <c r="J2014" i="120"/>
  <c r="I2014" i="120"/>
  <c r="H2014" i="120"/>
  <c r="G2014" i="120"/>
  <c r="F2014" i="120"/>
  <c r="E2014" i="120"/>
  <c r="D2014" i="120"/>
  <c r="K2013" i="120"/>
  <c r="J2013" i="120"/>
  <c r="I2013" i="120"/>
  <c r="H2013" i="120"/>
  <c r="G2013" i="120"/>
  <c r="F2013" i="120"/>
  <c r="E2013" i="120"/>
  <c r="D2013" i="120"/>
  <c r="K2011" i="120"/>
  <c r="J2011" i="120"/>
  <c r="I2011" i="120"/>
  <c r="H2011" i="120"/>
  <c r="G2011" i="120"/>
  <c r="F2011" i="120"/>
  <c r="E2011" i="120"/>
  <c r="D2011" i="120"/>
  <c r="K1984" i="120"/>
  <c r="J1984" i="120"/>
  <c r="F1984" i="120"/>
  <c r="E1984" i="120"/>
  <c r="D1984" i="120"/>
  <c r="K1983" i="120"/>
  <c r="J1983" i="120"/>
  <c r="F1983" i="120"/>
  <c r="E1983" i="120"/>
  <c r="D1983" i="120"/>
  <c r="K1982" i="120"/>
  <c r="J1982" i="120"/>
  <c r="F1982" i="120"/>
  <c r="E1982" i="120"/>
  <c r="D1982" i="120"/>
  <c r="K1981" i="120"/>
  <c r="J1981" i="120"/>
  <c r="F1981" i="120"/>
  <c r="E1981" i="120"/>
  <c r="D1981" i="120"/>
  <c r="K1980" i="120"/>
  <c r="J1980" i="120"/>
  <c r="I1980" i="120"/>
  <c r="H1980" i="120"/>
  <c r="G1980" i="120"/>
  <c r="F1980" i="120"/>
  <c r="E1980" i="120"/>
  <c r="D1980" i="120"/>
  <c r="K1979" i="120"/>
  <c r="J1979" i="120"/>
  <c r="I1979" i="120"/>
  <c r="H1979" i="120"/>
  <c r="G1979" i="120"/>
  <c r="F1979" i="120"/>
  <c r="E1979" i="120"/>
  <c r="D1979" i="120"/>
  <c r="K1978" i="120"/>
  <c r="D1978" i="120"/>
  <c r="K1977" i="120"/>
  <c r="D1977" i="120"/>
  <c r="K1976" i="120"/>
  <c r="D1976" i="120"/>
  <c r="K1975" i="120"/>
  <c r="D1975" i="120"/>
  <c r="K1974" i="120"/>
  <c r="J1974" i="120"/>
  <c r="I1974" i="120"/>
  <c r="H1974" i="120"/>
  <c r="G1974" i="120"/>
  <c r="F1974" i="120"/>
  <c r="E1974" i="120"/>
  <c r="D1974" i="120"/>
  <c r="K1973" i="120"/>
  <c r="J1973" i="120"/>
  <c r="I1973" i="120"/>
  <c r="H1973" i="120"/>
  <c r="G1973" i="120"/>
  <c r="F1973" i="120"/>
  <c r="E1973" i="120"/>
  <c r="D1973" i="120"/>
  <c r="K1972" i="120"/>
  <c r="J1972" i="120"/>
  <c r="I1972" i="120"/>
  <c r="H1972" i="120"/>
  <c r="G1972" i="120"/>
  <c r="F1972" i="120"/>
  <c r="E1972" i="120"/>
  <c r="D1972" i="120"/>
  <c r="K1971" i="120"/>
  <c r="D1971" i="120"/>
  <c r="K1970" i="120"/>
  <c r="J1970" i="120"/>
  <c r="I1970" i="120"/>
  <c r="H1970" i="120"/>
  <c r="G1970" i="120"/>
  <c r="F1970" i="120"/>
  <c r="E1970" i="120"/>
  <c r="D1970" i="120"/>
  <c r="K1969" i="120"/>
  <c r="K1968" i="120"/>
  <c r="K1967" i="120"/>
  <c r="K1966" i="120"/>
  <c r="J1966" i="120"/>
  <c r="I1966" i="120"/>
  <c r="H1966" i="120"/>
  <c r="G1966" i="120"/>
  <c r="F1966" i="120"/>
  <c r="E1966" i="120"/>
  <c r="D1966" i="120"/>
  <c r="K1965" i="120"/>
  <c r="J1965" i="120"/>
  <c r="I1965" i="120"/>
  <c r="H1965" i="120"/>
  <c r="G1965" i="120"/>
  <c r="F1965" i="120"/>
  <c r="E1965" i="120"/>
  <c r="K1964" i="120"/>
  <c r="J1964" i="120"/>
  <c r="I1964" i="120"/>
  <c r="H1964" i="120"/>
  <c r="G1964" i="120"/>
  <c r="F1964" i="120"/>
  <c r="E1964" i="120"/>
  <c r="D1964" i="120"/>
  <c r="K1963" i="120"/>
  <c r="K1962" i="120"/>
  <c r="J1962" i="120"/>
  <c r="I1962" i="120"/>
  <c r="H1962" i="120"/>
  <c r="G1962" i="120"/>
  <c r="F1962" i="120"/>
  <c r="E1962" i="120"/>
  <c r="D1962" i="120"/>
  <c r="K1961" i="120"/>
  <c r="J1961" i="120"/>
  <c r="F1961" i="120"/>
  <c r="E1961" i="120"/>
  <c r="D1961" i="120"/>
  <c r="K1960" i="120"/>
  <c r="J1960" i="120"/>
  <c r="F1960" i="120"/>
  <c r="E1960" i="120"/>
  <c r="D1960" i="120"/>
  <c r="K1959" i="120"/>
  <c r="J1959" i="120"/>
  <c r="F1959" i="120"/>
  <c r="E1959" i="120"/>
  <c r="D1959" i="120"/>
  <c r="K1958" i="120"/>
  <c r="J1958" i="120"/>
  <c r="I1958" i="120"/>
  <c r="H1958" i="120"/>
  <c r="G1958" i="120"/>
  <c r="F1958" i="120"/>
  <c r="E1958" i="120"/>
  <c r="D1958" i="120"/>
  <c r="K1957" i="120"/>
  <c r="J1957" i="120"/>
  <c r="I1957" i="120"/>
  <c r="H1957" i="120"/>
  <c r="G1957" i="120"/>
  <c r="F1957" i="120"/>
  <c r="E1957" i="120"/>
  <c r="D1957" i="120"/>
  <c r="K1956" i="120"/>
  <c r="D1956" i="120"/>
  <c r="K1955" i="120"/>
  <c r="D1955" i="120"/>
  <c r="K1954" i="120"/>
  <c r="D1954" i="120"/>
  <c r="K1953" i="120"/>
  <c r="J1953" i="120"/>
  <c r="I1953" i="120"/>
  <c r="H1953" i="120"/>
  <c r="G1953" i="120"/>
  <c r="F1953" i="120"/>
  <c r="E1953" i="120"/>
  <c r="D1953" i="120"/>
  <c r="K1952" i="120"/>
  <c r="J1952" i="120"/>
  <c r="I1952" i="120"/>
  <c r="H1952" i="120"/>
  <c r="G1952" i="120"/>
  <c r="F1952" i="120"/>
  <c r="E1952" i="120"/>
  <c r="D1952" i="120"/>
  <c r="K1951" i="120"/>
  <c r="J1951" i="120"/>
  <c r="I1951" i="120"/>
  <c r="H1951" i="120"/>
  <c r="G1951" i="120"/>
  <c r="F1951" i="120"/>
  <c r="E1951" i="120"/>
  <c r="K1950" i="120"/>
  <c r="J1950" i="120"/>
  <c r="I1950" i="120"/>
  <c r="H1950" i="120"/>
  <c r="G1950" i="120"/>
  <c r="F1950" i="120"/>
  <c r="E1950" i="120"/>
  <c r="D1950" i="120"/>
  <c r="K1910" i="120"/>
  <c r="J1910" i="120"/>
  <c r="I1910" i="120"/>
  <c r="H1910" i="120"/>
  <c r="G1910" i="120"/>
  <c r="F1910" i="120"/>
  <c r="E1910" i="120"/>
  <c r="D1910" i="120"/>
  <c r="K1909" i="120"/>
  <c r="J1909" i="120"/>
  <c r="I1909" i="120"/>
  <c r="H1909" i="120"/>
  <c r="G1909" i="120"/>
  <c r="F1909" i="120"/>
  <c r="E1909" i="120"/>
  <c r="D1909" i="120"/>
  <c r="K1899" i="120"/>
  <c r="J1899" i="120"/>
  <c r="I1899" i="120"/>
  <c r="H1899" i="120"/>
  <c r="G1899" i="120"/>
  <c r="F1899" i="120"/>
  <c r="E1899" i="120"/>
  <c r="D1899" i="120"/>
  <c r="K1898" i="120"/>
  <c r="J1898" i="120"/>
  <c r="I1898" i="120"/>
  <c r="H1898" i="120"/>
  <c r="G1898" i="120"/>
  <c r="F1898" i="120"/>
  <c r="E1898" i="120"/>
  <c r="D1898" i="120"/>
  <c r="K1888" i="120"/>
  <c r="J1888" i="120"/>
  <c r="I1888" i="120"/>
  <c r="H1888" i="120"/>
  <c r="G1888" i="120"/>
  <c r="F1888" i="120"/>
  <c r="E1888" i="120"/>
  <c r="D1888" i="120"/>
  <c r="K1887" i="120"/>
  <c r="J1887" i="120"/>
  <c r="I1887" i="120"/>
  <c r="H1887" i="120"/>
  <c r="G1887" i="120"/>
  <c r="F1887" i="120"/>
  <c r="E1887" i="120"/>
  <c r="D1887" i="120"/>
  <c r="K1848" i="120"/>
  <c r="J1848" i="120"/>
  <c r="I1848" i="120"/>
  <c r="H1848" i="120"/>
  <c r="G1848" i="120"/>
  <c r="F1848" i="120"/>
  <c r="E1848" i="120"/>
  <c r="D1848" i="120"/>
  <c r="K1847" i="120"/>
  <c r="J1847" i="120"/>
  <c r="I1847" i="120"/>
  <c r="H1847" i="120"/>
  <c r="G1847" i="120"/>
  <c r="F1847" i="120"/>
  <c r="E1847" i="120"/>
  <c r="D1847" i="120"/>
  <c r="K1837" i="120"/>
  <c r="J1837" i="120"/>
  <c r="I1837" i="120"/>
  <c r="H1837" i="120"/>
  <c r="G1837" i="120"/>
  <c r="F1837" i="120"/>
  <c r="E1837" i="120"/>
  <c r="D1837" i="120"/>
  <c r="K1836" i="120"/>
  <c r="J1836" i="120"/>
  <c r="I1836" i="120"/>
  <c r="H1836" i="120"/>
  <c r="G1836" i="120"/>
  <c r="F1836" i="120"/>
  <c r="E1836" i="120"/>
  <c r="D1836" i="120"/>
  <c r="K1826" i="120"/>
  <c r="J1826" i="120"/>
  <c r="I1826" i="120"/>
  <c r="H1826" i="120"/>
  <c r="G1826" i="120"/>
  <c r="F1826" i="120"/>
  <c r="E1826" i="120"/>
  <c r="D1826" i="120"/>
  <c r="K1825" i="120"/>
  <c r="J1825" i="120"/>
  <c r="I1825" i="120"/>
  <c r="H1825" i="120"/>
  <c r="G1825" i="120"/>
  <c r="F1825" i="120"/>
  <c r="E1825" i="120"/>
  <c r="D1825" i="120"/>
  <c r="K1773" i="120"/>
  <c r="J1773" i="120"/>
  <c r="I1773" i="120"/>
  <c r="H1773" i="120"/>
  <c r="G1773" i="120"/>
  <c r="F1773" i="120"/>
  <c r="E1773" i="120"/>
  <c r="D1773" i="120"/>
  <c r="K1764" i="120"/>
  <c r="J1764" i="120"/>
  <c r="I1764" i="120"/>
  <c r="H1764" i="120"/>
  <c r="G1764" i="120"/>
  <c r="F1764" i="120"/>
  <c r="E1764" i="120"/>
  <c r="D1764" i="120"/>
  <c r="K1763" i="120"/>
  <c r="J1763" i="120"/>
  <c r="I1763" i="120"/>
  <c r="H1763" i="120"/>
  <c r="G1763" i="120"/>
  <c r="F1763" i="120"/>
  <c r="E1763" i="120"/>
  <c r="D1763" i="120"/>
  <c r="K1720" i="120"/>
  <c r="J1720" i="120"/>
  <c r="I1720" i="120"/>
  <c r="H1720" i="120"/>
  <c r="G1720" i="120"/>
  <c r="F1720" i="120"/>
  <c r="E1720" i="120"/>
  <c r="D1720" i="120"/>
  <c r="K1712" i="120"/>
  <c r="J1712" i="120"/>
  <c r="I1712" i="120"/>
  <c r="H1712" i="120"/>
  <c r="G1712" i="120"/>
  <c r="F1712" i="120"/>
  <c r="E1712" i="120"/>
  <c r="D1712" i="120"/>
  <c r="K1711" i="120"/>
  <c r="J1711" i="120"/>
  <c r="I1711" i="120"/>
  <c r="H1711" i="120"/>
  <c r="G1711" i="120"/>
  <c r="F1711" i="120"/>
  <c r="E1711" i="120"/>
  <c r="D1711" i="120"/>
  <c r="K1710" i="120"/>
  <c r="J1710" i="120"/>
  <c r="I1710" i="120"/>
  <c r="H1710" i="120"/>
  <c r="G1710" i="120"/>
  <c r="F1710" i="120"/>
  <c r="E1710" i="120"/>
  <c r="D1710" i="120"/>
  <c r="K1705" i="120"/>
  <c r="J1705" i="120"/>
  <c r="I1705" i="120"/>
  <c r="H1705" i="120"/>
  <c r="G1705" i="120"/>
  <c r="F1705" i="120"/>
  <c r="E1705" i="120"/>
  <c r="D1705" i="120"/>
  <c r="K1704" i="120"/>
  <c r="J1704" i="120"/>
  <c r="I1704" i="120"/>
  <c r="H1704" i="120"/>
  <c r="G1704" i="120"/>
  <c r="F1704" i="120"/>
  <c r="E1704" i="120"/>
  <c r="D1704" i="120"/>
  <c r="K1703" i="120"/>
  <c r="J1703" i="120"/>
  <c r="I1703" i="120"/>
  <c r="H1703" i="120"/>
  <c r="G1703" i="120"/>
  <c r="F1703" i="120"/>
  <c r="E1703" i="120"/>
  <c r="D1703" i="120"/>
  <c r="K1698" i="120"/>
  <c r="J1698" i="120"/>
  <c r="I1698" i="120"/>
  <c r="H1698" i="120"/>
  <c r="G1698" i="120"/>
  <c r="F1698" i="120"/>
  <c r="E1698" i="120"/>
  <c r="D1698" i="120"/>
  <c r="K1697" i="120"/>
  <c r="J1697" i="120"/>
  <c r="I1697" i="120"/>
  <c r="H1697" i="120"/>
  <c r="G1697" i="120"/>
  <c r="F1697" i="120"/>
  <c r="E1697" i="120"/>
  <c r="D1697" i="120"/>
  <c r="K1696" i="120"/>
  <c r="J1696" i="120"/>
  <c r="I1696" i="120"/>
  <c r="H1696" i="120"/>
  <c r="G1696" i="120"/>
  <c r="F1696" i="120"/>
  <c r="E1696" i="120"/>
  <c r="D1696" i="120"/>
  <c r="K1643" i="120"/>
  <c r="J1643" i="120"/>
  <c r="I1643" i="120"/>
  <c r="H1643" i="120"/>
  <c r="G1643" i="120"/>
  <c r="F1643" i="120"/>
  <c r="E1643" i="120"/>
  <c r="D1643" i="120"/>
  <c r="K1634" i="120"/>
  <c r="J1634" i="120"/>
  <c r="I1634" i="120"/>
  <c r="H1634" i="120"/>
  <c r="G1634" i="120"/>
  <c r="F1634" i="120"/>
  <c r="E1634" i="120"/>
  <c r="D1634" i="120"/>
  <c r="K1633" i="120"/>
  <c r="J1633" i="120"/>
  <c r="I1633" i="120"/>
  <c r="H1633" i="120"/>
  <c r="G1633" i="120"/>
  <c r="F1633" i="120"/>
  <c r="E1633" i="120"/>
  <c r="D1633" i="120"/>
  <c r="K1630" i="120"/>
  <c r="J1630" i="120"/>
  <c r="I1630" i="120"/>
  <c r="H1630" i="120"/>
  <c r="G1630" i="120"/>
  <c r="F1630" i="120"/>
  <c r="E1630" i="120"/>
  <c r="D1630" i="120"/>
  <c r="K1629" i="120"/>
  <c r="J1629" i="120"/>
  <c r="I1629" i="120"/>
  <c r="H1629" i="120"/>
  <c r="G1629" i="120"/>
  <c r="F1629" i="120"/>
  <c r="E1629" i="120"/>
  <c r="D1629" i="120"/>
  <c r="K1600" i="120"/>
  <c r="J1600" i="120"/>
  <c r="I1600" i="120"/>
  <c r="H1600" i="120"/>
  <c r="G1600" i="120"/>
  <c r="F1600" i="120"/>
  <c r="E1600" i="120"/>
  <c r="D1600" i="120"/>
  <c r="K1599" i="120"/>
  <c r="J1599" i="120"/>
  <c r="I1599" i="120"/>
  <c r="H1599" i="120"/>
  <c r="G1599" i="120"/>
  <c r="F1599" i="120"/>
  <c r="E1599" i="120"/>
  <c r="D1599" i="120"/>
  <c r="K1589" i="120"/>
  <c r="J1589" i="120"/>
  <c r="I1589" i="120"/>
  <c r="H1589" i="120"/>
  <c r="G1589" i="120"/>
  <c r="F1589" i="120"/>
  <c r="E1589" i="120"/>
  <c r="D1589" i="120"/>
  <c r="K1588" i="120"/>
  <c r="J1588" i="120"/>
  <c r="I1588" i="120"/>
  <c r="H1588" i="120"/>
  <c r="G1588" i="120"/>
  <c r="F1588" i="120"/>
  <c r="E1588" i="120"/>
  <c r="D1588" i="120"/>
  <c r="K1578" i="120"/>
  <c r="J1578" i="120"/>
  <c r="I1578" i="120"/>
  <c r="H1578" i="120"/>
  <c r="G1578" i="120"/>
  <c r="F1578" i="120"/>
  <c r="E1578" i="120"/>
  <c r="D1578" i="120"/>
  <c r="K1577" i="120"/>
  <c r="J1577" i="120"/>
  <c r="I1577" i="120"/>
  <c r="H1577" i="120"/>
  <c r="G1577" i="120"/>
  <c r="F1577" i="120"/>
  <c r="E1577" i="120"/>
  <c r="D1577" i="120"/>
  <c r="K1548" i="120"/>
  <c r="J1548" i="120"/>
  <c r="I1548" i="120"/>
  <c r="H1548" i="120"/>
  <c r="G1548" i="120"/>
  <c r="F1548" i="120"/>
  <c r="E1548" i="120"/>
  <c r="D1548" i="120"/>
  <c r="K1539" i="120"/>
  <c r="J1539" i="120"/>
  <c r="I1539" i="120"/>
  <c r="H1539" i="120"/>
  <c r="G1539" i="120"/>
  <c r="F1539" i="120"/>
  <c r="E1539" i="120"/>
  <c r="D1539" i="120"/>
  <c r="K1538" i="120"/>
  <c r="J1538" i="120"/>
  <c r="I1538" i="120"/>
  <c r="H1538" i="120"/>
  <c r="G1538" i="120"/>
  <c r="F1538" i="120"/>
  <c r="E1538" i="120"/>
  <c r="D1538" i="120"/>
  <c r="K1527" i="120"/>
  <c r="J1527" i="120"/>
  <c r="I1527" i="120"/>
  <c r="H1527" i="120"/>
  <c r="G1527" i="120"/>
  <c r="F1527" i="120"/>
  <c r="E1527" i="120"/>
  <c r="D1527" i="120"/>
  <c r="K1526" i="120"/>
  <c r="J1526" i="120"/>
  <c r="I1526" i="120"/>
  <c r="H1526" i="120"/>
  <c r="G1526" i="120"/>
  <c r="F1526" i="120"/>
  <c r="E1526" i="120"/>
  <c r="D1526" i="120"/>
  <c r="K1516" i="120"/>
  <c r="J1516" i="120"/>
  <c r="I1516" i="120"/>
  <c r="H1516" i="120"/>
  <c r="G1516" i="120"/>
  <c r="F1516" i="120"/>
  <c r="E1516" i="120"/>
  <c r="D1516" i="120"/>
  <c r="K1515" i="120"/>
  <c r="J1515" i="120"/>
  <c r="I1515" i="120"/>
  <c r="H1515" i="120"/>
  <c r="G1515" i="120"/>
  <c r="F1515" i="120"/>
  <c r="E1515" i="120"/>
  <c r="D1515" i="120"/>
  <c r="K1466" i="120"/>
  <c r="J1466" i="120"/>
  <c r="I1466" i="120"/>
  <c r="H1466" i="120"/>
  <c r="G1466" i="120"/>
  <c r="F1466" i="120"/>
  <c r="E1466" i="120"/>
  <c r="D1466" i="120"/>
  <c r="K1454" i="120"/>
  <c r="J1454" i="120"/>
  <c r="I1454" i="120"/>
  <c r="H1454" i="120"/>
  <c r="G1454" i="120"/>
  <c r="F1454" i="120"/>
  <c r="E1454" i="120"/>
  <c r="D1454" i="120"/>
  <c r="K1453" i="120"/>
  <c r="J1453" i="120"/>
  <c r="I1453" i="120"/>
  <c r="H1453" i="120"/>
  <c r="G1453" i="120"/>
  <c r="F1453" i="120"/>
  <c r="E1453" i="120"/>
  <c r="D1453" i="120"/>
  <c r="K1445" i="120"/>
  <c r="J1445" i="120"/>
  <c r="I1445" i="120"/>
  <c r="H1445" i="120"/>
  <c r="G1445" i="120"/>
  <c r="F1445" i="120"/>
  <c r="E1445" i="120"/>
  <c r="D1445" i="120"/>
  <c r="K1427" i="120"/>
  <c r="J1427" i="120"/>
  <c r="I1427" i="120"/>
  <c r="H1427" i="120"/>
  <c r="G1427" i="120"/>
  <c r="F1427" i="120"/>
  <c r="E1427" i="120"/>
  <c r="D1427" i="120"/>
  <c r="K1426" i="120"/>
  <c r="J1426" i="120"/>
  <c r="I1426" i="120"/>
  <c r="H1426" i="120"/>
  <c r="G1426" i="120"/>
  <c r="F1426" i="120"/>
  <c r="E1426" i="120"/>
  <c r="D1426" i="120"/>
  <c r="K1424" i="120"/>
  <c r="J1424" i="120"/>
  <c r="I1424" i="120"/>
  <c r="H1424" i="120"/>
  <c r="G1424" i="120"/>
  <c r="F1424" i="120"/>
  <c r="E1424" i="120"/>
  <c r="D1424" i="120"/>
  <c r="K1421" i="120"/>
  <c r="J1421" i="120"/>
  <c r="I1421" i="120"/>
  <c r="H1421" i="120"/>
  <c r="G1421" i="120"/>
  <c r="F1421" i="120"/>
  <c r="E1421" i="120"/>
  <c r="D1421" i="120"/>
  <c r="K1416" i="120"/>
  <c r="J1416" i="120"/>
  <c r="I1416" i="120"/>
  <c r="H1416" i="120"/>
  <c r="G1416" i="120"/>
  <c r="F1416" i="120"/>
  <c r="E1416" i="120"/>
  <c r="D1416" i="120"/>
  <c r="K1409" i="120"/>
  <c r="J1409" i="120"/>
  <c r="I1409" i="120"/>
  <c r="H1409" i="120"/>
  <c r="G1409" i="120"/>
  <c r="F1409" i="120"/>
  <c r="E1409" i="120"/>
  <c r="D1409" i="120"/>
  <c r="K1402" i="120"/>
  <c r="J1402" i="120"/>
  <c r="I1402" i="120"/>
  <c r="H1402" i="120"/>
  <c r="G1402" i="120"/>
  <c r="F1402" i="120"/>
  <c r="E1402" i="120"/>
  <c r="D1402" i="120"/>
  <c r="K1395" i="120"/>
  <c r="J1395" i="120"/>
  <c r="I1395" i="120"/>
  <c r="H1395" i="120"/>
  <c r="G1395" i="120"/>
  <c r="F1395" i="120"/>
  <c r="E1395" i="120"/>
  <c r="D1395" i="120"/>
  <c r="K1388" i="120"/>
  <c r="J1388" i="120"/>
  <c r="I1388" i="120"/>
  <c r="H1388" i="120"/>
  <c r="G1388" i="120"/>
  <c r="F1388" i="120"/>
  <c r="E1388" i="120"/>
  <c r="D1388" i="120"/>
  <c r="K1344" i="120"/>
  <c r="J1344" i="120"/>
  <c r="I1344" i="120"/>
  <c r="H1344" i="120"/>
  <c r="G1344" i="120"/>
  <c r="F1344" i="120"/>
  <c r="E1344" i="120"/>
  <c r="D1344" i="120"/>
  <c r="K1340" i="120"/>
  <c r="J1340" i="120"/>
  <c r="I1340" i="120"/>
  <c r="H1340" i="120"/>
  <c r="G1340" i="120"/>
  <c r="F1340" i="120"/>
  <c r="E1340" i="120"/>
  <c r="D1340" i="120"/>
  <c r="K1339" i="120"/>
  <c r="J1339" i="120"/>
  <c r="I1339" i="120"/>
  <c r="H1339" i="120"/>
  <c r="G1339" i="120"/>
  <c r="F1339" i="120"/>
  <c r="E1339" i="120"/>
  <c r="D1339" i="120"/>
  <c r="K1337" i="120"/>
  <c r="J1337" i="120"/>
  <c r="I1337" i="120"/>
  <c r="H1337" i="120"/>
  <c r="G1337" i="120"/>
  <c r="F1337" i="120"/>
  <c r="E1337" i="120"/>
  <c r="D1337" i="120"/>
  <c r="K1333" i="120"/>
  <c r="J1333" i="120"/>
  <c r="I1333" i="120"/>
  <c r="H1333" i="120"/>
  <c r="G1333" i="120"/>
  <c r="F1333" i="120"/>
  <c r="E1333" i="120"/>
  <c r="D1333" i="120"/>
  <c r="K1332" i="120"/>
  <c r="J1332" i="120"/>
  <c r="I1332" i="120"/>
  <c r="H1332" i="120"/>
  <c r="G1332" i="120"/>
  <c r="F1332" i="120"/>
  <c r="E1332" i="120"/>
  <c r="D1332" i="120"/>
  <c r="K1331" i="120"/>
  <c r="J1331" i="120"/>
  <c r="I1331" i="120"/>
  <c r="H1331" i="120"/>
  <c r="G1331" i="120"/>
  <c r="F1331" i="120"/>
  <c r="E1331" i="120"/>
  <c r="D1331" i="120"/>
  <c r="K1276" i="120"/>
  <c r="J1276" i="120"/>
  <c r="I1276" i="120"/>
  <c r="H1276" i="120"/>
  <c r="G1276" i="120"/>
  <c r="F1276" i="120"/>
  <c r="E1276" i="120"/>
  <c r="D1276" i="120"/>
  <c r="K1253" i="120"/>
  <c r="J1253" i="120"/>
  <c r="I1253" i="120"/>
  <c r="H1253" i="120"/>
  <c r="G1253" i="120"/>
  <c r="F1253" i="120"/>
  <c r="E1253" i="120"/>
  <c r="D1253" i="120"/>
  <c r="K1244" i="120"/>
  <c r="J1244" i="120"/>
  <c r="I1244" i="120"/>
  <c r="H1244" i="120"/>
  <c r="G1244" i="120"/>
  <c r="F1244" i="120"/>
  <c r="E1244" i="120"/>
  <c r="D1244" i="120"/>
  <c r="K1243" i="120"/>
  <c r="J1243" i="120"/>
  <c r="I1243" i="120"/>
  <c r="H1243" i="120"/>
  <c r="G1243" i="120"/>
  <c r="F1243" i="120"/>
  <c r="E1243" i="120"/>
  <c r="D1243" i="120"/>
  <c r="K1241" i="120"/>
  <c r="J1241" i="120"/>
  <c r="I1241" i="120"/>
  <c r="H1241" i="120"/>
  <c r="G1241" i="120"/>
  <c r="F1241" i="120"/>
  <c r="E1241" i="120"/>
  <c r="D1241" i="120"/>
  <c r="K1240" i="120"/>
  <c r="J1240" i="120"/>
  <c r="I1240" i="120"/>
  <c r="H1240" i="120"/>
  <c r="G1240" i="120"/>
  <c r="F1240" i="120"/>
  <c r="E1240" i="120"/>
  <c r="D1240" i="120"/>
  <c r="K1229" i="120"/>
  <c r="J1229" i="120"/>
  <c r="I1229" i="120"/>
  <c r="H1229" i="120"/>
  <c r="G1229" i="120"/>
  <c r="F1229" i="120"/>
  <c r="E1229" i="120"/>
  <c r="D1229" i="120"/>
  <c r="K1228" i="120"/>
  <c r="J1228" i="120"/>
  <c r="I1228" i="120"/>
  <c r="H1228" i="120"/>
  <c r="G1228" i="120"/>
  <c r="F1228" i="120"/>
  <c r="E1228" i="120"/>
  <c r="D1228" i="120"/>
  <c r="K1218" i="120"/>
  <c r="J1218" i="120"/>
  <c r="I1218" i="120"/>
  <c r="H1218" i="120"/>
  <c r="G1218" i="120"/>
  <c r="F1218" i="120"/>
  <c r="E1218" i="120"/>
  <c r="D1218" i="120"/>
  <c r="K1217" i="120"/>
  <c r="J1217" i="120"/>
  <c r="I1217" i="120"/>
  <c r="H1217" i="120"/>
  <c r="G1217" i="120"/>
  <c r="F1217" i="120"/>
  <c r="E1217" i="120"/>
  <c r="D1217" i="120"/>
  <c r="K1149" i="120"/>
  <c r="J1149" i="120"/>
  <c r="I1149" i="120"/>
  <c r="H1149" i="120"/>
  <c r="G1149" i="120"/>
  <c r="F1149" i="120"/>
  <c r="E1149" i="120"/>
  <c r="D1149" i="120"/>
  <c r="K1130" i="120"/>
  <c r="J1130" i="120"/>
  <c r="I1130" i="120"/>
  <c r="H1130" i="120"/>
  <c r="G1130" i="120"/>
  <c r="F1130" i="120"/>
  <c r="E1130" i="120"/>
  <c r="D1130" i="120"/>
  <c r="K1129" i="120"/>
  <c r="J1129" i="120"/>
  <c r="I1129" i="120"/>
  <c r="H1129" i="120"/>
  <c r="G1129" i="120"/>
  <c r="F1129" i="120"/>
  <c r="E1129" i="120"/>
  <c r="D1129" i="120"/>
  <c r="K1128" i="120"/>
  <c r="J1128" i="120"/>
  <c r="I1128" i="120"/>
  <c r="H1128" i="120"/>
  <c r="G1128" i="120"/>
  <c r="F1128" i="120"/>
  <c r="E1128" i="120"/>
  <c r="D1128" i="120"/>
  <c r="K1126" i="120"/>
  <c r="J1126" i="120"/>
  <c r="I1126" i="120"/>
  <c r="H1126" i="120"/>
  <c r="G1126" i="120"/>
  <c r="F1126" i="120"/>
  <c r="E1126" i="120"/>
  <c r="D1126" i="120"/>
  <c r="K1123" i="120"/>
  <c r="J1123" i="120"/>
  <c r="I1123" i="120"/>
  <c r="H1123" i="120"/>
  <c r="G1123" i="120"/>
  <c r="F1123" i="120"/>
  <c r="E1123" i="120"/>
  <c r="D1123" i="120"/>
  <c r="K1118" i="120"/>
  <c r="J1118" i="120"/>
  <c r="I1118" i="120"/>
  <c r="H1118" i="120"/>
  <c r="G1118" i="120"/>
  <c r="F1118" i="120"/>
  <c r="E1118" i="120"/>
  <c r="D1118" i="120"/>
  <c r="K1111" i="120"/>
  <c r="J1111" i="120"/>
  <c r="I1111" i="120"/>
  <c r="H1111" i="120"/>
  <c r="G1111" i="120"/>
  <c r="F1111" i="120"/>
  <c r="E1111" i="120"/>
  <c r="D1111" i="120"/>
  <c r="K1104" i="120"/>
  <c r="J1104" i="120"/>
  <c r="I1104" i="120"/>
  <c r="H1104" i="120"/>
  <c r="G1104" i="120"/>
  <c r="F1104" i="120"/>
  <c r="E1104" i="120"/>
  <c r="D1104" i="120"/>
  <c r="K1097" i="120"/>
  <c r="J1097" i="120"/>
  <c r="I1097" i="120"/>
  <c r="H1097" i="120"/>
  <c r="G1097" i="120"/>
  <c r="F1097" i="120"/>
  <c r="E1097" i="120"/>
  <c r="D1097" i="120"/>
  <c r="K1090" i="120"/>
  <c r="J1090" i="120"/>
  <c r="I1090" i="120"/>
  <c r="H1090" i="120"/>
  <c r="G1090" i="120"/>
  <c r="F1090" i="120"/>
  <c r="E1090" i="120"/>
  <c r="D1090" i="120"/>
  <c r="K1047" i="120"/>
  <c r="J1047" i="120"/>
  <c r="I1047" i="120"/>
  <c r="H1047" i="120"/>
  <c r="G1047" i="120"/>
  <c r="F1047" i="120"/>
  <c r="E1047" i="120"/>
  <c r="D1047" i="120"/>
  <c r="K1043" i="120"/>
  <c r="J1043" i="120"/>
  <c r="I1043" i="120"/>
  <c r="H1043" i="120"/>
  <c r="G1043" i="120"/>
  <c r="F1043" i="120"/>
  <c r="E1043" i="120"/>
  <c r="D1043" i="120"/>
  <c r="K1042" i="120"/>
  <c r="J1042" i="120"/>
  <c r="I1042" i="120"/>
  <c r="H1042" i="120"/>
  <c r="G1042" i="120"/>
  <c r="F1042" i="120"/>
  <c r="E1042" i="120"/>
  <c r="D1042" i="120"/>
  <c r="K1040" i="120"/>
  <c r="J1040" i="120"/>
  <c r="I1040" i="120"/>
  <c r="H1040" i="120"/>
  <c r="G1040" i="120"/>
  <c r="F1040" i="120"/>
  <c r="E1040" i="120"/>
  <c r="D1040" i="120"/>
  <c r="K1036" i="120"/>
  <c r="J1036" i="120"/>
  <c r="I1036" i="120"/>
  <c r="H1036" i="120"/>
  <c r="G1036" i="120"/>
  <c r="F1036" i="120"/>
  <c r="E1036" i="120"/>
  <c r="D1036" i="120"/>
  <c r="K1035" i="120"/>
  <c r="J1035" i="120"/>
  <c r="I1035" i="120"/>
  <c r="H1035" i="120"/>
  <c r="G1035" i="120"/>
  <c r="F1035" i="120"/>
  <c r="E1035" i="120"/>
  <c r="D1035" i="120"/>
  <c r="K1034" i="120"/>
  <c r="J1034" i="120"/>
  <c r="I1034" i="120"/>
  <c r="H1034" i="120"/>
  <c r="G1034" i="120"/>
  <c r="F1034" i="120"/>
  <c r="E1034" i="120"/>
  <c r="D1034" i="120"/>
  <c r="K1004" i="120"/>
  <c r="J1004" i="120"/>
  <c r="I1004" i="120"/>
  <c r="H1004" i="120"/>
  <c r="G1004" i="120"/>
  <c r="F1004" i="120"/>
  <c r="E1004" i="120"/>
  <c r="D1004" i="120"/>
  <c r="K1003" i="120"/>
  <c r="J1003" i="120"/>
  <c r="I1003" i="120"/>
  <c r="H1003" i="120"/>
  <c r="G1003" i="120"/>
  <c r="F1003" i="120"/>
  <c r="E1003" i="120"/>
  <c r="D1003" i="120"/>
  <c r="K993" i="120"/>
  <c r="J993" i="120"/>
  <c r="I993" i="120"/>
  <c r="H993" i="120"/>
  <c r="G993" i="120"/>
  <c r="F993" i="120"/>
  <c r="E993" i="120"/>
  <c r="D993" i="120"/>
  <c r="K992" i="120"/>
  <c r="J992" i="120"/>
  <c r="I992" i="120"/>
  <c r="H992" i="120"/>
  <c r="G992" i="120"/>
  <c r="F992" i="120"/>
  <c r="E992" i="120"/>
  <c r="D992" i="120"/>
  <c r="K981" i="120"/>
  <c r="J981" i="120"/>
  <c r="I981" i="120"/>
  <c r="H981" i="120"/>
  <c r="G981" i="120"/>
  <c r="F981" i="120"/>
  <c r="E981" i="120"/>
  <c r="D981" i="120"/>
  <c r="K980" i="120"/>
  <c r="J980" i="120"/>
  <c r="I980" i="120"/>
  <c r="H980" i="120"/>
  <c r="G980" i="120"/>
  <c r="F980" i="120"/>
  <c r="E980" i="120"/>
  <c r="D980" i="120"/>
  <c r="K944" i="120"/>
  <c r="J944" i="120"/>
  <c r="I944" i="120"/>
  <c r="H944" i="120"/>
  <c r="G944" i="120"/>
  <c r="F944" i="120"/>
  <c r="E944" i="120"/>
  <c r="D944" i="120"/>
  <c r="K943" i="120"/>
  <c r="J943" i="120"/>
  <c r="I943" i="120"/>
  <c r="H943" i="120"/>
  <c r="G943" i="120"/>
  <c r="F943" i="120"/>
  <c r="E943" i="120"/>
  <c r="D943" i="120"/>
  <c r="K932" i="120"/>
  <c r="J932" i="120"/>
  <c r="I932" i="120"/>
  <c r="H932" i="120"/>
  <c r="G932" i="120"/>
  <c r="F932" i="120"/>
  <c r="E932" i="120"/>
  <c r="D932" i="120"/>
  <c r="K931" i="120"/>
  <c r="J931" i="120"/>
  <c r="I931" i="120"/>
  <c r="H931" i="120"/>
  <c r="G931" i="120"/>
  <c r="F931" i="120"/>
  <c r="E931" i="120"/>
  <c r="D931" i="120"/>
  <c r="K921" i="120"/>
  <c r="J921" i="120"/>
  <c r="I921" i="120"/>
  <c r="H921" i="120"/>
  <c r="G921" i="120"/>
  <c r="F921" i="120"/>
  <c r="E921" i="120"/>
  <c r="D921" i="120"/>
  <c r="K920" i="120"/>
  <c r="J920" i="120"/>
  <c r="I920" i="120"/>
  <c r="H920" i="120"/>
  <c r="G920" i="120"/>
  <c r="F920" i="120"/>
  <c r="E920" i="120"/>
  <c r="D920" i="120"/>
  <c r="K881" i="120"/>
  <c r="J881" i="120"/>
  <c r="I881" i="120"/>
  <c r="H881" i="120"/>
  <c r="G881" i="120"/>
  <c r="F881" i="120"/>
  <c r="E881" i="120"/>
  <c r="D881" i="120"/>
  <c r="K880" i="120"/>
  <c r="J880" i="120"/>
  <c r="I880" i="120"/>
  <c r="H880" i="120"/>
  <c r="G880" i="120"/>
  <c r="F880" i="120"/>
  <c r="E880" i="120"/>
  <c r="D880" i="120"/>
  <c r="K870" i="120"/>
  <c r="J870" i="120"/>
  <c r="I870" i="120"/>
  <c r="H870" i="120"/>
  <c r="G870" i="120"/>
  <c r="F870" i="120"/>
  <c r="E870" i="120"/>
  <c r="D870" i="120"/>
  <c r="K869" i="120"/>
  <c r="J869" i="120"/>
  <c r="I869" i="120"/>
  <c r="H869" i="120"/>
  <c r="G869" i="120"/>
  <c r="F869" i="120"/>
  <c r="E869" i="120"/>
  <c r="D869" i="120"/>
  <c r="K859" i="120"/>
  <c r="J859" i="120"/>
  <c r="I859" i="120"/>
  <c r="H859" i="120"/>
  <c r="G859" i="120"/>
  <c r="F859" i="120"/>
  <c r="E859" i="120"/>
  <c r="D859" i="120"/>
  <c r="K858" i="120"/>
  <c r="J858" i="120"/>
  <c r="I858" i="120"/>
  <c r="H858" i="120"/>
  <c r="G858" i="120"/>
  <c r="F858" i="120"/>
  <c r="E858" i="120"/>
  <c r="D858" i="120"/>
  <c r="K856" i="120"/>
  <c r="J856" i="120"/>
  <c r="I856" i="120"/>
  <c r="H856" i="120"/>
  <c r="G856" i="120"/>
  <c r="F856" i="120"/>
  <c r="E856" i="120"/>
  <c r="D856" i="120"/>
  <c r="K855" i="120"/>
  <c r="J855" i="120"/>
  <c r="I855" i="120"/>
  <c r="H855" i="120"/>
  <c r="G855" i="120"/>
  <c r="F855" i="120"/>
  <c r="E855" i="120"/>
  <c r="D855" i="120"/>
  <c r="K854" i="120"/>
  <c r="J854" i="120"/>
  <c r="I854" i="120"/>
  <c r="H854" i="120"/>
  <c r="G854" i="120"/>
  <c r="F854" i="120"/>
  <c r="E854" i="120"/>
  <c r="D854" i="120"/>
  <c r="K853" i="120"/>
  <c r="J853" i="120"/>
  <c r="I853" i="120"/>
  <c r="H853" i="120"/>
  <c r="G853" i="120"/>
  <c r="F853" i="120"/>
  <c r="E853" i="120"/>
  <c r="D853" i="120"/>
  <c r="K852" i="120"/>
  <c r="J852" i="120"/>
  <c r="I852" i="120"/>
  <c r="H852" i="120"/>
  <c r="G852" i="120"/>
  <c r="F852" i="120"/>
  <c r="E852" i="120"/>
  <c r="D852" i="120"/>
  <c r="K851" i="120"/>
  <c r="J851" i="120"/>
  <c r="I851" i="120"/>
  <c r="H851" i="120"/>
  <c r="G851" i="120"/>
  <c r="F851" i="120"/>
  <c r="E851" i="120"/>
  <c r="D851" i="120"/>
  <c r="K850" i="120"/>
  <c r="J850" i="120"/>
  <c r="I850" i="120"/>
  <c r="H850" i="120"/>
  <c r="G850" i="120"/>
  <c r="F850" i="120"/>
  <c r="E850" i="120"/>
  <c r="D850" i="120"/>
  <c r="K849" i="120"/>
  <c r="J849" i="120"/>
  <c r="I849" i="120"/>
  <c r="H849" i="120"/>
  <c r="G849" i="120"/>
  <c r="F849" i="120"/>
  <c r="E849" i="120"/>
  <c r="D849" i="120"/>
  <c r="K819" i="120"/>
  <c r="J819" i="120"/>
  <c r="I819" i="120"/>
  <c r="H819" i="120"/>
  <c r="G819" i="120"/>
  <c r="F819" i="120"/>
  <c r="E819" i="120"/>
  <c r="D819" i="120"/>
  <c r="K818" i="120"/>
  <c r="J818" i="120"/>
  <c r="I818" i="120"/>
  <c r="H818" i="120"/>
  <c r="G818" i="120"/>
  <c r="F818" i="120"/>
  <c r="E818" i="120"/>
  <c r="D818" i="120"/>
  <c r="K814" i="120"/>
  <c r="J814" i="120"/>
  <c r="I814" i="120"/>
  <c r="H814" i="120"/>
  <c r="G814" i="120"/>
  <c r="F814" i="120"/>
  <c r="E814" i="120"/>
  <c r="D814" i="120"/>
  <c r="K813" i="120"/>
  <c r="J813" i="120"/>
  <c r="I813" i="120"/>
  <c r="H813" i="120"/>
  <c r="G813" i="120"/>
  <c r="F813" i="120"/>
  <c r="E813" i="120"/>
  <c r="D813" i="120"/>
  <c r="K803" i="120"/>
  <c r="J803" i="120"/>
  <c r="I803" i="120"/>
  <c r="H803" i="120"/>
  <c r="G803" i="120"/>
  <c r="F803" i="120"/>
  <c r="E803" i="120"/>
  <c r="D803" i="120"/>
  <c r="K802" i="120"/>
  <c r="J802" i="120"/>
  <c r="I802" i="120"/>
  <c r="H802" i="120"/>
  <c r="G802" i="120"/>
  <c r="F802" i="120"/>
  <c r="E802" i="120"/>
  <c r="D802" i="120"/>
  <c r="K752" i="120"/>
  <c r="J752" i="120"/>
  <c r="I752" i="120"/>
  <c r="H752" i="120"/>
  <c r="G752" i="120"/>
  <c r="F752" i="120"/>
  <c r="E752" i="120"/>
  <c r="D752" i="120"/>
  <c r="K743" i="120"/>
  <c r="J743" i="120"/>
  <c r="I743" i="120"/>
  <c r="H743" i="120"/>
  <c r="G743" i="120"/>
  <c r="F743" i="120"/>
  <c r="E743" i="120"/>
  <c r="D743" i="120"/>
  <c r="K742" i="120"/>
  <c r="J742" i="120"/>
  <c r="I742" i="120"/>
  <c r="H742" i="120"/>
  <c r="G742" i="120"/>
  <c r="F742" i="120"/>
  <c r="E742" i="120"/>
  <c r="D742" i="120"/>
  <c r="K741" i="120"/>
  <c r="J741" i="120"/>
  <c r="I741" i="120"/>
  <c r="H741" i="120"/>
  <c r="G741" i="120"/>
  <c r="F741" i="120"/>
  <c r="E741" i="120"/>
  <c r="D741" i="120"/>
  <c r="K706" i="120"/>
  <c r="J706" i="120"/>
  <c r="I706" i="120"/>
  <c r="H706" i="120"/>
  <c r="G706" i="120"/>
  <c r="F706" i="120"/>
  <c r="E706" i="120"/>
  <c r="D706" i="120"/>
  <c r="K705" i="120"/>
  <c r="J705" i="120"/>
  <c r="I705" i="120"/>
  <c r="H705" i="120"/>
  <c r="G705" i="120"/>
  <c r="F705" i="120"/>
  <c r="E705" i="120"/>
  <c r="D705" i="120"/>
  <c r="K695" i="120"/>
  <c r="J695" i="120"/>
  <c r="I695" i="120"/>
  <c r="H695" i="120"/>
  <c r="G695" i="120"/>
  <c r="F695" i="120"/>
  <c r="E695" i="120"/>
  <c r="D695" i="120"/>
  <c r="K694" i="120"/>
  <c r="J694" i="120"/>
  <c r="I694" i="120"/>
  <c r="H694" i="120"/>
  <c r="G694" i="120"/>
  <c r="F694" i="120"/>
  <c r="E694" i="120"/>
  <c r="D694" i="120"/>
  <c r="K693" i="120"/>
  <c r="J693" i="120"/>
  <c r="I693" i="120"/>
  <c r="H693" i="120"/>
  <c r="G693" i="120"/>
  <c r="F693" i="120"/>
  <c r="E693" i="120"/>
  <c r="D693" i="120"/>
  <c r="K683" i="120"/>
  <c r="J683" i="120"/>
  <c r="I683" i="120"/>
  <c r="H683" i="120"/>
  <c r="G683" i="120"/>
  <c r="F683" i="120"/>
  <c r="E683" i="120"/>
  <c r="D683" i="120"/>
  <c r="K682" i="120"/>
  <c r="J682" i="120"/>
  <c r="I682" i="120"/>
  <c r="H682" i="120"/>
  <c r="G682" i="120"/>
  <c r="F682" i="120"/>
  <c r="E682" i="120"/>
  <c r="D682" i="120"/>
  <c r="K658" i="120"/>
  <c r="J658" i="120"/>
  <c r="I658" i="120"/>
  <c r="H658" i="120"/>
  <c r="G658" i="120"/>
  <c r="F658" i="120"/>
  <c r="E658" i="120"/>
  <c r="D658" i="120"/>
  <c r="K649" i="120"/>
  <c r="J649" i="120"/>
  <c r="I649" i="120"/>
  <c r="H649" i="120"/>
  <c r="G649" i="120"/>
  <c r="F649" i="120"/>
  <c r="E649" i="120"/>
  <c r="D649" i="120"/>
  <c r="K648" i="120"/>
  <c r="J648" i="120"/>
  <c r="I648" i="120"/>
  <c r="H648" i="120"/>
  <c r="G648" i="120"/>
  <c r="F648" i="120"/>
  <c r="E648" i="120"/>
  <c r="D648" i="120"/>
  <c r="K646" i="120"/>
  <c r="J646" i="120"/>
  <c r="I646" i="120"/>
  <c r="H646" i="120"/>
  <c r="G646" i="120"/>
  <c r="F646" i="120"/>
  <c r="E646" i="120"/>
  <c r="D646" i="120"/>
  <c r="K636" i="120"/>
  <c r="J636" i="120"/>
  <c r="I636" i="120"/>
  <c r="H636" i="120"/>
  <c r="G636" i="120"/>
  <c r="F636" i="120"/>
  <c r="E636" i="120"/>
  <c r="D636" i="120"/>
  <c r="K635" i="120"/>
  <c r="J635" i="120"/>
  <c r="I635" i="120"/>
  <c r="H635" i="120"/>
  <c r="G635" i="120"/>
  <c r="F635" i="120"/>
  <c r="E635" i="120"/>
  <c r="D635" i="120"/>
  <c r="K633" i="120"/>
  <c r="J633" i="120"/>
  <c r="I633" i="120"/>
  <c r="H633" i="120"/>
  <c r="G633" i="120"/>
  <c r="F633" i="120"/>
  <c r="E633" i="120"/>
  <c r="D633" i="120"/>
  <c r="K624" i="120"/>
  <c r="J624" i="120"/>
  <c r="I624" i="120"/>
  <c r="H624" i="120"/>
  <c r="G624" i="120"/>
  <c r="F624" i="120"/>
  <c r="E624" i="120"/>
  <c r="D624" i="120"/>
  <c r="K623" i="120"/>
  <c r="J623" i="120"/>
  <c r="I623" i="120"/>
  <c r="H623" i="120"/>
  <c r="G623" i="120"/>
  <c r="F623" i="120"/>
  <c r="E623" i="120"/>
  <c r="D623" i="120"/>
  <c r="K621" i="120"/>
  <c r="J621" i="120"/>
  <c r="I621" i="120"/>
  <c r="H621" i="120"/>
  <c r="G621" i="120"/>
  <c r="F621" i="120"/>
  <c r="E621" i="120"/>
  <c r="D621" i="120"/>
  <c r="K561" i="120"/>
  <c r="J561" i="120"/>
  <c r="I561" i="120"/>
  <c r="H561" i="120"/>
  <c r="G561" i="120"/>
  <c r="F561" i="120"/>
  <c r="E561" i="120"/>
  <c r="D561" i="120"/>
  <c r="K560" i="120"/>
  <c r="J560" i="120"/>
  <c r="I560" i="120"/>
  <c r="H560" i="120"/>
  <c r="G560" i="120"/>
  <c r="F560" i="120"/>
  <c r="E560" i="120"/>
  <c r="D560" i="120"/>
  <c r="K552" i="120"/>
  <c r="J552" i="120"/>
  <c r="I552" i="120"/>
  <c r="H552" i="120"/>
  <c r="G552" i="120"/>
  <c r="F552" i="120"/>
  <c r="E552" i="120"/>
  <c r="D552" i="120"/>
  <c r="K533" i="120"/>
  <c r="J533" i="120"/>
  <c r="I533" i="120"/>
  <c r="H533" i="120"/>
  <c r="G533" i="120"/>
  <c r="F533" i="120"/>
  <c r="E533" i="120"/>
  <c r="D533" i="120"/>
  <c r="K531" i="120"/>
  <c r="J531" i="120"/>
  <c r="I531" i="120"/>
  <c r="H531" i="120"/>
  <c r="G531" i="120"/>
  <c r="F531" i="120"/>
  <c r="E531" i="120"/>
  <c r="D531" i="120"/>
  <c r="K528" i="120"/>
  <c r="J528" i="120"/>
  <c r="I528" i="120"/>
  <c r="H528" i="120"/>
  <c r="G528" i="120"/>
  <c r="F528" i="120"/>
  <c r="E528" i="120"/>
  <c r="D528" i="120"/>
  <c r="K527" i="120"/>
  <c r="J527" i="120"/>
  <c r="I527" i="120"/>
  <c r="H527" i="120"/>
  <c r="G527" i="120"/>
  <c r="F527" i="120"/>
  <c r="E527" i="120"/>
  <c r="D527" i="120"/>
  <c r="K522" i="120"/>
  <c r="J522" i="120"/>
  <c r="I522" i="120"/>
  <c r="H522" i="120"/>
  <c r="G522" i="120"/>
  <c r="F522" i="120"/>
  <c r="E522" i="120"/>
  <c r="D522" i="120"/>
  <c r="K515" i="120"/>
  <c r="J515" i="120"/>
  <c r="I515" i="120"/>
  <c r="H515" i="120"/>
  <c r="G515" i="120"/>
  <c r="F515" i="120"/>
  <c r="E515" i="120"/>
  <c r="D515" i="120"/>
  <c r="K508" i="120"/>
  <c r="J508" i="120"/>
  <c r="I508" i="120"/>
  <c r="H508" i="120"/>
  <c r="G508" i="120"/>
  <c r="F508" i="120"/>
  <c r="E508" i="120"/>
  <c r="D508" i="120"/>
  <c r="K501" i="120"/>
  <c r="J501" i="120"/>
  <c r="I501" i="120"/>
  <c r="H501" i="120"/>
  <c r="G501" i="120"/>
  <c r="F501" i="120"/>
  <c r="E501" i="120"/>
  <c r="D501" i="120"/>
  <c r="K494" i="120"/>
  <c r="J494" i="120"/>
  <c r="I494" i="120"/>
  <c r="H494" i="120"/>
  <c r="G494" i="120"/>
  <c r="F494" i="120"/>
  <c r="E494" i="120"/>
  <c r="D494" i="120"/>
  <c r="K451" i="120"/>
  <c r="J451" i="120"/>
  <c r="I451" i="120"/>
  <c r="H451" i="120"/>
  <c r="G451" i="120"/>
  <c r="F451" i="120"/>
  <c r="E451" i="120"/>
  <c r="D451" i="120"/>
  <c r="K447" i="120"/>
  <c r="J447" i="120"/>
  <c r="I447" i="120"/>
  <c r="H447" i="120"/>
  <c r="G447" i="120"/>
  <c r="F447" i="120"/>
  <c r="E447" i="120"/>
  <c r="D447" i="120"/>
  <c r="K446" i="120"/>
  <c r="J446" i="120"/>
  <c r="I446" i="120"/>
  <c r="H446" i="120"/>
  <c r="G446" i="120"/>
  <c r="F446" i="120"/>
  <c r="E446" i="120"/>
  <c r="D446" i="120"/>
  <c r="K444" i="120"/>
  <c r="J444" i="120"/>
  <c r="I444" i="120"/>
  <c r="H444" i="120"/>
  <c r="G444" i="120"/>
  <c r="F444" i="120"/>
  <c r="E444" i="120"/>
  <c r="D444" i="120"/>
  <c r="K440" i="120"/>
  <c r="J440" i="120"/>
  <c r="I440" i="120"/>
  <c r="H440" i="120"/>
  <c r="G440" i="120"/>
  <c r="F440" i="120"/>
  <c r="E440" i="120"/>
  <c r="D440" i="120"/>
  <c r="K439" i="120"/>
  <c r="J439" i="120"/>
  <c r="I439" i="120"/>
  <c r="H439" i="120"/>
  <c r="G439" i="120"/>
  <c r="F439" i="120"/>
  <c r="E439" i="120"/>
  <c r="D439" i="120"/>
  <c r="K438" i="120"/>
  <c r="J438" i="120"/>
  <c r="I438" i="120"/>
  <c r="H438" i="120"/>
  <c r="G438" i="120"/>
  <c r="F438" i="120"/>
  <c r="E438" i="120"/>
  <c r="D438" i="120"/>
  <c r="K356" i="120"/>
  <c r="J356" i="120"/>
  <c r="I356" i="120"/>
  <c r="H356" i="120"/>
  <c r="G356" i="120"/>
  <c r="F356" i="120"/>
  <c r="E356" i="120"/>
  <c r="D356" i="120"/>
  <c r="K355" i="120"/>
  <c r="J355" i="120"/>
  <c r="I355" i="120"/>
  <c r="H355" i="120"/>
  <c r="G355" i="120"/>
  <c r="F355" i="120"/>
  <c r="E355" i="120"/>
  <c r="D355" i="120"/>
  <c r="K353" i="120"/>
  <c r="J353" i="120"/>
  <c r="I353" i="120"/>
  <c r="H353" i="120"/>
  <c r="G353" i="120"/>
  <c r="F353" i="120"/>
  <c r="E353" i="120"/>
  <c r="D353" i="120"/>
  <c r="K344" i="120"/>
  <c r="J344" i="120"/>
  <c r="I344" i="120"/>
  <c r="H344" i="120"/>
  <c r="G344" i="120"/>
  <c r="F344" i="120"/>
  <c r="E344" i="120"/>
  <c r="D344" i="120"/>
  <c r="K343" i="120"/>
  <c r="J343" i="120"/>
  <c r="I343" i="120"/>
  <c r="H343" i="120"/>
  <c r="G343" i="120"/>
  <c r="F343" i="120"/>
  <c r="E343" i="120"/>
  <c r="D343" i="120"/>
  <c r="K332" i="120"/>
  <c r="J332" i="120"/>
  <c r="I332" i="120"/>
  <c r="H332" i="120"/>
  <c r="G332" i="120"/>
  <c r="F332" i="120"/>
  <c r="E332" i="120"/>
  <c r="D332" i="120"/>
  <c r="K331" i="120"/>
  <c r="J331" i="120"/>
  <c r="I331" i="120"/>
  <c r="H331" i="120"/>
  <c r="G331" i="120"/>
  <c r="F331" i="120"/>
  <c r="E331" i="120"/>
  <c r="D331" i="120"/>
  <c r="K320" i="120"/>
  <c r="J320" i="120"/>
  <c r="I320" i="120"/>
  <c r="H320" i="120"/>
  <c r="G320" i="120"/>
  <c r="F320" i="120"/>
  <c r="E320" i="120"/>
  <c r="D320" i="120"/>
  <c r="K319" i="120"/>
  <c r="J319" i="120"/>
  <c r="I319" i="120"/>
  <c r="H319" i="120"/>
  <c r="G319" i="120"/>
  <c r="F319" i="120"/>
  <c r="E319" i="120"/>
  <c r="D319" i="120"/>
  <c r="K287" i="120"/>
  <c r="J287" i="120"/>
  <c r="I287" i="120"/>
  <c r="H287" i="120"/>
  <c r="G287" i="120"/>
  <c r="F287" i="120"/>
  <c r="E287" i="120"/>
  <c r="D287" i="120"/>
  <c r="K286" i="120"/>
  <c r="J286" i="120"/>
  <c r="I286" i="120"/>
  <c r="H286" i="120"/>
  <c r="G286" i="120"/>
  <c r="F286" i="120"/>
  <c r="E286" i="120"/>
  <c r="D286" i="120"/>
  <c r="K285" i="120"/>
  <c r="J285" i="120"/>
  <c r="I285" i="120"/>
  <c r="H285" i="120"/>
  <c r="G285" i="120"/>
  <c r="F285" i="120"/>
  <c r="E285" i="120"/>
  <c r="D285" i="120"/>
  <c r="K283" i="120"/>
  <c r="J283" i="120"/>
  <c r="I283" i="120"/>
  <c r="H283" i="120"/>
  <c r="G283" i="120"/>
  <c r="F283" i="120"/>
  <c r="E283" i="120"/>
  <c r="D283" i="120"/>
  <c r="K280" i="120"/>
  <c r="J280" i="120"/>
  <c r="I280" i="120"/>
  <c r="H280" i="120"/>
  <c r="G280" i="120"/>
  <c r="F280" i="120"/>
  <c r="E280" i="120"/>
  <c r="D280" i="120"/>
  <c r="K275" i="120"/>
  <c r="J275" i="120"/>
  <c r="I275" i="120"/>
  <c r="H275" i="120"/>
  <c r="G275" i="120"/>
  <c r="F275" i="120"/>
  <c r="E275" i="120"/>
  <c r="D275" i="120"/>
  <c r="K268" i="120"/>
  <c r="J268" i="120"/>
  <c r="I268" i="120"/>
  <c r="H268" i="120"/>
  <c r="G268" i="120"/>
  <c r="F268" i="120"/>
  <c r="E268" i="120"/>
  <c r="D268" i="120"/>
  <c r="K261" i="120"/>
  <c r="J261" i="120"/>
  <c r="I261" i="120"/>
  <c r="H261" i="120"/>
  <c r="G261" i="120"/>
  <c r="F261" i="120"/>
  <c r="E261" i="120"/>
  <c r="D261" i="120"/>
  <c r="K254" i="120"/>
  <c r="J254" i="120"/>
  <c r="I254" i="120"/>
  <c r="H254" i="120"/>
  <c r="G254" i="120"/>
  <c r="F254" i="120"/>
  <c r="E254" i="120"/>
  <c r="D254" i="120"/>
  <c r="K221" i="120"/>
  <c r="J221" i="120"/>
  <c r="I221" i="120"/>
  <c r="H221" i="120"/>
  <c r="G221" i="120"/>
  <c r="F221" i="120"/>
  <c r="E221" i="120"/>
  <c r="D221" i="120"/>
  <c r="K217" i="120"/>
  <c r="J217" i="120"/>
  <c r="I217" i="120"/>
  <c r="H217" i="120"/>
  <c r="G217" i="120"/>
  <c r="F217" i="120"/>
  <c r="E217" i="120"/>
  <c r="D217" i="120"/>
  <c r="K216" i="120"/>
  <c r="J216" i="120"/>
  <c r="I216" i="120"/>
  <c r="H216" i="120"/>
  <c r="G216" i="120"/>
  <c r="F216" i="120"/>
  <c r="E216" i="120"/>
  <c r="D216" i="120"/>
  <c r="K214" i="120"/>
  <c r="J214" i="120"/>
  <c r="I214" i="120"/>
  <c r="H214" i="120"/>
  <c r="G214" i="120"/>
  <c r="F214" i="120"/>
  <c r="E214" i="120"/>
  <c r="D214" i="120"/>
  <c r="K212" i="120"/>
  <c r="J212" i="120"/>
  <c r="I212" i="120"/>
  <c r="H212" i="120"/>
  <c r="G212" i="120"/>
  <c r="F212" i="120"/>
  <c r="E212" i="120"/>
  <c r="D212" i="120"/>
  <c r="K211" i="120"/>
  <c r="J211" i="120"/>
  <c r="I211" i="120"/>
  <c r="H211" i="120"/>
  <c r="G211" i="120"/>
  <c r="F211" i="120"/>
  <c r="E211" i="120"/>
  <c r="D211" i="120"/>
  <c r="K210" i="120"/>
  <c r="J210" i="120"/>
  <c r="I210" i="120"/>
  <c r="H210" i="120"/>
  <c r="G210" i="120"/>
  <c r="F210" i="120"/>
  <c r="E210" i="120"/>
  <c r="D210" i="120"/>
  <c r="K205" i="120"/>
  <c r="J205" i="120"/>
  <c r="I205" i="120"/>
  <c r="H205" i="120"/>
  <c r="G205" i="120"/>
  <c r="F205" i="120"/>
  <c r="E205" i="120"/>
  <c r="D205" i="120"/>
  <c r="K204" i="120"/>
  <c r="J204" i="120"/>
  <c r="I204" i="120"/>
  <c r="H204" i="120"/>
  <c r="G204" i="120"/>
  <c r="F204" i="120"/>
  <c r="E204" i="120"/>
  <c r="D204" i="120"/>
  <c r="K203" i="120"/>
  <c r="J203" i="120"/>
  <c r="I203" i="120"/>
  <c r="H203" i="120"/>
  <c r="G203" i="120"/>
  <c r="F203" i="120"/>
  <c r="E203" i="120"/>
  <c r="D203" i="120"/>
  <c r="K199" i="120"/>
  <c r="J199" i="120"/>
  <c r="I199" i="120"/>
  <c r="H199" i="120"/>
  <c r="G199" i="120"/>
  <c r="F199" i="120"/>
  <c r="E199" i="120"/>
  <c r="D199" i="120"/>
  <c r="K196" i="120"/>
  <c r="J196" i="120"/>
  <c r="I196" i="120"/>
  <c r="H196" i="120"/>
  <c r="G196" i="120"/>
  <c r="F196" i="120"/>
  <c r="E196" i="120"/>
  <c r="D196" i="120"/>
  <c r="K176" i="120"/>
  <c r="J176" i="120"/>
  <c r="I176" i="120"/>
  <c r="H176" i="120"/>
  <c r="G176" i="120"/>
  <c r="F176" i="120"/>
  <c r="E176" i="120"/>
  <c r="D176" i="120"/>
  <c r="K166" i="120"/>
  <c r="J166" i="120"/>
  <c r="I166" i="120"/>
  <c r="H166" i="120"/>
  <c r="G166" i="120"/>
  <c r="F166" i="120"/>
  <c r="E166" i="120"/>
  <c r="D166" i="120"/>
  <c r="K165" i="120"/>
  <c r="J165" i="120"/>
  <c r="I165" i="120"/>
  <c r="H165" i="120"/>
  <c r="G165" i="120"/>
  <c r="F165" i="120"/>
  <c r="E165" i="120"/>
  <c r="D165" i="120"/>
  <c r="K156" i="120"/>
  <c r="J156" i="120"/>
  <c r="I156" i="120"/>
  <c r="H156" i="120"/>
  <c r="G156" i="120"/>
  <c r="F156" i="120"/>
  <c r="E156" i="120"/>
  <c r="D156" i="120"/>
  <c r="K155" i="120"/>
  <c r="J155" i="120"/>
  <c r="I155" i="120"/>
  <c r="H155" i="120"/>
  <c r="G155" i="120"/>
  <c r="F155" i="120"/>
  <c r="E155" i="120"/>
  <c r="D155" i="120"/>
  <c r="K144" i="120"/>
  <c r="J144" i="120"/>
  <c r="I144" i="120"/>
  <c r="H144" i="120"/>
  <c r="G144" i="120"/>
  <c r="F144" i="120"/>
  <c r="E144" i="120"/>
  <c r="D144" i="120"/>
  <c r="K143" i="120"/>
  <c r="J143" i="120"/>
  <c r="I143" i="120"/>
  <c r="H143" i="120"/>
  <c r="G143" i="120"/>
  <c r="F143" i="120"/>
  <c r="E143" i="120"/>
  <c r="D143" i="120"/>
  <c r="K136" i="120"/>
  <c r="J136" i="120"/>
  <c r="I136" i="120"/>
  <c r="H136" i="120"/>
  <c r="G136" i="120"/>
  <c r="F136" i="120"/>
  <c r="E136" i="120"/>
  <c r="D136" i="120"/>
  <c r="K135" i="120"/>
  <c r="J135" i="120"/>
  <c r="I135" i="120"/>
  <c r="H135" i="120"/>
  <c r="G135" i="120"/>
  <c r="F135" i="120"/>
  <c r="E135" i="120"/>
  <c r="D135" i="120"/>
  <c r="K133" i="120"/>
  <c r="J133" i="120"/>
  <c r="I133" i="120"/>
  <c r="H133" i="120"/>
  <c r="G133" i="120"/>
  <c r="F133" i="120"/>
  <c r="E133" i="120"/>
  <c r="D133" i="120"/>
  <c r="K90" i="120"/>
  <c r="J90" i="120"/>
  <c r="I90" i="120"/>
  <c r="H90" i="120"/>
  <c r="G90" i="120"/>
  <c r="F90" i="120"/>
  <c r="E90" i="120"/>
  <c r="D90" i="120"/>
  <c r="K88" i="120"/>
  <c r="J88" i="120"/>
  <c r="I88" i="120"/>
  <c r="H88" i="120"/>
  <c r="G88" i="120"/>
  <c r="F88" i="120"/>
  <c r="E88" i="120"/>
  <c r="D88" i="120"/>
  <c r="K85" i="120"/>
  <c r="J85" i="120"/>
  <c r="I85" i="120"/>
  <c r="H85" i="120"/>
  <c r="G85" i="120"/>
  <c r="F85" i="120"/>
  <c r="E85" i="120"/>
  <c r="D85" i="120"/>
  <c r="K83" i="120"/>
  <c r="J83" i="120"/>
  <c r="I83" i="120"/>
  <c r="H83" i="120"/>
  <c r="G83" i="120"/>
  <c r="F83" i="120"/>
  <c r="E83" i="120"/>
  <c r="D83" i="120"/>
  <c r="K81" i="120"/>
  <c r="J81" i="120"/>
  <c r="I81" i="120"/>
  <c r="H81" i="120"/>
  <c r="G81" i="120"/>
  <c r="F81" i="120"/>
  <c r="E81" i="120"/>
  <c r="D81" i="120"/>
  <c r="K78" i="120"/>
  <c r="J78" i="120"/>
  <c r="I78" i="120"/>
  <c r="H78" i="120"/>
  <c r="G78" i="120"/>
  <c r="F78" i="120"/>
  <c r="E78" i="120"/>
  <c r="D78" i="120"/>
  <c r="K76" i="120"/>
  <c r="J76" i="120"/>
  <c r="I76" i="120"/>
  <c r="H76" i="120"/>
  <c r="G76" i="120"/>
  <c r="F76" i="120"/>
  <c r="E76" i="120"/>
  <c r="D76" i="120"/>
  <c r="K74" i="120"/>
  <c r="J74" i="120"/>
  <c r="I74" i="120"/>
  <c r="H74" i="120"/>
  <c r="G74" i="120"/>
  <c r="F74" i="120"/>
  <c r="E74" i="120"/>
  <c r="D74" i="120"/>
  <c r="K71" i="120"/>
  <c r="J71" i="120"/>
  <c r="I71" i="120"/>
  <c r="H71" i="120"/>
  <c r="G71" i="120"/>
  <c r="F71" i="120"/>
  <c r="E71" i="120"/>
  <c r="D71" i="120"/>
  <c r="K70" i="120"/>
  <c r="J70" i="120"/>
  <c r="I70" i="120"/>
  <c r="H70" i="120"/>
  <c r="G70" i="120"/>
  <c r="F70" i="120"/>
  <c r="E70" i="120"/>
  <c r="D70" i="120"/>
  <c r="F2013" i="119"/>
  <c r="G2012" i="119"/>
  <c r="F2012" i="119"/>
  <c r="E2012" i="119"/>
  <c r="G2009" i="119"/>
  <c r="F2009" i="119"/>
  <c r="E2009" i="119"/>
  <c r="G2006" i="119"/>
  <c r="F2006" i="119"/>
  <c r="E2006" i="119"/>
  <c r="G2005" i="119"/>
  <c r="F2005" i="119"/>
  <c r="E2005" i="119"/>
  <c r="G2004" i="119"/>
  <c r="F2004" i="119"/>
  <c r="E2004" i="119"/>
  <c r="G2003" i="119"/>
  <c r="F2003" i="119"/>
  <c r="E2003" i="119"/>
  <c r="F2001" i="119"/>
  <c r="G2000" i="119"/>
  <c r="F2000" i="119"/>
  <c r="E2000" i="119"/>
  <c r="F1998" i="119"/>
  <c r="F1973" i="119"/>
  <c r="G1972" i="119"/>
  <c r="F1972" i="119"/>
  <c r="E1972" i="119"/>
  <c r="F1970" i="119"/>
  <c r="G1969" i="119"/>
  <c r="F1969" i="119"/>
  <c r="E1969" i="119"/>
  <c r="F1967" i="119"/>
  <c r="G1966" i="119"/>
  <c r="F1966" i="119"/>
  <c r="E1966" i="119"/>
  <c r="F1964" i="119"/>
  <c r="G1963" i="119"/>
  <c r="F1963" i="119"/>
  <c r="E1963" i="119"/>
  <c r="F1961" i="119"/>
  <c r="G1960" i="119"/>
  <c r="F1960" i="119"/>
  <c r="E1960" i="119"/>
  <c r="F1958" i="119"/>
  <c r="G1957" i="119"/>
  <c r="F1957" i="119"/>
  <c r="E1957" i="119"/>
  <c r="F1955" i="119"/>
  <c r="G1954" i="119"/>
  <c r="F1954" i="119"/>
  <c r="E1954" i="119"/>
  <c r="F1952" i="119"/>
  <c r="G1951" i="119"/>
  <c r="F1951" i="119"/>
  <c r="E1951" i="119"/>
  <c r="F1949" i="119"/>
  <c r="G1948" i="119"/>
  <c r="F1948" i="119"/>
  <c r="E1948" i="119"/>
  <c r="G1945" i="119"/>
  <c r="F1945" i="119"/>
  <c r="E1945" i="119"/>
  <c r="G1943" i="119"/>
  <c r="F1943" i="119"/>
  <c r="E1943" i="119"/>
  <c r="G1942" i="119"/>
  <c r="F1942" i="119"/>
  <c r="E1942" i="119"/>
  <c r="G1940" i="119"/>
  <c r="F1940" i="119"/>
  <c r="E1940" i="119"/>
  <c r="G1939" i="119"/>
  <c r="F1939" i="119"/>
  <c r="E1939" i="119"/>
  <c r="G1921" i="119"/>
  <c r="F1921" i="119"/>
  <c r="E1921" i="119"/>
  <c r="G1920" i="119"/>
  <c r="F1920" i="119"/>
  <c r="E1920" i="119"/>
  <c r="G1917" i="119"/>
  <c r="F1917" i="119"/>
  <c r="E1917" i="119"/>
  <c r="G1915" i="119"/>
  <c r="F1915" i="119"/>
  <c r="E1915" i="119"/>
  <c r="G1914" i="119"/>
  <c r="F1914" i="119"/>
  <c r="E1914" i="119"/>
  <c r="G1911" i="119"/>
  <c r="F1911" i="119"/>
  <c r="E1911" i="119"/>
  <c r="G1910" i="119"/>
  <c r="F1910" i="119"/>
  <c r="E1910" i="119"/>
  <c r="G1909" i="119"/>
  <c r="F1909" i="119"/>
  <c r="E1909" i="119"/>
  <c r="G1908" i="119"/>
  <c r="F1908" i="119"/>
  <c r="E1908" i="119"/>
  <c r="G1907" i="119"/>
  <c r="F1907" i="119"/>
  <c r="E1907" i="119"/>
  <c r="G1906" i="119"/>
  <c r="F1906" i="119"/>
  <c r="E1906" i="119"/>
  <c r="G1905" i="119"/>
  <c r="F1905" i="119"/>
  <c r="E1905" i="119"/>
  <c r="G1904" i="119"/>
  <c r="F1904" i="119"/>
  <c r="E1904" i="119"/>
  <c r="G1903" i="119"/>
  <c r="F1903" i="119"/>
  <c r="E1903" i="119"/>
  <c r="G1902" i="119"/>
  <c r="F1902" i="119"/>
  <c r="E1902" i="119"/>
  <c r="G1901" i="119"/>
  <c r="F1901" i="119"/>
  <c r="E1901" i="119"/>
  <c r="G1900" i="119"/>
  <c r="F1900" i="119"/>
  <c r="E1900" i="119"/>
  <c r="G1884" i="119"/>
  <c r="F1884" i="119"/>
  <c r="E1884" i="119"/>
  <c r="G1881" i="119"/>
  <c r="F1881" i="119"/>
  <c r="E1881" i="119"/>
  <c r="G1878" i="119"/>
  <c r="F1878" i="119"/>
  <c r="E1878" i="119"/>
  <c r="K45" i="120"/>
  <c r="J45" i="120"/>
  <c r="I45" i="120"/>
  <c r="H45" i="120"/>
  <c r="G45" i="120"/>
  <c r="F45" i="120"/>
  <c r="E45" i="120"/>
  <c r="D45" i="120"/>
  <c r="K43" i="120"/>
  <c r="J43" i="120"/>
  <c r="I43" i="120"/>
  <c r="H43" i="120"/>
  <c r="G43" i="120"/>
  <c r="F43" i="120"/>
  <c r="E43" i="120"/>
  <c r="D43" i="120"/>
  <c r="K42" i="120"/>
  <c r="J42" i="120"/>
  <c r="I42" i="120"/>
  <c r="H42" i="120"/>
  <c r="G42" i="120"/>
  <c r="F42" i="120"/>
  <c r="E42" i="120"/>
  <c r="D42" i="120"/>
  <c r="K41" i="120"/>
  <c r="J41" i="120"/>
  <c r="I41" i="120"/>
  <c r="H41" i="120"/>
  <c r="G41" i="120"/>
  <c r="F41" i="120"/>
  <c r="E41" i="120"/>
  <c r="D41" i="120"/>
  <c r="K39" i="120"/>
  <c r="J39" i="120"/>
  <c r="I39" i="120"/>
  <c r="H39" i="120"/>
  <c r="G39" i="120"/>
  <c r="F39" i="120"/>
  <c r="E39" i="120"/>
  <c r="D39" i="120"/>
  <c r="K33" i="120"/>
  <c r="J33" i="120"/>
  <c r="I33" i="120"/>
  <c r="H33" i="120"/>
  <c r="G33" i="120"/>
  <c r="F33" i="120"/>
  <c r="E33" i="120"/>
  <c r="D33" i="120"/>
  <c r="K32" i="120"/>
  <c r="J32" i="120"/>
  <c r="I32" i="120"/>
  <c r="H32" i="120"/>
  <c r="G32" i="120"/>
  <c r="F32" i="120"/>
  <c r="E32" i="120"/>
  <c r="D32" i="120"/>
  <c r="K31" i="120"/>
  <c r="J31" i="120"/>
  <c r="I31" i="120"/>
  <c r="H31" i="120"/>
  <c r="G31" i="120"/>
  <c r="F31" i="120"/>
  <c r="E31" i="120"/>
  <c r="D31" i="120"/>
  <c r="K29" i="120"/>
  <c r="J29" i="120"/>
  <c r="I29" i="120"/>
  <c r="H29" i="120"/>
  <c r="G29" i="120"/>
  <c r="F29" i="120"/>
  <c r="E29" i="120"/>
  <c r="D29" i="120"/>
  <c r="K28" i="120"/>
  <c r="J28" i="120"/>
  <c r="I28" i="120"/>
  <c r="H28" i="120"/>
  <c r="G28" i="120"/>
  <c r="F28" i="120"/>
  <c r="E28" i="120"/>
  <c r="D28" i="120"/>
  <c r="K26" i="120"/>
  <c r="J26" i="120"/>
  <c r="I26" i="120"/>
  <c r="H26" i="120"/>
  <c r="G26" i="120"/>
  <c r="F26" i="120"/>
  <c r="E26" i="120"/>
  <c r="D26" i="120"/>
  <c r="K19" i="120"/>
  <c r="J19" i="120"/>
  <c r="I19" i="120"/>
  <c r="H19" i="120"/>
  <c r="G19" i="120"/>
  <c r="F19" i="120"/>
  <c r="E19" i="120"/>
  <c r="D19" i="120"/>
  <c r="K18" i="120"/>
  <c r="J18" i="120"/>
  <c r="I18" i="120"/>
  <c r="H18" i="120"/>
  <c r="G18" i="120"/>
  <c r="F18" i="120"/>
  <c r="E18" i="120"/>
  <c r="D18" i="120"/>
  <c r="K17" i="120"/>
  <c r="J17" i="120"/>
  <c r="I17" i="120"/>
  <c r="H17" i="120"/>
  <c r="G17" i="120"/>
  <c r="F17" i="120"/>
  <c r="E17" i="120"/>
  <c r="D17" i="120"/>
  <c r="K15" i="120"/>
  <c r="J15" i="120"/>
  <c r="I15" i="120"/>
  <c r="H15" i="120"/>
  <c r="G15" i="120"/>
  <c r="F15" i="120"/>
  <c r="E15" i="120"/>
  <c r="D15" i="120"/>
  <c r="H1853" i="119"/>
  <c r="G1853" i="119"/>
  <c r="F1853" i="119"/>
  <c r="E1853" i="119"/>
  <c r="H1852" i="119"/>
  <c r="G1852" i="119"/>
  <c r="F1852" i="119"/>
  <c r="E1852" i="119"/>
  <c r="H1842" i="119"/>
  <c r="G1842" i="119"/>
  <c r="F1842" i="119"/>
  <c r="E1842" i="119"/>
  <c r="H1841" i="119"/>
  <c r="G1841" i="119"/>
  <c r="F1841" i="119"/>
  <c r="E1841" i="119"/>
  <c r="H1831" i="119"/>
  <c r="G1831" i="119"/>
  <c r="F1831" i="119"/>
  <c r="E1831" i="119"/>
  <c r="H1830" i="119"/>
  <c r="G1830" i="119"/>
  <c r="F1830" i="119"/>
  <c r="E1830" i="119"/>
  <c r="H1793" i="119"/>
  <c r="G1793" i="119"/>
  <c r="F1793" i="119"/>
  <c r="E1793" i="119"/>
  <c r="H1792" i="119"/>
  <c r="G1792" i="119"/>
  <c r="F1792" i="119"/>
  <c r="E1792" i="119"/>
  <c r="H1782" i="119"/>
  <c r="G1782" i="119"/>
  <c r="F1782" i="119"/>
  <c r="E1782" i="119"/>
  <c r="H1781" i="119"/>
  <c r="G1781" i="119"/>
  <c r="F1781" i="119"/>
  <c r="E1781" i="119"/>
  <c r="H1771" i="119"/>
  <c r="G1771" i="119"/>
  <c r="F1771" i="119"/>
  <c r="E1771" i="119"/>
  <c r="H1770" i="119"/>
  <c r="G1770" i="119"/>
  <c r="F1770" i="119"/>
  <c r="E1770" i="119"/>
  <c r="H1720" i="119"/>
  <c r="G1720" i="119"/>
  <c r="F1720" i="119"/>
  <c r="E1720" i="119"/>
  <c r="H1711" i="119"/>
  <c r="G1711" i="119"/>
  <c r="F1711" i="119"/>
  <c r="E1711" i="119"/>
  <c r="H1710" i="119"/>
  <c r="G1710" i="119"/>
  <c r="F1710" i="119"/>
  <c r="E1710" i="119"/>
  <c r="G1669" i="119"/>
  <c r="F1669" i="119"/>
  <c r="E1669" i="119"/>
  <c r="H1661" i="119"/>
  <c r="G1661" i="119"/>
  <c r="F1661" i="119"/>
  <c r="E1661" i="119"/>
  <c r="H1660" i="119"/>
  <c r="G1660" i="119"/>
  <c r="F1660" i="119"/>
  <c r="E1660" i="119"/>
  <c r="H1659" i="119"/>
  <c r="G1659" i="119"/>
  <c r="F1659" i="119"/>
  <c r="E1659" i="119"/>
  <c r="H1654" i="119"/>
  <c r="G1654" i="119"/>
  <c r="F1654" i="119"/>
  <c r="E1654" i="119"/>
  <c r="H1653" i="119"/>
  <c r="G1653" i="119"/>
  <c r="F1653" i="119"/>
  <c r="E1653" i="119"/>
  <c r="H1652" i="119"/>
  <c r="G1652" i="119"/>
  <c r="F1652" i="119"/>
  <c r="E1652" i="119"/>
  <c r="H1647" i="119"/>
  <c r="G1647" i="119"/>
  <c r="F1647" i="119"/>
  <c r="E1647" i="119"/>
  <c r="H1646" i="119"/>
  <c r="G1646" i="119"/>
  <c r="F1646" i="119"/>
  <c r="E1646" i="119"/>
  <c r="H1645" i="119"/>
  <c r="G1645" i="119"/>
  <c r="F1645" i="119"/>
  <c r="E1645" i="119"/>
  <c r="H1595" i="119"/>
  <c r="G1595" i="119"/>
  <c r="F1595" i="119"/>
  <c r="E1595" i="119"/>
  <c r="H1586" i="119"/>
  <c r="G1586" i="119"/>
  <c r="F1586" i="119"/>
  <c r="E1586" i="119"/>
  <c r="H1585" i="119"/>
  <c r="G1585" i="119"/>
  <c r="F1585" i="119"/>
  <c r="E1585" i="119"/>
  <c r="H1582" i="119"/>
  <c r="G1582" i="119"/>
  <c r="F1582" i="119"/>
  <c r="E1582" i="119"/>
  <c r="H1581" i="119"/>
  <c r="G1581" i="119"/>
  <c r="F1581" i="119"/>
  <c r="E1581" i="119"/>
  <c r="H1553" i="119"/>
  <c r="G1553" i="119"/>
  <c r="F1553" i="119"/>
  <c r="E1553" i="119"/>
  <c r="H1552" i="119"/>
  <c r="G1552" i="119"/>
  <c r="F1552" i="119"/>
  <c r="E1552" i="119"/>
  <c r="H1542" i="119"/>
  <c r="G1542" i="119"/>
  <c r="F1542" i="119"/>
  <c r="E1542" i="119"/>
  <c r="H1541" i="119"/>
  <c r="G1541" i="119"/>
  <c r="F1541" i="119"/>
  <c r="E1541" i="119"/>
  <c r="H1531" i="119"/>
  <c r="G1531" i="119"/>
  <c r="F1531" i="119"/>
  <c r="E1531" i="119"/>
  <c r="H1530" i="119"/>
  <c r="G1530" i="119"/>
  <c r="F1530" i="119"/>
  <c r="E1530" i="119"/>
  <c r="H1503" i="119"/>
  <c r="G1503" i="119"/>
  <c r="F1503" i="119"/>
  <c r="E1503" i="119"/>
  <c r="H1494" i="119"/>
  <c r="G1494" i="119"/>
  <c r="F1494" i="119"/>
  <c r="E1494" i="119"/>
  <c r="H1493" i="119"/>
  <c r="G1493" i="119"/>
  <c r="F1493" i="119"/>
  <c r="E1493" i="119"/>
  <c r="H1482" i="119"/>
  <c r="G1482" i="119"/>
  <c r="F1482" i="119"/>
  <c r="E1482" i="119"/>
  <c r="H1481" i="119"/>
  <c r="G1481" i="119"/>
  <c r="F1481" i="119"/>
  <c r="E1481" i="119"/>
  <c r="E1473" i="119"/>
  <c r="H1471" i="119"/>
  <c r="G1471" i="119"/>
  <c r="F1471" i="119"/>
  <c r="E1471" i="119"/>
  <c r="H1470" i="119"/>
  <c r="G1470" i="119"/>
  <c r="F1470" i="119"/>
  <c r="E1470" i="119"/>
  <c r="H1407" i="119"/>
  <c r="G1407" i="119"/>
  <c r="F1407" i="119"/>
  <c r="E1407" i="119"/>
  <c r="G1406" i="119"/>
  <c r="F1406" i="119"/>
  <c r="E1406" i="119"/>
  <c r="H1398" i="119"/>
  <c r="G1398" i="119"/>
  <c r="F1398" i="119"/>
  <c r="E1398" i="119"/>
  <c r="H1380" i="119"/>
  <c r="G1380" i="119"/>
  <c r="F1380" i="119"/>
  <c r="E1380" i="119"/>
  <c r="H1379" i="119"/>
  <c r="G1379" i="119"/>
  <c r="F1379" i="119"/>
  <c r="E1379" i="119"/>
  <c r="H1377" i="119"/>
  <c r="G1377" i="119"/>
  <c r="F1377" i="119"/>
  <c r="E1377" i="119"/>
  <c r="H1374" i="119"/>
  <c r="G1374" i="119"/>
  <c r="F1374" i="119"/>
  <c r="E1374" i="119"/>
  <c r="H1369" i="119"/>
  <c r="G1369" i="119"/>
  <c r="F1369" i="119"/>
  <c r="E1369" i="119"/>
  <c r="H1362" i="119"/>
  <c r="G1362" i="119"/>
  <c r="F1362" i="119"/>
  <c r="E1362" i="119"/>
  <c r="H1355" i="119"/>
  <c r="G1355" i="119"/>
  <c r="F1355" i="119"/>
  <c r="E1355" i="119"/>
  <c r="H1348" i="119"/>
  <c r="G1348" i="119"/>
  <c r="F1348" i="119"/>
  <c r="E1348" i="119"/>
  <c r="H1341" i="119"/>
  <c r="G1341" i="119"/>
  <c r="F1341" i="119"/>
  <c r="E1341" i="119"/>
  <c r="H1297" i="119"/>
  <c r="G1297" i="119"/>
  <c r="F1297" i="119"/>
  <c r="E1297" i="119"/>
  <c r="H1293" i="119"/>
  <c r="G1293" i="119"/>
  <c r="F1293" i="119"/>
  <c r="E1293" i="119"/>
  <c r="H1292" i="119"/>
  <c r="G1292" i="119"/>
  <c r="F1292" i="119"/>
  <c r="E1292" i="119"/>
  <c r="H1290" i="119"/>
  <c r="G1290" i="119"/>
  <c r="F1290" i="119"/>
  <c r="E1290" i="119"/>
  <c r="H1286" i="119"/>
  <c r="G1286" i="119"/>
  <c r="F1286" i="119"/>
  <c r="E1286" i="119"/>
  <c r="H1285" i="119"/>
  <c r="G1285" i="119"/>
  <c r="F1285" i="119"/>
  <c r="E1285" i="119"/>
  <c r="H1284" i="119"/>
  <c r="G1284" i="119"/>
  <c r="F1284" i="119"/>
  <c r="E1284" i="119"/>
  <c r="H1230" i="119"/>
  <c r="H1229" i="119"/>
  <c r="G1229" i="119"/>
  <c r="F1229" i="119"/>
  <c r="E1229" i="119"/>
  <c r="H1228" i="119"/>
  <c r="H1227" i="119"/>
  <c r="H1226" i="119"/>
  <c r="H1225" i="119"/>
  <c r="H1224" i="119"/>
  <c r="H1223" i="119"/>
  <c r="H1222" i="119"/>
  <c r="E1222" i="119"/>
  <c r="H1221" i="119"/>
  <c r="H1220" i="119"/>
  <c r="H1205" i="119"/>
  <c r="G1205" i="119"/>
  <c r="F1205" i="119"/>
  <c r="E1205" i="119"/>
  <c r="H1196" i="119"/>
  <c r="G1196" i="119"/>
  <c r="F1196" i="119"/>
  <c r="E1196" i="119"/>
  <c r="H1195" i="119"/>
  <c r="G1195" i="119"/>
  <c r="F1195" i="119"/>
  <c r="E1195" i="119"/>
  <c r="H1193" i="119"/>
  <c r="G1193" i="119"/>
  <c r="F1193" i="119"/>
  <c r="E1193" i="119"/>
  <c r="H1192" i="119"/>
  <c r="G1192" i="119"/>
  <c r="F1192" i="119"/>
  <c r="E1192" i="119"/>
  <c r="H1181" i="119"/>
  <c r="G1181" i="119"/>
  <c r="F1181" i="119"/>
  <c r="E1181" i="119"/>
  <c r="H1180" i="119"/>
  <c r="G1180" i="119"/>
  <c r="F1180" i="119"/>
  <c r="E1180" i="119"/>
  <c r="E1172" i="119"/>
  <c r="H1170" i="119"/>
  <c r="G1170" i="119"/>
  <c r="F1170" i="119"/>
  <c r="E1170" i="119"/>
  <c r="H1169" i="119"/>
  <c r="G1169" i="119"/>
  <c r="F1169" i="119"/>
  <c r="E1169" i="119"/>
  <c r="G1099" i="119"/>
  <c r="F1099" i="119"/>
  <c r="E1099" i="119"/>
  <c r="H1080" i="119"/>
  <c r="G1080" i="119"/>
  <c r="F1080" i="119"/>
  <c r="E1080" i="119"/>
  <c r="H1079" i="119"/>
  <c r="G1079" i="119"/>
  <c r="F1079" i="119"/>
  <c r="E1079" i="119"/>
  <c r="H1078" i="119"/>
  <c r="G1078" i="119"/>
  <c r="F1078" i="119"/>
  <c r="E1078" i="119"/>
  <c r="H1076" i="119"/>
  <c r="G1076" i="119"/>
  <c r="F1076" i="119"/>
  <c r="E1076" i="119"/>
  <c r="H1073" i="119"/>
  <c r="G1073" i="119"/>
  <c r="F1073" i="119"/>
  <c r="E1073" i="119"/>
  <c r="H1068" i="119"/>
  <c r="G1068" i="119"/>
  <c r="F1068" i="119"/>
  <c r="E1068" i="119"/>
  <c r="H1061" i="119"/>
  <c r="G1061" i="119"/>
  <c r="F1061" i="119"/>
  <c r="E1061" i="119"/>
  <c r="H1054" i="119"/>
  <c r="G1054" i="119"/>
  <c r="F1054" i="119"/>
  <c r="E1054" i="119"/>
  <c r="H1047" i="119"/>
  <c r="G1047" i="119"/>
  <c r="F1047" i="119"/>
  <c r="E1047" i="119"/>
  <c r="H1040" i="119"/>
  <c r="G1040" i="119"/>
  <c r="F1040" i="119"/>
  <c r="E1040" i="119"/>
  <c r="H996" i="119"/>
  <c r="G996" i="119"/>
  <c r="F996" i="119"/>
  <c r="E996" i="119"/>
  <c r="H992" i="119"/>
  <c r="G992" i="119"/>
  <c r="F992" i="119"/>
  <c r="E992" i="119"/>
  <c r="H991" i="119"/>
  <c r="G991" i="119"/>
  <c r="F991" i="119"/>
  <c r="E991" i="119"/>
  <c r="H989" i="119"/>
  <c r="G989" i="119"/>
  <c r="F989" i="119"/>
  <c r="E989" i="119"/>
  <c r="H985" i="119"/>
  <c r="G985" i="119"/>
  <c r="F985" i="119"/>
  <c r="E985" i="119"/>
  <c r="H984" i="119"/>
  <c r="G984" i="119"/>
  <c r="F984" i="119"/>
  <c r="E984" i="119"/>
  <c r="H983" i="119"/>
  <c r="G983" i="119"/>
  <c r="F983" i="119"/>
  <c r="E983" i="119"/>
  <c r="H952" i="119"/>
  <c r="G952" i="119"/>
  <c r="F952" i="119"/>
  <c r="E952" i="119"/>
  <c r="H951" i="119"/>
  <c r="G951" i="119"/>
  <c r="F951" i="119"/>
  <c r="E951" i="119"/>
  <c r="H941" i="119"/>
  <c r="G941" i="119"/>
  <c r="F941" i="119"/>
  <c r="E941" i="119"/>
  <c r="H940" i="119"/>
  <c r="G940" i="119"/>
  <c r="F940" i="119"/>
  <c r="E940" i="119"/>
  <c r="H929" i="119"/>
  <c r="G929" i="119"/>
  <c r="F929" i="119"/>
  <c r="E929" i="119"/>
  <c r="H928" i="119"/>
  <c r="G928" i="119"/>
  <c r="F928" i="119"/>
  <c r="E928" i="119"/>
  <c r="H891" i="119"/>
  <c r="G891" i="119"/>
  <c r="F891" i="119"/>
  <c r="E891" i="119"/>
  <c r="H890" i="119"/>
  <c r="G890" i="119"/>
  <c r="F890" i="119"/>
  <c r="E890" i="119"/>
  <c r="H879" i="119"/>
  <c r="G879" i="119"/>
  <c r="F879" i="119"/>
  <c r="E879" i="119"/>
  <c r="H878" i="119"/>
  <c r="G878" i="119"/>
  <c r="F878" i="119"/>
  <c r="E878" i="119"/>
  <c r="H868" i="119"/>
  <c r="G868" i="119"/>
  <c r="F868" i="119"/>
  <c r="E868" i="119"/>
  <c r="H867" i="119"/>
  <c r="G867" i="119"/>
  <c r="F867" i="119"/>
  <c r="E867" i="119"/>
  <c r="H828" i="119"/>
  <c r="G828" i="119"/>
  <c r="F828" i="119"/>
  <c r="E828" i="119"/>
  <c r="H827" i="119"/>
  <c r="G827" i="119"/>
  <c r="F827" i="119"/>
  <c r="E827" i="119"/>
  <c r="H817" i="119"/>
  <c r="G817" i="119"/>
  <c r="F817" i="119"/>
  <c r="E817" i="119"/>
  <c r="H816" i="119"/>
  <c r="G816" i="119"/>
  <c r="F816" i="119"/>
  <c r="E816" i="119"/>
  <c r="H806" i="119"/>
  <c r="G806" i="119"/>
  <c r="F806" i="119"/>
  <c r="E806" i="119"/>
  <c r="H805" i="119"/>
  <c r="G805" i="119"/>
  <c r="F805" i="119"/>
  <c r="E805" i="119"/>
  <c r="G803" i="119"/>
  <c r="F803" i="119"/>
  <c r="E803" i="119"/>
  <c r="G802" i="119"/>
  <c r="F802" i="119"/>
  <c r="E802" i="119"/>
  <c r="G801" i="119"/>
  <c r="F801" i="119"/>
  <c r="E801" i="119"/>
  <c r="G800" i="119"/>
  <c r="F800" i="119"/>
  <c r="E800" i="119"/>
  <c r="G799" i="119"/>
  <c r="F799" i="119"/>
  <c r="E799" i="119"/>
  <c r="G798" i="119"/>
  <c r="F798" i="119"/>
  <c r="E798" i="119"/>
  <c r="G797" i="119"/>
  <c r="F797" i="119"/>
  <c r="E797" i="119"/>
  <c r="G796" i="119"/>
  <c r="F796" i="119"/>
  <c r="E796" i="119"/>
  <c r="H765" i="119"/>
  <c r="G765" i="119"/>
  <c r="F765" i="119"/>
  <c r="E765" i="119"/>
  <c r="H764" i="119"/>
  <c r="G764" i="119"/>
  <c r="F764" i="119"/>
  <c r="E764" i="119"/>
  <c r="H760" i="119"/>
  <c r="G760" i="119"/>
  <c r="F760" i="119"/>
  <c r="E760" i="119"/>
  <c r="H759" i="119"/>
  <c r="G759" i="119"/>
  <c r="F759" i="119"/>
  <c r="E759" i="119"/>
  <c r="H749" i="119"/>
  <c r="G749" i="119"/>
  <c r="F749" i="119"/>
  <c r="E749" i="119"/>
  <c r="H748" i="119"/>
  <c r="G748" i="119"/>
  <c r="F748" i="119"/>
  <c r="E748" i="119"/>
  <c r="H698" i="119"/>
  <c r="G698" i="119"/>
  <c r="F698" i="119"/>
  <c r="E698" i="119"/>
  <c r="H689" i="119"/>
  <c r="G689" i="119"/>
  <c r="F689" i="119"/>
  <c r="E689" i="119"/>
  <c r="H688" i="119"/>
  <c r="G688" i="119"/>
  <c r="F688" i="119"/>
  <c r="E688" i="119"/>
  <c r="H687" i="119"/>
  <c r="G687" i="119"/>
  <c r="F687" i="119"/>
  <c r="E687" i="119"/>
  <c r="H652" i="119"/>
  <c r="G652" i="119"/>
  <c r="F652" i="119"/>
  <c r="E652" i="119"/>
  <c r="H651" i="119"/>
  <c r="G651" i="119"/>
  <c r="F651" i="119"/>
  <c r="E651" i="119"/>
  <c r="H641" i="119"/>
  <c r="G641" i="119"/>
  <c r="F641" i="119"/>
  <c r="E641" i="119"/>
  <c r="H640" i="119"/>
  <c r="G640" i="119"/>
  <c r="F640" i="119"/>
  <c r="E640" i="119"/>
  <c r="H639" i="119"/>
  <c r="G639" i="119"/>
  <c r="F639" i="119"/>
  <c r="E639" i="119"/>
  <c r="H629" i="119"/>
  <c r="G629" i="119"/>
  <c r="F629" i="119"/>
  <c r="E629" i="119"/>
  <c r="H628" i="119"/>
  <c r="G628" i="119"/>
  <c r="F628" i="119"/>
  <c r="E628" i="119"/>
  <c r="H603" i="119"/>
  <c r="G603" i="119"/>
  <c r="F603" i="119"/>
  <c r="E603" i="119"/>
  <c r="H594" i="119"/>
  <c r="G594" i="119"/>
  <c r="F594" i="119"/>
  <c r="E594" i="119"/>
  <c r="H593" i="119"/>
  <c r="G593" i="119"/>
  <c r="F593" i="119"/>
  <c r="E593" i="119"/>
  <c r="H591" i="119"/>
  <c r="G591" i="119"/>
  <c r="F591" i="119"/>
  <c r="E591" i="119"/>
  <c r="H581" i="119"/>
  <c r="G581" i="119"/>
  <c r="F581" i="119"/>
  <c r="E581" i="119"/>
  <c r="H580" i="119"/>
  <c r="G580" i="119"/>
  <c r="F580" i="119"/>
  <c r="E580" i="119"/>
  <c r="H578" i="119"/>
  <c r="G578" i="119"/>
  <c r="F578" i="119"/>
  <c r="E578" i="119"/>
  <c r="H569" i="119"/>
  <c r="G569" i="119"/>
  <c r="F569" i="119"/>
  <c r="E569" i="119"/>
  <c r="H568" i="119"/>
  <c r="G568" i="119"/>
  <c r="F568" i="119"/>
  <c r="E568" i="119"/>
  <c r="H566" i="119"/>
  <c r="G566" i="119"/>
  <c r="F566" i="119"/>
  <c r="E566" i="119"/>
  <c r="H505" i="119"/>
  <c r="G505" i="119"/>
  <c r="F505" i="119"/>
  <c r="E505" i="119"/>
  <c r="G504" i="119"/>
  <c r="F504" i="119"/>
  <c r="E504" i="119"/>
  <c r="H496" i="119"/>
  <c r="G496" i="119"/>
  <c r="F496" i="119"/>
  <c r="E496" i="119"/>
  <c r="H477" i="119"/>
  <c r="G477" i="119"/>
  <c r="F477" i="119"/>
  <c r="E477" i="119"/>
  <c r="H475" i="119"/>
  <c r="G475" i="119"/>
  <c r="F475" i="119"/>
  <c r="E475" i="119"/>
  <c r="H472" i="119"/>
  <c r="G472" i="119"/>
  <c r="F472" i="119"/>
  <c r="E472" i="119"/>
  <c r="H471" i="119"/>
  <c r="G471" i="119"/>
  <c r="F471" i="119"/>
  <c r="E471" i="119"/>
  <c r="H466" i="119"/>
  <c r="G466" i="119"/>
  <c r="F466" i="119"/>
  <c r="E466" i="119"/>
  <c r="H459" i="119"/>
  <c r="G459" i="119"/>
  <c r="F459" i="119"/>
  <c r="E459" i="119"/>
  <c r="H452" i="119"/>
  <c r="G452" i="119"/>
  <c r="F452" i="119"/>
  <c r="E452" i="119"/>
  <c r="H445" i="119"/>
  <c r="G445" i="119"/>
  <c r="F445" i="119"/>
  <c r="E445" i="119"/>
  <c r="H438" i="119"/>
  <c r="G438" i="119"/>
  <c r="F438" i="119"/>
  <c r="E438" i="119"/>
  <c r="H394" i="119"/>
  <c r="G394" i="119"/>
  <c r="F394" i="119"/>
  <c r="E394" i="119"/>
  <c r="H390" i="119"/>
  <c r="G390" i="119"/>
  <c r="F390" i="119"/>
  <c r="E390" i="119"/>
  <c r="H389" i="119"/>
  <c r="G389" i="119"/>
  <c r="F389" i="119"/>
  <c r="E389" i="119"/>
  <c r="H387" i="119"/>
  <c r="G387" i="119"/>
  <c r="F387" i="119"/>
  <c r="E387" i="119"/>
  <c r="H383" i="119"/>
  <c r="G383" i="119"/>
  <c r="F383" i="119"/>
  <c r="E383" i="119"/>
  <c r="H382" i="119"/>
  <c r="G382" i="119"/>
  <c r="F382" i="119"/>
  <c r="E382" i="119"/>
  <c r="H381" i="119"/>
  <c r="G381" i="119"/>
  <c r="F381" i="119"/>
  <c r="E381" i="119"/>
  <c r="H376" i="119"/>
  <c r="G376" i="119"/>
  <c r="F376" i="119"/>
  <c r="E376" i="119"/>
  <c r="H299" i="119"/>
  <c r="G299" i="119"/>
  <c r="F299" i="119"/>
  <c r="E299" i="119"/>
  <c r="H298" i="119"/>
  <c r="G298" i="119"/>
  <c r="F298" i="119"/>
  <c r="E298" i="119"/>
  <c r="H296" i="119"/>
  <c r="G296" i="119"/>
  <c r="F296" i="119"/>
  <c r="E296" i="119"/>
  <c r="H287" i="119"/>
  <c r="G287" i="119"/>
  <c r="F287" i="119"/>
  <c r="E287" i="119"/>
  <c r="H286" i="119"/>
  <c r="G286" i="119"/>
  <c r="F286" i="119"/>
  <c r="E286" i="119"/>
  <c r="H285" i="119"/>
  <c r="H275" i="119"/>
  <c r="G275" i="119"/>
  <c r="F275" i="119"/>
  <c r="E275" i="119"/>
  <c r="H274" i="119"/>
  <c r="G274" i="119"/>
  <c r="F274" i="119"/>
  <c r="E274" i="119"/>
  <c r="H263" i="119"/>
  <c r="G263" i="119"/>
  <c r="F263" i="119"/>
  <c r="E263" i="119"/>
  <c r="H262" i="119"/>
  <c r="G262" i="119"/>
  <c r="F262" i="119"/>
  <c r="E262" i="119"/>
  <c r="G238" i="119"/>
  <c r="F238" i="119"/>
  <c r="E238" i="119"/>
  <c r="H230" i="119"/>
  <c r="G230" i="119"/>
  <c r="F230" i="119"/>
  <c r="E230" i="119"/>
  <c r="H229" i="119"/>
  <c r="G229" i="119"/>
  <c r="F229" i="119"/>
  <c r="E229" i="119"/>
  <c r="H228" i="119"/>
  <c r="G228" i="119"/>
  <c r="F228" i="119"/>
  <c r="E228" i="119"/>
  <c r="H226" i="119"/>
  <c r="G226" i="119"/>
  <c r="F226" i="119"/>
  <c r="E226" i="119"/>
  <c r="H223" i="119"/>
  <c r="G223" i="119"/>
  <c r="F223" i="119"/>
  <c r="E223" i="119"/>
  <c r="H218" i="119"/>
  <c r="G218" i="119"/>
  <c r="F218" i="119"/>
  <c r="E218" i="119"/>
  <c r="H211" i="119"/>
  <c r="G211" i="119"/>
  <c r="F211" i="119"/>
  <c r="E211" i="119"/>
  <c r="H204" i="119"/>
  <c r="G204" i="119"/>
  <c r="F204" i="119"/>
  <c r="E204" i="119"/>
  <c r="H197" i="119"/>
  <c r="G197" i="119"/>
  <c r="F197" i="119"/>
  <c r="E197" i="119"/>
  <c r="H163" i="119"/>
  <c r="G163" i="119"/>
  <c r="F163" i="119"/>
  <c r="E163" i="119"/>
  <c r="H159" i="119"/>
  <c r="G159" i="119"/>
  <c r="F159" i="119"/>
  <c r="E159" i="119"/>
  <c r="H158" i="119"/>
  <c r="G158" i="119"/>
  <c r="F158" i="119"/>
  <c r="E158" i="119"/>
  <c r="H156" i="119"/>
  <c r="G156" i="119"/>
  <c r="F156" i="119"/>
  <c r="E156" i="119"/>
  <c r="H154" i="119"/>
  <c r="G154" i="119"/>
  <c r="F154" i="119"/>
  <c r="E154" i="119"/>
  <c r="H153" i="119"/>
  <c r="G153" i="119"/>
  <c r="F153" i="119"/>
  <c r="E153" i="119"/>
  <c r="H152" i="119"/>
  <c r="G152" i="119"/>
  <c r="F152" i="119"/>
  <c r="E152" i="119"/>
  <c r="H147" i="119"/>
  <c r="G147" i="119"/>
  <c r="F147" i="119"/>
  <c r="E147" i="119"/>
  <c r="H146" i="119"/>
  <c r="G146" i="119"/>
  <c r="F146" i="119"/>
  <c r="E146" i="119"/>
  <c r="H145" i="119"/>
  <c r="G145" i="119"/>
  <c r="F145" i="119"/>
  <c r="E145" i="119"/>
  <c r="H141" i="119"/>
  <c r="G141" i="119"/>
  <c r="F141" i="119"/>
  <c r="E141" i="119"/>
  <c r="H138" i="119"/>
  <c r="G138" i="119"/>
  <c r="F138" i="119"/>
  <c r="E138" i="119"/>
  <c r="G117" i="119"/>
  <c r="F117" i="119"/>
  <c r="E117" i="119"/>
  <c r="G107" i="119"/>
  <c r="F107" i="119"/>
  <c r="E107" i="119"/>
  <c r="G106" i="119"/>
  <c r="F106" i="119"/>
  <c r="E106" i="119"/>
  <c r="G97" i="119"/>
  <c r="F97" i="119"/>
  <c r="E97" i="119"/>
  <c r="G96" i="119"/>
  <c r="F96" i="119"/>
  <c r="E96" i="119"/>
  <c r="G85" i="119"/>
  <c r="F85" i="119"/>
  <c r="E85" i="119"/>
  <c r="G84" i="119"/>
  <c r="F84" i="119"/>
  <c r="E84" i="119"/>
  <c r="G77" i="119"/>
  <c r="F77" i="119"/>
  <c r="E77" i="119"/>
  <c r="G76" i="119"/>
  <c r="F76" i="119"/>
  <c r="E76" i="119"/>
  <c r="G74" i="119"/>
  <c r="F74" i="119"/>
  <c r="E74" i="119"/>
  <c r="H39" i="119"/>
  <c r="G39" i="119"/>
  <c r="F39" i="119"/>
  <c r="E39" i="119"/>
  <c r="H33" i="119"/>
  <c r="G33" i="119"/>
  <c r="F33" i="119"/>
  <c r="E33" i="119"/>
  <c r="H32" i="119"/>
  <c r="G32" i="119"/>
  <c r="F32" i="119"/>
  <c r="E32" i="119"/>
  <c r="H31" i="119"/>
  <c r="G31" i="119"/>
  <c r="F31" i="119"/>
  <c r="E31" i="119"/>
  <c r="H29" i="119"/>
  <c r="G29" i="119"/>
  <c r="F29" i="119"/>
  <c r="E29" i="119"/>
  <c r="H28" i="119"/>
  <c r="G28" i="119"/>
  <c r="F28" i="119"/>
  <c r="E28" i="119"/>
  <c r="H26" i="119"/>
  <c r="G26" i="119"/>
  <c r="F26" i="119"/>
  <c r="E26" i="119"/>
  <c r="H19" i="119"/>
  <c r="G19" i="119"/>
  <c r="F19" i="119"/>
  <c r="E19" i="119"/>
  <c r="H18" i="119"/>
  <c r="G18" i="119"/>
  <c r="F18" i="119"/>
  <c r="E18" i="119"/>
  <c r="H17" i="119"/>
  <c r="G17" i="119"/>
  <c r="F17" i="119"/>
  <c r="E17" i="119"/>
  <c r="H16" i="119"/>
  <c r="H15" i="119"/>
  <c r="G15" i="119"/>
  <c r="F15" i="119"/>
  <c r="E15" i="119"/>
  <c r="V262" i="73" l="1"/>
  <c r="V239" i="73"/>
  <c r="V238" i="73"/>
  <c r="V237" i="73"/>
  <c r="V236" i="73"/>
  <c r="V235" i="73"/>
  <c r="V234" i="73"/>
  <c r="V233" i="73"/>
  <c r="V232" i="73"/>
  <c r="V231" i="73"/>
  <c r="V230" i="73"/>
  <c r="V229" i="73"/>
  <c r="V228" i="73"/>
  <c r="V227" i="73"/>
  <c r="V226" i="73"/>
  <c r="V225" i="73"/>
  <c r="V224" i="73"/>
  <c r="V223" i="73"/>
  <c r="V222" i="73"/>
  <c r="V221" i="73"/>
  <c r="V220" i="73"/>
  <c r="V219" i="73"/>
  <c r="V218" i="73"/>
  <c r="V217" i="73"/>
  <c r="V216" i="73"/>
  <c r="V215" i="73"/>
  <c r="V214" i="73"/>
  <c r="V213" i="73"/>
  <c r="V212" i="73"/>
  <c r="V211" i="73"/>
  <c r="V210" i="73"/>
  <c r="V209" i="73"/>
  <c r="V208" i="73"/>
  <c r="V207" i="73"/>
  <c r="V206" i="73"/>
  <c r="V205" i="73"/>
  <c r="V204" i="73"/>
  <c r="V203" i="73"/>
  <c r="V202" i="73"/>
  <c r="V201" i="73"/>
  <c r="V200" i="73"/>
  <c r="V199" i="73"/>
  <c r="V198" i="73"/>
  <c r="V197" i="73"/>
  <c r="V196" i="73"/>
  <c r="V195" i="73"/>
  <c r="V194" i="73"/>
  <c r="V193" i="73"/>
  <c r="V192" i="73"/>
  <c r="V191" i="73"/>
  <c r="V190" i="73"/>
  <c r="V189" i="73"/>
  <c r="V188" i="73"/>
  <c r="V187" i="73"/>
  <c r="V186" i="73"/>
  <c r="T269" i="73"/>
  <c r="S269" i="73"/>
  <c r="R269" i="73"/>
  <c r="Q269" i="73"/>
  <c r="P269" i="73"/>
  <c r="O269" i="73"/>
  <c r="N269" i="73"/>
  <c r="M269" i="73"/>
  <c r="L269" i="73"/>
  <c r="K269" i="73"/>
  <c r="J269" i="73"/>
  <c r="V4" i="73"/>
  <c r="V5" i="73"/>
  <c r="V6" i="73"/>
  <c r="V7" i="73"/>
  <c r="V8" i="73"/>
  <c r="V9" i="73"/>
  <c r="V10" i="73"/>
  <c r="V11" i="73"/>
  <c r="V12" i="73"/>
  <c r="V13" i="73"/>
  <c r="V14" i="73"/>
  <c r="V15" i="73"/>
  <c r="V16" i="73"/>
  <c r="V17" i="73"/>
  <c r="V18" i="73"/>
  <c r="V19" i="73"/>
  <c r="V20" i="73"/>
  <c r="V21" i="73"/>
  <c r="V22" i="73"/>
  <c r="V23" i="73"/>
  <c r="V24" i="73"/>
  <c r="V25" i="73"/>
  <c r="V26" i="73"/>
  <c r="V27" i="73"/>
  <c r="V28" i="73"/>
  <c r="V29" i="73"/>
  <c r="V30" i="73"/>
  <c r="V31" i="73"/>
  <c r="V32" i="73"/>
  <c r="V33" i="73"/>
  <c r="V34" i="73"/>
  <c r="V35" i="73"/>
  <c r="V36" i="73"/>
  <c r="V37" i="73"/>
  <c r="V38" i="73"/>
  <c r="V39" i="73"/>
  <c r="V40" i="73"/>
  <c r="V41" i="73"/>
  <c r="V42" i="73"/>
  <c r="V43" i="73"/>
  <c r="V44" i="73"/>
  <c r="V45" i="73"/>
  <c r="V46" i="73"/>
  <c r="V47" i="73"/>
  <c r="V48" i="73"/>
  <c r="V49" i="73"/>
  <c r="V50" i="73"/>
  <c r="V51" i="73"/>
  <c r="V52" i="73"/>
  <c r="V53" i="73"/>
  <c r="V54" i="73"/>
  <c r="V55" i="73"/>
  <c r="V3" i="73"/>
  <c r="V269" i="73" l="1"/>
  <c r="V270" i="73" s="1"/>
  <c r="P15" i="24"/>
  <c r="P16" i="24"/>
  <c r="P19" i="24"/>
  <c r="P26" i="24"/>
  <c r="D18" i="19" s="1"/>
  <c r="N89" i="69" l="1"/>
  <c r="D113" i="69"/>
  <c r="Q283" i="16"/>
  <c r="Q284" i="16"/>
  <c r="Q285" i="16"/>
  <c r="Q286" i="16"/>
  <c r="Q287" i="16"/>
  <c r="Q288" i="16"/>
  <c r="Q289" i="16"/>
  <c r="Q290" i="16"/>
  <c r="Q291" i="16"/>
  <c r="Q292" i="16"/>
  <c r="Q293" i="16"/>
  <c r="Q294" i="16"/>
  <c r="Q295" i="16"/>
  <c r="Q296" i="16"/>
  <c r="Q297" i="16"/>
  <c r="Q298" i="16"/>
  <c r="Q299" i="16"/>
  <c r="Q300" i="16"/>
  <c r="Q301" i="16"/>
  <c r="Q302" i="16"/>
  <c r="Q303" i="16"/>
  <c r="Q304" i="16"/>
  <c r="Q305" i="16"/>
  <c r="Q306" i="16"/>
  <c r="Q307" i="16"/>
  <c r="Q308" i="16"/>
  <c r="Q309" i="16"/>
  <c r="Q310" i="16"/>
  <c r="Q311" i="16"/>
  <c r="Q312" i="16"/>
  <c r="Q313" i="16"/>
  <c r="Q314" i="16"/>
  <c r="Q315" i="16"/>
  <c r="Q316" i="16"/>
  <c r="Q317" i="16"/>
  <c r="Q318" i="16"/>
  <c r="Q319" i="16"/>
  <c r="Q320" i="16"/>
  <c r="Q321" i="16"/>
  <c r="Q322" i="16"/>
  <c r="Q323" i="16"/>
  <c r="Q324" i="16"/>
  <c r="Q325" i="16"/>
  <c r="Q326" i="16"/>
  <c r="Q327" i="16"/>
  <c r="Q328" i="16"/>
  <c r="Q329" i="16"/>
  <c r="Q330" i="16"/>
  <c r="Q331" i="16"/>
  <c r="Q332" i="16"/>
  <c r="Q333" i="16"/>
  <c r="Q334" i="16"/>
  <c r="Q335" i="16"/>
  <c r="Q336" i="16"/>
  <c r="Q337" i="16"/>
  <c r="Q338" i="16"/>
  <c r="Q339" i="16"/>
  <c r="Q340" i="16"/>
  <c r="Q341" i="16"/>
  <c r="Q342" i="16"/>
  <c r="Q343" i="16"/>
  <c r="Q344" i="16"/>
  <c r="Q345" i="16"/>
  <c r="Q346" i="16"/>
  <c r="Q347" i="16"/>
  <c r="Q348" i="16"/>
  <c r="Q349" i="16"/>
  <c r="Q350" i="16"/>
  <c r="Q6" i="16"/>
  <c r="I283" i="16"/>
  <c r="I284" i="16"/>
  <c r="I285" i="16"/>
  <c r="I286" i="16"/>
  <c r="I287" i="16"/>
  <c r="I288" i="16"/>
  <c r="I289" i="16"/>
  <c r="I290" i="16"/>
  <c r="I291" i="16"/>
  <c r="I292" i="16"/>
  <c r="I293" i="16"/>
  <c r="I294" i="16"/>
  <c r="I295" i="16"/>
  <c r="I296" i="16"/>
  <c r="I297" i="16"/>
  <c r="I298" i="16"/>
  <c r="I299" i="16"/>
  <c r="I300" i="16"/>
  <c r="I301" i="16"/>
  <c r="I302" i="16"/>
  <c r="I303" i="16"/>
  <c r="I304" i="16"/>
  <c r="I305" i="16"/>
  <c r="I306" i="16"/>
  <c r="I307" i="16"/>
  <c r="I308" i="16"/>
  <c r="I309" i="16"/>
  <c r="I310" i="16"/>
  <c r="I311" i="16"/>
  <c r="I312" i="16"/>
  <c r="I313" i="16"/>
  <c r="I314" i="16"/>
  <c r="I315" i="16"/>
  <c r="I316" i="16"/>
  <c r="I317" i="16"/>
  <c r="I318" i="16"/>
  <c r="I319" i="16"/>
  <c r="I320" i="16"/>
  <c r="I321" i="16"/>
  <c r="I322" i="16"/>
  <c r="I323" i="16"/>
  <c r="I324" i="16"/>
  <c r="I325" i="16"/>
  <c r="I326" i="16"/>
  <c r="I327" i="16"/>
  <c r="I328" i="16"/>
  <c r="I329" i="16"/>
  <c r="I330" i="16"/>
  <c r="I331" i="16"/>
  <c r="I332" i="16"/>
  <c r="I333" i="16"/>
  <c r="I334" i="16"/>
  <c r="I335" i="16"/>
  <c r="I336" i="16"/>
  <c r="I337" i="16"/>
  <c r="I338" i="16"/>
  <c r="I339" i="16"/>
  <c r="I340" i="16"/>
  <c r="I341" i="16"/>
  <c r="I342" i="16"/>
  <c r="I343" i="16"/>
  <c r="I344" i="16"/>
  <c r="I345" i="16"/>
  <c r="I346" i="16"/>
  <c r="I347" i="16"/>
  <c r="I348" i="16"/>
  <c r="I349" i="16"/>
  <c r="I350" i="16"/>
  <c r="I6" i="16"/>
  <c r="U198" i="88" l="1"/>
  <c r="U191" i="88"/>
  <c r="U184" i="88"/>
  <c r="U177" i="88"/>
  <c r="U170" i="88"/>
  <c r="U163" i="88"/>
  <c r="U156" i="88"/>
  <c r="U201" i="88"/>
  <c r="U141" i="88"/>
  <c r="U134" i="88"/>
  <c r="U127" i="88"/>
  <c r="U120" i="88"/>
  <c r="U113" i="88"/>
  <c r="U144" i="88"/>
  <c r="U50" i="88"/>
  <c r="U43" i="88"/>
  <c r="U53" i="88"/>
  <c r="U36" i="88"/>
  <c r="U29" i="88"/>
  <c r="U22" i="88"/>
  <c r="M145" i="72"/>
  <c r="M138" i="72"/>
  <c r="M166" i="72" s="1"/>
  <c r="M162" i="72"/>
  <c r="M117" i="72"/>
  <c r="N133" i="69"/>
  <c r="N162" i="69"/>
  <c r="N155" i="69"/>
  <c r="N148" i="69"/>
  <c r="N141" i="69"/>
  <c r="N134" i="69"/>
  <c r="N111" i="69"/>
  <c r="N75" i="69"/>
  <c r="N104" i="69"/>
  <c r="N97" i="69"/>
  <c r="N90" i="69"/>
  <c r="N83" i="69"/>
  <c r="N76" i="69"/>
  <c r="N118" i="69" s="1"/>
  <c r="N7" i="69"/>
  <c r="U205" i="88" l="1"/>
  <c r="N169" i="69"/>
  <c r="N176" i="69" s="1"/>
  <c r="M51" i="72"/>
  <c r="N172" i="69"/>
  <c r="N114" i="69"/>
  <c r="E19" i="57" l="1"/>
  <c r="D19" i="57"/>
  <c r="D18" i="57"/>
  <c r="F19" i="57" l="1"/>
  <c r="H118" i="57" s="1"/>
  <c r="F18" i="57" l="1"/>
  <c r="H117" i="57" s="1"/>
  <c r="D16" i="57"/>
  <c r="E14" i="57"/>
  <c r="D11" i="57" l="1"/>
  <c r="E12" i="57"/>
  <c r="E11" i="57"/>
  <c r="G11" i="57" l="1"/>
  <c r="G12" i="57" s="1"/>
  <c r="G13" i="57" s="1"/>
  <c r="E17" i="57"/>
  <c r="D17" i="57"/>
  <c r="F17" i="57" l="1"/>
  <c r="H121" i="57" s="1"/>
  <c r="D7" i="113" l="1"/>
  <c r="D6" i="113"/>
  <c r="D5" i="113"/>
  <c r="N159" i="69" l="1"/>
  <c r="N160" i="69" s="1"/>
  <c r="N163" i="69" s="1"/>
  <c r="N101" i="69"/>
  <c r="N102" i="69" s="1"/>
  <c r="N105" i="69" s="1"/>
  <c r="B20" i="105" l="1"/>
  <c r="B21" i="105" s="1"/>
  <c r="B22" i="105" s="1"/>
  <c r="B23" i="105" s="1"/>
  <c r="B24" i="105" s="1"/>
  <c r="B25" i="105" s="1"/>
  <c r="B26" i="105" s="1"/>
  <c r="B27" i="105" s="1"/>
  <c r="B28" i="105" s="1"/>
  <c r="A12" i="25"/>
  <c r="K12" i="25" s="1"/>
  <c r="A13" i="25"/>
  <c r="K13" i="25" s="1"/>
  <c r="A14" i="25"/>
  <c r="K14" i="25" s="1"/>
  <c r="A15" i="25"/>
  <c r="K15" i="25" s="1"/>
  <c r="A16" i="25"/>
  <c r="K16" i="25" s="1"/>
  <c r="A17" i="25"/>
  <c r="K17" i="25" s="1"/>
  <c r="A18" i="25"/>
  <c r="K18" i="25" s="1"/>
  <c r="A19" i="25"/>
  <c r="K19" i="25" s="1"/>
  <c r="A20" i="25"/>
  <c r="K20" i="25" s="1"/>
  <c r="A21" i="25"/>
  <c r="K21" i="25" s="1"/>
  <c r="A22" i="25"/>
  <c r="K22" i="25" s="1"/>
  <c r="A23" i="25"/>
  <c r="K23" i="25" s="1"/>
  <c r="A24" i="25"/>
  <c r="K24" i="25" s="1"/>
  <c r="A25" i="25"/>
  <c r="K25" i="25" s="1"/>
  <c r="A26" i="25"/>
  <c r="K26" i="25" s="1"/>
  <c r="A27" i="25"/>
  <c r="K27" i="25" s="1"/>
  <c r="A28" i="25"/>
  <c r="K28" i="25" s="1"/>
  <c r="A29" i="25"/>
  <c r="K29" i="25" s="1"/>
  <c r="A30" i="25"/>
  <c r="K30" i="25" s="1"/>
  <c r="A31" i="25"/>
  <c r="K31" i="25" s="1"/>
  <c r="A32" i="25"/>
  <c r="K32" i="25" s="1"/>
  <c r="A33" i="25"/>
  <c r="K33" i="25" s="1"/>
  <c r="A34" i="25"/>
  <c r="K34" i="25" s="1"/>
  <c r="A35" i="25"/>
  <c r="K35" i="25" s="1"/>
  <c r="A36" i="25"/>
  <c r="K36" i="25" s="1"/>
  <c r="A37" i="25"/>
  <c r="K37" i="25" s="1"/>
  <c r="A38" i="25"/>
  <c r="K38" i="25" s="1"/>
  <c r="A39" i="25"/>
  <c r="K39" i="25" s="1"/>
  <c r="A40" i="25"/>
  <c r="K40" i="25" s="1"/>
  <c r="A41" i="25"/>
  <c r="K41" i="25" s="1"/>
  <c r="A42" i="25"/>
  <c r="K42" i="25" s="1"/>
  <c r="A43" i="25"/>
  <c r="K43" i="25" s="1"/>
  <c r="A44" i="25"/>
  <c r="K44" i="25" s="1"/>
  <c r="A45" i="25"/>
  <c r="K45" i="25" s="1"/>
  <c r="A46" i="25"/>
  <c r="K46" i="25" s="1"/>
  <c r="A47" i="25"/>
  <c r="K47" i="25" s="1"/>
  <c r="A48" i="25"/>
  <c r="K48" i="25" s="1"/>
  <c r="A49" i="25"/>
  <c r="K49" i="25" s="1"/>
  <c r="A50" i="25"/>
  <c r="K50" i="25" s="1"/>
  <c r="A51" i="25"/>
  <c r="K51" i="25" s="1"/>
  <c r="A52" i="25"/>
  <c r="K52" i="25" s="1"/>
  <c r="A53" i="25"/>
  <c r="K53" i="25" s="1"/>
  <c r="A54" i="25"/>
  <c r="K54" i="25" s="1"/>
  <c r="A55" i="25"/>
  <c r="K55" i="25" s="1"/>
  <c r="A56" i="25"/>
  <c r="K56" i="25" s="1"/>
  <c r="B30" i="105" l="1"/>
  <c r="B31" i="105" s="1"/>
  <c r="B32" i="105" s="1"/>
  <c r="B33" i="105" s="1"/>
  <c r="B34" i="105" s="1"/>
  <c r="B35" i="105" s="1"/>
  <c r="B36" i="105" s="1"/>
  <c r="B37" i="105" s="1"/>
  <c r="B38" i="105" s="1"/>
  <c r="B39" i="105" s="1"/>
  <c r="B40" i="105" s="1"/>
  <c r="B41" i="105" s="1"/>
  <c r="B42" i="105" s="1"/>
  <c r="B43" i="105" s="1"/>
  <c r="B44" i="105" s="1"/>
  <c r="B45" i="105" s="1"/>
  <c r="B46" i="105" s="1"/>
  <c r="B47" i="105" s="1"/>
  <c r="B48" i="105" s="1"/>
  <c r="B49" i="105" s="1"/>
  <c r="B50" i="105" s="1"/>
  <c r="B51" i="105" s="1"/>
  <c r="B52" i="105" s="1"/>
  <c r="B53" i="105" s="1"/>
  <c r="B54" i="105" s="1"/>
  <c r="B55" i="105" s="1"/>
  <c r="B56" i="105" s="1"/>
  <c r="B57" i="105" s="1"/>
  <c r="B58" i="105" s="1"/>
  <c r="B59" i="105" s="1"/>
  <c r="B60" i="105" s="1"/>
  <c r="B61" i="105" s="1"/>
  <c r="B62" i="105" s="1"/>
  <c r="B63" i="105" s="1"/>
  <c r="B64" i="105" s="1"/>
  <c r="B65" i="105" s="1"/>
  <c r="B66" i="105" s="1"/>
  <c r="B67" i="105" s="1"/>
  <c r="B68" i="105" s="1"/>
  <c r="B69" i="105" s="1"/>
  <c r="B70" i="105" s="1"/>
  <c r="B71" i="105" s="1"/>
  <c r="B72" i="105" s="1"/>
  <c r="B73" i="105" s="1"/>
  <c r="B74" i="105" s="1"/>
  <c r="B75" i="105" s="1"/>
  <c r="B76" i="105" s="1"/>
  <c r="B77" i="105" s="1"/>
  <c r="B78" i="105" s="1"/>
  <c r="B79" i="105" s="1"/>
  <c r="B80" i="105" s="1"/>
  <c r="B81" i="105" s="1"/>
  <c r="B82" i="105" s="1"/>
  <c r="B83" i="105" s="1"/>
  <c r="B84" i="105" s="1"/>
  <c r="B85" i="105" s="1"/>
  <c r="B86" i="105" s="1"/>
  <c r="B87" i="105" s="1"/>
  <c r="B88" i="105" s="1"/>
  <c r="B89" i="105" s="1"/>
  <c r="B90" i="105" s="1"/>
  <c r="B91" i="105" s="1"/>
  <c r="B92" i="105" s="1"/>
  <c r="B93" i="105" s="1"/>
  <c r="B94" i="105" s="1"/>
  <c r="B95" i="105" s="1"/>
  <c r="B96" i="105" s="1"/>
  <c r="B97" i="105" s="1"/>
  <c r="B98" i="105" s="1"/>
  <c r="B99" i="105" s="1"/>
  <c r="B100" i="105" s="1"/>
  <c r="B101" i="105" s="1"/>
  <c r="F80" i="107" l="1"/>
  <c r="F174" i="85" l="1"/>
  <c r="H174" i="85"/>
  <c r="J174" i="85"/>
  <c r="F30" i="85"/>
  <c r="H30" i="85"/>
  <c r="J30" i="85"/>
  <c r="F170" i="85"/>
  <c r="H170" i="85"/>
  <c r="J170" i="85"/>
  <c r="B12" i="85"/>
  <c r="B13" i="85" s="1"/>
  <c r="B14" i="85" s="1"/>
  <c r="B15" i="85" s="1"/>
  <c r="B16" i="85" s="1"/>
  <c r="B17" i="85" s="1"/>
  <c r="B18" i="85" s="1"/>
  <c r="B19" i="85" s="1"/>
  <c r="B20" i="85" s="1"/>
  <c r="B21" i="85" s="1"/>
  <c r="B22" i="85" s="1"/>
  <c r="B23" i="85" s="1"/>
  <c r="B24" i="85" s="1"/>
  <c r="B25" i="85" s="1"/>
  <c r="B26" i="85" s="1"/>
  <c r="B27" i="85" s="1"/>
  <c r="B28" i="85" s="1"/>
  <c r="B29" i="85" s="1"/>
  <c r="B30" i="85" s="1"/>
  <c r="B31" i="85" s="1"/>
  <c r="B32" i="85" s="1"/>
  <c r="B33" i="85" s="1"/>
  <c r="B34" i="85" s="1"/>
  <c r="B35" i="85" s="1"/>
  <c r="B36" i="85" s="1"/>
  <c r="B37" i="85" s="1"/>
  <c r="B38" i="85" s="1"/>
  <c r="B39" i="85" s="1"/>
  <c r="B40" i="85" s="1"/>
  <c r="B41" i="85" s="1"/>
  <c r="B42" i="85" s="1"/>
  <c r="B43" i="85" s="1"/>
  <c r="B44" i="85" s="1"/>
  <c r="B45" i="85" s="1"/>
  <c r="B46" i="85" s="1"/>
  <c r="B47" i="85" s="1"/>
  <c r="B48" i="85" s="1"/>
  <c r="B49" i="85" s="1"/>
  <c r="B50" i="85" s="1"/>
  <c r="B51" i="85" s="1"/>
  <c r="B52" i="85" s="1"/>
  <c r="B53" i="85" s="1"/>
  <c r="B54" i="85" s="1"/>
  <c r="B55" i="85" s="1"/>
  <c r="B56" i="85" s="1"/>
  <c r="B57" i="85" s="1"/>
  <c r="B58" i="85" s="1"/>
  <c r="B59" i="85" s="1"/>
  <c r="B60" i="85" s="1"/>
  <c r="B61" i="85" s="1"/>
  <c r="B62" i="85" s="1"/>
  <c r="B63" i="85" s="1"/>
  <c r="B64" i="85" s="1"/>
  <c r="B65" i="85" s="1"/>
  <c r="B66" i="85" s="1"/>
  <c r="B67" i="85" s="1"/>
  <c r="B68" i="85" s="1"/>
  <c r="B69" i="85" s="1"/>
  <c r="B70" i="85" s="1"/>
  <c r="B71" i="85" s="1"/>
  <c r="B72" i="85" s="1"/>
  <c r="B73" i="85" s="1"/>
  <c r="B74" i="85" s="1"/>
  <c r="M7" i="87"/>
  <c r="M8" i="87"/>
  <c r="M9" i="87"/>
  <c r="M10" i="87"/>
  <c r="M11" i="87"/>
  <c r="M12" i="87"/>
  <c r="M13" i="87"/>
  <c r="M14" i="87"/>
  <c r="M15" i="87"/>
  <c r="M16" i="87"/>
  <c r="M17" i="87"/>
  <c r="M18" i="87"/>
  <c r="M19" i="87"/>
  <c r="M20" i="87"/>
  <c r="M21" i="87"/>
  <c r="M22" i="87"/>
  <c r="M23" i="87"/>
  <c r="M24" i="87"/>
  <c r="M25" i="87"/>
  <c r="M26" i="87"/>
  <c r="M27" i="87"/>
  <c r="M28" i="87"/>
  <c r="M29" i="87"/>
  <c r="M30" i="87"/>
  <c r="M31" i="87"/>
  <c r="M32" i="87"/>
  <c r="M33" i="87"/>
  <c r="M34" i="87"/>
  <c r="M35" i="87"/>
  <c r="M36" i="87"/>
  <c r="M37" i="87"/>
  <c r="M38" i="87"/>
  <c r="M39" i="87"/>
  <c r="M40" i="87"/>
  <c r="M41" i="87"/>
  <c r="M42" i="87"/>
  <c r="M43" i="87"/>
  <c r="M44" i="87"/>
  <c r="M45" i="87"/>
  <c r="M46" i="87"/>
  <c r="M47" i="87"/>
  <c r="M48" i="87"/>
  <c r="M49" i="87"/>
  <c r="M50" i="87"/>
  <c r="M51" i="87"/>
  <c r="M52" i="87"/>
  <c r="M53" i="87"/>
  <c r="M54" i="87"/>
  <c r="M55" i="87"/>
  <c r="M56" i="87"/>
  <c r="M57" i="87"/>
  <c r="M58" i="87"/>
  <c r="M59" i="87"/>
  <c r="M60" i="87"/>
  <c r="M61" i="87"/>
  <c r="M62" i="87"/>
  <c r="M63" i="87"/>
  <c r="M64" i="87"/>
  <c r="M65" i="87"/>
  <c r="M66" i="87"/>
  <c r="M67" i="87"/>
  <c r="M68" i="87"/>
  <c r="M69" i="87"/>
  <c r="M70" i="87"/>
  <c r="M71" i="87"/>
  <c r="M72" i="87"/>
  <c r="M73" i="87"/>
  <c r="M74" i="87"/>
  <c r="M75" i="87"/>
  <c r="M76" i="87"/>
  <c r="M77" i="87"/>
  <c r="M78" i="87"/>
  <c r="M79" i="87"/>
  <c r="M80" i="87"/>
  <c r="M81" i="87"/>
  <c r="M82" i="87"/>
  <c r="M83" i="87"/>
  <c r="M84" i="87"/>
  <c r="M85" i="87"/>
  <c r="M86" i="87"/>
  <c r="M87" i="87"/>
  <c r="M88" i="87"/>
  <c r="M89" i="87"/>
  <c r="M90" i="87"/>
  <c r="M91" i="87"/>
  <c r="M92" i="87"/>
  <c r="M93" i="87"/>
  <c r="M94" i="87"/>
  <c r="M95" i="87"/>
  <c r="M96" i="87"/>
  <c r="M97" i="87"/>
  <c r="M98" i="87"/>
  <c r="M99" i="87"/>
  <c r="M100" i="87"/>
  <c r="M101" i="87"/>
  <c r="M102" i="87"/>
  <c r="M103" i="87"/>
  <c r="M104" i="87"/>
  <c r="M105" i="87"/>
  <c r="M106" i="87"/>
  <c r="M107" i="87"/>
  <c r="M108" i="87"/>
  <c r="M109" i="87"/>
  <c r="M110" i="87"/>
  <c r="M111" i="87"/>
  <c r="M112" i="87"/>
  <c r="M113" i="87"/>
  <c r="M114" i="87"/>
  <c r="M115" i="87"/>
  <c r="M116" i="87"/>
  <c r="M117" i="87"/>
  <c r="M118" i="87"/>
  <c r="M119" i="87"/>
  <c r="M120" i="87"/>
  <c r="M121" i="87"/>
  <c r="M122" i="87"/>
  <c r="M123" i="87"/>
  <c r="M124" i="87"/>
  <c r="M125" i="87"/>
  <c r="M126" i="87"/>
  <c r="M127" i="87"/>
  <c r="M128" i="87"/>
  <c r="M129" i="87"/>
  <c r="M130" i="87"/>
  <c r="M131" i="87"/>
  <c r="M132" i="87"/>
  <c r="M133" i="87"/>
  <c r="M134" i="87"/>
  <c r="M135" i="87"/>
  <c r="M136" i="87"/>
  <c r="M137" i="87"/>
  <c r="M138" i="87"/>
  <c r="M139" i="87"/>
  <c r="M140" i="87"/>
  <c r="M141" i="87"/>
  <c r="M142" i="87"/>
  <c r="M143" i="87"/>
  <c r="M144" i="87"/>
  <c r="M145" i="87"/>
  <c r="M146" i="87"/>
  <c r="M147" i="87"/>
  <c r="M148" i="87"/>
  <c r="M149" i="87"/>
  <c r="M150" i="87"/>
  <c r="M151" i="87"/>
  <c r="M152" i="87"/>
  <c r="M153" i="87"/>
  <c r="M154" i="87"/>
  <c r="M155" i="87"/>
  <c r="M156" i="87"/>
  <c r="M157" i="87"/>
  <c r="M158" i="87"/>
  <c r="M159" i="87"/>
  <c r="M160" i="87"/>
  <c r="M161" i="87"/>
  <c r="M162" i="87"/>
  <c r="M163" i="87"/>
  <c r="M164" i="87"/>
  <c r="M165" i="87"/>
  <c r="M166" i="87"/>
  <c r="M167" i="87"/>
  <c r="M168" i="87"/>
  <c r="M6" i="87"/>
  <c r="B75" i="85" l="1"/>
  <c r="B76" i="85" s="1"/>
  <c r="B77" i="85" s="1"/>
  <c r="B78" i="85" s="1"/>
  <c r="B79" i="85" s="1"/>
  <c r="B80" i="85" s="1"/>
  <c r="B81" i="85" s="1"/>
  <c r="B82" i="85" s="1"/>
  <c r="B83" i="85" s="1"/>
  <c r="B84" i="85" s="1"/>
  <c r="B85" i="85" s="1"/>
  <c r="B86" i="85" s="1"/>
  <c r="B87" i="85" s="1"/>
  <c r="B88" i="85" s="1"/>
  <c r="B89" i="85" s="1"/>
  <c r="B90" i="85" s="1"/>
  <c r="B91" i="85" s="1"/>
  <c r="B92" i="85" s="1"/>
  <c r="B93" i="85" s="1"/>
  <c r="B94" i="85" s="1"/>
  <c r="B95" i="85" s="1"/>
  <c r="B96" i="85" s="1"/>
  <c r="B97" i="85" s="1"/>
  <c r="B98" i="85" s="1"/>
  <c r="B99" i="85" s="1"/>
  <c r="B100" i="85" s="1"/>
  <c r="B101" i="85" s="1"/>
  <c r="B102" i="85" s="1"/>
  <c r="B103" i="85" s="1"/>
  <c r="B104" i="85" s="1"/>
  <c r="B105" i="85" s="1"/>
  <c r="B106" i="85" s="1"/>
  <c r="B107" i="85" s="1"/>
  <c r="B108" i="85" s="1"/>
  <c r="B109" i="85" s="1"/>
  <c r="B110" i="85" s="1"/>
  <c r="B111" i="85" s="1"/>
  <c r="B112" i="85" s="1"/>
  <c r="B113" i="85" s="1"/>
  <c r="B114" i="85" s="1"/>
  <c r="B115" i="85" s="1"/>
  <c r="B116" i="85" s="1"/>
  <c r="B117" i="85" s="1"/>
  <c r="B118" i="85" s="1"/>
  <c r="B119" i="85" s="1"/>
  <c r="B120" i="85" s="1"/>
  <c r="B121" i="85" s="1"/>
  <c r="B122" i="85" s="1"/>
  <c r="B123" i="85" s="1"/>
  <c r="B124" i="85" s="1"/>
  <c r="B125" i="85" s="1"/>
  <c r="B126" i="85" s="1"/>
  <c r="B127" i="85" s="1"/>
  <c r="B128" i="85" s="1"/>
  <c r="B129" i="85" s="1"/>
  <c r="B130" i="85" s="1"/>
  <c r="B131" i="85" s="1"/>
  <c r="B132" i="85" s="1"/>
  <c r="B133" i="85" s="1"/>
  <c r="B134" i="85" s="1"/>
  <c r="B135" i="85" s="1"/>
  <c r="B136" i="85" s="1"/>
  <c r="B137" i="85" s="1"/>
  <c r="B138" i="85" s="1"/>
  <c r="B139" i="85" s="1"/>
  <c r="B141" i="85" s="1"/>
  <c r="B142" i="85" s="1"/>
  <c r="B143" i="85" s="1"/>
  <c r="B144" i="85" s="1"/>
  <c r="B145" i="85" s="1"/>
  <c r="B146" i="85" s="1"/>
  <c r="B147" i="85" s="1"/>
  <c r="B148" i="85" s="1"/>
  <c r="B149" i="85" s="1"/>
  <c r="B150" i="85" s="1"/>
  <c r="B151" i="85" s="1"/>
  <c r="B152" i="85" s="1"/>
  <c r="B153" i="85" s="1"/>
  <c r="B154" i="85" s="1"/>
  <c r="B155" i="85" s="1"/>
  <c r="B156" i="85" s="1"/>
  <c r="B157" i="85" s="1"/>
  <c r="B158" i="85" s="1"/>
  <c r="B159" i="85" s="1"/>
  <c r="B160" i="85" s="1"/>
  <c r="B161" i="85" s="1"/>
  <c r="B162" i="85" s="1"/>
  <c r="B163" i="85" s="1"/>
  <c r="B164" i="85" s="1"/>
  <c r="B165" i="85" s="1"/>
  <c r="B166" i="85" s="1"/>
  <c r="B167" i="85" s="1"/>
  <c r="B168" i="85" s="1"/>
  <c r="B169" i="85" s="1"/>
  <c r="B170" i="85" s="1"/>
  <c r="B171" i="85" s="1"/>
  <c r="B172" i="85" s="1"/>
  <c r="B173" i="85" s="1"/>
  <c r="B174" i="85" s="1"/>
  <c r="B175" i="85" s="1"/>
  <c r="B176" i="85" s="1"/>
  <c r="B177" i="85" s="1"/>
  <c r="B178" i="85" s="1"/>
  <c r="B179" i="85" s="1"/>
  <c r="B180" i="85" s="1"/>
  <c r="B181" i="85" s="1"/>
  <c r="B182" i="85" s="1"/>
  <c r="B183" i="85" s="1"/>
  <c r="B184" i="85" s="1"/>
  <c r="B185" i="85" s="1"/>
  <c r="B186" i="85" s="1"/>
  <c r="B187" i="85" s="1"/>
  <c r="B188" i="85" s="1"/>
  <c r="B189" i="85" s="1"/>
  <c r="B190" i="85" s="1"/>
  <c r="B191" i="85" s="1"/>
  <c r="B192" i="85" s="1"/>
  <c r="B193" i="85" s="1"/>
  <c r="B194" i="85" s="1"/>
  <c r="B195" i="85" s="1"/>
  <c r="B196" i="85" s="1"/>
  <c r="B197" i="85" s="1"/>
  <c r="B198" i="85" s="1"/>
  <c r="B199" i="85" s="1"/>
  <c r="B200" i="85" s="1"/>
  <c r="B201" i="85" s="1"/>
  <c r="B202" i="85" s="1"/>
  <c r="B203" i="85" s="1"/>
  <c r="B204" i="85" s="1"/>
  <c r="B205" i="85" s="1"/>
  <c r="B206" i="85" s="1"/>
  <c r="B207" i="85" s="1"/>
  <c r="B208" i="85" s="1"/>
  <c r="B209" i="85" s="1"/>
  <c r="B210" i="85" s="1"/>
  <c r="B211" i="85" s="1"/>
  <c r="B212" i="85" s="1"/>
  <c r="B213" i="85" s="1"/>
  <c r="B2" i="16" l="1"/>
  <c r="C40" i="69" l="1"/>
  <c r="F4" i="60" l="1"/>
  <c r="G4" i="60" s="1"/>
  <c r="F5" i="60"/>
  <c r="G5" i="60" s="1"/>
  <c r="F6" i="60"/>
  <c r="G6" i="60" s="1"/>
  <c r="F7" i="60"/>
  <c r="G7" i="60" s="1"/>
  <c r="F8" i="60"/>
  <c r="G8" i="60" s="1"/>
  <c r="F9" i="60"/>
  <c r="G9" i="60" s="1"/>
  <c r="F10" i="60"/>
  <c r="G10" i="60" s="1"/>
  <c r="F11" i="60"/>
  <c r="G11" i="60" s="1"/>
  <c r="F12" i="60"/>
  <c r="G12" i="60" s="1"/>
  <c r="F13" i="60"/>
  <c r="G13" i="60" s="1"/>
  <c r="F14" i="60"/>
  <c r="G14" i="60" s="1"/>
  <c r="F15" i="60"/>
  <c r="G15" i="60" s="1"/>
  <c r="F16" i="60"/>
  <c r="G16" i="60" s="1"/>
  <c r="F17" i="60"/>
  <c r="G17" i="60" s="1"/>
  <c r="F18" i="60"/>
  <c r="G18" i="60" s="1"/>
  <c r="F19" i="60"/>
  <c r="G19" i="60" s="1"/>
  <c r="F20" i="60"/>
  <c r="G20" i="60" s="1"/>
  <c r="F21" i="60"/>
  <c r="G21" i="60" s="1"/>
  <c r="F22" i="60"/>
  <c r="G22" i="60" s="1"/>
  <c r="F23" i="60"/>
  <c r="G23" i="60" s="1"/>
  <c r="F24" i="60"/>
  <c r="G24" i="60" s="1"/>
  <c r="F25" i="60"/>
  <c r="G25" i="60" s="1"/>
  <c r="F3" i="60"/>
  <c r="G3" i="60" s="1"/>
  <c r="G26" i="60" s="1"/>
  <c r="D4" i="164" s="1"/>
  <c r="H134" i="164" s="1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B4" i="69"/>
  <c r="F18" i="151" l="1"/>
  <c r="F122" i="161" s="1"/>
  <c r="H135" i="164"/>
  <c r="F19" i="151" s="1"/>
  <c r="C273" i="16"/>
  <c r="C274" i="16"/>
  <c r="C275" i="16"/>
  <c r="C276" i="16"/>
  <c r="C277" i="16"/>
  <c r="C278" i="16"/>
  <c r="C279" i="16"/>
  <c r="C280" i="16"/>
  <c r="C281" i="16"/>
  <c r="C282" i="16"/>
  <c r="C283" i="16"/>
  <c r="C284" i="16"/>
  <c r="C285" i="16"/>
  <c r="C286" i="16"/>
  <c r="C287" i="16"/>
  <c r="C288" i="16"/>
  <c r="C289" i="16"/>
  <c r="C290" i="16"/>
  <c r="C291" i="16"/>
  <c r="C292" i="16"/>
  <c r="C293" i="16"/>
  <c r="C294" i="16"/>
  <c r="C295" i="16"/>
  <c r="C296" i="16"/>
  <c r="C297" i="16"/>
  <c r="C298" i="16"/>
  <c r="C299" i="16"/>
  <c r="C300" i="16"/>
  <c r="C301" i="16"/>
  <c r="C302" i="16"/>
  <c r="C303" i="16"/>
  <c r="C304" i="16"/>
  <c r="C305" i="16"/>
  <c r="C306" i="16"/>
  <c r="C307" i="16"/>
  <c r="C308" i="16"/>
  <c r="C309" i="16"/>
  <c r="C310" i="16"/>
  <c r="C311" i="16"/>
  <c r="C312" i="16"/>
  <c r="C313" i="16"/>
  <c r="C314" i="16"/>
  <c r="C315" i="16"/>
  <c r="C316" i="16"/>
  <c r="C317" i="16"/>
  <c r="C318" i="16"/>
  <c r="C319" i="16"/>
  <c r="C320" i="16"/>
  <c r="C321" i="16"/>
  <c r="C322" i="16"/>
  <c r="C323" i="16"/>
  <c r="C324" i="16"/>
  <c r="C325" i="16"/>
  <c r="C326" i="16"/>
  <c r="C327" i="16"/>
  <c r="C328" i="16"/>
  <c r="C329" i="16"/>
  <c r="C330" i="16"/>
  <c r="C331" i="16"/>
  <c r="C332" i="16"/>
  <c r="C333" i="16"/>
  <c r="C334" i="16"/>
  <c r="C335" i="16"/>
  <c r="C336" i="16"/>
  <c r="C337" i="16"/>
  <c r="C338" i="16"/>
  <c r="C339" i="16"/>
  <c r="C340" i="16"/>
  <c r="C341" i="16"/>
  <c r="C342" i="16"/>
  <c r="C343" i="16"/>
  <c r="C344" i="16"/>
  <c r="C345" i="16"/>
  <c r="C346" i="16"/>
  <c r="C347" i="16"/>
  <c r="C348" i="16"/>
  <c r="C349" i="16"/>
  <c r="C350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54" i="16"/>
  <c r="C55" i="16"/>
  <c r="C56" i="16"/>
  <c r="C57" i="16"/>
  <c r="C58" i="16"/>
  <c r="C59" i="16"/>
  <c r="C60" i="16"/>
  <c r="C61" i="16"/>
  <c r="C62" i="16"/>
  <c r="C63" i="16"/>
  <c r="C64" i="16"/>
  <c r="C65" i="16"/>
  <c r="C66" i="16"/>
  <c r="C67" i="16"/>
  <c r="C68" i="16"/>
  <c r="C69" i="16"/>
  <c r="C70" i="16"/>
  <c r="C71" i="16"/>
  <c r="C72" i="16"/>
  <c r="C73" i="16"/>
  <c r="C74" i="16"/>
  <c r="C75" i="16"/>
  <c r="C76" i="16"/>
  <c r="C77" i="16"/>
  <c r="C78" i="16"/>
  <c r="C79" i="16"/>
  <c r="C80" i="16"/>
  <c r="C81" i="16"/>
  <c r="C82" i="16"/>
  <c r="C83" i="16"/>
  <c r="C84" i="16"/>
  <c r="C85" i="16"/>
  <c r="C86" i="16"/>
  <c r="C87" i="16"/>
  <c r="C88" i="16"/>
  <c r="C89" i="16"/>
  <c r="C90" i="16"/>
  <c r="C91" i="16"/>
  <c r="C92" i="16"/>
  <c r="C93" i="16"/>
  <c r="C94" i="16"/>
  <c r="C95" i="16"/>
  <c r="C96" i="16"/>
  <c r="C97" i="16"/>
  <c r="C98" i="16"/>
  <c r="C99" i="16"/>
  <c r="C100" i="16"/>
  <c r="C101" i="16"/>
  <c r="C102" i="16"/>
  <c r="C103" i="16"/>
  <c r="C104" i="16"/>
  <c r="C105" i="16"/>
  <c r="C106" i="16"/>
  <c r="C107" i="16"/>
  <c r="C108" i="16"/>
  <c r="C109" i="16"/>
  <c r="C110" i="16"/>
  <c r="C111" i="16"/>
  <c r="C112" i="16"/>
  <c r="C113" i="16"/>
  <c r="C114" i="16"/>
  <c r="C115" i="16"/>
  <c r="C116" i="16"/>
  <c r="C117" i="16"/>
  <c r="C118" i="16"/>
  <c r="C119" i="16"/>
  <c r="C120" i="16"/>
  <c r="C121" i="16"/>
  <c r="C122" i="16"/>
  <c r="C123" i="16"/>
  <c r="C124" i="16"/>
  <c r="C125" i="16"/>
  <c r="C126" i="16"/>
  <c r="C127" i="16"/>
  <c r="C128" i="16"/>
  <c r="C129" i="16"/>
  <c r="C130" i="16"/>
  <c r="C131" i="16"/>
  <c r="C132" i="16"/>
  <c r="C133" i="16"/>
  <c r="C134" i="16"/>
  <c r="C135" i="16"/>
  <c r="C136" i="16"/>
  <c r="C137" i="16"/>
  <c r="C138" i="16"/>
  <c r="C139" i="16"/>
  <c r="C140" i="16"/>
  <c r="C141" i="16"/>
  <c r="C142" i="16"/>
  <c r="C143" i="16"/>
  <c r="C144" i="16"/>
  <c r="C145" i="16"/>
  <c r="C146" i="16"/>
  <c r="C147" i="16"/>
  <c r="C148" i="16"/>
  <c r="C149" i="16"/>
  <c r="C150" i="16"/>
  <c r="C151" i="16"/>
  <c r="C152" i="16"/>
  <c r="C153" i="16"/>
  <c r="C154" i="16"/>
  <c r="C155" i="16"/>
  <c r="C156" i="16"/>
  <c r="C157" i="16"/>
  <c r="C158" i="16"/>
  <c r="C159" i="16"/>
  <c r="C160" i="16"/>
  <c r="C161" i="16"/>
  <c r="C162" i="16"/>
  <c r="C163" i="16"/>
  <c r="C164" i="16"/>
  <c r="C165" i="16"/>
  <c r="C166" i="16"/>
  <c r="C167" i="16"/>
  <c r="C168" i="16"/>
  <c r="C169" i="16"/>
  <c r="C170" i="16"/>
  <c r="C171" i="16"/>
  <c r="C172" i="16"/>
  <c r="C173" i="16"/>
  <c r="C174" i="16"/>
  <c r="C175" i="16"/>
  <c r="C176" i="16"/>
  <c r="C177" i="16"/>
  <c r="C178" i="16"/>
  <c r="C179" i="16"/>
  <c r="C180" i="16"/>
  <c r="C181" i="16"/>
  <c r="C182" i="16"/>
  <c r="C183" i="16"/>
  <c r="C184" i="16"/>
  <c r="C185" i="16"/>
  <c r="C186" i="16"/>
  <c r="C187" i="16"/>
  <c r="C188" i="16"/>
  <c r="C189" i="16"/>
  <c r="C190" i="16"/>
  <c r="C191" i="16"/>
  <c r="C192" i="16"/>
  <c r="C193" i="16"/>
  <c r="C194" i="16"/>
  <c r="C195" i="16"/>
  <c r="C196" i="16"/>
  <c r="C197" i="16"/>
  <c r="C198" i="16"/>
  <c r="C199" i="16"/>
  <c r="C200" i="16"/>
  <c r="C201" i="16"/>
  <c r="C202" i="16"/>
  <c r="C203" i="16"/>
  <c r="C204" i="16"/>
  <c r="C205" i="16"/>
  <c r="C206" i="16"/>
  <c r="C207" i="16"/>
  <c r="C208" i="16"/>
  <c r="C209" i="16"/>
  <c r="C210" i="16"/>
  <c r="C211" i="16"/>
  <c r="C212" i="16"/>
  <c r="C213" i="16"/>
  <c r="C214" i="16"/>
  <c r="C215" i="16"/>
  <c r="C216" i="16"/>
  <c r="C217" i="16"/>
  <c r="C218" i="16"/>
  <c r="C219" i="16"/>
  <c r="C220" i="16"/>
  <c r="C221" i="16"/>
  <c r="C222" i="16"/>
  <c r="C223" i="16"/>
  <c r="C224" i="16"/>
  <c r="C225" i="16"/>
  <c r="C226" i="16"/>
  <c r="C227" i="16"/>
  <c r="C228" i="16"/>
  <c r="C229" i="16"/>
  <c r="C230" i="16"/>
  <c r="C231" i="16"/>
  <c r="C232" i="16"/>
  <c r="C233" i="16"/>
  <c r="C234" i="16"/>
  <c r="C235" i="16"/>
  <c r="C236" i="16"/>
  <c r="C237" i="16"/>
  <c r="C238" i="16"/>
  <c r="C239" i="16"/>
  <c r="C240" i="16"/>
  <c r="C241" i="16"/>
  <c r="C242" i="16"/>
  <c r="C243" i="16"/>
  <c r="C244" i="16"/>
  <c r="C245" i="16"/>
  <c r="C246" i="16"/>
  <c r="C247" i="16"/>
  <c r="C248" i="16"/>
  <c r="C249" i="16"/>
  <c r="C250" i="16"/>
  <c r="C251" i="16"/>
  <c r="C252" i="16"/>
  <c r="C253" i="16"/>
  <c r="C254" i="16"/>
  <c r="C255" i="16"/>
  <c r="C256" i="16"/>
  <c r="C257" i="16"/>
  <c r="C258" i="16"/>
  <c r="C259" i="16"/>
  <c r="C260" i="16"/>
  <c r="C261" i="16"/>
  <c r="C262" i="16"/>
  <c r="C263" i="16"/>
  <c r="C264" i="16"/>
  <c r="C265" i="16"/>
  <c r="C266" i="16"/>
  <c r="C267" i="16"/>
  <c r="C268" i="16"/>
  <c r="C269" i="16"/>
  <c r="C270" i="16"/>
  <c r="C271" i="16"/>
  <c r="C272" i="16"/>
  <c r="C6" i="16"/>
  <c r="H131" i="164" l="1"/>
  <c r="H137" i="164"/>
  <c r="H184" i="164" s="1"/>
  <c r="H187" i="164" s="1"/>
  <c r="H195" i="164" s="1"/>
  <c r="H197" i="164" s="1"/>
  <c r="H200" i="164" s="1"/>
  <c r="I200" i="164" s="1"/>
  <c r="C6" i="110"/>
  <c r="C5" i="110"/>
  <c r="C4" i="110"/>
  <c r="D9" i="92"/>
  <c r="D8" i="92"/>
  <c r="D7" i="92"/>
  <c r="D6" i="92"/>
  <c r="L33" i="88"/>
  <c r="K26" i="88"/>
  <c r="J19" i="88"/>
  <c r="J176" i="85"/>
  <c r="J175" i="85"/>
  <c r="J173" i="85"/>
  <c r="J172" i="85"/>
  <c r="J171" i="85"/>
  <c r="J169" i="85"/>
  <c r="J168" i="85"/>
  <c r="J167" i="85"/>
  <c r="J166" i="85"/>
  <c r="J165" i="85"/>
  <c r="J164" i="85"/>
  <c r="J163" i="85"/>
  <c r="J162" i="85"/>
  <c r="J161" i="85"/>
  <c r="J160" i="85"/>
  <c r="J159" i="85"/>
  <c r="J158" i="85"/>
  <c r="J157" i="85"/>
  <c r="J156" i="85"/>
  <c r="J155" i="85"/>
  <c r="J154" i="85"/>
  <c r="J153" i="85"/>
  <c r="J152" i="85"/>
  <c r="J151" i="85"/>
  <c r="J150" i="85"/>
  <c r="J149" i="85"/>
  <c r="J148" i="85"/>
  <c r="J147" i="85"/>
  <c r="J146" i="85"/>
  <c r="J145" i="85"/>
  <c r="J144" i="85"/>
  <c r="J143" i="85"/>
  <c r="J142" i="85"/>
  <c r="J141" i="85"/>
  <c r="J139" i="85"/>
  <c r="J138" i="85"/>
  <c r="J137" i="85"/>
  <c r="J136" i="85"/>
  <c r="J135" i="85"/>
  <c r="J134" i="85"/>
  <c r="J133" i="85"/>
  <c r="J132" i="85"/>
  <c r="J131" i="85"/>
  <c r="J130" i="85"/>
  <c r="J129" i="85"/>
  <c r="J128" i="85"/>
  <c r="J127" i="85"/>
  <c r="J126" i="85"/>
  <c r="J125" i="85"/>
  <c r="J124" i="85"/>
  <c r="J123" i="85"/>
  <c r="J122" i="85"/>
  <c r="J121" i="85"/>
  <c r="J120" i="85"/>
  <c r="J119" i="85"/>
  <c r="J118" i="85"/>
  <c r="J117" i="85"/>
  <c r="J116" i="85"/>
  <c r="J115" i="85"/>
  <c r="J114" i="85"/>
  <c r="J113" i="85"/>
  <c r="J112" i="85"/>
  <c r="J111" i="85"/>
  <c r="J110" i="85"/>
  <c r="J109" i="85"/>
  <c r="J108" i="85"/>
  <c r="J107" i="85"/>
  <c r="J106" i="85"/>
  <c r="J105" i="85"/>
  <c r="J104" i="85"/>
  <c r="J103" i="85"/>
  <c r="J102" i="85"/>
  <c r="J101" i="85"/>
  <c r="J100" i="85"/>
  <c r="J99" i="85"/>
  <c r="J98" i="85"/>
  <c r="J97" i="85"/>
  <c r="J96" i="85"/>
  <c r="J95" i="85"/>
  <c r="J94" i="85"/>
  <c r="J93" i="85"/>
  <c r="J92" i="85"/>
  <c r="J91" i="85"/>
  <c r="J90" i="85"/>
  <c r="J89" i="85"/>
  <c r="J88" i="85"/>
  <c r="J87" i="85"/>
  <c r="J86" i="85"/>
  <c r="J85" i="85"/>
  <c r="J84" i="85"/>
  <c r="J83" i="85"/>
  <c r="J82" i="85"/>
  <c r="J81" i="85"/>
  <c r="J80" i="85"/>
  <c r="J79" i="85"/>
  <c r="J78" i="85"/>
  <c r="J77" i="85"/>
  <c r="J76" i="85"/>
  <c r="J74" i="85"/>
  <c r="J73" i="85"/>
  <c r="J72" i="85"/>
  <c r="J71" i="85"/>
  <c r="J70" i="85"/>
  <c r="J69" i="85"/>
  <c r="J68" i="85"/>
  <c r="J67" i="85"/>
  <c r="J66" i="85"/>
  <c r="J65" i="85"/>
  <c r="J64" i="85"/>
  <c r="J63" i="85"/>
  <c r="J62" i="85"/>
  <c r="J61" i="85"/>
  <c r="J60" i="85"/>
  <c r="J59" i="85"/>
  <c r="J58" i="85"/>
  <c r="J57" i="85"/>
  <c r="J56" i="85"/>
  <c r="J55" i="85"/>
  <c r="J54" i="85"/>
  <c r="J53" i="85"/>
  <c r="J52" i="85"/>
  <c r="J51" i="85"/>
  <c r="J50" i="85"/>
  <c r="J49" i="85"/>
  <c r="J48" i="85"/>
  <c r="J47" i="85"/>
  <c r="J46" i="85"/>
  <c r="J45" i="85"/>
  <c r="J44" i="85"/>
  <c r="J43" i="85"/>
  <c r="J42" i="85"/>
  <c r="J41" i="85"/>
  <c r="J40" i="85"/>
  <c r="J39" i="85"/>
  <c r="J38" i="85"/>
  <c r="J37" i="85"/>
  <c r="J36" i="85"/>
  <c r="J35" i="85"/>
  <c r="J34" i="85"/>
  <c r="J33" i="85"/>
  <c r="J32" i="85"/>
  <c r="J31" i="85"/>
  <c r="J29" i="85"/>
  <c r="J28" i="85"/>
  <c r="J27" i="85"/>
  <c r="J26" i="85"/>
  <c r="J25" i="85"/>
  <c r="J24" i="85"/>
  <c r="J23" i="85"/>
  <c r="J22" i="85"/>
  <c r="J21" i="85"/>
  <c r="J20" i="85"/>
  <c r="J19" i="85"/>
  <c r="J18" i="85"/>
  <c r="J17" i="85"/>
  <c r="J16" i="85"/>
  <c r="J15" i="85"/>
  <c r="J14" i="85"/>
  <c r="J13" i="85"/>
  <c r="J12" i="85"/>
  <c r="J11" i="85"/>
  <c r="H179" i="85"/>
  <c r="H178" i="85"/>
  <c r="H177" i="85"/>
  <c r="H176" i="85"/>
  <c r="H175" i="85"/>
  <c r="H173" i="85"/>
  <c r="H172" i="85"/>
  <c r="H171" i="85"/>
  <c r="H169" i="85"/>
  <c r="H168" i="85"/>
  <c r="H167" i="85"/>
  <c r="H166" i="85"/>
  <c r="H165" i="85"/>
  <c r="H164" i="85"/>
  <c r="H163" i="85"/>
  <c r="H162" i="85"/>
  <c r="H161" i="85"/>
  <c r="H160" i="85"/>
  <c r="H159" i="85"/>
  <c r="H158" i="85"/>
  <c r="H157" i="85"/>
  <c r="H156" i="85"/>
  <c r="H155" i="85"/>
  <c r="H154" i="85"/>
  <c r="H153" i="85"/>
  <c r="H152" i="85"/>
  <c r="H151" i="85"/>
  <c r="H150" i="85"/>
  <c r="H149" i="85"/>
  <c r="H148" i="85"/>
  <c r="H147" i="85"/>
  <c r="H146" i="85"/>
  <c r="H145" i="85"/>
  <c r="H144" i="85"/>
  <c r="H143" i="85"/>
  <c r="H142" i="85"/>
  <c r="H141" i="85"/>
  <c r="H139" i="85"/>
  <c r="H138" i="85"/>
  <c r="H137" i="85"/>
  <c r="H136" i="85"/>
  <c r="H135" i="85"/>
  <c r="H134" i="85"/>
  <c r="H133" i="85"/>
  <c r="H132" i="85"/>
  <c r="H131" i="85"/>
  <c r="H130" i="85"/>
  <c r="H129" i="85"/>
  <c r="H128" i="85"/>
  <c r="H127" i="85"/>
  <c r="H126" i="85"/>
  <c r="H125" i="85"/>
  <c r="H124" i="85"/>
  <c r="H123" i="85"/>
  <c r="H122" i="85"/>
  <c r="H121" i="85"/>
  <c r="H120" i="85"/>
  <c r="H119" i="85"/>
  <c r="H118" i="85"/>
  <c r="H117" i="85"/>
  <c r="H116" i="85"/>
  <c r="H115" i="85"/>
  <c r="H114" i="85"/>
  <c r="H113" i="85"/>
  <c r="H112" i="85"/>
  <c r="H111" i="85"/>
  <c r="H110" i="85"/>
  <c r="H109" i="85"/>
  <c r="H108" i="85"/>
  <c r="H107" i="85"/>
  <c r="H106" i="85"/>
  <c r="H105" i="85"/>
  <c r="H104" i="85"/>
  <c r="H103" i="85"/>
  <c r="H102" i="85"/>
  <c r="H101" i="85"/>
  <c r="H100" i="85"/>
  <c r="H99" i="85"/>
  <c r="H98" i="85"/>
  <c r="H97" i="85"/>
  <c r="H96" i="85"/>
  <c r="H95" i="85"/>
  <c r="H94" i="85"/>
  <c r="H93" i="85"/>
  <c r="H92" i="85"/>
  <c r="H91" i="85"/>
  <c r="H90" i="85"/>
  <c r="H89" i="85"/>
  <c r="H88" i="85"/>
  <c r="H87" i="85"/>
  <c r="H86" i="85"/>
  <c r="H85" i="85"/>
  <c r="H84" i="85"/>
  <c r="H83" i="85"/>
  <c r="H82" i="85"/>
  <c r="H81" i="85"/>
  <c r="H80" i="85"/>
  <c r="H79" i="85"/>
  <c r="H78" i="85"/>
  <c r="H77" i="85"/>
  <c r="H76" i="85"/>
  <c r="H74" i="85"/>
  <c r="H73" i="85"/>
  <c r="H72" i="85"/>
  <c r="H71" i="85"/>
  <c r="H70" i="85"/>
  <c r="H69" i="85"/>
  <c r="H68" i="85"/>
  <c r="H67" i="85"/>
  <c r="H66" i="85"/>
  <c r="H65" i="85"/>
  <c r="H64" i="85"/>
  <c r="H63" i="85"/>
  <c r="H62" i="85"/>
  <c r="H61" i="85"/>
  <c r="H60" i="85"/>
  <c r="H59" i="85"/>
  <c r="H58" i="85"/>
  <c r="H57" i="85"/>
  <c r="H56" i="85"/>
  <c r="H55" i="85"/>
  <c r="H54" i="85"/>
  <c r="H53" i="85"/>
  <c r="H52" i="85"/>
  <c r="H51" i="85"/>
  <c r="H50" i="85"/>
  <c r="H49" i="85"/>
  <c r="H48" i="85"/>
  <c r="H47" i="85"/>
  <c r="H46" i="85"/>
  <c r="H45" i="85"/>
  <c r="H44" i="85"/>
  <c r="H43" i="85"/>
  <c r="H42" i="85"/>
  <c r="H41" i="85"/>
  <c r="H40" i="85"/>
  <c r="H39" i="85"/>
  <c r="H38" i="85"/>
  <c r="H37" i="85"/>
  <c r="H36" i="85"/>
  <c r="H35" i="85"/>
  <c r="H34" i="85"/>
  <c r="H33" i="85"/>
  <c r="H32" i="85"/>
  <c r="H31" i="85"/>
  <c r="H29" i="85"/>
  <c r="H28" i="85"/>
  <c r="H27" i="85"/>
  <c r="H26" i="85"/>
  <c r="H25" i="85"/>
  <c r="H24" i="85"/>
  <c r="H23" i="85"/>
  <c r="H22" i="85"/>
  <c r="H21" i="85"/>
  <c r="H20" i="85"/>
  <c r="H19" i="85"/>
  <c r="H18" i="85"/>
  <c r="H17" i="85"/>
  <c r="H16" i="85"/>
  <c r="H15" i="85"/>
  <c r="H14" i="85"/>
  <c r="H13" i="85"/>
  <c r="H12" i="85"/>
  <c r="H11" i="85"/>
  <c r="F179" i="85"/>
  <c r="F178" i="85"/>
  <c r="F177" i="85"/>
  <c r="F176" i="85"/>
  <c r="F175" i="85"/>
  <c r="F173" i="85"/>
  <c r="F172" i="85"/>
  <c r="F171" i="85"/>
  <c r="F169" i="85"/>
  <c r="F168" i="85"/>
  <c r="F167" i="85"/>
  <c r="F166" i="85"/>
  <c r="F165" i="85"/>
  <c r="F164" i="85"/>
  <c r="F163" i="85"/>
  <c r="F162" i="85"/>
  <c r="F161" i="85"/>
  <c r="F160" i="85"/>
  <c r="F159" i="85"/>
  <c r="F158" i="85"/>
  <c r="F157" i="85"/>
  <c r="F156" i="85"/>
  <c r="F155" i="85"/>
  <c r="F154" i="85"/>
  <c r="F153" i="85"/>
  <c r="F152" i="85"/>
  <c r="F151" i="85"/>
  <c r="F150" i="85"/>
  <c r="F149" i="85"/>
  <c r="F148" i="85"/>
  <c r="F147" i="85"/>
  <c r="F146" i="85"/>
  <c r="F145" i="85"/>
  <c r="F144" i="85"/>
  <c r="F143" i="85"/>
  <c r="F142" i="85"/>
  <c r="F141" i="85"/>
  <c r="F139" i="85"/>
  <c r="F138" i="85"/>
  <c r="F137" i="85"/>
  <c r="F136" i="85"/>
  <c r="F135" i="85"/>
  <c r="F134" i="85"/>
  <c r="F133" i="85"/>
  <c r="F132" i="85"/>
  <c r="F131" i="85"/>
  <c r="F130" i="85"/>
  <c r="F129" i="85"/>
  <c r="F128" i="85"/>
  <c r="F127" i="85"/>
  <c r="F126" i="85"/>
  <c r="F125" i="85"/>
  <c r="F124" i="85"/>
  <c r="F123" i="85"/>
  <c r="F122" i="85"/>
  <c r="F121" i="85"/>
  <c r="F120" i="85"/>
  <c r="F119" i="85"/>
  <c r="F118" i="85"/>
  <c r="F117" i="85"/>
  <c r="F116" i="85"/>
  <c r="F115" i="85"/>
  <c r="F114" i="85"/>
  <c r="F113" i="85"/>
  <c r="F112" i="85"/>
  <c r="F111" i="85"/>
  <c r="F110" i="85"/>
  <c r="F109" i="85"/>
  <c r="F108" i="85"/>
  <c r="F107" i="85"/>
  <c r="F106" i="85"/>
  <c r="F105" i="85"/>
  <c r="F104" i="85"/>
  <c r="F103" i="85"/>
  <c r="F102" i="85"/>
  <c r="F101" i="85"/>
  <c r="F100" i="85"/>
  <c r="F99" i="85"/>
  <c r="F98" i="85"/>
  <c r="F97" i="85"/>
  <c r="F96" i="85"/>
  <c r="F95" i="85"/>
  <c r="F94" i="85"/>
  <c r="F93" i="85"/>
  <c r="F92" i="85"/>
  <c r="F91" i="85"/>
  <c r="F90" i="85"/>
  <c r="F89" i="85"/>
  <c r="F88" i="85"/>
  <c r="F87" i="85"/>
  <c r="F86" i="85"/>
  <c r="F85" i="85"/>
  <c r="F84" i="85"/>
  <c r="F83" i="85"/>
  <c r="F82" i="85"/>
  <c r="F81" i="85"/>
  <c r="F80" i="85"/>
  <c r="F79" i="85"/>
  <c r="F78" i="85"/>
  <c r="F77" i="85"/>
  <c r="F76" i="85"/>
  <c r="F74" i="85"/>
  <c r="F73" i="85"/>
  <c r="F72" i="85"/>
  <c r="F71" i="85"/>
  <c r="F70" i="85"/>
  <c r="F69" i="85"/>
  <c r="F68" i="85"/>
  <c r="F67" i="85"/>
  <c r="F66" i="85"/>
  <c r="F65" i="85"/>
  <c r="F64" i="85"/>
  <c r="F63" i="85"/>
  <c r="F62" i="85"/>
  <c r="F61" i="85"/>
  <c r="F60" i="85"/>
  <c r="F59" i="85"/>
  <c r="F58" i="85"/>
  <c r="F57" i="85"/>
  <c r="F56" i="85"/>
  <c r="F55" i="85"/>
  <c r="F54" i="85"/>
  <c r="F53" i="85"/>
  <c r="F52" i="85"/>
  <c r="F51" i="85"/>
  <c r="F50" i="85"/>
  <c r="F49" i="85"/>
  <c r="F48" i="85"/>
  <c r="F47" i="85"/>
  <c r="F46" i="85"/>
  <c r="F45" i="85"/>
  <c r="F44" i="85"/>
  <c r="F43" i="85"/>
  <c r="F42" i="85"/>
  <c r="F41" i="85"/>
  <c r="F40" i="85"/>
  <c r="F39" i="85"/>
  <c r="F38" i="85"/>
  <c r="F37" i="85"/>
  <c r="F36" i="85"/>
  <c r="F35" i="85"/>
  <c r="F34" i="85"/>
  <c r="F33" i="85"/>
  <c r="F32" i="85"/>
  <c r="F31" i="85"/>
  <c r="F29" i="85"/>
  <c r="F28" i="85"/>
  <c r="F27" i="85"/>
  <c r="F26" i="85"/>
  <c r="F25" i="85"/>
  <c r="F24" i="85"/>
  <c r="F23" i="85"/>
  <c r="F22" i="85"/>
  <c r="F21" i="85"/>
  <c r="F20" i="85"/>
  <c r="F19" i="85"/>
  <c r="F18" i="85"/>
  <c r="F17" i="85"/>
  <c r="F16" i="85"/>
  <c r="F15" i="85"/>
  <c r="F14" i="85"/>
  <c r="F13" i="85"/>
  <c r="F12" i="85"/>
  <c r="F11" i="85"/>
  <c r="G54" i="80"/>
  <c r="G53" i="80"/>
  <c r="G52" i="80"/>
  <c r="G51" i="80"/>
  <c r="G50" i="80"/>
  <c r="G49" i="80"/>
  <c r="G48" i="80"/>
  <c r="G47" i="80"/>
  <c r="G46" i="80"/>
  <c r="G42" i="80"/>
  <c r="G41" i="80"/>
  <c r="G40" i="80"/>
  <c r="G39" i="80"/>
  <c r="G38" i="80"/>
  <c r="G37" i="80"/>
  <c r="G36" i="80"/>
  <c r="G35" i="80"/>
  <c r="G34" i="80"/>
  <c r="G33" i="80"/>
  <c r="G32" i="80"/>
  <c r="G31" i="80"/>
  <c r="G30" i="80"/>
  <c r="G29" i="80"/>
  <c r="G28" i="80"/>
  <c r="G27" i="80"/>
  <c r="G26" i="80"/>
  <c r="G25" i="80"/>
  <c r="G24" i="80"/>
  <c r="G23" i="80"/>
  <c r="G22" i="80"/>
  <c r="G21" i="80"/>
  <c r="G20" i="80"/>
  <c r="G19" i="80"/>
  <c r="G18" i="80"/>
  <c r="G17" i="80"/>
  <c r="G16" i="80"/>
  <c r="G15" i="80"/>
  <c r="G14" i="80"/>
  <c r="G13" i="80"/>
  <c r="E56" i="80"/>
  <c r="E55" i="80"/>
  <c r="E54" i="80"/>
  <c r="E53" i="80"/>
  <c r="E52" i="80"/>
  <c r="E51" i="80"/>
  <c r="E50" i="80"/>
  <c r="E49" i="80"/>
  <c r="E48" i="80"/>
  <c r="E47" i="80"/>
  <c r="E46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G56" i="80"/>
  <c r="G55" i="80"/>
  <c r="J179" i="85"/>
  <c r="J178" i="85"/>
  <c r="J177" i="85"/>
  <c r="M40" i="88"/>
  <c r="C8" i="110"/>
  <c r="K8" i="6"/>
  <c r="J184" i="85" l="1"/>
  <c r="H184" i="85"/>
  <c r="F184" i="85"/>
  <c r="H1978" i="107" l="1"/>
  <c r="G1922" i="119" s="1"/>
  <c r="G1978" i="107"/>
  <c r="I1671" i="107"/>
  <c r="F1612" i="107"/>
  <c r="D14" i="116" s="1"/>
  <c r="Q687" i="107"/>
  <c r="K857" i="120" s="1"/>
  <c r="P687" i="107"/>
  <c r="J857" i="120" s="1"/>
  <c r="O687" i="107"/>
  <c r="I857" i="120" s="1"/>
  <c r="N687" i="107"/>
  <c r="H857" i="120" s="1"/>
  <c r="M687" i="107"/>
  <c r="G857" i="120" s="1"/>
  <c r="L687" i="107"/>
  <c r="F857" i="120" s="1"/>
  <c r="K687" i="107"/>
  <c r="E857" i="120" s="1"/>
  <c r="J687" i="107"/>
  <c r="D857" i="120" s="1"/>
  <c r="H687" i="107"/>
  <c r="G804" i="119" s="1"/>
  <c r="G687" i="107"/>
  <c r="F804" i="119" s="1"/>
  <c r="I686" i="107"/>
  <c r="H803" i="119" s="1"/>
  <c r="I685" i="107"/>
  <c r="H802" i="119" s="1"/>
  <c r="I684" i="107"/>
  <c r="H801" i="119" s="1"/>
  <c r="I683" i="107"/>
  <c r="H800" i="119" s="1"/>
  <c r="I682" i="107"/>
  <c r="H799" i="119" s="1"/>
  <c r="I681" i="107"/>
  <c r="H798" i="119" s="1"/>
  <c r="I680" i="107"/>
  <c r="H797" i="119" s="1"/>
  <c r="I679" i="107"/>
  <c r="H796" i="119" s="1"/>
  <c r="I441" i="107"/>
  <c r="H504" i="119" s="1"/>
  <c r="J267" i="107"/>
  <c r="I267" i="107"/>
  <c r="H238" i="119" s="1"/>
  <c r="F687" i="107"/>
  <c r="F474" i="107"/>
  <c r="I474" i="107" l="1"/>
  <c r="H571" i="119" s="1"/>
  <c r="E571" i="119"/>
  <c r="L267" i="107"/>
  <c r="D295" i="120"/>
  <c r="I687" i="107"/>
  <c r="H804" i="119" s="1"/>
  <c r="E804" i="119"/>
  <c r="F1978" i="107"/>
  <c r="E1922" i="119" s="1"/>
  <c r="F1922" i="119"/>
  <c r="K267" i="107"/>
  <c r="M267" i="107" l="1"/>
  <c r="E295" i="120"/>
  <c r="N267" i="107"/>
  <c r="F295" i="120"/>
  <c r="P267" i="107" l="1"/>
  <c r="J295" i="120" s="1"/>
  <c r="H295" i="120"/>
  <c r="G295" i="120"/>
  <c r="O267" i="107"/>
  <c r="I295" i="120" s="1"/>
  <c r="Q267" i="107"/>
  <c r="K295" i="120" s="1"/>
  <c r="I1360" i="107"/>
  <c r="H1669" i="119" s="1"/>
  <c r="I1178" i="107"/>
  <c r="H1473" i="119" s="1"/>
  <c r="I1146" i="107"/>
  <c r="H1406" i="119" s="1"/>
  <c r="Q2057" i="107" l="1"/>
  <c r="K2510" i="120" s="1"/>
  <c r="I981" i="107"/>
  <c r="H1172" i="119" s="1"/>
  <c r="I950" i="107"/>
  <c r="H1099" i="119" s="1"/>
  <c r="I148" i="107"/>
  <c r="H106" i="119" s="1"/>
  <c r="I149" i="107"/>
  <c r="H107" i="119" s="1"/>
  <c r="I159" i="107"/>
  <c r="H117" i="119" s="1"/>
  <c r="I116" i="107"/>
  <c r="H74" i="119" s="1"/>
  <c r="I118" i="107"/>
  <c r="H76" i="119" s="1"/>
  <c r="I119" i="107"/>
  <c r="H77" i="119" s="1"/>
  <c r="I126" i="107"/>
  <c r="H84" i="119" s="1"/>
  <c r="I127" i="107"/>
  <c r="H85" i="119" s="1"/>
  <c r="I138" i="107"/>
  <c r="H96" i="119" s="1"/>
  <c r="I139" i="107"/>
  <c r="H97" i="119" s="1"/>
  <c r="H1972" i="107"/>
  <c r="G1916" i="119" s="1"/>
  <c r="G1972" i="107"/>
  <c r="F1916" i="119" s="1"/>
  <c r="F1972" i="107" l="1"/>
  <c r="E1916" i="119" s="1"/>
  <c r="L2026" i="107"/>
  <c r="F2469" i="120" s="1"/>
  <c r="M2026" i="107"/>
  <c r="G2469" i="120" s="1"/>
  <c r="N2026" i="107"/>
  <c r="H2469" i="120" s="1"/>
  <c r="O2026" i="107"/>
  <c r="I2469" i="120" s="1"/>
  <c r="P2026" i="107"/>
  <c r="J2469" i="120" s="1"/>
  <c r="Q2026" i="107"/>
  <c r="K2469" i="120" s="1"/>
  <c r="K2026" i="107"/>
  <c r="E2469" i="120" s="1"/>
  <c r="L2023" i="107"/>
  <c r="F2466" i="120" s="1"/>
  <c r="M2023" i="107"/>
  <c r="G2466" i="120" s="1"/>
  <c r="N2023" i="107"/>
  <c r="H2466" i="120" s="1"/>
  <c r="O2023" i="107"/>
  <c r="I2466" i="120" s="1"/>
  <c r="P2023" i="107"/>
  <c r="J2466" i="120" s="1"/>
  <c r="Q2023" i="107"/>
  <c r="K2466" i="120" s="1"/>
  <c r="K2023" i="107"/>
  <c r="E2466" i="120" s="1"/>
  <c r="L2020" i="107"/>
  <c r="M2020" i="107"/>
  <c r="N2020" i="107"/>
  <c r="O2020" i="107"/>
  <c r="P2020" i="107"/>
  <c r="K2020" i="107"/>
  <c r="K1999" i="107"/>
  <c r="E2442" i="120" s="1"/>
  <c r="L1999" i="107"/>
  <c r="F2442" i="120" s="1"/>
  <c r="M1999" i="107"/>
  <c r="G2442" i="120" s="1"/>
  <c r="N1999" i="107"/>
  <c r="H2442" i="120" s="1"/>
  <c r="O1999" i="107"/>
  <c r="I2442" i="120" s="1"/>
  <c r="P1999" i="107"/>
  <c r="J2442" i="120" s="1"/>
  <c r="Q1999" i="107"/>
  <c r="K2442" i="120" s="1"/>
  <c r="J1999" i="107"/>
  <c r="D2442" i="120" s="1"/>
  <c r="G1999" i="107"/>
  <c r="H1999" i="107"/>
  <c r="G1946" i="119" s="1"/>
  <c r="Q1997" i="107"/>
  <c r="K2440" i="120" s="1"/>
  <c r="P1997" i="107"/>
  <c r="J2440" i="120" s="1"/>
  <c r="O1997" i="107"/>
  <c r="I2440" i="120" s="1"/>
  <c r="N1997" i="107"/>
  <c r="H2440" i="120" s="1"/>
  <c r="M1997" i="107"/>
  <c r="G2440" i="120" s="1"/>
  <c r="L1997" i="107"/>
  <c r="F2440" i="120" s="1"/>
  <c r="K1997" i="107"/>
  <c r="H1997" i="107"/>
  <c r="G1944" i="119" s="1"/>
  <c r="G1997" i="107"/>
  <c r="Q1994" i="107"/>
  <c r="K2437" i="120" s="1"/>
  <c r="P1994" i="107"/>
  <c r="J2437" i="120" s="1"/>
  <c r="O1994" i="107"/>
  <c r="I2437" i="120" s="1"/>
  <c r="N1994" i="107"/>
  <c r="H2437" i="120" s="1"/>
  <c r="M1994" i="107"/>
  <c r="G2437" i="120" s="1"/>
  <c r="L1994" i="107"/>
  <c r="F2437" i="120" s="1"/>
  <c r="K1994" i="107"/>
  <c r="E2437" i="120" s="1"/>
  <c r="H1994" i="107"/>
  <c r="G1941" i="119" s="1"/>
  <c r="G1994" i="107"/>
  <c r="F1941" i="119" s="1"/>
  <c r="P1990" i="107"/>
  <c r="J2433" i="120" s="1"/>
  <c r="K1990" i="107"/>
  <c r="E2433" i="120" s="1"/>
  <c r="L1990" i="107"/>
  <c r="F2433" i="120" s="1"/>
  <c r="M1990" i="107"/>
  <c r="G2433" i="120" s="1"/>
  <c r="N1990" i="107"/>
  <c r="H2433" i="120" s="1"/>
  <c r="O1990" i="107"/>
  <c r="I2433" i="120" s="1"/>
  <c r="J1990" i="107"/>
  <c r="H1990" i="107"/>
  <c r="G1937" i="119" s="1"/>
  <c r="G1990" i="107"/>
  <c r="G1968" i="107"/>
  <c r="F1912" i="119" s="1"/>
  <c r="Q1953" i="107"/>
  <c r="G1953" i="107"/>
  <c r="G1947" i="107"/>
  <c r="F1891" i="119" s="1"/>
  <c r="J1997" i="107" l="1"/>
  <c r="D2440" i="120" s="1"/>
  <c r="E2440" i="120"/>
  <c r="F1997" i="107"/>
  <c r="E1944" i="119" s="1"/>
  <c r="F1944" i="119"/>
  <c r="F1990" i="107"/>
  <c r="E1937" i="119" s="1"/>
  <c r="F1937" i="119"/>
  <c r="Q1991" i="107"/>
  <c r="K2434" i="120" s="1"/>
  <c r="D2433" i="120"/>
  <c r="F1999" i="107"/>
  <c r="E1946" i="119" s="1"/>
  <c r="F1946" i="119"/>
  <c r="K1563" i="107"/>
  <c r="E2463" i="120"/>
  <c r="P1563" i="107"/>
  <c r="J1963" i="120" s="1"/>
  <c r="J2463" i="120"/>
  <c r="O1563" i="107"/>
  <c r="I1963" i="120" s="1"/>
  <c r="I2463" i="120"/>
  <c r="N1563" i="107"/>
  <c r="H1963" i="120" s="1"/>
  <c r="H2463" i="120"/>
  <c r="M1563" i="107"/>
  <c r="G1963" i="120" s="1"/>
  <c r="G2463" i="120"/>
  <c r="L1563" i="107"/>
  <c r="F2463" i="120"/>
  <c r="F1994" i="107"/>
  <c r="E1941" i="119" s="1"/>
  <c r="M1991" i="107"/>
  <c r="G2434" i="120" s="1"/>
  <c r="O1991" i="107"/>
  <c r="I2434" i="120" s="1"/>
  <c r="K1991" i="107"/>
  <c r="E2434" i="120" s="1"/>
  <c r="P2000" i="107"/>
  <c r="J2443" i="120" s="1"/>
  <c r="L2000" i="107"/>
  <c r="F2443" i="120" s="1"/>
  <c r="N1991" i="107"/>
  <c r="H2434" i="120" s="1"/>
  <c r="P1991" i="107"/>
  <c r="J2434" i="120" s="1"/>
  <c r="O2000" i="107"/>
  <c r="I2443" i="120" s="1"/>
  <c r="K2000" i="107"/>
  <c r="E2443" i="120" s="1"/>
  <c r="N2000" i="107"/>
  <c r="H2443" i="120" s="1"/>
  <c r="J2020" i="107"/>
  <c r="L1991" i="107"/>
  <c r="F2434" i="120" s="1"/>
  <c r="Q2000" i="107"/>
  <c r="K2443" i="120" s="1"/>
  <c r="M2000" i="107"/>
  <c r="G2443" i="120" s="1"/>
  <c r="J1994" i="107"/>
  <c r="D2437" i="120" s="1"/>
  <c r="J2023" i="107"/>
  <c r="D2466" i="120" s="1"/>
  <c r="J2026" i="107"/>
  <c r="G1938" i="107"/>
  <c r="F1882" i="119" s="1"/>
  <c r="G1935" i="107"/>
  <c r="F1879" i="119" s="1"/>
  <c r="G1932" i="107"/>
  <c r="F1876" i="119" s="1"/>
  <c r="F187" i="100"/>
  <c r="F526" i="107" s="1"/>
  <c r="E619" i="119" s="1"/>
  <c r="G2000" i="107" l="1"/>
  <c r="F1947" i="119" s="1"/>
  <c r="G1991" i="107"/>
  <c r="H1991" i="107"/>
  <c r="G1938" i="119" s="1"/>
  <c r="H2000" i="107"/>
  <c r="G1947" i="119" s="1"/>
  <c r="L2027" i="107"/>
  <c r="F2470" i="120" s="1"/>
  <c r="D2469" i="120"/>
  <c r="N2021" i="107"/>
  <c r="H2464" i="120" s="1"/>
  <c r="D2463" i="120"/>
  <c r="F1963" i="120"/>
  <c r="J1563" i="107"/>
  <c r="D1963" i="120" s="1"/>
  <c r="E1963" i="120"/>
  <c r="O2021" i="107"/>
  <c r="I2464" i="120" s="1"/>
  <c r="J2000" i="107"/>
  <c r="D2443" i="120" s="1"/>
  <c r="H2020" i="107"/>
  <c r="J1991" i="107"/>
  <c r="D2434" i="120" s="1"/>
  <c r="L2021" i="107"/>
  <c r="F2464" i="120" s="1"/>
  <c r="K2021" i="107"/>
  <c r="E2464" i="120" s="1"/>
  <c r="M2021" i="107"/>
  <c r="G2464" i="120" s="1"/>
  <c r="P2021" i="107"/>
  <c r="J2464" i="120" s="1"/>
  <c r="Q2021" i="107"/>
  <c r="K2464" i="120" s="1"/>
  <c r="P2024" i="107"/>
  <c r="J2467" i="120" s="1"/>
  <c r="L2024" i="107"/>
  <c r="F2467" i="120" s="1"/>
  <c r="Q2024" i="107"/>
  <c r="K2467" i="120" s="1"/>
  <c r="H2023" i="107"/>
  <c r="G1970" i="119" s="1"/>
  <c r="M2024" i="107"/>
  <c r="G2467" i="120" s="1"/>
  <c r="P2027" i="107"/>
  <c r="J2470" i="120" s="1"/>
  <c r="K2027" i="107"/>
  <c r="E2470" i="120" s="1"/>
  <c r="O2027" i="107"/>
  <c r="I2470" i="120" s="1"/>
  <c r="N2024" i="107"/>
  <c r="H2467" i="120" s="1"/>
  <c r="Q2027" i="107"/>
  <c r="K2470" i="120" s="1"/>
  <c r="M2027" i="107"/>
  <c r="G2470" i="120" s="1"/>
  <c r="H2026" i="107"/>
  <c r="G1973" i="119" s="1"/>
  <c r="O2024" i="107"/>
  <c r="I2467" i="120" s="1"/>
  <c r="K2024" i="107"/>
  <c r="E2467" i="120" s="1"/>
  <c r="N2027" i="107"/>
  <c r="H2470" i="120" s="1"/>
  <c r="F51" i="113"/>
  <c r="F43" i="113"/>
  <c r="F39" i="113"/>
  <c r="F2000" i="107" l="1"/>
  <c r="E1947" i="119" s="1"/>
  <c r="N111" i="113"/>
  <c r="N112" i="113"/>
  <c r="N110" i="113"/>
  <c r="N113" i="113"/>
  <c r="N107" i="113"/>
  <c r="N106" i="113"/>
  <c r="F1991" i="107"/>
  <c r="E1938" i="119" s="1"/>
  <c r="F1938" i="119"/>
  <c r="F2020" i="107"/>
  <c r="H2021" i="107" s="1"/>
  <c r="G1968" i="119" s="1"/>
  <c r="G1967" i="119"/>
  <c r="J2021" i="107"/>
  <c r="D2464" i="120" s="1"/>
  <c r="F49" i="113"/>
  <c r="F55" i="113" s="1"/>
  <c r="F104" i="113" s="1"/>
  <c r="J2024" i="107"/>
  <c r="D2467" i="120" s="1"/>
  <c r="F2026" i="107"/>
  <c r="F2023" i="107"/>
  <c r="J2027" i="107"/>
  <c r="D2470" i="120" s="1"/>
  <c r="J106" i="113" l="1"/>
  <c r="F106" i="113" s="1"/>
  <c r="J108" i="113"/>
  <c r="F108" i="113" s="1"/>
  <c r="J113" i="113"/>
  <c r="F113" i="113" s="1"/>
  <c r="J112" i="113"/>
  <c r="F112" i="113" s="1"/>
  <c r="J111" i="113"/>
  <c r="F111" i="113" s="1"/>
  <c r="J110" i="113"/>
  <c r="F110" i="113" s="1"/>
  <c r="J109" i="113"/>
  <c r="F109" i="113" s="1"/>
  <c r="J107" i="113"/>
  <c r="F107" i="113" s="1"/>
  <c r="N114" i="113"/>
  <c r="G2024" i="107"/>
  <c r="F1971" i="119" s="1"/>
  <c r="E1970" i="119"/>
  <c r="G2027" i="107"/>
  <c r="F1974" i="119" s="1"/>
  <c r="E1973" i="119"/>
  <c r="G2021" i="107"/>
  <c r="F2021" i="107" s="1"/>
  <c r="E1968" i="119" s="1"/>
  <c r="E1967" i="119"/>
  <c r="H2024" i="107"/>
  <c r="H2027" i="107"/>
  <c r="F27" i="113"/>
  <c r="F28" i="113"/>
  <c r="F29" i="113"/>
  <c r="F30" i="113"/>
  <c r="F25" i="113"/>
  <c r="F22" i="113"/>
  <c r="F74" i="113" s="1"/>
  <c r="F21" i="113"/>
  <c r="F31" i="113" l="1"/>
  <c r="F89" i="113" s="1"/>
  <c r="J114" i="113"/>
  <c r="F2027" i="107"/>
  <c r="E1974" i="119" s="1"/>
  <c r="G1974" i="119"/>
  <c r="F2024" i="107"/>
  <c r="E1971" i="119" s="1"/>
  <c r="G1971" i="119"/>
  <c r="F1968" i="119"/>
  <c r="F1339" i="107"/>
  <c r="E1648" i="119" s="1"/>
  <c r="F92" i="100"/>
  <c r="F313" i="107" s="1"/>
  <c r="F86" i="100"/>
  <c r="F307" i="107" s="1"/>
  <c r="I307" i="107" l="1"/>
  <c r="H277" i="119" s="1"/>
  <c r="E277" i="119"/>
  <c r="I313" i="107"/>
  <c r="H283" i="119" s="1"/>
  <c r="E283" i="119"/>
  <c r="H313" i="107"/>
  <c r="G313" i="107"/>
  <c r="F283" i="119" s="1"/>
  <c r="I1339" i="107"/>
  <c r="H1648" i="119" s="1"/>
  <c r="E19" i="112"/>
  <c r="J313" i="107" l="1"/>
  <c r="G283" i="119"/>
  <c r="F20" i="112"/>
  <c r="D59" i="105"/>
  <c r="F1429" i="107"/>
  <c r="F1039" i="107"/>
  <c r="E1226" i="119" s="1"/>
  <c r="F1040" i="107"/>
  <c r="E1227" i="119" s="1"/>
  <c r="F1041" i="107"/>
  <c r="E1228" i="119" s="1"/>
  <c r="D7" i="112"/>
  <c r="D340" i="120" l="1"/>
  <c r="Q313" i="107"/>
  <c r="K340" i="120" s="1"/>
  <c r="P313" i="107"/>
  <c r="J340" i="120" s="1"/>
  <c r="M313" i="107"/>
  <c r="G340" i="120" s="1"/>
  <c r="K313" i="107"/>
  <c r="E340" i="120" s="1"/>
  <c r="L313" i="107"/>
  <c r="F340" i="120" s="1"/>
  <c r="N313" i="107"/>
  <c r="H340" i="120" s="1"/>
  <c r="O313" i="107"/>
  <c r="I340" i="120" s="1"/>
  <c r="I1429" i="107"/>
  <c r="H1773" i="119" s="1"/>
  <c r="E1773" i="119"/>
  <c r="F1433" i="107"/>
  <c r="F1435" i="107"/>
  <c r="H1041" i="107"/>
  <c r="G1228" i="119" s="1"/>
  <c r="G1041" i="107"/>
  <c r="F1434" i="107"/>
  <c r="I1434" i="107" l="1"/>
  <c r="H1778" i="119" s="1"/>
  <c r="E1778" i="119"/>
  <c r="I1435" i="107"/>
  <c r="H1779" i="119" s="1"/>
  <c r="E1779" i="119"/>
  <c r="I1433" i="107"/>
  <c r="H1777" i="119" s="1"/>
  <c r="E1777" i="119"/>
  <c r="G1435" i="107"/>
  <c r="F1779" i="119" s="1"/>
  <c r="F1228" i="119"/>
  <c r="H1435" i="107"/>
  <c r="G1779" i="119" s="1"/>
  <c r="J1041" i="107"/>
  <c r="D1275" i="120" s="1"/>
  <c r="U71" i="96"/>
  <c r="L71" i="96"/>
  <c r="F63" i="110"/>
  <c r="D51" i="110"/>
  <c r="F22" i="110"/>
  <c r="F29" i="110" s="1"/>
  <c r="J1435" i="107" l="1"/>
  <c r="D1834" i="120" s="1"/>
  <c r="N1041" i="107"/>
  <c r="P1041" i="107"/>
  <c r="Q1041" i="107"/>
  <c r="O1041" i="107"/>
  <c r="M1041" i="107"/>
  <c r="L1041" i="107"/>
  <c r="K1041" i="107"/>
  <c r="F32" i="110"/>
  <c r="F31" i="110"/>
  <c r="F35" i="110" s="1"/>
  <c r="K70" i="153" s="1"/>
  <c r="F33" i="110"/>
  <c r="F85" i="151" l="1"/>
  <c r="F306" i="161" s="1"/>
  <c r="J70" i="153"/>
  <c r="K1435" i="107"/>
  <c r="E1834" i="120" s="1"/>
  <c r="E1275" i="120"/>
  <c r="L1435" i="107"/>
  <c r="F1834" i="120" s="1"/>
  <c r="F1275" i="120"/>
  <c r="M1435" i="107"/>
  <c r="G1834" i="120" s="1"/>
  <c r="G1275" i="120"/>
  <c r="O1435" i="107"/>
  <c r="I1834" i="120" s="1"/>
  <c r="I1275" i="120"/>
  <c r="Q1435" i="107"/>
  <c r="K1834" i="120" s="1"/>
  <c r="K1275" i="120"/>
  <c r="P1435" i="107"/>
  <c r="J1834" i="120" s="1"/>
  <c r="J1275" i="120"/>
  <c r="N1435" i="107"/>
  <c r="H1834" i="120" s="1"/>
  <c r="H1275" i="120"/>
  <c r="K70" i="96"/>
  <c r="J70" i="96" l="1"/>
  <c r="F85" i="100"/>
  <c r="F306" i="107" s="1"/>
  <c r="I306" i="161"/>
  <c r="F480" i="100"/>
  <c r="F1333" i="107" s="1"/>
  <c r="E1642" i="119" s="1"/>
  <c r="I70" i="96"/>
  <c r="H71" i="96"/>
  <c r="H83" i="96"/>
  <c r="H81" i="96"/>
  <c r="H80" i="96"/>
  <c r="H75" i="96"/>
  <c r="H63" i="96"/>
  <c r="I191" i="92"/>
  <c r="H206" i="92"/>
  <c r="H194" i="92"/>
  <c r="F358" i="100"/>
  <c r="F1034" i="107" s="1"/>
  <c r="E1221" i="119" s="1"/>
  <c r="H208" i="92" l="1"/>
  <c r="I306" i="107"/>
  <c r="H276" i="119" s="1"/>
  <c r="E276" i="119"/>
  <c r="H66" i="96"/>
  <c r="H72" i="96" s="1"/>
  <c r="H84" i="96"/>
  <c r="C9" i="110"/>
  <c r="D54" i="110" s="1"/>
  <c r="D53" i="110"/>
  <c r="C7" i="110"/>
  <c r="D52" i="110" s="1"/>
  <c r="H87" i="96" l="1"/>
  <c r="D6" i="110"/>
  <c r="D56" i="110"/>
  <c r="E51" i="110" s="1"/>
  <c r="D4" i="110"/>
  <c r="D8" i="110"/>
  <c r="D5" i="110"/>
  <c r="D9" i="110"/>
  <c r="D7" i="110"/>
  <c r="E54" i="110" l="1"/>
  <c r="E53" i="110"/>
  <c r="E52" i="110"/>
  <c r="E56" i="110" s="1"/>
  <c r="Q40" i="109"/>
  <c r="M40" i="109"/>
  <c r="M42" i="109" s="1"/>
  <c r="K40" i="109"/>
  <c r="K42" i="109" s="1"/>
  <c r="I40" i="109"/>
  <c r="I42" i="109" s="1"/>
  <c r="E40" i="109"/>
  <c r="Q22" i="109"/>
  <c r="M22" i="109"/>
  <c r="K22" i="109"/>
  <c r="I22" i="109"/>
  <c r="E22" i="109"/>
  <c r="C22" i="109"/>
  <c r="G19" i="109"/>
  <c r="G22" i="109" s="1"/>
  <c r="E42" i="109" l="1"/>
  <c r="C40" i="109"/>
  <c r="C42" i="109" s="1"/>
  <c r="F341" i="151" s="1"/>
  <c r="F1003" i="161" s="1"/>
  <c r="Q42" i="109"/>
  <c r="G37" i="109"/>
  <c r="O19" i="109"/>
  <c r="E25" i="108"/>
  <c r="E26" i="108"/>
  <c r="E27" i="108"/>
  <c r="E28" i="108"/>
  <c r="E24" i="108"/>
  <c r="F341" i="100" l="1"/>
  <c r="D10" i="108"/>
  <c r="D28" i="108" s="1"/>
  <c r="F28" i="108" s="1"/>
  <c r="G28" i="108" s="1"/>
  <c r="D6" i="108"/>
  <c r="D24" i="108" s="1"/>
  <c r="D9" i="108"/>
  <c r="D27" i="108" s="1"/>
  <c r="F27" i="108" s="1"/>
  <c r="G27" i="108" s="1"/>
  <c r="J19" i="108" s="1"/>
  <c r="D8" i="108"/>
  <c r="D26" i="108" s="1"/>
  <c r="F26" i="108" s="1"/>
  <c r="G26" i="108" s="1"/>
  <c r="J18" i="108" s="1"/>
  <c r="D7" i="108"/>
  <c r="D25" i="108" s="1"/>
  <c r="F25" i="108" s="1"/>
  <c r="G25" i="108" s="1"/>
  <c r="J17" i="108" s="1"/>
  <c r="G40" i="109"/>
  <c r="G42" i="109" s="1"/>
  <c r="O37" i="109"/>
  <c r="E29" i="108"/>
  <c r="O22" i="109"/>
  <c r="S19" i="109"/>
  <c r="S22" i="109" s="1"/>
  <c r="F1003" i="107" l="1"/>
  <c r="E1194" i="119" s="1"/>
  <c r="G44" i="108"/>
  <c r="J20" i="108"/>
  <c r="O40" i="109"/>
  <c r="O42" i="109" s="1"/>
  <c r="S37" i="109"/>
  <c r="S40" i="109" s="1"/>
  <c r="S42" i="109" s="1"/>
  <c r="F24" i="108"/>
  <c r="D29" i="108"/>
  <c r="F29" i="108" l="1"/>
  <c r="G24" i="108"/>
  <c r="D14" i="72"/>
  <c r="F116" i="151" s="1"/>
  <c r="F364" i="161" s="1"/>
  <c r="D13" i="72"/>
  <c r="F371" i="151" s="1"/>
  <c r="F1069" i="161" s="1"/>
  <c r="D12" i="72"/>
  <c r="F288" i="151" s="1"/>
  <c r="F873" i="161" s="1"/>
  <c r="I873" i="161" l="1"/>
  <c r="I1069" i="161"/>
  <c r="I364" i="161"/>
  <c r="G29" i="108"/>
  <c r="J16" i="108"/>
  <c r="F288" i="100"/>
  <c r="F873" i="107" s="1"/>
  <c r="E987" i="119" s="1"/>
  <c r="F371" i="100"/>
  <c r="F1069" i="107" s="1"/>
  <c r="E1288" i="119" s="1"/>
  <c r="F116" i="100"/>
  <c r="F364" i="107" s="1"/>
  <c r="E385" i="119" s="1"/>
  <c r="H8" i="93"/>
  <c r="G8" i="93"/>
  <c r="J21" i="108" l="1"/>
  <c r="H9" i="93"/>
  <c r="F40" i="100"/>
  <c r="F182" i="107" s="1"/>
  <c r="F38" i="100"/>
  <c r="F180" i="107" s="1"/>
  <c r="F37" i="100"/>
  <c r="F36" i="100"/>
  <c r="F179" i="107" s="1"/>
  <c r="B7" i="104"/>
  <c r="B8" i="104"/>
  <c r="B9" i="104"/>
  <c r="B10" i="104"/>
  <c r="B11" i="104"/>
  <c r="B12" i="104"/>
  <c r="B13" i="104"/>
  <c r="B14" i="104"/>
  <c r="B15" i="104"/>
  <c r="B16" i="104"/>
  <c r="B17" i="104"/>
  <c r="B18" i="104"/>
  <c r="B19" i="104"/>
  <c r="B20" i="104"/>
  <c r="B21" i="104"/>
  <c r="B22" i="104"/>
  <c r="B23" i="104"/>
  <c r="B24" i="104"/>
  <c r="B25" i="104"/>
  <c r="B26" i="104"/>
  <c r="B27" i="104"/>
  <c r="B28" i="104"/>
  <c r="B29" i="104"/>
  <c r="B30" i="104"/>
  <c r="B31" i="104"/>
  <c r="B32" i="104"/>
  <c r="B33" i="104"/>
  <c r="B34" i="104"/>
  <c r="B35" i="104"/>
  <c r="B36" i="104"/>
  <c r="B37" i="104"/>
  <c r="B38" i="104"/>
  <c r="B39" i="104"/>
  <c r="B40" i="104"/>
  <c r="B69" i="104"/>
  <c r="B68" i="104"/>
  <c r="B67" i="104"/>
  <c r="B66" i="104"/>
  <c r="B65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I179" i="107" l="1"/>
  <c r="H136" i="119" s="1"/>
  <c r="E136" i="119"/>
  <c r="G179" i="107"/>
  <c r="F136" i="119" s="1"/>
  <c r="H179" i="107"/>
  <c r="E137" i="119"/>
  <c r="I180" i="107"/>
  <c r="H137" i="119" s="1"/>
  <c r="G180" i="107"/>
  <c r="F137" i="119" s="1"/>
  <c r="H180" i="107"/>
  <c r="E139" i="119"/>
  <c r="I182" i="107"/>
  <c r="H139" i="119" s="1"/>
  <c r="G182" i="107"/>
  <c r="F139" i="119" s="1"/>
  <c r="H182" i="107"/>
  <c r="F45" i="100"/>
  <c r="F192" i="107" s="1"/>
  <c r="E149" i="119" s="1"/>
  <c r="F45" i="151"/>
  <c r="F192" i="161" s="1"/>
  <c r="E41" i="104"/>
  <c r="H41" i="104"/>
  <c r="H74" i="104" s="1"/>
  <c r="H41" i="106"/>
  <c r="I41" i="106"/>
  <c r="J41" i="106"/>
  <c r="K41" i="106"/>
  <c r="H42" i="106"/>
  <c r="I42" i="106"/>
  <c r="J42" i="106"/>
  <c r="K42" i="106"/>
  <c r="H43" i="106"/>
  <c r="I43" i="106"/>
  <c r="J43" i="106"/>
  <c r="K43" i="106"/>
  <c r="H44" i="106"/>
  <c r="I44" i="106"/>
  <c r="J44" i="106"/>
  <c r="K44" i="106"/>
  <c r="H45" i="106"/>
  <c r="I45" i="106"/>
  <c r="J45" i="106"/>
  <c r="K45" i="106"/>
  <c r="H46" i="106"/>
  <c r="H49" i="106" s="1"/>
  <c r="I46" i="106"/>
  <c r="J46" i="106"/>
  <c r="K46" i="106"/>
  <c r="G84" i="106"/>
  <c r="H84" i="106"/>
  <c r="I84" i="106"/>
  <c r="J84" i="106"/>
  <c r="K84" i="106"/>
  <c r="G85" i="106"/>
  <c r="H85" i="106"/>
  <c r="I85" i="106"/>
  <c r="J85" i="106"/>
  <c r="K85" i="106"/>
  <c r="G86" i="106"/>
  <c r="H86" i="106"/>
  <c r="I86" i="106"/>
  <c r="J86" i="106"/>
  <c r="K86" i="106"/>
  <c r="G87" i="106"/>
  <c r="H87" i="106"/>
  <c r="I87" i="106"/>
  <c r="J87" i="106"/>
  <c r="K87" i="106"/>
  <c r="G88" i="106"/>
  <c r="H88" i="106"/>
  <c r="I88" i="106"/>
  <c r="J88" i="106"/>
  <c r="K88" i="106"/>
  <c r="G89" i="106"/>
  <c r="H89" i="106"/>
  <c r="I89" i="106"/>
  <c r="J89" i="106"/>
  <c r="K89" i="106"/>
  <c r="E84" i="106"/>
  <c r="E85" i="106"/>
  <c r="E86" i="106"/>
  <c r="E87" i="106"/>
  <c r="E88" i="106"/>
  <c r="E89" i="106"/>
  <c r="G65" i="106"/>
  <c r="H65" i="106"/>
  <c r="I65" i="106"/>
  <c r="J65" i="106"/>
  <c r="G66" i="106"/>
  <c r="H66" i="106"/>
  <c r="I66" i="106"/>
  <c r="J66" i="106"/>
  <c r="G67" i="106"/>
  <c r="H67" i="106"/>
  <c r="I67" i="106"/>
  <c r="J67" i="106"/>
  <c r="G68" i="106"/>
  <c r="H68" i="106"/>
  <c r="I68" i="106"/>
  <c r="J68" i="106"/>
  <c r="G69" i="106"/>
  <c r="H69" i="106"/>
  <c r="I69" i="106"/>
  <c r="J69" i="106"/>
  <c r="G70" i="106"/>
  <c r="H70" i="106"/>
  <c r="I70" i="106"/>
  <c r="J70" i="106"/>
  <c r="G71" i="106"/>
  <c r="H71" i="106"/>
  <c r="I71" i="106"/>
  <c r="J71" i="106"/>
  <c r="G72" i="106"/>
  <c r="H72" i="106"/>
  <c r="I72" i="106"/>
  <c r="J72" i="106"/>
  <c r="G73" i="106"/>
  <c r="H73" i="106"/>
  <c r="I73" i="106"/>
  <c r="J73" i="106"/>
  <c r="G74" i="106"/>
  <c r="H74" i="106"/>
  <c r="I74" i="106"/>
  <c r="J74" i="106"/>
  <c r="G75" i="106"/>
  <c r="H75" i="106"/>
  <c r="I75" i="106"/>
  <c r="J75" i="106"/>
  <c r="G76" i="106"/>
  <c r="H76" i="106"/>
  <c r="I76" i="106"/>
  <c r="J76" i="106"/>
  <c r="E65" i="106"/>
  <c r="E66" i="106"/>
  <c r="E67" i="106"/>
  <c r="E68" i="106"/>
  <c r="E69" i="106"/>
  <c r="E70" i="106"/>
  <c r="E71" i="106"/>
  <c r="E72" i="106"/>
  <c r="E73" i="106"/>
  <c r="E74" i="106"/>
  <c r="E75" i="106"/>
  <c r="E76" i="106"/>
  <c r="E41" i="106"/>
  <c r="E43" i="106"/>
  <c r="E44" i="106"/>
  <c r="E45" i="106"/>
  <c r="E46" i="106"/>
  <c r="H11" i="106"/>
  <c r="I11" i="106"/>
  <c r="J11" i="106"/>
  <c r="H12" i="106"/>
  <c r="I12" i="106"/>
  <c r="J12" i="106"/>
  <c r="H13" i="106"/>
  <c r="I13" i="106"/>
  <c r="J13" i="106"/>
  <c r="H14" i="106"/>
  <c r="I14" i="106"/>
  <c r="J14" i="106"/>
  <c r="H15" i="106"/>
  <c r="I15" i="106"/>
  <c r="J15" i="106"/>
  <c r="H16" i="106"/>
  <c r="I16" i="106"/>
  <c r="J16" i="106"/>
  <c r="H17" i="106"/>
  <c r="I17" i="106"/>
  <c r="J17" i="106"/>
  <c r="H18" i="106"/>
  <c r="I18" i="106"/>
  <c r="J18" i="106"/>
  <c r="H19" i="106"/>
  <c r="I19" i="106"/>
  <c r="J19" i="106"/>
  <c r="H20" i="106"/>
  <c r="I20" i="106"/>
  <c r="J20" i="106"/>
  <c r="H21" i="106"/>
  <c r="I21" i="106"/>
  <c r="J21" i="106"/>
  <c r="H22" i="106"/>
  <c r="I22" i="106"/>
  <c r="J22" i="106"/>
  <c r="H23" i="106"/>
  <c r="I23" i="106"/>
  <c r="J23" i="106"/>
  <c r="H24" i="106"/>
  <c r="I24" i="106"/>
  <c r="J24" i="106"/>
  <c r="H25" i="106"/>
  <c r="I25" i="106"/>
  <c r="J25" i="106"/>
  <c r="H26" i="106"/>
  <c r="I26" i="106"/>
  <c r="J26" i="106"/>
  <c r="H27" i="106"/>
  <c r="I27" i="106"/>
  <c r="J27" i="106"/>
  <c r="H28" i="106"/>
  <c r="I28" i="106"/>
  <c r="J28" i="106"/>
  <c r="H29" i="106"/>
  <c r="I29" i="106"/>
  <c r="J29" i="106"/>
  <c r="H30" i="106"/>
  <c r="I30" i="106"/>
  <c r="J30" i="106"/>
  <c r="H31" i="106"/>
  <c r="I31" i="106"/>
  <c r="J31" i="106"/>
  <c r="H32" i="106"/>
  <c r="I32" i="106"/>
  <c r="J32" i="106"/>
  <c r="H33" i="106"/>
  <c r="I33" i="106"/>
  <c r="J33" i="106"/>
  <c r="E11" i="106"/>
  <c r="E12" i="106"/>
  <c r="E13" i="106"/>
  <c r="E14" i="106"/>
  <c r="E15" i="106"/>
  <c r="E16" i="106"/>
  <c r="E17" i="106"/>
  <c r="E18" i="106"/>
  <c r="E19" i="106"/>
  <c r="E20" i="106"/>
  <c r="E21" i="106"/>
  <c r="E22" i="106"/>
  <c r="E23" i="106"/>
  <c r="E24" i="106"/>
  <c r="E25" i="106"/>
  <c r="E26" i="106"/>
  <c r="E27" i="106"/>
  <c r="E28" i="106"/>
  <c r="E29" i="106"/>
  <c r="E30" i="106"/>
  <c r="E31" i="106"/>
  <c r="E32" i="106"/>
  <c r="E33" i="106"/>
  <c r="F17" i="105"/>
  <c r="F28" i="105" s="1"/>
  <c r="M85" i="106"/>
  <c r="K11" i="106"/>
  <c r="D33" i="106"/>
  <c r="K31" i="106"/>
  <c r="G30" i="106"/>
  <c r="D29" i="106"/>
  <c r="K27" i="106"/>
  <c r="G26" i="106"/>
  <c r="D25" i="106"/>
  <c r="K23" i="106"/>
  <c r="G22" i="106"/>
  <c r="D21" i="106"/>
  <c r="K19" i="106"/>
  <c r="G18" i="106"/>
  <c r="D17" i="106"/>
  <c r="K15" i="106"/>
  <c r="G14" i="106"/>
  <c r="D13" i="106"/>
  <c r="D46" i="106"/>
  <c r="G43" i="106"/>
  <c r="F65" i="106"/>
  <c r="D75" i="106"/>
  <c r="K73" i="106"/>
  <c r="D71" i="106"/>
  <c r="K69" i="106"/>
  <c r="D67" i="106"/>
  <c r="F89" i="106"/>
  <c r="D87" i="106"/>
  <c r="M32" i="106"/>
  <c r="F30" i="106"/>
  <c r="M28" i="106"/>
  <c r="F26" i="106"/>
  <c r="M24" i="106"/>
  <c r="F22" i="106"/>
  <c r="M20" i="106"/>
  <c r="F18" i="106"/>
  <c r="M16" i="106"/>
  <c r="F14" i="106"/>
  <c r="M12" i="106"/>
  <c r="M45" i="106"/>
  <c r="F43" i="106"/>
  <c r="F76" i="106"/>
  <c r="M74" i="106"/>
  <c r="F72" i="106"/>
  <c r="M70" i="106"/>
  <c r="F68" i="106"/>
  <c r="M66" i="106"/>
  <c r="D89" i="106"/>
  <c r="M86" i="106"/>
  <c r="M11" i="106"/>
  <c r="K32" i="106"/>
  <c r="G31" i="106"/>
  <c r="D30" i="106"/>
  <c r="K28" i="106"/>
  <c r="G27" i="106"/>
  <c r="D26" i="106"/>
  <c r="K24" i="106"/>
  <c r="G23" i="106"/>
  <c r="D22" i="106"/>
  <c r="K20" i="106"/>
  <c r="G19" i="106"/>
  <c r="D18" i="106"/>
  <c r="K16" i="106"/>
  <c r="G15" i="106"/>
  <c r="D14" i="106"/>
  <c r="K12" i="106"/>
  <c r="M41" i="106"/>
  <c r="G44" i="106"/>
  <c r="D43" i="106"/>
  <c r="D76" i="106"/>
  <c r="K74" i="106"/>
  <c r="D72" i="106"/>
  <c r="K70" i="106"/>
  <c r="D68" i="106"/>
  <c r="K66" i="106"/>
  <c r="M88" i="106"/>
  <c r="M33" i="106"/>
  <c r="F31" i="106"/>
  <c r="M29" i="106"/>
  <c r="F27" i="106"/>
  <c r="M25" i="106"/>
  <c r="F23" i="106"/>
  <c r="M21" i="106"/>
  <c r="F19" i="106"/>
  <c r="M17" i="106"/>
  <c r="F15" i="106"/>
  <c r="M13" i="106"/>
  <c r="M46" i="106"/>
  <c r="F44" i="106"/>
  <c r="D42" i="106"/>
  <c r="K65" i="106"/>
  <c r="M75" i="106"/>
  <c r="F73" i="106"/>
  <c r="M71" i="106"/>
  <c r="F69" i="106"/>
  <c r="M67" i="106"/>
  <c r="M84" i="106"/>
  <c r="F85" i="106"/>
  <c r="K33" i="106"/>
  <c r="G32" i="106"/>
  <c r="D31" i="106"/>
  <c r="K29" i="106"/>
  <c r="G28" i="106"/>
  <c r="D27" i="106"/>
  <c r="K25" i="106"/>
  <c r="G24" i="106"/>
  <c r="D23" i="106"/>
  <c r="K21" i="106"/>
  <c r="G20" i="106"/>
  <c r="D19" i="106"/>
  <c r="K17" i="106"/>
  <c r="G16" i="106"/>
  <c r="D15" i="106"/>
  <c r="K13" i="106"/>
  <c r="G12" i="106"/>
  <c r="G45" i="106"/>
  <c r="D44" i="106"/>
  <c r="F42" i="106"/>
  <c r="M65" i="106"/>
  <c r="K75" i="106"/>
  <c r="D73" i="106"/>
  <c r="K71" i="106"/>
  <c r="D69" i="106"/>
  <c r="K67" i="106"/>
  <c r="M89" i="106"/>
  <c r="D85" i="106"/>
  <c r="F87" i="106"/>
  <c r="D11" i="106"/>
  <c r="F32" i="106"/>
  <c r="M30" i="106"/>
  <c r="F28" i="106"/>
  <c r="M26" i="106"/>
  <c r="F24" i="106"/>
  <c r="M22" i="106"/>
  <c r="F20" i="106"/>
  <c r="M18" i="106"/>
  <c r="F16" i="106"/>
  <c r="M14" i="106"/>
  <c r="F12" i="106"/>
  <c r="D41" i="106"/>
  <c r="F45" i="106"/>
  <c r="M43" i="106"/>
  <c r="M76" i="106"/>
  <c r="F74" i="106"/>
  <c r="M72" i="106"/>
  <c r="F70" i="106"/>
  <c r="M68" i="106"/>
  <c r="F66" i="106"/>
  <c r="F86" i="106"/>
  <c r="M87" i="106"/>
  <c r="F11" i="106"/>
  <c r="G33" i="106"/>
  <c r="D32" i="106"/>
  <c r="K30" i="106"/>
  <c r="G29" i="106"/>
  <c r="D28" i="106"/>
  <c r="K26" i="106"/>
  <c r="G25" i="106"/>
  <c r="D24" i="106"/>
  <c r="K22" i="106"/>
  <c r="G21" i="106"/>
  <c r="D20" i="106"/>
  <c r="K18" i="106"/>
  <c r="G17" i="106"/>
  <c r="D16" i="106"/>
  <c r="K14" i="106"/>
  <c r="G13" i="106"/>
  <c r="D12" i="106"/>
  <c r="F41" i="106"/>
  <c r="G46" i="106"/>
  <c r="D45" i="106"/>
  <c r="K76" i="106"/>
  <c r="D74" i="106"/>
  <c r="K72" i="106"/>
  <c r="D70" i="106"/>
  <c r="K68" i="106"/>
  <c r="D66" i="106"/>
  <c r="D84" i="106"/>
  <c r="F88" i="106"/>
  <c r="D86" i="106"/>
  <c r="F33" i="106"/>
  <c r="M31" i="106"/>
  <c r="F29" i="106"/>
  <c r="M27" i="106"/>
  <c r="F25" i="106"/>
  <c r="M23" i="106"/>
  <c r="F21" i="106"/>
  <c r="M19" i="106"/>
  <c r="F17" i="106"/>
  <c r="M15" i="106"/>
  <c r="F13" i="106"/>
  <c r="G41" i="106"/>
  <c r="F46" i="106"/>
  <c r="M44" i="106"/>
  <c r="G42" i="106"/>
  <c r="D65" i="106"/>
  <c r="F75" i="106"/>
  <c r="M73" i="106"/>
  <c r="F71" i="106"/>
  <c r="M69" i="106"/>
  <c r="F67" i="106"/>
  <c r="F84" i="106"/>
  <c r="D88" i="106"/>
  <c r="G139" i="119" l="1"/>
  <c r="J182" i="107"/>
  <c r="D197" i="120" s="1"/>
  <c r="J179" i="107"/>
  <c r="D194" i="120" s="1"/>
  <c r="G136" i="119"/>
  <c r="E74" i="104"/>
  <c r="G137" i="119"/>
  <c r="J180" i="107"/>
  <c r="D195" i="120" s="1"/>
  <c r="I49" i="106"/>
  <c r="L85" i="106"/>
  <c r="I192" i="161"/>
  <c r="L86" i="106"/>
  <c r="L23" i="106"/>
  <c r="L66" i="106"/>
  <c r="L84" i="106"/>
  <c r="L75" i="106"/>
  <c r="L73" i="106"/>
  <c r="L87" i="106"/>
  <c r="J49" i="106"/>
  <c r="L20" i="106"/>
  <c r="L69" i="106"/>
  <c r="L15" i="106"/>
  <c r="L31" i="106"/>
  <c r="L21" i="106"/>
  <c r="L74" i="106"/>
  <c r="L28" i="106"/>
  <c r="L71" i="106"/>
  <c r="L88" i="106"/>
  <c r="L70" i="106"/>
  <c r="L43" i="106"/>
  <c r="L13" i="106"/>
  <c r="L19" i="106"/>
  <c r="L12" i="106"/>
  <c r="L46" i="106"/>
  <c r="L17" i="106"/>
  <c r="L25" i="106"/>
  <c r="L45" i="106"/>
  <c r="L16" i="106"/>
  <c r="L24" i="106"/>
  <c r="L44" i="106"/>
  <c r="L67" i="106"/>
  <c r="L89" i="106"/>
  <c r="L32" i="106"/>
  <c r="L27" i="106"/>
  <c r="L29" i="106"/>
  <c r="L33" i="106"/>
  <c r="E36" i="106"/>
  <c r="J36" i="106"/>
  <c r="I36" i="106"/>
  <c r="I52" i="106" s="1"/>
  <c r="I98" i="106" s="1"/>
  <c r="H36" i="106"/>
  <c r="H52" i="106" s="1"/>
  <c r="H98" i="106" s="1"/>
  <c r="E79" i="106"/>
  <c r="J79" i="106"/>
  <c r="I79" i="106"/>
  <c r="H79" i="106"/>
  <c r="G79" i="106"/>
  <c r="E92" i="106"/>
  <c r="J92" i="106"/>
  <c r="I92" i="106"/>
  <c r="H92" i="106"/>
  <c r="G92" i="106"/>
  <c r="G49" i="106"/>
  <c r="L41" i="106"/>
  <c r="L68" i="106"/>
  <c r="L72" i="106"/>
  <c r="L76" i="106"/>
  <c r="L14" i="106"/>
  <c r="L18" i="106"/>
  <c r="L22" i="106"/>
  <c r="L26" i="106"/>
  <c r="L30" i="106"/>
  <c r="L65" i="106"/>
  <c r="D79" i="106"/>
  <c r="E18" i="166" s="1"/>
  <c r="G18" i="166" s="1"/>
  <c r="F79" i="166" s="1"/>
  <c r="M92" i="106"/>
  <c r="D36" i="106"/>
  <c r="F92" i="106"/>
  <c r="K79" i="106"/>
  <c r="M36" i="106"/>
  <c r="F79" i="106"/>
  <c r="F49" i="106"/>
  <c r="K92" i="106"/>
  <c r="K49" i="106"/>
  <c r="F36" i="106"/>
  <c r="D92" i="106"/>
  <c r="E18" i="105" s="1"/>
  <c r="G18" i="105" s="1"/>
  <c r="F79" i="105" s="1"/>
  <c r="D49" i="106"/>
  <c r="M79" i="106"/>
  <c r="K36" i="106"/>
  <c r="E23" i="102"/>
  <c r="D22" i="102"/>
  <c r="F22" i="102" s="1"/>
  <c r="F26" i="102" s="1"/>
  <c r="D21" i="102"/>
  <c r="F21" i="102" s="1"/>
  <c r="D20" i="102"/>
  <c r="F20" i="102" s="1"/>
  <c r="D19" i="102"/>
  <c r="J52" i="106" l="1"/>
  <c r="J98" i="106" s="1"/>
  <c r="F52" i="106"/>
  <c r="F98" i="106" s="1"/>
  <c r="G95" i="106"/>
  <c r="H95" i="106"/>
  <c r="H102" i="106" s="1"/>
  <c r="I95" i="106"/>
  <c r="I102" i="106" s="1"/>
  <c r="E24" i="166" s="1"/>
  <c r="J95" i="106"/>
  <c r="E95" i="106"/>
  <c r="D23" i="102"/>
  <c r="D95" i="106"/>
  <c r="G11" i="106"/>
  <c r="L92" i="106"/>
  <c r="M95" i="106"/>
  <c r="K95" i="106"/>
  <c r="K52" i="106"/>
  <c r="K98" i="106" s="1"/>
  <c r="F95" i="106"/>
  <c r="F102" i="106" s="1"/>
  <c r="D52" i="106"/>
  <c r="D98" i="106" s="1"/>
  <c r="L79" i="106"/>
  <c r="F19" i="102"/>
  <c r="H42" i="101"/>
  <c r="F156" i="100" s="1"/>
  <c r="F476" i="107" s="1"/>
  <c r="H43" i="101"/>
  <c r="F157" i="100" s="1"/>
  <c r="F477" i="107" s="1"/>
  <c r="H44" i="101"/>
  <c r="F158" i="100" s="1"/>
  <c r="F478" i="107" s="1"/>
  <c r="H45" i="101"/>
  <c r="F159" i="100" s="1"/>
  <c r="F479" i="107" s="1"/>
  <c r="H46" i="101"/>
  <c r="F160" i="100" s="1"/>
  <c r="F480" i="107" s="1"/>
  <c r="H41" i="101"/>
  <c r="F155" i="100" s="1"/>
  <c r="F475" i="107" s="1"/>
  <c r="F31" i="99"/>
  <c r="F26" i="99"/>
  <c r="F25" i="99"/>
  <c r="F22" i="99"/>
  <c r="G43" i="90"/>
  <c r="E572" i="119" l="1"/>
  <c r="I475" i="107"/>
  <c r="H572" i="119" s="1"/>
  <c r="E577" i="119"/>
  <c r="I480" i="107"/>
  <c r="H577" i="119" s="1"/>
  <c r="H480" i="107"/>
  <c r="G480" i="107"/>
  <c r="F577" i="119" s="1"/>
  <c r="I476" i="107"/>
  <c r="H573" i="119" s="1"/>
  <c r="E573" i="119"/>
  <c r="I479" i="107"/>
  <c r="H576" i="119" s="1"/>
  <c r="E576" i="119"/>
  <c r="J102" i="106"/>
  <c r="E25" i="105" s="1"/>
  <c r="E575" i="119"/>
  <c r="I478" i="107"/>
  <c r="H575" i="119" s="1"/>
  <c r="I477" i="107"/>
  <c r="H574" i="119" s="1"/>
  <c r="E574" i="119"/>
  <c r="F33" i="99"/>
  <c r="E23" i="105"/>
  <c r="E23" i="166"/>
  <c r="E21" i="105"/>
  <c r="E21" i="166"/>
  <c r="D102" i="106"/>
  <c r="G36" i="106"/>
  <c r="G52" i="106" s="1"/>
  <c r="G98" i="106" s="1"/>
  <c r="G102" i="106" s="1"/>
  <c r="E22" i="166" s="1"/>
  <c r="L11" i="106"/>
  <c r="L36" i="106" s="1"/>
  <c r="L95" i="106"/>
  <c r="K102" i="106"/>
  <c r="E24" i="105"/>
  <c r="F23" i="102"/>
  <c r="M246" i="92"/>
  <c r="L246" i="92"/>
  <c r="O246" i="92" s="1"/>
  <c r="K246" i="92"/>
  <c r="N246" i="92" s="1"/>
  <c r="M100" i="92"/>
  <c r="G27" i="96"/>
  <c r="G26" i="96"/>
  <c r="G25" i="96"/>
  <c r="G24" i="96"/>
  <c r="G23" i="96"/>
  <c r="G44" i="96"/>
  <c r="G35" i="96"/>
  <c r="G43" i="96"/>
  <c r="G41" i="96"/>
  <c r="G36" i="96"/>
  <c r="G33" i="96"/>
  <c r="G42" i="96"/>
  <c r="G34" i="96"/>
  <c r="E25" i="166" l="1"/>
  <c r="J480" i="107"/>
  <c r="G577" i="119"/>
  <c r="E22" i="105"/>
  <c r="E26" i="105"/>
  <c r="E26" i="166"/>
  <c r="G46" i="96"/>
  <c r="G29" i="96"/>
  <c r="G38" i="96"/>
  <c r="D632" i="120" l="1"/>
  <c r="M480" i="107"/>
  <c r="G632" i="120" s="1"/>
  <c r="K480" i="107"/>
  <c r="E632" i="120" s="1"/>
  <c r="N480" i="107"/>
  <c r="H632" i="120" s="1"/>
  <c r="Q480" i="107"/>
  <c r="K632" i="120" s="1"/>
  <c r="O480" i="107"/>
  <c r="I632" i="120" s="1"/>
  <c r="L480" i="107"/>
  <c r="F632" i="120" s="1"/>
  <c r="P480" i="107"/>
  <c r="J632" i="120" s="1"/>
  <c r="G49" i="96"/>
  <c r="F36" i="96"/>
  <c r="H36" i="96" s="1"/>
  <c r="F33" i="96"/>
  <c r="H33" i="96" s="1"/>
  <c r="F27" i="96"/>
  <c r="H27" i="96" s="1"/>
  <c r="R60" i="95" l="1"/>
  <c r="S173" i="92" s="1"/>
  <c r="S60" i="95" l="1"/>
  <c r="T173" i="92" s="1"/>
  <c r="T60" i="95"/>
  <c r="U173" i="92" s="1"/>
  <c r="V60" i="95" l="1"/>
  <c r="W173" i="92" s="1"/>
  <c r="U60" i="95"/>
  <c r="V173" i="92" s="1"/>
  <c r="L75" i="88" l="1"/>
  <c r="AA160" i="92" s="1"/>
  <c r="Z47" i="95" l="1"/>
  <c r="M38" i="94"/>
  <c r="L44" i="94"/>
  <c r="H38" i="94"/>
  <c r="J16" i="98" l="1"/>
  <c r="J15" i="98"/>
  <c r="I7" i="12" s="1"/>
  <c r="H51" i="98"/>
  <c r="H45" i="98"/>
  <c r="H42" i="98"/>
  <c r="G28" i="98"/>
  <c r="F44" i="98"/>
  <c r="I45" i="98" s="1"/>
  <c r="J45" i="98" s="1"/>
  <c r="F41" i="98"/>
  <c r="I42" i="98" s="1"/>
  <c r="F39" i="151" s="1"/>
  <c r="F35" i="151" l="1"/>
  <c r="F178" i="161" s="1"/>
  <c r="F35" i="100"/>
  <c r="F178" i="107" s="1"/>
  <c r="H28" i="98"/>
  <c r="J28" i="98" s="1"/>
  <c r="G33" i="98"/>
  <c r="H33" i="98" s="1"/>
  <c r="J18" i="98"/>
  <c r="J20" i="98" s="1"/>
  <c r="J53" i="98" s="1"/>
  <c r="F39" i="100"/>
  <c r="J42" i="98"/>
  <c r="J51" i="98" s="1"/>
  <c r="I51" i="98"/>
  <c r="L69" i="93"/>
  <c r="L64" i="93"/>
  <c r="O64" i="93" s="1"/>
  <c r="L63" i="93"/>
  <c r="O63" i="93" s="1"/>
  <c r="L62" i="93"/>
  <c r="O62" i="93" s="1"/>
  <c r="L61" i="93"/>
  <c r="O61" i="93" s="1"/>
  <c r="K57" i="93"/>
  <c r="K56" i="93"/>
  <c r="N56" i="93" s="1"/>
  <c r="K55" i="93"/>
  <c r="N55" i="93" s="1"/>
  <c r="L54" i="93"/>
  <c r="O54" i="93" s="1"/>
  <c r="L50" i="93"/>
  <c r="O50" i="93" s="1"/>
  <c r="L49" i="93"/>
  <c r="L48" i="93"/>
  <c r="O48" i="93" s="1"/>
  <c r="K47" i="93"/>
  <c r="L45" i="93"/>
  <c r="O45" i="93" s="1"/>
  <c r="I67" i="93"/>
  <c r="I46" i="93"/>
  <c r="F185" i="107" l="1"/>
  <c r="I178" i="107"/>
  <c r="H135" i="119" s="1"/>
  <c r="E135" i="119"/>
  <c r="G178" i="107"/>
  <c r="H178" i="107"/>
  <c r="I178" i="161"/>
  <c r="G178" i="161"/>
  <c r="G185" i="161" s="1"/>
  <c r="F185" i="161"/>
  <c r="H178" i="161"/>
  <c r="F41" i="100"/>
  <c r="F41" i="151"/>
  <c r="O49" i="93"/>
  <c r="L46" i="93"/>
  <c r="L67" i="93"/>
  <c r="O67" i="93" s="1"/>
  <c r="N57" i="93"/>
  <c r="N47" i="93"/>
  <c r="O69" i="93"/>
  <c r="G185" i="107" l="1"/>
  <c r="F135" i="119"/>
  <c r="J178" i="161"/>
  <c r="H185" i="161"/>
  <c r="F648" i="107"/>
  <c r="E142" i="119"/>
  <c r="F1842" i="107"/>
  <c r="I185" i="107"/>
  <c r="H142" i="119" s="1"/>
  <c r="J178" i="107"/>
  <c r="D193" i="120" s="1"/>
  <c r="G135" i="119"/>
  <c r="H185" i="107"/>
  <c r="G1842" i="161"/>
  <c r="G648" i="161"/>
  <c r="F1842" i="161"/>
  <c r="F648" i="161"/>
  <c r="I648" i="161" s="1"/>
  <c r="I185" i="161"/>
  <c r="F183" i="161"/>
  <c r="F186" i="161" s="1"/>
  <c r="D5" i="168"/>
  <c r="F183" i="107"/>
  <c r="E140" i="119" s="1"/>
  <c r="C5" i="168"/>
  <c r="E5" i="168" s="1"/>
  <c r="G183" i="161"/>
  <c r="G186" i="161" s="1"/>
  <c r="O46" i="93"/>
  <c r="I648" i="107" l="1"/>
  <c r="H761" i="119" s="1"/>
  <c r="E761" i="119"/>
  <c r="H1842" i="161"/>
  <c r="H648" i="161"/>
  <c r="J185" i="161"/>
  <c r="H648" i="107"/>
  <c r="G761" i="119" s="1"/>
  <c r="J185" i="107"/>
  <c r="G142" i="119"/>
  <c r="H1842" i="107"/>
  <c r="H183" i="161"/>
  <c r="I183" i="161" s="1"/>
  <c r="F142" i="119"/>
  <c r="G648" i="107"/>
  <c r="F761" i="119" s="1"/>
  <c r="G1842" i="107"/>
  <c r="G183" i="107"/>
  <c r="F140" i="119" s="1"/>
  <c r="H183" i="107"/>
  <c r="H186" i="107" s="1"/>
  <c r="F186" i="107"/>
  <c r="J183" i="161"/>
  <c r="F187" i="161"/>
  <c r="F1843" i="161"/>
  <c r="F1844" i="161" s="1"/>
  <c r="F649" i="161"/>
  <c r="F650" i="161" s="1"/>
  <c r="G187" i="161"/>
  <c r="G21" i="161" s="1"/>
  <c r="G1843" i="161"/>
  <c r="G1844" i="161" s="1"/>
  <c r="G649" i="161"/>
  <c r="G650" i="161" s="1"/>
  <c r="D17" i="93"/>
  <c r="D18" i="93"/>
  <c r="D19" i="93"/>
  <c r="D20" i="93"/>
  <c r="D21" i="93"/>
  <c r="D22" i="93"/>
  <c r="D23" i="93"/>
  <c r="D24" i="93"/>
  <c r="D25" i="93"/>
  <c r="D26" i="93"/>
  <c r="D15" i="93"/>
  <c r="D16" i="93"/>
  <c r="H186" i="161" l="1"/>
  <c r="G186" i="107"/>
  <c r="G649" i="107" s="1"/>
  <c r="D200" i="120"/>
  <c r="J1842" i="107"/>
  <c r="D2250" i="120" s="1"/>
  <c r="J648" i="107"/>
  <c r="D815" i="120" s="1"/>
  <c r="J648" i="161"/>
  <c r="J1842" i="161"/>
  <c r="I186" i="107"/>
  <c r="H143" i="119" s="1"/>
  <c r="G1843" i="107"/>
  <c r="G1844" i="107" s="1"/>
  <c r="E29" i="116" s="1"/>
  <c r="G187" i="107"/>
  <c r="G21" i="107" s="1"/>
  <c r="F20" i="119" s="1"/>
  <c r="E143" i="119"/>
  <c r="F1843" i="107"/>
  <c r="F1844" i="107" s="1"/>
  <c r="D29" i="116" s="1"/>
  <c r="F187" i="107"/>
  <c r="F649" i="107"/>
  <c r="J183" i="107"/>
  <c r="D198" i="120" s="1"/>
  <c r="G140" i="119"/>
  <c r="I183" i="107"/>
  <c r="H140" i="119" s="1"/>
  <c r="J186" i="107"/>
  <c r="G143" i="119"/>
  <c r="H1843" i="107"/>
  <c r="H1844" i="107" s="1"/>
  <c r="F29" i="116" s="1"/>
  <c r="H649" i="107"/>
  <c r="H187" i="107"/>
  <c r="C9" i="95"/>
  <c r="C9" i="150"/>
  <c r="F21" i="161"/>
  <c r="I186" i="161"/>
  <c r="H187" i="161"/>
  <c r="H21" i="161" s="1"/>
  <c r="H649" i="161"/>
  <c r="H1843" i="161"/>
  <c r="H1844" i="161" s="1"/>
  <c r="J186" i="161"/>
  <c r="G650" i="107"/>
  <c r="F763" i="119" s="1"/>
  <c r="F762" i="119"/>
  <c r="D28" i="93"/>
  <c r="D30" i="93" s="1"/>
  <c r="F143" i="119" l="1"/>
  <c r="F144" i="119"/>
  <c r="T29" i="116"/>
  <c r="I187" i="107"/>
  <c r="H144" i="119" s="1"/>
  <c r="F650" i="107"/>
  <c r="E763" i="119" s="1"/>
  <c r="E762" i="119"/>
  <c r="I649" i="107"/>
  <c r="H762" i="119" s="1"/>
  <c r="E144" i="119"/>
  <c r="F21" i="107"/>
  <c r="H21" i="107"/>
  <c r="G144" i="119"/>
  <c r="G762" i="119"/>
  <c r="H650" i="107"/>
  <c r="D201" i="120"/>
  <c r="J187" i="107"/>
  <c r="J1843" i="107"/>
  <c r="J649" i="107"/>
  <c r="J649" i="161"/>
  <c r="J650" i="161" s="1"/>
  <c r="J187" i="161"/>
  <c r="J21" i="161" s="1"/>
  <c r="J1843" i="161"/>
  <c r="J1844" i="161" s="1"/>
  <c r="I649" i="161"/>
  <c r="H650" i="161"/>
  <c r="I650" i="161" s="1"/>
  <c r="I187" i="161"/>
  <c r="I21" i="161"/>
  <c r="G65" i="92"/>
  <c r="F64" i="92"/>
  <c r="H64" i="92" s="1"/>
  <c r="F63" i="92"/>
  <c r="H63" i="92" s="1"/>
  <c r="F62" i="92"/>
  <c r="H62" i="92" s="1"/>
  <c r="F61" i="92"/>
  <c r="H61" i="92" s="1"/>
  <c r="G55" i="92"/>
  <c r="G58" i="92" s="1"/>
  <c r="F57" i="92"/>
  <c r="H57" i="92" s="1"/>
  <c r="F56" i="92"/>
  <c r="H56" i="92" s="1"/>
  <c r="F55" i="92"/>
  <c r="F54" i="92"/>
  <c r="G51" i="92"/>
  <c r="F50" i="92"/>
  <c r="H50" i="92" s="1"/>
  <c r="F49" i="92"/>
  <c r="H49" i="92" s="1"/>
  <c r="F48" i="92"/>
  <c r="H48" i="92" s="1"/>
  <c r="F47" i="92"/>
  <c r="H47" i="92" s="1"/>
  <c r="F46" i="92"/>
  <c r="H46" i="92" s="1"/>
  <c r="E20" i="119" l="1"/>
  <c r="G763" i="119"/>
  <c r="I650" i="107"/>
  <c r="H763" i="119" s="1"/>
  <c r="G20" i="119"/>
  <c r="I21" i="107"/>
  <c r="J650" i="107"/>
  <c r="D817" i="120" s="1"/>
  <c r="D816" i="120"/>
  <c r="D2251" i="120"/>
  <c r="J1844" i="107"/>
  <c r="D202" i="120"/>
  <c r="J21" i="107"/>
  <c r="D20" i="120" s="1"/>
  <c r="G67" i="92"/>
  <c r="H55" i="92"/>
  <c r="H65" i="92"/>
  <c r="F58" i="92"/>
  <c r="F51" i="92"/>
  <c r="F65" i="92"/>
  <c r="H54" i="92"/>
  <c r="H51" i="92"/>
  <c r="N201" i="88"/>
  <c r="O201" i="88"/>
  <c r="P201" i="88"/>
  <c r="Q201" i="88"/>
  <c r="R201" i="88"/>
  <c r="I202" i="88"/>
  <c r="F201" i="88"/>
  <c r="G201" i="88"/>
  <c r="G204" i="88" s="1"/>
  <c r="F202" i="88"/>
  <c r="F204" i="88" s="1"/>
  <c r="G202" i="88"/>
  <c r="H202" i="88"/>
  <c r="I163" i="88"/>
  <c r="H163" i="88"/>
  <c r="I145" i="88"/>
  <c r="H145" i="88"/>
  <c r="G145" i="88"/>
  <c r="F145" i="88"/>
  <c r="N144" i="88"/>
  <c r="O144" i="88"/>
  <c r="P144" i="88"/>
  <c r="Q144" i="88"/>
  <c r="R144" i="88"/>
  <c r="F144" i="88"/>
  <c r="F147" i="88" s="1"/>
  <c r="AG20" i="115" l="1"/>
  <c r="H20" i="119"/>
  <c r="H29" i="116"/>
  <c r="R29" i="116" s="1"/>
  <c r="D2252" i="120"/>
  <c r="H58" i="92"/>
  <c r="H67" i="92" s="1"/>
  <c r="F67" i="92"/>
  <c r="AK20" i="115" l="1"/>
  <c r="AI20" i="115"/>
  <c r="U219" i="92"/>
  <c r="U100" i="96" s="1"/>
  <c r="D29" i="92"/>
  <c r="D53" i="108" l="1"/>
  <c r="D34" i="112"/>
  <c r="K27" i="92"/>
  <c r="D35" i="101" s="1"/>
  <c r="I106" i="88"/>
  <c r="H106" i="88"/>
  <c r="G106" i="88"/>
  <c r="F89" i="88"/>
  <c r="AA166" i="92" s="1"/>
  <c r="H53" i="88"/>
  <c r="I53" i="88"/>
  <c r="N52" i="88"/>
  <c r="O52" i="88"/>
  <c r="P52" i="88"/>
  <c r="Q52" i="88"/>
  <c r="R52" i="88"/>
  <c r="G53" i="88"/>
  <c r="F53" i="88"/>
  <c r="F52" i="88"/>
  <c r="U106" i="88" l="1"/>
  <c r="U99" i="88"/>
  <c r="Z53" i="95"/>
  <c r="F55" i="88"/>
  <c r="F81" i="88"/>
  <c r="F83" i="88" s="1"/>
  <c r="N163" i="92" s="1"/>
  <c r="E40" i="88"/>
  <c r="E26" i="88"/>
  <c r="E33" i="88"/>
  <c r="U148" i="88" l="1"/>
  <c r="F303" i="100"/>
  <c r="F917" i="107" s="1"/>
  <c r="E1055" i="119" s="1"/>
  <c r="F298" i="100"/>
  <c r="F910" i="107" s="1"/>
  <c r="E1048" i="119" s="1"/>
  <c r="F308" i="100"/>
  <c r="F924" i="107" s="1"/>
  <c r="E1062" i="119" s="1"/>
  <c r="M50" i="95"/>
  <c r="F73" i="88"/>
  <c r="G924" i="107" l="1"/>
  <c r="F1062" i="119" s="1"/>
  <c r="H924" i="107"/>
  <c r="I924" i="107"/>
  <c r="H1062" i="119" s="1"/>
  <c r="G910" i="107"/>
  <c r="F1048" i="119" s="1"/>
  <c r="H910" i="107"/>
  <c r="G917" i="107"/>
  <c r="F1055" i="119" s="1"/>
  <c r="H917" i="107"/>
  <c r="I14" i="88"/>
  <c r="H14" i="88"/>
  <c r="G14" i="88"/>
  <c r="J917" i="107" l="1"/>
  <c r="G1055" i="119"/>
  <c r="J910" i="107"/>
  <c r="N910" i="107" s="1"/>
  <c r="H1098" i="120" s="1"/>
  <c r="G1048" i="119"/>
  <c r="J924" i="107"/>
  <c r="L924" i="107" s="1"/>
  <c r="F1112" i="120" s="1"/>
  <c r="G1062" i="119"/>
  <c r="I917" i="107"/>
  <c r="H1055" i="119" s="1"/>
  <c r="O917" i="107"/>
  <c r="I1105" i="120" s="1"/>
  <c r="N917" i="107"/>
  <c r="H1105" i="120" s="1"/>
  <c r="L917" i="107"/>
  <c r="F1105" i="120" s="1"/>
  <c r="M910" i="107"/>
  <c r="G1098" i="120" s="1"/>
  <c r="M917" i="107"/>
  <c r="G1105" i="120" s="1"/>
  <c r="P917" i="107"/>
  <c r="J1105" i="120" s="1"/>
  <c r="K917" i="107"/>
  <c r="E1105" i="120" s="1"/>
  <c r="I910" i="107"/>
  <c r="H1048" i="119" s="1"/>
  <c r="E19" i="88"/>
  <c r="I35" i="89"/>
  <c r="I34" i="89"/>
  <c r="I30" i="89"/>
  <c r="I29" i="89"/>
  <c r="I25" i="89"/>
  <c r="I24" i="89"/>
  <c r="I21" i="89"/>
  <c r="I20" i="89"/>
  <c r="G35" i="89"/>
  <c r="G34" i="89"/>
  <c r="G30" i="89"/>
  <c r="G29" i="89"/>
  <c r="G25" i="89"/>
  <c r="G24" i="89"/>
  <c r="G21" i="89"/>
  <c r="G20" i="89"/>
  <c r="F12" i="89"/>
  <c r="G12" i="89" s="1"/>
  <c r="F11" i="89"/>
  <c r="G11" i="89" s="1"/>
  <c r="F10" i="89"/>
  <c r="G10" i="89" s="1"/>
  <c r="F9" i="89"/>
  <c r="G9" i="89" s="1"/>
  <c r="F8" i="89"/>
  <c r="G8" i="89" s="1"/>
  <c r="F7" i="89"/>
  <c r="G7" i="89" s="1"/>
  <c r="F6" i="89"/>
  <c r="G6" i="89" s="1"/>
  <c r="F5" i="89"/>
  <c r="G5" i="89" s="1"/>
  <c r="L190" i="85"/>
  <c r="L200" i="85" s="1"/>
  <c r="J196" i="85"/>
  <c r="J200" i="85"/>
  <c r="H196" i="85"/>
  <c r="H200" i="85"/>
  <c r="F200" i="85"/>
  <c r="F196" i="85"/>
  <c r="F198" i="85"/>
  <c r="G61" i="80"/>
  <c r="G57" i="80"/>
  <c r="G43" i="80"/>
  <c r="E61" i="80"/>
  <c r="E57" i="80"/>
  <c r="E43" i="80"/>
  <c r="P910" i="107" l="1"/>
  <c r="J1098" i="120" s="1"/>
  <c r="K924" i="107"/>
  <c r="E1112" i="120" s="1"/>
  <c r="M924" i="107"/>
  <c r="G1112" i="120" s="1"/>
  <c r="D1112" i="120"/>
  <c r="O924" i="107"/>
  <c r="I1112" i="120" s="1"/>
  <c r="Q924" i="107"/>
  <c r="K1112" i="120" s="1"/>
  <c r="P924" i="107"/>
  <c r="J1112" i="120" s="1"/>
  <c r="N924" i="107"/>
  <c r="H1112" i="120" s="1"/>
  <c r="K910" i="107"/>
  <c r="E1098" i="120" s="1"/>
  <c r="D1098" i="120"/>
  <c r="O910" i="107"/>
  <c r="I1098" i="120" s="1"/>
  <c r="L910" i="107"/>
  <c r="F1098" i="120" s="1"/>
  <c r="Q910" i="107"/>
  <c r="K1098" i="120" s="1"/>
  <c r="Q917" i="107"/>
  <c r="K1105" i="120" s="1"/>
  <c r="D1105" i="120"/>
  <c r="J189" i="85"/>
  <c r="J192" i="85" s="1"/>
  <c r="J202" i="85" s="1"/>
  <c r="H189" i="85"/>
  <c r="H192" i="85" s="1"/>
  <c r="E63" i="80"/>
  <c r="F293" i="100"/>
  <c r="F903" i="107" s="1"/>
  <c r="E1041" i="119" s="1"/>
  <c r="G63" i="80"/>
  <c r="F189" i="85"/>
  <c r="F192" i="85" s="1"/>
  <c r="F202" i="85" s="1"/>
  <c r="E59" i="80"/>
  <c r="F57" i="80" s="1"/>
  <c r="G59" i="80"/>
  <c r="H57" i="80" s="1"/>
  <c r="F72" i="88"/>
  <c r="J198" i="85"/>
  <c r="H198" i="85"/>
  <c r="J207" i="85" l="1"/>
  <c r="J209" i="85" s="1"/>
  <c r="J211" i="85" s="1"/>
  <c r="F207" i="85"/>
  <c r="F209" i="85" s="1"/>
  <c r="F211" i="85" s="1"/>
  <c r="G903" i="107"/>
  <c r="F1041" i="119" s="1"/>
  <c r="H903" i="107"/>
  <c r="I903" i="107" s="1"/>
  <c r="H1041" i="119" s="1"/>
  <c r="H202" i="85"/>
  <c r="H43" i="80"/>
  <c r="H59" i="80" s="1"/>
  <c r="F43" i="80"/>
  <c r="F59" i="80" s="1"/>
  <c r="F75" i="88"/>
  <c r="I160" i="92" s="1"/>
  <c r="J903" i="107" l="1"/>
  <c r="O903" i="107" s="1"/>
  <c r="I1091" i="120" s="1"/>
  <c r="G1041" i="119"/>
  <c r="K903" i="107"/>
  <c r="E1091" i="120" s="1"/>
  <c r="N903" i="107"/>
  <c r="H1091" i="120" s="1"/>
  <c r="M903" i="107"/>
  <c r="G1091" i="120" s="1"/>
  <c r="H207" i="85"/>
  <c r="H209" i="85" s="1"/>
  <c r="H211" i="85" s="1"/>
  <c r="H47" i="95"/>
  <c r="I73" i="72"/>
  <c r="I72" i="72"/>
  <c r="I74" i="72" s="1"/>
  <c r="H72" i="72"/>
  <c r="I45" i="72"/>
  <c r="I37" i="72"/>
  <c r="I64" i="72" s="1"/>
  <c r="H56" i="72"/>
  <c r="H65" i="72" s="1"/>
  <c r="H40" i="72"/>
  <c r="H33" i="72"/>
  <c r="G56" i="72"/>
  <c r="G38" i="72"/>
  <c r="P903" i="107" l="1"/>
  <c r="J1091" i="120" s="1"/>
  <c r="L903" i="107"/>
  <c r="F1091" i="120" s="1"/>
  <c r="D1091" i="120"/>
  <c r="Q903" i="107"/>
  <c r="K1091" i="120" s="1"/>
  <c r="G65" i="72"/>
  <c r="E4" i="73" l="1" a="1"/>
  <c r="E4" i="73" s="1"/>
  <c r="E5" i="73" a="1"/>
  <c r="E5" i="73" s="1"/>
  <c r="E6" i="73" a="1"/>
  <c r="E6" i="73" s="1"/>
  <c r="E7" i="73" a="1"/>
  <c r="E7" i="73" s="1"/>
  <c r="E8" i="73" a="1"/>
  <c r="E8" i="73" s="1"/>
  <c r="E9" i="73" a="1"/>
  <c r="E9" i="73" s="1"/>
  <c r="E10" i="73" a="1"/>
  <c r="E10" i="73" s="1"/>
  <c r="E11" i="73" a="1"/>
  <c r="E11" i="73" s="1"/>
  <c r="E12" i="73" a="1"/>
  <c r="E12" i="73" s="1"/>
  <c r="E13" i="73" a="1"/>
  <c r="E13" i="73" s="1"/>
  <c r="E14" i="73" a="1"/>
  <c r="E14" i="73" s="1"/>
  <c r="E15" i="73" a="1"/>
  <c r="E15" i="73" s="1"/>
  <c r="E16" i="73" a="1"/>
  <c r="E16" i="73" s="1"/>
  <c r="E17" i="73" a="1"/>
  <c r="E17" i="73" s="1"/>
  <c r="E18" i="73" a="1"/>
  <c r="E18" i="73" s="1"/>
  <c r="E19" i="73" a="1"/>
  <c r="E19" i="73" s="1"/>
  <c r="E20" i="73" a="1"/>
  <c r="E20" i="73" s="1"/>
  <c r="E21" i="73" a="1"/>
  <c r="E21" i="73" s="1"/>
  <c r="E22" i="73" a="1"/>
  <c r="E22" i="73" s="1"/>
  <c r="E23" i="73" a="1"/>
  <c r="E23" i="73" s="1"/>
  <c r="E24" i="73" a="1"/>
  <c r="E24" i="73" s="1"/>
  <c r="E25" i="73" a="1"/>
  <c r="E25" i="73" s="1"/>
  <c r="E26" i="73" a="1"/>
  <c r="E26" i="73" s="1"/>
  <c r="E27" i="73" a="1"/>
  <c r="E27" i="73" s="1"/>
  <c r="E28" i="73" a="1"/>
  <c r="E28" i="73" s="1"/>
  <c r="E3" i="73" a="1"/>
  <c r="E3" i="73" s="1"/>
  <c r="C6" i="78" l="1"/>
  <c r="F141" i="78" s="1"/>
  <c r="C7" i="78"/>
  <c r="F142" i="78" s="1"/>
  <c r="C4" i="78"/>
  <c r="C5" i="78"/>
  <c r="F140" i="78" s="1"/>
  <c r="H29" i="76"/>
  <c r="G29" i="76"/>
  <c r="F29" i="76"/>
  <c r="H37" i="76"/>
  <c r="H36" i="76"/>
  <c r="H35" i="76"/>
  <c r="H34" i="76"/>
  <c r="H33" i="76"/>
  <c r="H32" i="76"/>
  <c r="H31" i="76"/>
  <c r="H30" i="76"/>
  <c r="G37" i="76"/>
  <c r="G36" i="76"/>
  <c r="G35" i="76"/>
  <c r="G34" i="76"/>
  <c r="G33" i="76"/>
  <c r="G32" i="76"/>
  <c r="G31" i="76"/>
  <c r="G30" i="76"/>
  <c r="F37" i="76"/>
  <c r="F36" i="76"/>
  <c r="F35" i="76"/>
  <c r="I35" i="76" s="1"/>
  <c r="J35" i="76" s="1"/>
  <c r="F34" i="76"/>
  <c r="F33" i="76"/>
  <c r="F32" i="76"/>
  <c r="F31" i="76"/>
  <c r="I31" i="76" s="1"/>
  <c r="J31" i="76" s="1"/>
  <c r="F30" i="76"/>
  <c r="G12" i="76"/>
  <c r="H12" i="76"/>
  <c r="I35" i="72" s="1"/>
  <c r="F35" i="72" s="1"/>
  <c r="G13" i="76"/>
  <c r="H13" i="76"/>
  <c r="I47" i="72" s="1"/>
  <c r="G14" i="76"/>
  <c r="H14" i="76"/>
  <c r="I49" i="72" s="1"/>
  <c r="F49" i="72" s="1"/>
  <c r="G15" i="76"/>
  <c r="H15" i="76"/>
  <c r="I50" i="72" s="1"/>
  <c r="F50" i="72" s="1"/>
  <c r="G16" i="76"/>
  <c r="H16" i="76"/>
  <c r="I51" i="72" s="1"/>
  <c r="F51" i="72" s="1"/>
  <c r="G17" i="76"/>
  <c r="H17" i="76"/>
  <c r="I52" i="72" s="1"/>
  <c r="F52" i="72" s="1"/>
  <c r="G18" i="76"/>
  <c r="H18" i="76"/>
  <c r="I53" i="72" s="1"/>
  <c r="F53" i="72" s="1"/>
  <c r="G19" i="76"/>
  <c r="H19" i="76"/>
  <c r="I54" i="72" s="1"/>
  <c r="F54" i="72" s="1"/>
  <c r="H11" i="76"/>
  <c r="I32" i="72" s="1"/>
  <c r="G11" i="76"/>
  <c r="F12" i="76"/>
  <c r="F13" i="76"/>
  <c r="I13" i="76" s="1"/>
  <c r="J13" i="76" s="1"/>
  <c r="F45" i="76" s="1"/>
  <c r="G45" i="76" s="1"/>
  <c r="F14" i="76"/>
  <c r="F15" i="76"/>
  <c r="I15" i="76" s="1"/>
  <c r="J15" i="76" s="1"/>
  <c r="F48" i="76" s="1"/>
  <c r="F16" i="76"/>
  <c r="F17" i="76"/>
  <c r="F18" i="76"/>
  <c r="F19" i="76"/>
  <c r="F11" i="76"/>
  <c r="I17" i="76" l="1"/>
  <c r="J17" i="76" s="1"/>
  <c r="F51" i="76" s="1"/>
  <c r="G51" i="76" s="1"/>
  <c r="C8" i="78"/>
  <c r="F143" i="78" s="1"/>
  <c r="F139" i="78"/>
  <c r="G20" i="76"/>
  <c r="I12" i="76"/>
  <c r="J12" i="76" s="1"/>
  <c r="F44" i="76" s="1"/>
  <c r="G44" i="76" s="1"/>
  <c r="I19" i="76"/>
  <c r="J19" i="76" s="1"/>
  <c r="F53" i="76" s="1"/>
  <c r="G53" i="76" s="1"/>
  <c r="I18" i="76"/>
  <c r="J18" i="76" s="1"/>
  <c r="F52" i="76" s="1"/>
  <c r="G52" i="76" s="1"/>
  <c r="I16" i="76"/>
  <c r="J16" i="76" s="1"/>
  <c r="F50" i="76" s="1"/>
  <c r="G50" i="76" s="1"/>
  <c r="I14" i="76"/>
  <c r="J14" i="76" s="1"/>
  <c r="F46" i="76" s="1"/>
  <c r="G46" i="76" s="1"/>
  <c r="F20" i="76"/>
  <c r="I36" i="76"/>
  <c r="J36" i="76" s="1"/>
  <c r="F49" i="76"/>
  <c r="G49" i="76" s="1"/>
  <c r="G48" i="76"/>
  <c r="I38" i="72"/>
  <c r="I33" i="72"/>
  <c r="F32" i="72"/>
  <c r="H20" i="76"/>
  <c r="I11" i="76"/>
  <c r="I184" i="78" s="1"/>
  <c r="I186" i="78" s="1"/>
  <c r="I167" i="78" s="1"/>
  <c r="F47" i="72"/>
  <c r="I56" i="72"/>
  <c r="I29" i="76"/>
  <c r="J29" i="76" s="1"/>
  <c r="I33" i="76"/>
  <c r="J33" i="76" s="1"/>
  <c r="I30" i="76"/>
  <c r="J30" i="76" s="1"/>
  <c r="I37" i="76"/>
  <c r="J37" i="76" s="1"/>
  <c r="H38" i="76"/>
  <c r="I32" i="76"/>
  <c r="J32" i="76" s="1"/>
  <c r="I34" i="76"/>
  <c r="J34" i="76" s="1"/>
  <c r="F38" i="76"/>
  <c r="G38" i="76"/>
  <c r="C9" i="78" l="1"/>
  <c r="F147" i="78"/>
  <c r="J6" i="79" s="1"/>
  <c r="J7" i="79" s="1"/>
  <c r="F153" i="78"/>
  <c r="F47" i="76"/>
  <c r="G47" i="76" s="1"/>
  <c r="I38" i="76"/>
  <c r="F38" i="72"/>
  <c r="I79" i="72"/>
  <c r="I40" i="72"/>
  <c r="M115" i="152" s="1"/>
  <c r="I65" i="72"/>
  <c r="F65" i="72" s="1"/>
  <c r="I80" i="72"/>
  <c r="F56" i="72"/>
  <c r="J11" i="76"/>
  <c r="F43" i="76" s="1"/>
  <c r="G43" i="76" s="1"/>
  <c r="I20" i="76"/>
  <c r="C19" i="72"/>
  <c r="F156" i="78" l="1"/>
  <c r="L153" i="78"/>
  <c r="I81" i="72"/>
  <c r="M56" i="94" s="1"/>
  <c r="I60" i="72"/>
  <c r="M115" i="92"/>
  <c r="C14" i="72"/>
  <c r="C13" i="72"/>
  <c r="C12" i="72"/>
  <c r="C6" i="72"/>
  <c r="C7" i="72"/>
  <c r="C5" i="72"/>
  <c r="L156" i="78" l="1"/>
  <c r="F157" i="78"/>
  <c r="G155" i="72"/>
  <c r="G109" i="72"/>
  <c r="G43" i="72"/>
  <c r="G73" i="72" s="1"/>
  <c r="F164" i="69"/>
  <c r="F161" i="69"/>
  <c r="F162" i="78" l="1"/>
  <c r="F160" i="78"/>
  <c r="F161" i="78"/>
  <c r="E184" i="69"/>
  <c r="F180" i="69"/>
  <c r="F179" i="69"/>
  <c r="F178" i="69"/>
  <c r="F177" i="69"/>
  <c r="F176" i="69"/>
  <c r="F175" i="69"/>
  <c r="F172" i="69"/>
  <c r="F171" i="69"/>
  <c r="F170" i="69"/>
  <c r="F169" i="69"/>
  <c r="F168" i="69"/>
  <c r="F167" i="69"/>
  <c r="F157" i="69"/>
  <c r="F163" i="69"/>
  <c r="F162" i="69"/>
  <c r="F113" i="151" s="1"/>
  <c r="F357" i="161" s="1"/>
  <c r="F160" i="69"/>
  <c r="F159" i="69"/>
  <c r="F158" i="69"/>
  <c r="F152" i="69"/>
  <c r="F147" i="69"/>
  <c r="F111" i="151" s="1"/>
  <c r="F105" i="69"/>
  <c r="F102" i="69"/>
  <c r="E125" i="69"/>
  <c r="F120" i="69"/>
  <c r="F121" i="69"/>
  <c r="F119" i="69"/>
  <c r="F118" i="69"/>
  <c r="F117" i="69"/>
  <c r="F116" i="69"/>
  <c r="F113" i="69"/>
  <c r="F112" i="69"/>
  <c r="F111" i="69"/>
  <c r="F110" i="69"/>
  <c r="F109" i="69"/>
  <c r="F108" i="69"/>
  <c r="F104" i="69"/>
  <c r="F103" i="69"/>
  <c r="F101" i="69"/>
  <c r="F100" i="69"/>
  <c r="F99" i="69"/>
  <c r="F98" i="69"/>
  <c r="F93" i="69"/>
  <c r="F88" i="69"/>
  <c r="F366" i="151" s="1"/>
  <c r="F62" i="69"/>
  <c r="F44" i="69"/>
  <c r="F41" i="69"/>
  <c r="F32" i="69"/>
  <c r="E64" i="69"/>
  <c r="E32" i="69"/>
  <c r="F60" i="69"/>
  <c r="F59" i="69"/>
  <c r="F58" i="69"/>
  <c r="F57" i="69"/>
  <c r="F56" i="69"/>
  <c r="F55" i="69"/>
  <c r="F51" i="69"/>
  <c r="F50" i="69"/>
  <c r="F49" i="69"/>
  <c r="F48" i="69"/>
  <c r="F47" i="69"/>
  <c r="F43" i="69"/>
  <c r="F40" i="69"/>
  <c r="F39" i="69"/>
  <c r="F38" i="69"/>
  <c r="F27" i="69"/>
  <c r="L161" i="78" l="1"/>
  <c r="L160" i="78"/>
  <c r="F164" i="78"/>
  <c r="L162" i="78"/>
  <c r="F283" i="100"/>
  <c r="F283" i="151"/>
  <c r="G357" i="161"/>
  <c r="F368" i="100"/>
  <c r="F1062" i="107" s="1"/>
  <c r="E1281" i="119" s="1"/>
  <c r="F368" i="151"/>
  <c r="F1062" i="161" s="1"/>
  <c r="F107" i="69"/>
  <c r="N87" i="69"/>
  <c r="N88" i="69" s="1"/>
  <c r="N91" i="69" s="1"/>
  <c r="F123" i="69"/>
  <c r="N108" i="69"/>
  <c r="N109" i="69" s="1"/>
  <c r="N112" i="69" s="1"/>
  <c r="F182" i="69"/>
  <c r="N166" i="69"/>
  <c r="N167" i="69" s="1"/>
  <c r="N170" i="69" s="1"/>
  <c r="F166" i="69"/>
  <c r="N145" i="69"/>
  <c r="N146" i="69" s="1"/>
  <c r="N149" i="69" s="1"/>
  <c r="F46" i="69"/>
  <c r="F366" i="100"/>
  <c r="F111" i="100"/>
  <c r="F113" i="100"/>
  <c r="F357" i="107" s="1"/>
  <c r="E378" i="119" s="1"/>
  <c r="E89" i="69"/>
  <c r="F89" i="69" s="1"/>
  <c r="E82" i="69"/>
  <c r="F82" i="69" s="1"/>
  <c r="H82" i="69" s="1"/>
  <c r="I82" i="69" s="1"/>
  <c r="K82" i="69" s="1"/>
  <c r="E148" i="69"/>
  <c r="F148" i="69" s="1"/>
  <c r="E141" i="69"/>
  <c r="F141" i="69" s="1"/>
  <c r="H141" i="69" s="1"/>
  <c r="I141" i="69" s="1"/>
  <c r="K141" i="69" s="1"/>
  <c r="F37" i="69"/>
  <c r="E28" i="69"/>
  <c r="F28" i="69" s="1"/>
  <c r="G167" i="78" l="1"/>
  <c r="L164" i="78"/>
  <c r="G357" i="107"/>
  <c r="F378" i="119" s="1"/>
  <c r="E24" i="69" l="1"/>
  <c r="F24" i="69" s="1"/>
  <c r="C101" i="69" l="1"/>
  <c r="C160" i="69" s="1"/>
  <c r="C85" i="69"/>
  <c r="E85" i="69" l="1"/>
  <c r="F85" i="69" s="1"/>
  <c r="C144" i="69"/>
  <c r="C54" i="69"/>
  <c r="C115" i="69" s="1"/>
  <c r="C174" i="69" s="1"/>
  <c r="C55" i="69"/>
  <c r="C116" i="69" s="1"/>
  <c r="C175" i="69" s="1"/>
  <c r="C56" i="69"/>
  <c r="C117" i="69" s="1"/>
  <c r="C176" i="69" s="1"/>
  <c r="C57" i="69"/>
  <c r="C118" i="69" s="1"/>
  <c r="C177" i="69" s="1"/>
  <c r="C58" i="69"/>
  <c r="C119" i="69" s="1"/>
  <c r="C178" i="69" s="1"/>
  <c r="C59" i="69"/>
  <c r="C120" i="69" s="1"/>
  <c r="C179" i="69" s="1"/>
  <c r="C47" i="69"/>
  <c r="C108" i="69" s="1"/>
  <c r="C167" i="69" s="1"/>
  <c r="C48" i="69"/>
  <c r="C109" i="69" s="1"/>
  <c r="C168" i="69" s="1"/>
  <c r="C49" i="69"/>
  <c r="C110" i="69" s="1"/>
  <c r="C169" i="69" s="1"/>
  <c r="C50" i="69"/>
  <c r="C111" i="69" s="1"/>
  <c r="C170" i="69" s="1"/>
  <c r="C51" i="69"/>
  <c r="C112" i="69" s="1"/>
  <c r="C171" i="69" s="1"/>
  <c r="C46" i="69"/>
  <c r="C107" i="69" s="1"/>
  <c r="C166" i="69" s="1"/>
  <c r="C43" i="69"/>
  <c r="C104" i="69" s="1"/>
  <c r="C163" i="69" s="1"/>
  <c r="C44" i="69"/>
  <c r="C105" i="69" s="1"/>
  <c r="C164" i="69" s="1"/>
  <c r="C42" i="69"/>
  <c r="C103" i="69" s="1"/>
  <c r="C162" i="69" s="1"/>
  <c r="C41" i="69"/>
  <c r="C102" i="69" s="1"/>
  <c r="C161" i="69" s="1"/>
  <c r="C39" i="69"/>
  <c r="C100" i="69" s="1"/>
  <c r="C159" i="69" s="1"/>
  <c r="C38" i="69"/>
  <c r="C99" i="69" s="1"/>
  <c r="C158" i="69" s="1"/>
  <c r="C37" i="69"/>
  <c r="C98" i="69" s="1"/>
  <c r="C26" i="69"/>
  <c r="C87" i="69" s="1"/>
  <c r="C25" i="69"/>
  <c r="C86" i="69" s="1"/>
  <c r="C23" i="69"/>
  <c r="B7" i="69"/>
  <c r="B5" i="69"/>
  <c r="J54" i="69" s="1"/>
  <c r="C84" i="69" l="1"/>
  <c r="C30" i="69"/>
  <c r="C145" i="69"/>
  <c r="E144" i="69"/>
  <c r="F144" i="69" s="1"/>
  <c r="B6" i="69"/>
  <c r="J60" i="69"/>
  <c r="C146" i="69"/>
  <c r="C125" i="69"/>
  <c r="C157" i="69"/>
  <c r="C184" i="69" s="1"/>
  <c r="C64" i="69"/>
  <c r="C34" i="69" l="1"/>
  <c r="C66" i="69" s="1"/>
  <c r="C91" i="69"/>
  <c r="C143" i="69"/>
  <c r="E23" i="69"/>
  <c r="J64" i="69"/>
  <c r="F286" i="151" s="1"/>
  <c r="F867" i="161" s="1"/>
  <c r="H191" i="57"/>
  <c r="H175" i="57"/>
  <c r="D33" i="159" l="1"/>
  <c r="F944" i="161"/>
  <c r="F31" i="100"/>
  <c r="F141" i="107" s="1"/>
  <c r="E99" i="119" s="1"/>
  <c r="F141" i="161"/>
  <c r="F286" i="100"/>
  <c r="F867" i="107" s="1"/>
  <c r="E981" i="119" s="1"/>
  <c r="F23" i="69"/>
  <c r="C150" i="69"/>
  <c r="C95" i="69"/>
  <c r="C127" i="69" s="1"/>
  <c r="E86" i="69"/>
  <c r="E87" i="69"/>
  <c r="E84" i="69"/>
  <c r="D53" i="166" l="1"/>
  <c r="H141" i="161"/>
  <c r="J141" i="161" s="1"/>
  <c r="G141" i="161"/>
  <c r="G141" i="107"/>
  <c r="F99" i="119" s="1"/>
  <c r="H141" i="107"/>
  <c r="J141" i="107" s="1"/>
  <c r="F944" i="107"/>
  <c r="E1082" i="119" s="1"/>
  <c r="D33" i="108"/>
  <c r="E91" i="69"/>
  <c r="E95" i="69" s="1"/>
  <c r="E127" i="69" s="1"/>
  <c r="F84" i="69"/>
  <c r="C154" i="69"/>
  <c r="C186" i="69" s="1"/>
  <c r="E145" i="69"/>
  <c r="E146" i="69"/>
  <c r="E143" i="69"/>
  <c r="I141" i="161" l="1"/>
  <c r="I141" i="107"/>
  <c r="H99" i="119" s="1"/>
  <c r="O141" i="161"/>
  <c r="N141" i="161"/>
  <c r="M141" i="161"/>
  <c r="K141" i="161"/>
  <c r="L141" i="161"/>
  <c r="Q141" i="161"/>
  <c r="P141" i="161"/>
  <c r="G99" i="119"/>
  <c r="D158" i="120"/>
  <c r="L141" i="107"/>
  <c r="F158" i="120" s="1"/>
  <c r="O141" i="107"/>
  <c r="I158" i="120" s="1"/>
  <c r="P141" i="107"/>
  <c r="J158" i="120" s="1"/>
  <c r="K141" i="107"/>
  <c r="E158" i="120" s="1"/>
  <c r="Q141" i="107"/>
  <c r="K158" i="120" s="1"/>
  <c r="N141" i="107"/>
  <c r="H158" i="120" s="1"/>
  <c r="M141" i="107"/>
  <c r="G158" i="120" s="1"/>
  <c r="D53" i="105"/>
  <c r="E150" i="69"/>
  <c r="E154" i="69" s="1"/>
  <c r="E186" i="69" s="1"/>
  <c r="F143" i="69"/>
  <c r="H101" i="57" l="1"/>
  <c r="H100" i="57"/>
  <c r="H84" i="57"/>
  <c r="H69" i="57"/>
  <c r="C60" i="57"/>
  <c r="C61" i="57" s="1"/>
  <c r="C62" i="57" s="1"/>
  <c r="C63" i="57" s="1"/>
  <c r="C64" i="57" s="1"/>
  <c r="C65" i="57" s="1"/>
  <c r="C66" i="57" s="1"/>
  <c r="C67" i="57" s="1"/>
  <c r="C68" i="57" s="1"/>
  <c r="C69" i="57" s="1"/>
  <c r="C70" i="57" s="1"/>
  <c r="C71" i="57" s="1"/>
  <c r="C72" i="57" s="1"/>
  <c r="C73" i="57" s="1"/>
  <c r="C74" i="57" s="1"/>
  <c r="C75" i="57" s="1"/>
  <c r="C76" i="57" s="1"/>
  <c r="C77" i="57" s="1"/>
  <c r="C78" i="57" s="1"/>
  <c r="C79" i="57" s="1"/>
  <c r="C80" i="57" s="1"/>
  <c r="C81" i="57" s="1"/>
  <c r="C82" i="57" s="1"/>
  <c r="C83" i="57" s="1"/>
  <c r="C84" i="57" s="1"/>
  <c r="C85" i="57" s="1"/>
  <c r="C86" i="57" s="1"/>
  <c r="C87" i="57" s="1"/>
  <c r="C88" i="57" s="1"/>
  <c r="C89" i="57" s="1"/>
  <c r="C90" i="57" s="1"/>
  <c r="C91" i="57" s="1"/>
  <c r="C92" i="57" s="1"/>
  <c r="C93" i="57" s="1"/>
  <c r="C94" i="57" s="1"/>
  <c r="C95" i="57" s="1"/>
  <c r="C96" i="57" s="1"/>
  <c r="C97" i="57" s="1"/>
  <c r="C98" i="57" s="1"/>
  <c r="C99" i="57" s="1"/>
  <c r="C100" i="57" s="1"/>
  <c r="C101" i="57" s="1"/>
  <c r="C102" i="57" s="1"/>
  <c r="C103" i="57" s="1"/>
  <c r="C104" i="57" s="1"/>
  <c r="C105" i="57" s="1"/>
  <c r="C106" i="57" s="1"/>
  <c r="C107" i="57" s="1"/>
  <c r="C108" i="57" s="1"/>
  <c r="C109" i="57" s="1"/>
  <c r="C110" i="57" s="1"/>
  <c r="C111" i="57" s="1"/>
  <c r="C112" i="57" s="1"/>
  <c r="C113" i="57" s="1"/>
  <c r="C114" i="57" s="1"/>
  <c r="C115" i="57" s="1"/>
  <c r="C116" i="57" s="1"/>
  <c r="C117" i="57" s="1"/>
  <c r="C118" i="57" s="1"/>
  <c r="C119" i="57" s="1"/>
  <c r="C120" i="57" s="1"/>
  <c r="C121" i="57" s="1"/>
  <c r="C122" i="57" s="1"/>
  <c r="C123" i="57" s="1"/>
  <c r="C124" i="57" s="1"/>
  <c r="C125" i="57" s="1"/>
  <c r="C126" i="57" s="1"/>
  <c r="C127" i="57" s="1"/>
  <c r="C128" i="57" s="1"/>
  <c r="C129" i="57" s="1"/>
  <c r="C130" i="57" s="1"/>
  <c r="C131" i="57" s="1"/>
  <c r="C132" i="57" s="1"/>
  <c r="C133" i="57" s="1"/>
  <c r="C134" i="57" s="1"/>
  <c r="C135" i="57" s="1"/>
  <c r="C136" i="57" s="1"/>
  <c r="C137" i="57" s="1"/>
  <c r="C138" i="57" s="1"/>
  <c r="C139" i="57" s="1"/>
  <c r="C140" i="57" s="1"/>
  <c r="C141" i="57" s="1"/>
  <c r="C142" i="57" s="1"/>
  <c r="C143" i="57" s="1"/>
  <c r="C144" i="57" s="1"/>
  <c r="C145" i="57" s="1"/>
  <c r="C146" i="57" s="1"/>
  <c r="C147" i="57" s="1"/>
  <c r="C148" i="57" s="1"/>
  <c r="C149" i="57" s="1"/>
  <c r="C150" i="57" s="1"/>
  <c r="C151" i="57" s="1"/>
  <c r="C152" i="57" s="1"/>
  <c r="C153" i="57" s="1"/>
  <c r="C154" i="57" s="1"/>
  <c r="C155" i="57" s="1"/>
  <c r="C156" i="57" s="1"/>
  <c r="C157" i="57" s="1"/>
  <c r="C158" i="57" s="1"/>
  <c r="C159" i="57" s="1"/>
  <c r="C160" i="57" s="1"/>
  <c r="C161" i="57" s="1"/>
  <c r="C162" i="57" s="1"/>
  <c r="C163" i="57" s="1"/>
  <c r="C164" i="57" s="1"/>
  <c r="C165" i="57" s="1"/>
  <c r="C166" i="57" s="1"/>
  <c r="C167" i="57" s="1"/>
  <c r="C168" i="57" s="1"/>
  <c r="C169" i="57" s="1"/>
  <c r="C170" i="57" s="1"/>
  <c r="C171" i="57" s="1"/>
  <c r="C172" i="57" s="1"/>
  <c r="C173" i="57" s="1"/>
  <c r="C174" i="57" s="1"/>
  <c r="C175" i="57" s="1"/>
  <c r="C176" i="57" s="1"/>
  <c r="C177" i="57" s="1"/>
  <c r="C178" i="57" s="1"/>
  <c r="C179" i="57" s="1"/>
  <c r="C180" i="57" s="1"/>
  <c r="C181" i="57" s="1"/>
  <c r="C182" i="57" s="1"/>
  <c r="C183" i="57" s="1"/>
  <c r="C184" i="57" s="1"/>
  <c r="C185" i="57" s="1"/>
  <c r="C186" i="57" s="1"/>
  <c r="C187" i="57" s="1"/>
  <c r="C188" i="57" s="1"/>
  <c r="C189" i="57" s="1"/>
  <c r="C190" i="57" s="1"/>
  <c r="C191" i="57" s="1"/>
  <c r="C192" i="57" s="1"/>
  <c r="C193" i="57" s="1"/>
  <c r="C194" i="57" s="1"/>
  <c r="C195" i="57" s="1"/>
  <c r="C196" i="57" s="1"/>
  <c r="C197" i="57" s="1"/>
  <c r="C198" i="57" s="1"/>
  <c r="C199" i="57" s="1"/>
  <c r="C200" i="57" s="1"/>
  <c r="D43" i="57" l="1"/>
  <c r="D44" i="57" s="1"/>
  <c r="E44" i="57" l="1"/>
  <c r="E43" i="57"/>
  <c r="D6" i="57"/>
  <c r="G154" i="57" s="1"/>
  <c r="D4" i="57" l="1"/>
  <c r="H134" i="57" s="1"/>
  <c r="F18" i="100" s="1"/>
  <c r="F122" i="107" s="1"/>
  <c r="E80" i="119" s="1"/>
  <c r="D3" i="57" l="1"/>
  <c r="H115" i="57" l="1"/>
  <c r="H177" i="57" s="1"/>
  <c r="D47" i="57"/>
  <c r="E47" i="57" s="1"/>
  <c r="G47" i="57" s="1"/>
  <c r="G43" i="57"/>
  <c r="G44" i="57"/>
  <c r="D42" i="57"/>
  <c r="D41" i="57"/>
  <c r="E40" i="57"/>
  <c r="G26" i="57"/>
  <c r="F33" i="100" l="1"/>
  <c r="F144" i="107" s="1"/>
  <c r="E102" i="119" s="1"/>
  <c r="F144" i="161"/>
  <c r="I144" i="161" s="1"/>
  <c r="E39" i="57"/>
  <c r="E41" i="57"/>
  <c r="E42" i="57"/>
  <c r="P2042" i="107"/>
  <c r="J2495" i="120" s="1"/>
  <c r="P2045" i="107"/>
  <c r="J2498" i="120" s="1"/>
  <c r="Q2045" i="107"/>
  <c r="K2498" i="120" s="1"/>
  <c r="Q2042" i="107"/>
  <c r="K2495" i="120" s="1"/>
  <c r="D45" i="57"/>
  <c r="D49" i="57" s="1"/>
  <c r="G40" i="57"/>
  <c r="G42" i="57" l="1"/>
  <c r="G41" i="57"/>
  <c r="N2042" i="107" s="1"/>
  <c r="H2495" i="120" s="1"/>
  <c r="G39" i="57"/>
  <c r="L2042" i="107" s="1"/>
  <c r="F2495" i="120" s="1"/>
  <c r="O2042" i="107"/>
  <c r="I2495" i="120" s="1"/>
  <c r="O2045" i="107"/>
  <c r="I2498" i="120" s="1"/>
  <c r="E45" i="57"/>
  <c r="M2042" i="107"/>
  <c r="G2495" i="120" s="1"/>
  <c r="M2045" i="107"/>
  <c r="G2498" i="120" s="1"/>
  <c r="N2045" i="107" l="1"/>
  <c r="H2498" i="120" s="1"/>
  <c r="L2045" i="107"/>
  <c r="F2498" i="120" s="1"/>
  <c r="G38" i="57"/>
  <c r="I25" i="30"/>
  <c r="I24" i="30"/>
  <c r="H25" i="30"/>
  <c r="J42" i="46"/>
  <c r="V42" i="46" s="1"/>
  <c r="J25" i="30" s="1"/>
  <c r="P2014" i="161" s="1"/>
  <c r="Q38" i="46"/>
  <c r="T40" i="46" s="1"/>
  <c r="I23" i="30" s="1"/>
  <c r="P37" i="46"/>
  <c r="O36" i="46"/>
  <c r="N35" i="46"/>
  <c r="U39" i="46" s="1"/>
  <c r="H24" i="30" s="1"/>
  <c r="M34" i="46"/>
  <c r="Q30" i="46"/>
  <c r="P29" i="46"/>
  <c r="O28" i="46"/>
  <c r="N27" i="46"/>
  <c r="M26" i="46"/>
  <c r="L25" i="46"/>
  <c r="K24" i="46"/>
  <c r="K21" i="46"/>
  <c r="V21" i="46" s="1"/>
  <c r="K13" i="46"/>
  <c r="U13" i="46" s="1"/>
  <c r="I22" i="30"/>
  <c r="H22" i="30"/>
  <c r="Q12" i="55"/>
  <c r="U32" i="46" l="1"/>
  <c r="G24" i="30" s="1"/>
  <c r="M2014" i="107" s="1"/>
  <c r="N2014" i="161"/>
  <c r="N2017" i="107"/>
  <c r="O2011" i="161"/>
  <c r="O2014" i="107"/>
  <c r="N2008" i="107"/>
  <c r="N1561" i="107" s="1"/>
  <c r="H1961" i="120" s="1"/>
  <c r="N2005" i="161"/>
  <c r="N2014" i="107"/>
  <c r="H2457" i="120" s="1"/>
  <c r="N2011" i="161"/>
  <c r="M2011" i="161"/>
  <c r="O2014" i="161"/>
  <c r="O2017" i="107"/>
  <c r="O2008" i="107"/>
  <c r="O1561" i="107" s="1"/>
  <c r="I1961" i="120" s="1"/>
  <c r="O2005" i="161"/>
  <c r="O2011" i="107"/>
  <c r="I2454" i="120" s="1"/>
  <c r="O2008" i="161"/>
  <c r="P1556" i="161"/>
  <c r="T13" i="46"/>
  <c r="V32" i="46"/>
  <c r="G25" i="30" s="1"/>
  <c r="T39" i="46"/>
  <c r="H23" i="30" s="1"/>
  <c r="P2017" i="107"/>
  <c r="J2460" i="120" s="1"/>
  <c r="J22" i="30"/>
  <c r="V13" i="46"/>
  <c r="T21" i="46"/>
  <c r="U21" i="46"/>
  <c r="T42" i="46"/>
  <c r="J23" i="30" s="1"/>
  <c r="P2008" i="161" s="1"/>
  <c r="U42" i="46"/>
  <c r="J24" i="30" s="1"/>
  <c r="P2011" i="161" s="1"/>
  <c r="P1555" i="161" s="1"/>
  <c r="T32" i="46"/>
  <c r="G23" i="30" s="1"/>
  <c r="K2042" i="107"/>
  <c r="E2495" i="120" s="1"/>
  <c r="K2045" i="107"/>
  <c r="E2498" i="120" s="1"/>
  <c r="E49" i="57"/>
  <c r="G27" i="57" s="1"/>
  <c r="G45" i="57"/>
  <c r="G49" i="57" s="1"/>
  <c r="F115" i="161" s="1"/>
  <c r="J30" i="55"/>
  <c r="J9" i="55"/>
  <c r="J4" i="55"/>
  <c r="J3" i="55"/>
  <c r="L1" i="55"/>
  <c r="K1" i="55"/>
  <c r="K6" i="55" s="1"/>
  <c r="J1" i="55"/>
  <c r="J12" i="55" s="1"/>
  <c r="P12" i="55" s="1"/>
  <c r="G2457" i="120" l="1"/>
  <c r="M1555" i="107"/>
  <c r="K61" i="55"/>
  <c r="K15" i="55"/>
  <c r="K35" i="55"/>
  <c r="P35" i="55" s="1"/>
  <c r="K75" i="55"/>
  <c r="L85" i="55"/>
  <c r="P85" i="55" s="1"/>
  <c r="L84" i="55"/>
  <c r="P84" i="55" s="1"/>
  <c r="L24" i="55"/>
  <c r="K37" i="55"/>
  <c r="K60" i="55"/>
  <c r="K80" i="55"/>
  <c r="P80" i="55" s="1"/>
  <c r="L83" i="55"/>
  <c r="P83" i="55" s="1"/>
  <c r="L64" i="55"/>
  <c r="P64" i="55" s="1"/>
  <c r="K5" i="55"/>
  <c r="L67" i="55"/>
  <c r="P67" i="55" s="1"/>
  <c r="K38" i="55"/>
  <c r="P38" i="55" s="1"/>
  <c r="K42" i="55"/>
  <c r="K18" i="55"/>
  <c r="L68" i="55"/>
  <c r="P68" i="55" s="1"/>
  <c r="K76" i="55"/>
  <c r="K77" i="55"/>
  <c r="K59" i="55"/>
  <c r="K21" i="55"/>
  <c r="P21" i="55" s="1"/>
  <c r="K31" i="55"/>
  <c r="K45" i="55"/>
  <c r="P45" i="55" s="1"/>
  <c r="K32" i="55"/>
  <c r="L49" i="55"/>
  <c r="K34" i="55"/>
  <c r="L52" i="55"/>
  <c r="P52" i="55" s="1"/>
  <c r="L69" i="55"/>
  <c r="P69" i="55" s="1"/>
  <c r="L27" i="55"/>
  <c r="P27" i="55" s="1"/>
  <c r="K56" i="55"/>
  <c r="K72" i="55"/>
  <c r="G115" i="161"/>
  <c r="H115" i="161"/>
  <c r="I115" i="161" s="1"/>
  <c r="I2451" i="120"/>
  <c r="O1554" i="107"/>
  <c r="I1954" i="120" s="1"/>
  <c r="H2451" i="120"/>
  <c r="N1555" i="107"/>
  <c r="H1955" i="120" s="1"/>
  <c r="O1554" i="161"/>
  <c r="N1555" i="161"/>
  <c r="N1561" i="161"/>
  <c r="M2011" i="107"/>
  <c r="G2454" i="120" s="1"/>
  <c r="M2008" i="161"/>
  <c r="O1561" i="161"/>
  <c r="P1554" i="161"/>
  <c r="O1556" i="107"/>
  <c r="I1956" i="120" s="1"/>
  <c r="I2460" i="120"/>
  <c r="O1555" i="107"/>
  <c r="I1955" i="120" s="1"/>
  <c r="I2457" i="120"/>
  <c r="O1555" i="161"/>
  <c r="N2011" i="107"/>
  <c r="N2008" i="161"/>
  <c r="O1556" i="161"/>
  <c r="P2008" i="107"/>
  <c r="J2451" i="120" s="1"/>
  <c r="P2005" i="161"/>
  <c r="M2017" i="107"/>
  <c r="M1556" i="107" s="1"/>
  <c r="M2014" i="161"/>
  <c r="M1555" i="161"/>
  <c r="N1556" i="107"/>
  <c r="H1956" i="120" s="1"/>
  <c r="H2460" i="120"/>
  <c r="N1556" i="161"/>
  <c r="G1955" i="120"/>
  <c r="D8" i="57"/>
  <c r="R9" i="55"/>
  <c r="Q9" i="55"/>
  <c r="P9" i="55"/>
  <c r="Q56" i="55"/>
  <c r="P56" i="55"/>
  <c r="P15" i="55"/>
  <c r="R15" i="55"/>
  <c r="Q15" i="55"/>
  <c r="Q59" i="55"/>
  <c r="P59" i="55"/>
  <c r="Q24" i="55"/>
  <c r="P24" i="55"/>
  <c r="Q60" i="55"/>
  <c r="P60" i="55"/>
  <c r="P3" i="55"/>
  <c r="Q3" i="55"/>
  <c r="R3" i="55"/>
  <c r="P18" i="55"/>
  <c r="Q18" i="55"/>
  <c r="P34" i="55"/>
  <c r="Q34" i="55"/>
  <c r="P72" i="55"/>
  <c r="Q72" i="55"/>
  <c r="P75" i="55"/>
  <c r="Q75" i="55"/>
  <c r="Q37" i="55"/>
  <c r="P37" i="55"/>
  <c r="Q61" i="55"/>
  <c r="P61" i="55"/>
  <c r="P30" i="55"/>
  <c r="R30" i="55"/>
  <c r="Q30" i="55"/>
  <c r="R5" i="55"/>
  <c r="Q5" i="55"/>
  <c r="P5" i="55"/>
  <c r="R31" i="55"/>
  <c r="Q31" i="55"/>
  <c r="P31" i="55"/>
  <c r="Q4" i="55"/>
  <c r="P4" i="55"/>
  <c r="Q42" i="55"/>
  <c r="P42" i="55"/>
  <c r="Q6" i="55"/>
  <c r="P6" i="55"/>
  <c r="Q32" i="55"/>
  <c r="P32" i="55"/>
  <c r="P49" i="55"/>
  <c r="Q49" i="55"/>
  <c r="P2011" i="107"/>
  <c r="J2454" i="120" s="1"/>
  <c r="J20" i="30"/>
  <c r="M1554" i="107"/>
  <c r="G1954" i="120" s="1"/>
  <c r="P1556" i="107"/>
  <c r="J1956" i="120" s="1"/>
  <c r="P2014" i="107"/>
  <c r="J2457" i="120" s="1"/>
  <c r="J21" i="30"/>
  <c r="F14" i="100"/>
  <c r="H190" i="57"/>
  <c r="J2045" i="107"/>
  <c r="D2498" i="120" s="1"/>
  <c r="J2042" i="107"/>
  <c r="F20" i="30"/>
  <c r="L1999" i="161" s="1"/>
  <c r="E20" i="30"/>
  <c r="K1999" i="161" s="1"/>
  <c r="Q77" i="55" l="1"/>
  <c r="P77" i="55"/>
  <c r="P76" i="55"/>
  <c r="Q76" i="55"/>
  <c r="J115" i="161"/>
  <c r="G2460" i="120"/>
  <c r="P2002" i="107"/>
  <c r="J2445" i="120" s="1"/>
  <c r="P1999" i="161"/>
  <c r="N1554" i="161"/>
  <c r="H2454" i="120"/>
  <c r="N1554" i="107"/>
  <c r="H1954" i="120" s="1"/>
  <c r="M1556" i="161"/>
  <c r="P2005" i="107"/>
  <c r="J2448" i="120" s="1"/>
  <c r="P2002" i="161"/>
  <c r="M1554" i="161"/>
  <c r="G1956" i="120"/>
  <c r="F115" i="107"/>
  <c r="K2043" i="107"/>
  <c r="E2496" i="120" s="1"/>
  <c r="D2495" i="120"/>
  <c r="H20" i="30"/>
  <c r="G21" i="30"/>
  <c r="H21" i="30"/>
  <c r="I21" i="30"/>
  <c r="G20" i="30"/>
  <c r="I20" i="30"/>
  <c r="G22" i="30"/>
  <c r="E21" i="30"/>
  <c r="K2002" i="161" s="1"/>
  <c r="K2002" i="107"/>
  <c r="E2445" i="120" s="1"/>
  <c r="P1555" i="107"/>
  <c r="J1955" i="120" s="1"/>
  <c r="F21" i="30"/>
  <c r="L2002" i="161" s="1"/>
  <c r="L2002" i="107"/>
  <c r="F2445" i="120" s="1"/>
  <c r="P1554" i="107"/>
  <c r="J1954" i="120" s="1"/>
  <c r="P2046" i="107"/>
  <c r="J2499" i="120" s="1"/>
  <c r="N2046" i="107"/>
  <c r="H2499" i="120" s="1"/>
  <c r="M2046" i="107"/>
  <c r="G2499" i="120" s="1"/>
  <c r="L2046" i="107"/>
  <c r="F2499" i="120" s="1"/>
  <c r="H2045" i="107"/>
  <c r="G2001" i="119" s="1"/>
  <c r="O2046" i="107"/>
  <c r="I2499" i="120" s="1"/>
  <c r="Q2046" i="107"/>
  <c r="K2499" i="120" s="1"/>
  <c r="K2046" i="107"/>
  <c r="E2499" i="120" s="1"/>
  <c r="H2042" i="107"/>
  <c r="G1998" i="119" s="1"/>
  <c r="Q2043" i="107"/>
  <c r="K2496" i="120" s="1"/>
  <c r="N2043" i="107"/>
  <c r="H2496" i="120" s="1"/>
  <c r="P2043" i="107"/>
  <c r="J2496" i="120" s="1"/>
  <c r="L2043" i="107"/>
  <c r="F2496" i="120" s="1"/>
  <c r="M2043" i="107"/>
  <c r="G2496" i="120" s="1"/>
  <c r="O2043" i="107"/>
  <c r="I2496" i="120" s="1"/>
  <c r="L115" i="161" l="1"/>
  <c r="O115" i="161"/>
  <c r="K115" i="161"/>
  <c r="N115" i="161"/>
  <c r="J14" i="161"/>
  <c r="Q115" i="161"/>
  <c r="P115" i="161"/>
  <c r="M115" i="161"/>
  <c r="N2002" i="107"/>
  <c r="N1999" i="161"/>
  <c r="M2008" i="107"/>
  <c r="M1561" i="107" s="1"/>
  <c r="M2005" i="161"/>
  <c r="O2002" i="107"/>
  <c r="I2445" i="120" s="1"/>
  <c r="O1999" i="161"/>
  <c r="G1941" i="107"/>
  <c r="F1885" i="119" s="1"/>
  <c r="M2002" i="107"/>
  <c r="G2445" i="120" s="1"/>
  <c r="M1999" i="161"/>
  <c r="O2005" i="107"/>
  <c r="O1560" i="107" s="1"/>
  <c r="I1960" i="120" s="1"/>
  <c r="O2002" i="161"/>
  <c r="N2005" i="107"/>
  <c r="N1560" i="107" s="1"/>
  <c r="N2002" i="161"/>
  <c r="M2005" i="107"/>
  <c r="M1560" i="107" s="1"/>
  <c r="M2002" i="161"/>
  <c r="N1559" i="107"/>
  <c r="H1959" i="120" s="1"/>
  <c r="H2445" i="120"/>
  <c r="E73" i="119"/>
  <c r="D20" i="30"/>
  <c r="F22" i="30"/>
  <c r="L2005" i="161" s="1"/>
  <c r="L2005" i="107"/>
  <c r="F2448" i="120" s="1"/>
  <c r="E22" i="30"/>
  <c r="K2005" i="161" s="1"/>
  <c r="K2005" i="107"/>
  <c r="E2448" i="120" s="1"/>
  <c r="D21" i="30"/>
  <c r="J2043" i="107"/>
  <c r="D2496" i="120" s="1"/>
  <c r="F2045" i="107"/>
  <c r="F2042" i="107"/>
  <c r="J2046" i="107"/>
  <c r="D2499" i="120" s="1"/>
  <c r="E16" i="30"/>
  <c r="I14" i="30"/>
  <c r="M1965" i="161" s="1"/>
  <c r="L15" i="30"/>
  <c r="K15" i="30"/>
  <c r="J15" i="30"/>
  <c r="I15" i="30"/>
  <c r="H15" i="30"/>
  <c r="G15" i="30"/>
  <c r="L14" i="30"/>
  <c r="P1965" i="161" s="1"/>
  <c r="K14" i="30"/>
  <c r="O1965" i="161" s="1"/>
  <c r="J14" i="30"/>
  <c r="N1965" i="161" s="1"/>
  <c r="H14" i="30"/>
  <c r="L1965" i="161" s="1"/>
  <c r="G14" i="30"/>
  <c r="L9" i="30"/>
  <c r="K9" i="30"/>
  <c r="J9" i="30"/>
  <c r="I9" i="30"/>
  <c r="H9" i="30"/>
  <c r="G9" i="30"/>
  <c r="M1559" i="107" l="1"/>
  <c r="G1959" i="120" s="1"/>
  <c r="Q14" i="161"/>
  <c r="N14" i="161"/>
  <c r="K14" i="161"/>
  <c r="P14" i="161"/>
  <c r="O14" i="161"/>
  <c r="M14" i="161"/>
  <c r="L14" i="161"/>
  <c r="G2448" i="120"/>
  <c r="O1559" i="107"/>
  <c r="I1959" i="120" s="1"/>
  <c r="G2451" i="120"/>
  <c r="K1938" i="107"/>
  <c r="E2377" i="120" s="1"/>
  <c r="K1938" i="161"/>
  <c r="O1938" i="107"/>
  <c r="I2377" i="120" s="1"/>
  <c r="O1938" i="161"/>
  <c r="P1938" i="107"/>
  <c r="J2377" i="120" s="1"/>
  <c r="P1938" i="161"/>
  <c r="O1559" i="161"/>
  <c r="L1938" i="107"/>
  <c r="F2377" i="120" s="1"/>
  <c r="L1938" i="161"/>
  <c r="K1968" i="107"/>
  <c r="K1965" i="161"/>
  <c r="O1560" i="161"/>
  <c r="N1938" i="107"/>
  <c r="H2377" i="120" s="1"/>
  <c r="N1938" i="161"/>
  <c r="J2005" i="107"/>
  <c r="D2448" i="120" s="1"/>
  <c r="J2002" i="161"/>
  <c r="O2003" i="161" s="1"/>
  <c r="H2448" i="120"/>
  <c r="J2002" i="107"/>
  <c r="O2003" i="107" s="1"/>
  <c r="I2446" i="120" s="1"/>
  <c r="J1999" i="161"/>
  <c r="M1561" i="161"/>
  <c r="I2448" i="120"/>
  <c r="M1560" i="161"/>
  <c r="M2000" i="161"/>
  <c r="M1559" i="161"/>
  <c r="M1938" i="107"/>
  <c r="G2377" i="120" s="1"/>
  <c r="M1938" i="161"/>
  <c r="G1971" i="161"/>
  <c r="G1974" i="107"/>
  <c r="F1918" i="119" s="1"/>
  <c r="N2000" i="161"/>
  <c r="N1559" i="161"/>
  <c r="N1560" i="161"/>
  <c r="G1960" i="120"/>
  <c r="H1960" i="120"/>
  <c r="G1961" i="120"/>
  <c r="G2046" i="107"/>
  <c r="F2002" i="119" s="1"/>
  <c r="E2001" i="119"/>
  <c r="G2043" i="107"/>
  <c r="F1999" i="119" s="1"/>
  <c r="E1998" i="119"/>
  <c r="H16" i="30"/>
  <c r="L1968" i="107"/>
  <c r="J16" i="30"/>
  <c r="N1968" i="107"/>
  <c r="K16" i="30"/>
  <c r="O1968" i="107"/>
  <c r="I16" i="30"/>
  <c r="M1968" i="107"/>
  <c r="E23" i="30"/>
  <c r="K2008" i="161" s="1"/>
  <c r="D22" i="30"/>
  <c r="K2008" i="107"/>
  <c r="E2451" i="120" s="1"/>
  <c r="L16" i="30"/>
  <c r="P1968" i="107"/>
  <c r="F23" i="30"/>
  <c r="L2008" i="161" s="1"/>
  <c r="L2008" i="107"/>
  <c r="F2451" i="120" s="1"/>
  <c r="H2043" i="107"/>
  <c r="H2046" i="107"/>
  <c r="G2002" i="119" s="1"/>
  <c r="F14" i="30"/>
  <c r="F9" i="30"/>
  <c r="F15" i="30"/>
  <c r="D15" i="30" s="1"/>
  <c r="G16" i="30"/>
  <c r="I8" i="30"/>
  <c r="L8" i="30"/>
  <c r="K8" i="30"/>
  <c r="J8" i="30"/>
  <c r="H8" i="30"/>
  <c r="G8" i="30"/>
  <c r="N3" i="45"/>
  <c r="N7" i="45"/>
  <c r="N6" i="45"/>
  <c r="N5" i="45"/>
  <c r="N4" i="45"/>
  <c r="M3" i="45"/>
  <c r="M7" i="45"/>
  <c r="M6" i="45"/>
  <c r="M5" i="45"/>
  <c r="M4" i="45"/>
  <c r="L3" i="45"/>
  <c r="L7" i="45"/>
  <c r="L6" i="45"/>
  <c r="L5" i="45"/>
  <c r="L4" i="45"/>
  <c r="K3" i="45"/>
  <c r="K7" i="45"/>
  <c r="K6" i="45"/>
  <c r="K5" i="45"/>
  <c r="K4" i="45"/>
  <c r="J3" i="45"/>
  <c r="J7" i="45"/>
  <c r="J6" i="45"/>
  <c r="J5" i="45"/>
  <c r="J4" i="45"/>
  <c r="I3" i="45"/>
  <c r="I7" i="45"/>
  <c r="I6" i="45"/>
  <c r="I5" i="45"/>
  <c r="I4" i="45"/>
  <c r="H3" i="45"/>
  <c r="H7" i="45"/>
  <c r="H6" i="45"/>
  <c r="H5" i="45"/>
  <c r="H4" i="45"/>
  <c r="G3" i="45"/>
  <c r="G7" i="45"/>
  <c r="G6" i="45"/>
  <c r="G5" i="45"/>
  <c r="G4" i="45"/>
  <c r="F3" i="45"/>
  <c r="F7" i="45"/>
  <c r="F6" i="45"/>
  <c r="F5" i="45"/>
  <c r="F4" i="45"/>
  <c r="E3" i="45"/>
  <c r="E7" i="45"/>
  <c r="E6" i="45"/>
  <c r="E5" i="45"/>
  <c r="E4" i="45"/>
  <c r="D3" i="45"/>
  <c r="D7" i="45"/>
  <c r="D6" i="45"/>
  <c r="D5" i="45"/>
  <c r="D4" i="45"/>
  <c r="C8" i="45"/>
  <c r="D8" i="45" s="1"/>
  <c r="E8" i="45" s="1"/>
  <c r="F8" i="45" s="1"/>
  <c r="G8" i="45" s="1"/>
  <c r="H8" i="45" s="1"/>
  <c r="I8" i="45" s="1"/>
  <c r="J8" i="45" s="1"/>
  <c r="K8" i="45" s="1"/>
  <c r="L8" i="45" s="1"/>
  <c r="M8" i="45" s="1"/>
  <c r="N8" i="45" s="1"/>
  <c r="N10" i="45" s="1"/>
  <c r="C7" i="45"/>
  <c r="C6" i="45"/>
  <c r="C5" i="45"/>
  <c r="C4" i="45"/>
  <c r="C3" i="45"/>
  <c r="O4" i="44"/>
  <c r="O25" i="44"/>
  <c r="O21" i="44"/>
  <c r="O20" i="44"/>
  <c r="O19" i="44"/>
  <c r="O15" i="44"/>
  <c r="O14" i="44"/>
  <c r="O13" i="44"/>
  <c r="O16" i="44" s="1"/>
  <c r="O9" i="44"/>
  <c r="O8" i="44"/>
  <c r="O7" i="44"/>
  <c r="N4" i="44"/>
  <c r="N25" i="44"/>
  <c r="N21" i="44"/>
  <c r="N20" i="44"/>
  <c r="N19" i="44"/>
  <c r="N22" i="44" s="1"/>
  <c r="N15" i="44"/>
  <c r="N14" i="44"/>
  <c r="N13" i="44"/>
  <c r="N9" i="44"/>
  <c r="N8" i="44"/>
  <c r="N7" i="44"/>
  <c r="M4" i="44"/>
  <c r="M25" i="44"/>
  <c r="M21" i="44"/>
  <c r="M20" i="44"/>
  <c r="M19" i="44"/>
  <c r="M15" i="44"/>
  <c r="M14" i="44"/>
  <c r="M13" i="44"/>
  <c r="M9" i="44"/>
  <c r="M8" i="44"/>
  <c r="M7" i="44"/>
  <c r="L4" i="44"/>
  <c r="L25" i="44"/>
  <c r="L21" i="44"/>
  <c r="L20" i="44"/>
  <c r="L19" i="44"/>
  <c r="L15" i="44"/>
  <c r="L14" i="44"/>
  <c r="L13" i="44"/>
  <c r="L9" i="44"/>
  <c r="L8" i="44"/>
  <c r="L7" i="44"/>
  <c r="K4" i="44"/>
  <c r="K25" i="44"/>
  <c r="K21" i="44"/>
  <c r="K20" i="44"/>
  <c r="K19" i="44"/>
  <c r="K15" i="44"/>
  <c r="K14" i="44"/>
  <c r="K13" i="44"/>
  <c r="K9" i="44"/>
  <c r="K8" i="44"/>
  <c r="K7" i="44"/>
  <c r="J4" i="44"/>
  <c r="J25" i="44"/>
  <c r="J21" i="44"/>
  <c r="J20" i="44"/>
  <c r="J19" i="44"/>
  <c r="J15" i="44"/>
  <c r="J14" i="44"/>
  <c r="J13" i="44"/>
  <c r="J9" i="44"/>
  <c r="J8" i="44"/>
  <c r="J7" i="44"/>
  <c r="I4" i="44"/>
  <c r="I25" i="44"/>
  <c r="I21" i="44"/>
  <c r="I20" i="44"/>
  <c r="I19" i="44"/>
  <c r="I15" i="44"/>
  <c r="I14" i="44"/>
  <c r="I13" i="44"/>
  <c r="I16" i="44" s="1"/>
  <c r="I9" i="44"/>
  <c r="I8" i="44"/>
  <c r="I7" i="44"/>
  <c r="H4" i="44"/>
  <c r="H25" i="44"/>
  <c r="H21" i="44"/>
  <c r="H20" i="44"/>
  <c r="H19" i="44"/>
  <c r="H15" i="44"/>
  <c r="H14" i="44"/>
  <c r="H13" i="44"/>
  <c r="H9" i="44"/>
  <c r="H8" i="44"/>
  <c r="H7" i="44"/>
  <c r="G4" i="44"/>
  <c r="G25" i="44"/>
  <c r="G21" i="44"/>
  <c r="G20" i="44"/>
  <c r="G19" i="44"/>
  <c r="G15" i="44"/>
  <c r="G14" i="44"/>
  <c r="G13" i="44"/>
  <c r="G9" i="44"/>
  <c r="G8" i="44"/>
  <c r="G7" i="44"/>
  <c r="G10" i="44" s="1"/>
  <c r="F4" i="44"/>
  <c r="F25" i="44"/>
  <c r="F21" i="44"/>
  <c r="F20" i="44"/>
  <c r="F19" i="44"/>
  <c r="F15" i="44"/>
  <c r="F14" i="44"/>
  <c r="F13" i="44"/>
  <c r="F9" i="44"/>
  <c r="F8" i="44"/>
  <c r="F7" i="44"/>
  <c r="E4" i="44"/>
  <c r="E25" i="44"/>
  <c r="E21" i="44"/>
  <c r="E20" i="44"/>
  <c r="E19" i="44"/>
  <c r="E22" i="44" s="1"/>
  <c r="E15" i="44"/>
  <c r="E14" i="44"/>
  <c r="E13" i="44"/>
  <c r="E9" i="44"/>
  <c r="E8" i="44"/>
  <c r="E7" i="44"/>
  <c r="D25" i="44"/>
  <c r="D21" i="44"/>
  <c r="D20" i="44"/>
  <c r="D19" i="44"/>
  <c r="D15" i="44"/>
  <c r="D14" i="44"/>
  <c r="D13" i="44"/>
  <c r="D9" i="44"/>
  <c r="D8" i="44"/>
  <c r="D7" i="44"/>
  <c r="D4" i="44"/>
  <c r="R7" i="44" l="1"/>
  <c r="Q7" i="44"/>
  <c r="P7" i="44"/>
  <c r="R8" i="44"/>
  <c r="Q8" i="44"/>
  <c r="P8" i="44"/>
  <c r="R15" i="44"/>
  <c r="Q15" i="44"/>
  <c r="P15" i="44"/>
  <c r="F10" i="44"/>
  <c r="R19" i="44"/>
  <c r="Q19" i="44"/>
  <c r="P19" i="44"/>
  <c r="R4" i="44"/>
  <c r="Q4" i="44"/>
  <c r="P4" i="44"/>
  <c r="R20" i="44"/>
  <c r="Q20" i="44"/>
  <c r="P20" i="44"/>
  <c r="J22" i="44"/>
  <c r="L10" i="44"/>
  <c r="R21" i="44"/>
  <c r="Q21" i="44"/>
  <c r="P21" i="44"/>
  <c r="R25" i="44"/>
  <c r="Q25" i="44"/>
  <c r="P25" i="44"/>
  <c r="R9" i="44"/>
  <c r="Q9" i="44"/>
  <c r="P9" i="44"/>
  <c r="R13" i="44"/>
  <c r="Q13" i="44"/>
  <c r="P13" i="44"/>
  <c r="R14" i="44"/>
  <c r="Q14" i="44"/>
  <c r="P14" i="44"/>
  <c r="K10" i="44"/>
  <c r="E2407" i="120"/>
  <c r="N2003" i="161"/>
  <c r="G115" i="107"/>
  <c r="D2445" i="120"/>
  <c r="N2003" i="107"/>
  <c r="H2446" i="120" s="1"/>
  <c r="K1974" i="107"/>
  <c r="E2413" i="120" s="1"/>
  <c r="K1971" i="161"/>
  <c r="M1974" i="107"/>
  <c r="G2413" i="120" s="1"/>
  <c r="M1971" i="161"/>
  <c r="L1935" i="107"/>
  <c r="F2374" i="120" s="1"/>
  <c r="L1935" i="161"/>
  <c r="J1965" i="161"/>
  <c r="H1965" i="161"/>
  <c r="P1974" i="107"/>
  <c r="J2413" i="120" s="1"/>
  <c r="P1971" i="161"/>
  <c r="K2006" i="107"/>
  <c r="E2449" i="120" s="1"/>
  <c r="M2006" i="107"/>
  <c r="G2449" i="120" s="1"/>
  <c r="N1935" i="107"/>
  <c r="H2374" i="120" s="1"/>
  <c r="N1935" i="161"/>
  <c r="N2006" i="107"/>
  <c r="H2449" i="120" s="1"/>
  <c r="M2003" i="161"/>
  <c r="L1554" i="161"/>
  <c r="L2006" i="107"/>
  <c r="F2449" i="120" s="1"/>
  <c r="P2006" i="107"/>
  <c r="J2449" i="120" s="1"/>
  <c r="O1935" i="107"/>
  <c r="I2374" i="120" s="1"/>
  <c r="O1935" i="161"/>
  <c r="J2008" i="107"/>
  <c r="D2451" i="120" s="1"/>
  <c r="J2005" i="161"/>
  <c r="N1974" i="107"/>
  <c r="H2413" i="120" s="1"/>
  <c r="N1971" i="161"/>
  <c r="Q2006" i="107"/>
  <c r="K2449" i="120" s="1"/>
  <c r="P2000" i="161"/>
  <c r="Q2000" i="161"/>
  <c r="H1999" i="161"/>
  <c r="L2000" i="161"/>
  <c r="K2000" i="161"/>
  <c r="K1935" i="107"/>
  <c r="E2374" i="120" s="1"/>
  <c r="K1935" i="161"/>
  <c r="H2005" i="107"/>
  <c r="G1952" i="119" s="1"/>
  <c r="K1554" i="161"/>
  <c r="O2006" i="107"/>
  <c r="I2449" i="120" s="1"/>
  <c r="H2002" i="107"/>
  <c r="K2003" i="107"/>
  <c r="E2446" i="120" s="1"/>
  <c r="M2003" i="107"/>
  <c r="G2446" i="120" s="1"/>
  <c r="P2003" i="107"/>
  <c r="J2446" i="120" s="1"/>
  <c r="J1938" i="161"/>
  <c r="Q1939" i="161" s="1"/>
  <c r="H1938" i="161"/>
  <c r="O1974" i="107"/>
  <c r="I2413" i="120" s="1"/>
  <c r="O1971" i="161"/>
  <c r="P1935" i="107"/>
  <c r="J2374" i="120" s="1"/>
  <c r="P1935" i="161"/>
  <c r="M1935" i="107"/>
  <c r="G2374" i="120" s="1"/>
  <c r="M1935" i="161"/>
  <c r="L1974" i="107"/>
  <c r="F2413" i="120" s="1"/>
  <c r="L1971" i="161"/>
  <c r="Q2003" i="107"/>
  <c r="K2446" i="120" s="1"/>
  <c r="L2003" i="107"/>
  <c r="F2446" i="120" s="1"/>
  <c r="O2000" i="161"/>
  <c r="Q2003" i="161"/>
  <c r="H2002" i="161"/>
  <c r="P2003" i="161"/>
  <c r="K2003" i="161"/>
  <c r="L2003" i="161"/>
  <c r="J2407" i="120"/>
  <c r="G2407" i="120"/>
  <c r="I2407" i="120"/>
  <c r="H2407" i="120"/>
  <c r="F2407" i="120"/>
  <c r="H115" i="107"/>
  <c r="G1999" i="119"/>
  <c r="L16" i="44"/>
  <c r="L28" i="44" s="1"/>
  <c r="S7" i="44"/>
  <c r="O3" i="45"/>
  <c r="C10" i="45"/>
  <c r="F2043" i="107"/>
  <c r="E1999" i="119" s="1"/>
  <c r="D9" i="30"/>
  <c r="J1938" i="107"/>
  <c r="D2377" i="120" s="1"/>
  <c r="H1938" i="107"/>
  <c r="D14" i="30"/>
  <c r="J1968" i="107"/>
  <c r="D2407" i="120" s="1"/>
  <c r="H1968" i="107"/>
  <c r="G1912" i="119" s="1"/>
  <c r="E24" i="30"/>
  <c r="K2011" i="161" s="1"/>
  <c r="D23" i="30"/>
  <c r="K2011" i="107"/>
  <c r="E2454" i="120" s="1"/>
  <c r="M2009" i="107"/>
  <c r="G2452" i="120" s="1"/>
  <c r="F24" i="30"/>
  <c r="L2011" i="161" s="1"/>
  <c r="L2011" i="107"/>
  <c r="F2454" i="120" s="1"/>
  <c r="O22" i="44"/>
  <c r="L22" i="44"/>
  <c r="U20" i="44"/>
  <c r="S21" i="44"/>
  <c r="H16" i="44"/>
  <c r="G22" i="44"/>
  <c r="E16" i="44"/>
  <c r="D10" i="44"/>
  <c r="T14" i="44"/>
  <c r="U14" i="44"/>
  <c r="D16" i="44"/>
  <c r="U7" i="44"/>
  <c r="O5" i="45"/>
  <c r="F2046" i="107"/>
  <c r="E2002" i="119" s="1"/>
  <c r="O6" i="45"/>
  <c r="N16" i="44"/>
  <c r="U8" i="44"/>
  <c r="K16" i="44"/>
  <c r="U15" i="44"/>
  <c r="J10" i="44"/>
  <c r="S8" i="44"/>
  <c r="S15" i="44"/>
  <c r="T9" i="44"/>
  <c r="U19" i="44"/>
  <c r="J16" i="44"/>
  <c r="J28" i="44" s="1"/>
  <c r="S9" i="44"/>
  <c r="O7" i="45"/>
  <c r="U25" i="44"/>
  <c r="S19" i="44"/>
  <c r="O4" i="45"/>
  <c r="S20" i="44"/>
  <c r="T7" i="44"/>
  <c r="U21" i="44"/>
  <c r="T21" i="44"/>
  <c r="O1944" i="161" s="1"/>
  <c r="S13" i="44"/>
  <c r="T15" i="44"/>
  <c r="S14" i="44"/>
  <c r="U9" i="44"/>
  <c r="T8" i="44"/>
  <c r="T20" i="44"/>
  <c r="T13" i="44"/>
  <c r="I22" i="44"/>
  <c r="T19" i="44"/>
  <c r="U13" i="44"/>
  <c r="L10" i="45"/>
  <c r="H10" i="45"/>
  <c r="G16" i="44"/>
  <c r="F22" i="44"/>
  <c r="F16" i="44"/>
  <c r="F28" i="44" s="1"/>
  <c r="D10" i="45"/>
  <c r="G10" i="45"/>
  <c r="E10" i="44"/>
  <c r="E28" i="44" s="1"/>
  <c r="J10" i="45"/>
  <c r="F10" i="45"/>
  <c r="K10" i="45"/>
  <c r="M10" i="45"/>
  <c r="I10" i="45"/>
  <c r="E10" i="45"/>
  <c r="O8" i="45"/>
  <c r="F16" i="30"/>
  <c r="F8" i="30"/>
  <c r="S4" i="44"/>
  <c r="D22" i="44"/>
  <c r="I10" i="44"/>
  <c r="M16" i="44"/>
  <c r="T4" i="44"/>
  <c r="M22" i="44"/>
  <c r="O10" i="44"/>
  <c r="O28" i="44" s="1"/>
  <c r="U4" i="44"/>
  <c r="H10" i="44"/>
  <c r="N10" i="44"/>
  <c r="N28" i="44" s="1"/>
  <c r="S25" i="44"/>
  <c r="T25" i="44"/>
  <c r="H22" i="44"/>
  <c r="K22" i="44"/>
  <c r="M10" i="44"/>
  <c r="Q2009" i="107" l="1"/>
  <c r="K2452" i="120" s="1"/>
  <c r="N2009" i="107"/>
  <c r="H2452" i="120" s="1"/>
  <c r="H2008" i="107"/>
  <c r="G1955" i="119" s="1"/>
  <c r="P2009" i="107"/>
  <c r="J2452" i="120" s="1"/>
  <c r="K2009" i="107"/>
  <c r="E2452" i="120" s="1"/>
  <c r="M28" i="44"/>
  <c r="K28" i="44"/>
  <c r="K10" i="30"/>
  <c r="K7" i="30"/>
  <c r="O1932" i="161" s="1"/>
  <c r="G10" i="30"/>
  <c r="G7" i="30"/>
  <c r="K1932" i="161" s="1"/>
  <c r="R22" i="44"/>
  <c r="P22" i="44"/>
  <c r="Q22" i="44"/>
  <c r="R16" i="44"/>
  <c r="Q16" i="44"/>
  <c r="P16" i="44"/>
  <c r="G28" i="44"/>
  <c r="R10" i="44"/>
  <c r="Q10" i="44"/>
  <c r="P10" i="44"/>
  <c r="L10" i="30"/>
  <c r="L7" i="30"/>
  <c r="P1932" i="161" s="1"/>
  <c r="J10" i="30"/>
  <c r="J7" i="30"/>
  <c r="N1932" i="161" s="1"/>
  <c r="O10" i="45"/>
  <c r="F73" i="119"/>
  <c r="P1939" i="161"/>
  <c r="F2005" i="107"/>
  <c r="H2006" i="107" s="1"/>
  <c r="J2006" i="107"/>
  <c r="D2449" i="120" s="1"/>
  <c r="M1969" i="107"/>
  <c r="G2408" i="120" s="1"/>
  <c r="L1555" i="161"/>
  <c r="O1939" i="161"/>
  <c r="P1966" i="161"/>
  <c r="Q1966" i="161"/>
  <c r="O1966" i="161"/>
  <c r="M1966" i="161"/>
  <c r="N1966" i="161"/>
  <c r="L1966" i="161"/>
  <c r="J2000" i="161"/>
  <c r="K1939" i="161"/>
  <c r="K1966" i="161"/>
  <c r="F1965" i="161"/>
  <c r="G1966" i="161" s="1"/>
  <c r="O1969" i="107"/>
  <c r="I2408" i="120" s="1"/>
  <c r="P1969" i="107"/>
  <c r="J2408" i="120" s="1"/>
  <c r="M1939" i="161"/>
  <c r="G1949" i="119"/>
  <c r="F2002" i="107"/>
  <c r="L1939" i="161"/>
  <c r="N1939" i="161"/>
  <c r="J1971" i="161"/>
  <c r="M1972" i="161" s="1"/>
  <c r="H1971" i="161"/>
  <c r="F2002" i="161"/>
  <c r="G2003" i="161" s="1"/>
  <c r="J2003" i="107"/>
  <c r="D2446" i="120" s="1"/>
  <c r="P2006" i="161"/>
  <c r="Q2006" i="161"/>
  <c r="H2005" i="161"/>
  <c r="O2006" i="161"/>
  <c r="N2006" i="161"/>
  <c r="K2006" i="161"/>
  <c r="M2006" i="161"/>
  <c r="L2006" i="161"/>
  <c r="O1944" i="107"/>
  <c r="I2383" i="120" s="1"/>
  <c r="J2011" i="107"/>
  <c r="D2454" i="120" s="1"/>
  <c r="J2008" i="161"/>
  <c r="J1935" i="161"/>
  <c r="Q1936" i="161" s="1"/>
  <c r="H1935" i="161"/>
  <c r="K1555" i="161"/>
  <c r="L2009" i="107"/>
  <c r="F2452" i="120" s="1"/>
  <c r="O2009" i="107"/>
  <c r="I2452" i="120" s="1"/>
  <c r="N1969" i="107"/>
  <c r="H2408" i="120" s="1"/>
  <c r="J2003" i="161"/>
  <c r="F1938" i="161"/>
  <c r="G1939" i="161" s="1"/>
  <c r="F1999" i="161"/>
  <c r="G2000" i="161" s="1"/>
  <c r="K1972" i="161"/>
  <c r="E1952" i="119"/>
  <c r="F1938" i="107"/>
  <c r="E1882" i="119" s="1"/>
  <c r="G1882" i="119"/>
  <c r="P1944" i="161"/>
  <c r="K1944" i="161"/>
  <c r="G73" i="119"/>
  <c r="J115" i="107"/>
  <c r="J14" i="107" s="1"/>
  <c r="D13" i="120" s="1"/>
  <c r="I115" i="107"/>
  <c r="H73" i="119" s="1"/>
  <c r="H28" i="44"/>
  <c r="F1968" i="107"/>
  <c r="D16" i="30"/>
  <c r="J1974" i="107"/>
  <c r="D2413" i="120" s="1"/>
  <c r="H1974" i="107"/>
  <c r="F25" i="30"/>
  <c r="L2014" i="107"/>
  <c r="F2457" i="120" s="1"/>
  <c r="Q1969" i="107"/>
  <c r="K2408" i="120" s="1"/>
  <c r="K1969" i="107"/>
  <c r="E2408" i="120" s="1"/>
  <c r="L1554" i="107"/>
  <c r="F1954" i="120" s="1"/>
  <c r="K1554" i="107"/>
  <c r="F2008" i="107"/>
  <c r="Q1939" i="107"/>
  <c r="K2378" i="120" s="1"/>
  <c r="O1939" i="107"/>
  <c r="I2378" i="120" s="1"/>
  <c r="L1939" i="107"/>
  <c r="F2378" i="120" s="1"/>
  <c r="P1939" i="107"/>
  <c r="J2378" i="120" s="1"/>
  <c r="M1939" i="107"/>
  <c r="G2378" i="120" s="1"/>
  <c r="K1939" i="107"/>
  <c r="E2378" i="120" s="1"/>
  <c r="N1939" i="107"/>
  <c r="H2378" i="120" s="1"/>
  <c r="L1969" i="107"/>
  <c r="F2408" i="120" s="1"/>
  <c r="E25" i="30"/>
  <c r="K2014" i="161" s="1"/>
  <c r="D24" i="30"/>
  <c r="K2014" i="107"/>
  <c r="E2457" i="120" s="1"/>
  <c r="D8" i="30"/>
  <c r="J1935" i="107"/>
  <c r="D2374" i="120" s="1"/>
  <c r="H1935" i="107"/>
  <c r="T16" i="44"/>
  <c r="S16" i="44"/>
  <c r="O1932" i="107"/>
  <c r="I2371" i="120" s="1"/>
  <c r="U16" i="44"/>
  <c r="P1932" i="107"/>
  <c r="J2371" i="120" s="1"/>
  <c r="N1944" i="161"/>
  <c r="N1932" i="107"/>
  <c r="H2371" i="120" s="1"/>
  <c r="K1932" i="107"/>
  <c r="E2371" i="120" s="1"/>
  <c r="T10" i="44"/>
  <c r="U10" i="44"/>
  <c r="I28" i="44"/>
  <c r="S10" i="44"/>
  <c r="U22" i="44"/>
  <c r="T22" i="44"/>
  <c r="S22" i="44"/>
  <c r="D28" i="44"/>
  <c r="H2011" i="107" l="1"/>
  <c r="G1958" i="119" s="1"/>
  <c r="N1941" i="161"/>
  <c r="N1941" i="107"/>
  <c r="I10" i="30"/>
  <c r="I7" i="30"/>
  <c r="K1941" i="107"/>
  <c r="K1941" i="161"/>
  <c r="N1972" i="161"/>
  <c r="P1941" i="161"/>
  <c r="P1941" i="107"/>
  <c r="P2012" i="107"/>
  <c r="J2455" i="120" s="1"/>
  <c r="O1941" i="161"/>
  <c r="O1941" i="107"/>
  <c r="X3" i="44"/>
  <c r="R28" i="44"/>
  <c r="Q28" i="44"/>
  <c r="F7" i="30" s="1"/>
  <c r="P28" i="44"/>
  <c r="O2012" i="107"/>
  <c r="I2455" i="120" s="1"/>
  <c r="H10" i="30"/>
  <c r="H7" i="30"/>
  <c r="L1932" i="161" s="1"/>
  <c r="P178" i="107"/>
  <c r="J193" i="120" s="1"/>
  <c r="M180" i="107"/>
  <c r="G195" i="120" s="1"/>
  <c r="M178" i="107"/>
  <c r="G193" i="120" s="1"/>
  <c r="G2006" i="107"/>
  <c r="F1953" i="119" s="1"/>
  <c r="O180" i="107"/>
  <c r="I195" i="120" s="1"/>
  <c r="O183" i="107"/>
  <c r="I198" i="120" s="1"/>
  <c r="O179" i="107"/>
  <c r="I194" i="120" s="1"/>
  <c r="O178" i="107"/>
  <c r="I193" i="120" s="1"/>
  <c r="M179" i="107"/>
  <c r="G194" i="120" s="1"/>
  <c r="P183" i="107"/>
  <c r="J198" i="120" s="1"/>
  <c r="M183" i="107"/>
  <c r="G198" i="120" s="1"/>
  <c r="P180" i="107"/>
  <c r="J195" i="120" s="1"/>
  <c r="H1966" i="161"/>
  <c r="Q2012" i="107"/>
  <c r="K2455" i="120" s="1"/>
  <c r="H2000" i="161"/>
  <c r="F2000" i="161" s="1"/>
  <c r="K2012" i="107"/>
  <c r="E2455" i="120" s="1"/>
  <c r="L1972" i="161"/>
  <c r="M2012" i="107"/>
  <c r="G2455" i="120" s="1"/>
  <c r="L2012" i="107"/>
  <c r="F2455" i="120" s="1"/>
  <c r="N2012" i="107"/>
  <c r="H2455" i="120" s="1"/>
  <c r="J2009" i="107"/>
  <c r="D2452" i="120" s="1"/>
  <c r="O2057" i="107"/>
  <c r="I2510" i="120" s="1"/>
  <c r="P179" i="107"/>
  <c r="J194" i="120" s="1"/>
  <c r="N183" i="107"/>
  <c r="H198" i="120" s="1"/>
  <c r="J2006" i="161"/>
  <c r="M180" i="161"/>
  <c r="M183" i="161"/>
  <c r="M178" i="161"/>
  <c r="M179" i="161"/>
  <c r="Q2009" i="161"/>
  <c r="H2008" i="161"/>
  <c r="O2009" i="161"/>
  <c r="P2009" i="161"/>
  <c r="N2009" i="161"/>
  <c r="M2009" i="161"/>
  <c r="K2009" i="161"/>
  <c r="L2009" i="161"/>
  <c r="K183" i="161"/>
  <c r="K180" i="161"/>
  <c r="J1966" i="161"/>
  <c r="K178" i="161"/>
  <c r="K179" i="161"/>
  <c r="O178" i="161"/>
  <c r="O183" i="161"/>
  <c r="O180" i="161"/>
  <c r="O179" i="161"/>
  <c r="H2003" i="107"/>
  <c r="G1950" i="119" s="1"/>
  <c r="G2003" i="107"/>
  <c r="E1949" i="119"/>
  <c r="N1936" i="161"/>
  <c r="H2003" i="161"/>
  <c r="F2003" i="161" s="1"/>
  <c r="Q183" i="161"/>
  <c r="Q180" i="161"/>
  <c r="Q178" i="161"/>
  <c r="Q179" i="161"/>
  <c r="L2017" i="107"/>
  <c r="F2460" i="120" s="1"/>
  <c r="L2014" i="161"/>
  <c r="O1936" i="161"/>
  <c r="O2054" i="161"/>
  <c r="F2005" i="161"/>
  <c r="G2006" i="161" s="1"/>
  <c r="J1939" i="161"/>
  <c r="P180" i="161"/>
  <c r="P183" i="161"/>
  <c r="P178" i="161"/>
  <c r="P179" i="161"/>
  <c r="K1556" i="161"/>
  <c r="P1944" i="107"/>
  <c r="J2383" i="120" s="1"/>
  <c r="L1936" i="161"/>
  <c r="G1939" i="107"/>
  <c r="F1883" i="119" s="1"/>
  <c r="F1971" i="161"/>
  <c r="G1972" i="161" s="1"/>
  <c r="P1936" i="161"/>
  <c r="J2014" i="107"/>
  <c r="D2457" i="120" s="1"/>
  <c r="J2011" i="161"/>
  <c r="N1944" i="107"/>
  <c r="H2383" i="120" s="1"/>
  <c r="H1939" i="107"/>
  <c r="G1883" i="119" s="1"/>
  <c r="N179" i="107"/>
  <c r="H194" i="120" s="1"/>
  <c r="P1972" i="161"/>
  <c r="Q1972" i="161"/>
  <c r="H144" i="161"/>
  <c r="J144" i="161" s="1"/>
  <c r="H474" i="161"/>
  <c r="J474" i="161" s="1"/>
  <c r="H1178" i="161"/>
  <c r="J1178" i="161" s="1"/>
  <c r="H981" i="161"/>
  <c r="J981" i="161" s="1"/>
  <c r="M1936" i="161"/>
  <c r="N178" i="107"/>
  <c r="H193" i="120" s="1"/>
  <c r="K1944" i="107"/>
  <c r="E2383" i="120" s="1"/>
  <c r="H1939" i="161"/>
  <c r="O1972" i="161"/>
  <c r="G1178" i="161"/>
  <c r="G981" i="161"/>
  <c r="F1966" i="161"/>
  <c r="G144" i="161"/>
  <c r="G474" i="161"/>
  <c r="L180" i="161"/>
  <c r="L183" i="161"/>
  <c r="L178" i="161"/>
  <c r="L179" i="161"/>
  <c r="N180" i="107"/>
  <c r="H195" i="120" s="1"/>
  <c r="G1039" i="161"/>
  <c r="G1433" i="161" s="1"/>
  <c r="G829" i="161"/>
  <c r="G1631" i="161" s="1"/>
  <c r="G478" i="161"/>
  <c r="F1935" i="161"/>
  <c r="G1936" i="161" s="1"/>
  <c r="K1936" i="161"/>
  <c r="N180" i="161"/>
  <c r="N183" i="161"/>
  <c r="N178" i="161"/>
  <c r="N179" i="161"/>
  <c r="E1954" i="120"/>
  <c r="X4" i="44"/>
  <c r="P115" i="107"/>
  <c r="P14" i="107" s="1"/>
  <c r="J13" i="120" s="1"/>
  <c r="M115" i="107"/>
  <c r="M14" i="107" s="1"/>
  <c r="G13" i="120" s="1"/>
  <c r="Q115" i="107"/>
  <c r="Q14" i="107" s="1"/>
  <c r="K13" i="120" s="1"/>
  <c r="G2009" i="107"/>
  <c r="F1956" i="119" s="1"/>
  <c r="E1955" i="119"/>
  <c r="F2006" i="107"/>
  <c r="E1953" i="119" s="1"/>
  <c r="G1953" i="119"/>
  <c r="F1974" i="107"/>
  <c r="E1918" i="119" s="1"/>
  <c r="G1918" i="119"/>
  <c r="G1969" i="107"/>
  <c r="F1913" i="119" s="1"/>
  <c r="E1912" i="119"/>
  <c r="F1935" i="107"/>
  <c r="E1879" i="119" s="1"/>
  <c r="G1879" i="119"/>
  <c r="M1944" i="161"/>
  <c r="D132" i="120"/>
  <c r="O115" i="107"/>
  <c r="K115" i="107"/>
  <c r="L115" i="107"/>
  <c r="N115" i="107"/>
  <c r="H2009" i="107"/>
  <c r="H1969" i="107"/>
  <c r="G1913" i="119" s="1"/>
  <c r="L1555" i="107"/>
  <c r="F1955" i="120" s="1"/>
  <c r="K1555" i="107"/>
  <c r="E1955" i="120" s="1"/>
  <c r="J1939" i="107"/>
  <c r="D2378" i="120" s="1"/>
  <c r="Q180" i="107"/>
  <c r="K195" i="120" s="1"/>
  <c r="Q178" i="107"/>
  <c r="K193" i="120" s="1"/>
  <c r="Q179" i="107"/>
  <c r="K194" i="120" s="1"/>
  <c r="Q183" i="107"/>
  <c r="D25" i="30"/>
  <c r="K2017" i="107"/>
  <c r="E2460" i="120" s="1"/>
  <c r="L178" i="107"/>
  <c r="F193" i="120" s="1"/>
  <c r="L180" i="107"/>
  <c r="F195" i="120" s="1"/>
  <c r="L179" i="107"/>
  <c r="F194" i="120" s="1"/>
  <c r="L183" i="107"/>
  <c r="K178" i="107"/>
  <c r="E193" i="120" s="1"/>
  <c r="K180" i="107"/>
  <c r="E195" i="120" s="1"/>
  <c r="K179" i="107"/>
  <c r="E194" i="120" s="1"/>
  <c r="J1969" i="107"/>
  <c r="D2408" i="120" s="1"/>
  <c r="K183" i="107"/>
  <c r="F2011" i="107"/>
  <c r="Q1975" i="107"/>
  <c r="K2414" i="120" s="1"/>
  <c r="M1975" i="107"/>
  <c r="G2414" i="120" s="1"/>
  <c r="P1975" i="107"/>
  <c r="J2414" i="120" s="1"/>
  <c r="L1975" i="107"/>
  <c r="F2414" i="120" s="1"/>
  <c r="K1975" i="107"/>
  <c r="E2414" i="120" s="1"/>
  <c r="O1975" i="107"/>
  <c r="I2414" i="120" s="1"/>
  <c r="N1975" i="107"/>
  <c r="H2414" i="120" s="1"/>
  <c r="Q1936" i="107"/>
  <c r="K2375" i="120" s="1"/>
  <c r="L1936" i="107"/>
  <c r="F2375" i="120" s="1"/>
  <c r="N1936" i="107"/>
  <c r="H2375" i="120" s="1"/>
  <c r="M1936" i="107"/>
  <c r="G2375" i="120" s="1"/>
  <c r="P1936" i="107"/>
  <c r="J2375" i="120" s="1"/>
  <c r="O1936" i="107"/>
  <c r="I2375" i="120" s="1"/>
  <c r="K1936" i="107"/>
  <c r="E2375" i="120" s="1"/>
  <c r="L1944" i="161"/>
  <c r="L1932" i="107"/>
  <c r="F2371" i="120" s="1"/>
  <c r="S28" i="44"/>
  <c r="U28" i="44"/>
  <c r="T28" i="44"/>
  <c r="H2014" i="107" l="1"/>
  <c r="G1961" i="119" s="1"/>
  <c r="N2015" i="107"/>
  <c r="H2458" i="120" s="1"/>
  <c r="F10" i="30"/>
  <c r="L1941" i="107"/>
  <c r="L1941" i="161"/>
  <c r="I2380" i="120"/>
  <c r="H2380" i="120"/>
  <c r="E2380" i="120"/>
  <c r="J2380" i="120"/>
  <c r="M1932" i="161"/>
  <c r="M1932" i="107"/>
  <c r="G2371" i="120" s="1"/>
  <c r="H1932" i="161"/>
  <c r="J1932" i="161"/>
  <c r="O186" i="107"/>
  <c r="I201" i="120" s="1"/>
  <c r="L1933" i="161"/>
  <c r="M1941" i="107"/>
  <c r="M1941" i="161"/>
  <c r="K2015" i="107"/>
  <c r="E2458" i="120" s="1"/>
  <c r="P2015" i="107"/>
  <c r="J2458" i="120" s="1"/>
  <c r="M2015" i="107"/>
  <c r="G2458" i="120" s="1"/>
  <c r="Q2015" i="107"/>
  <c r="K2458" i="120" s="1"/>
  <c r="L2015" i="107"/>
  <c r="F2458" i="120" s="1"/>
  <c r="M186" i="107"/>
  <c r="G201" i="120" s="1"/>
  <c r="O2015" i="107"/>
  <c r="I2458" i="120" s="1"/>
  <c r="P186" i="107"/>
  <c r="J201" i="120" s="1"/>
  <c r="G1039" i="107"/>
  <c r="F1226" i="119" s="1"/>
  <c r="G478" i="107"/>
  <c r="F575" i="119" s="1"/>
  <c r="G1936" i="107"/>
  <c r="F1880" i="119" s="1"/>
  <c r="H1936" i="107"/>
  <c r="H477" i="107" s="1"/>
  <c r="G132" i="120"/>
  <c r="O186" i="161"/>
  <c r="O1843" i="161" s="1"/>
  <c r="K186" i="161"/>
  <c r="K649" i="161" s="1"/>
  <c r="M186" i="161"/>
  <c r="M649" i="161" s="1"/>
  <c r="N2057" i="107"/>
  <c r="H2510" i="120" s="1"/>
  <c r="L1556" i="107"/>
  <c r="F1956" i="120" s="1"/>
  <c r="H1972" i="161"/>
  <c r="F1972" i="161" s="1"/>
  <c r="N186" i="161"/>
  <c r="N1843" i="161" s="1"/>
  <c r="H1975" i="107"/>
  <c r="H307" i="107" s="1"/>
  <c r="J2012" i="107"/>
  <c r="D2455" i="120" s="1"/>
  <c r="P186" i="161"/>
  <c r="P1843" i="161" s="1"/>
  <c r="N186" i="107"/>
  <c r="H201" i="120" s="1"/>
  <c r="G1975" i="107"/>
  <c r="F1919" i="119" s="1"/>
  <c r="G474" i="107"/>
  <c r="F571" i="119" s="1"/>
  <c r="Q186" i="161"/>
  <c r="Q1843" i="161" s="1"/>
  <c r="F1939" i="107"/>
  <c r="E1883" i="119" s="1"/>
  <c r="J1936" i="161"/>
  <c r="H1039" i="107"/>
  <c r="G1226" i="119" s="1"/>
  <c r="L186" i="161"/>
  <c r="L649" i="161" s="1"/>
  <c r="H478" i="107"/>
  <c r="J478" i="107" s="1"/>
  <c r="D630" i="120" s="1"/>
  <c r="J1972" i="161"/>
  <c r="H1936" i="161"/>
  <c r="F1936" i="161" s="1"/>
  <c r="K2054" i="161"/>
  <c r="Q474" i="161"/>
  <c r="L474" i="161"/>
  <c r="P474" i="161"/>
  <c r="N474" i="161"/>
  <c r="M474" i="161"/>
  <c r="O474" i="161"/>
  <c r="K474" i="161"/>
  <c r="P2054" i="161"/>
  <c r="J2009" i="161"/>
  <c r="H829" i="161"/>
  <c r="H478" i="161"/>
  <c r="J478" i="161" s="1"/>
  <c r="H1039" i="161"/>
  <c r="N2054" i="161"/>
  <c r="G477" i="161"/>
  <c r="G828" i="161"/>
  <c r="G1630" i="161" s="1"/>
  <c r="K2057" i="107"/>
  <c r="E2510" i="120" s="1"/>
  <c r="P981" i="161"/>
  <c r="O981" i="161"/>
  <c r="N981" i="161"/>
  <c r="M981" i="161"/>
  <c r="K981" i="161"/>
  <c r="L981" i="161"/>
  <c r="Q981" i="161"/>
  <c r="P2012" i="161"/>
  <c r="Q2012" i="161"/>
  <c r="H2011" i="161"/>
  <c r="O2012" i="161"/>
  <c r="N2012" i="161"/>
  <c r="M2012" i="161"/>
  <c r="L2012" i="161"/>
  <c r="K2012" i="161"/>
  <c r="P2057" i="107"/>
  <c r="J2510" i="120" s="1"/>
  <c r="M1944" i="107"/>
  <c r="O144" i="161"/>
  <c r="N144" i="161"/>
  <c r="M144" i="161"/>
  <c r="L144" i="161"/>
  <c r="K144" i="161"/>
  <c r="P144" i="161"/>
  <c r="Q144" i="161"/>
  <c r="L1556" i="161"/>
  <c r="K1843" i="161"/>
  <c r="J2017" i="107"/>
  <c r="D2460" i="120" s="1"/>
  <c r="J2014" i="161"/>
  <c r="L2015" i="161" s="1"/>
  <c r="G144" i="107"/>
  <c r="F102" i="119" s="1"/>
  <c r="H307" i="161"/>
  <c r="J307" i="161" s="1"/>
  <c r="G981" i="107"/>
  <c r="F1172" i="119" s="1"/>
  <c r="F1939" i="161"/>
  <c r="G307" i="161"/>
  <c r="H2006" i="161"/>
  <c r="F2006" i="161" s="1"/>
  <c r="F2008" i="161"/>
  <c r="G2009" i="161" s="1"/>
  <c r="L1944" i="107"/>
  <c r="G1178" i="107"/>
  <c r="F1473" i="119" s="1"/>
  <c r="M1178" i="161"/>
  <c r="O1178" i="161"/>
  <c r="K1178" i="161"/>
  <c r="L1178" i="161"/>
  <c r="Q1178" i="161"/>
  <c r="P1178" i="161"/>
  <c r="N1178" i="161"/>
  <c r="F1950" i="119"/>
  <c r="F2003" i="107"/>
  <c r="E1950" i="119" s="1"/>
  <c r="J132" i="120"/>
  <c r="Y17" i="44"/>
  <c r="Y9" i="44"/>
  <c r="Y19" i="44"/>
  <c r="Y15" i="44"/>
  <c r="Y13" i="44"/>
  <c r="Y11" i="44"/>
  <c r="X17" i="44"/>
  <c r="X19" i="44"/>
  <c r="X15" i="44"/>
  <c r="X13" i="44"/>
  <c r="X9" i="44"/>
  <c r="X11" i="44"/>
  <c r="K132" i="120"/>
  <c r="G2012" i="107"/>
  <c r="F1959" i="119" s="1"/>
  <c r="E1958" i="119"/>
  <c r="F2009" i="107"/>
  <c r="E1956" i="119" s="1"/>
  <c r="G1956" i="119"/>
  <c r="I132" i="120"/>
  <c r="O14" i="107"/>
  <c r="I13" i="120" s="1"/>
  <c r="F132" i="120"/>
  <c r="L14" i="107"/>
  <c r="F13" i="120" s="1"/>
  <c r="H132" i="120"/>
  <c r="N14" i="107"/>
  <c r="H13" i="120" s="1"/>
  <c r="E132" i="120"/>
  <c r="K14" i="107"/>
  <c r="E13" i="120" s="1"/>
  <c r="K186" i="107"/>
  <c r="E201" i="120" s="1"/>
  <c r="E198" i="120"/>
  <c r="L186" i="107"/>
  <c r="F201" i="120" s="1"/>
  <c r="F198" i="120"/>
  <c r="Q186" i="107"/>
  <c r="K201" i="120" s="1"/>
  <c r="K198" i="120"/>
  <c r="F2014" i="107"/>
  <c r="F1969" i="107"/>
  <c r="E1913" i="119" s="1"/>
  <c r="H474" i="107"/>
  <c r="H981" i="107"/>
  <c r="H1178" i="107"/>
  <c r="H144" i="107"/>
  <c r="G102" i="119" s="1"/>
  <c r="H2012" i="107"/>
  <c r="G1959" i="119" s="1"/>
  <c r="K1556" i="107"/>
  <c r="E1956" i="120" s="1"/>
  <c r="O649" i="107"/>
  <c r="I816" i="120" s="1"/>
  <c r="O1843" i="107"/>
  <c r="I2251" i="120" s="1"/>
  <c r="J1975" i="107"/>
  <c r="D2414" i="120" s="1"/>
  <c r="J1936" i="107"/>
  <c r="D2375" i="120" s="1"/>
  <c r="G477" i="107"/>
  <c r="F574" i="119" s="1"/>
  <c r="D7" i="30"/>
  <c r="G16" i="69" s="1"/>
  <c r="H1932" i="107"/>
  <c r="G1876" i="119" s="1"/>
  <c r="J1932" i="107"/>
  <c r="F11" i="30"/>
  <c r="F28" i="30" s="1"/>
  <c r="H29" i="30" l="1"/>
  <c r="H33" i="30" s="1"/>
  <c r="H12" i="30" s="1"/>
  <c r="L1950" i="107" s="1"/>
  <c r="F2389" i="120" s="1"/>
  <c r="J29" i="30"/>
  <c r="J33" i="30" s="1"/>
  <c r="J12" i="30" s="1"/>
  <c r="N1950" i="107" s="1"/>
  <c r="H2389" i="120" s="1"/>
  <c r="I29" i="30"/>
  <c r="I33" i="30" s="1"/>
  <c r="I12" i="30" s="1"/>
  <c r="M1950" i="107" s="1"/>
  <c r="G2389" i="120" s="1"/>
  <c r="K29" i="30"/>
  <c r="K33" i="30" s="1"/>
  <c r="K12" i="30" s="1"/>
  <c r="O1950" i="107" s="1"/>
  <c r="I2389" i="120" s="1"/>
  <c r="L29" i="30"/>
  <c r="L33" i="30" s="1"/>
  <c r="L12" i="30" s="1"/>
  <c r="P1950" i="107" s="1"/>
  <c r="J2389" i="120" s="1"/>
  <c r="P1843" i="107"/>
  <c r="J2251" i="120" s="1"/>
  <c r="M1933" i="161"/>
  <c r="H1944" i="107"/>
  <c r="H1944" i="161"/>
  <c r="F1944" i="161" s="1"/>
  <c r="J1944" i="161"/>
  <c r="J2015" i="107"/>
  <c r="D2458" i="120" s="1"/>
  <c r="H2009" i="161"/>
  <c r="F2380" i="120"/>
  <c r="H1941" i="161"/>
  <c r="H1941" i="107"/>
  <c r="J1941" i="107"/>
  <c r="M1942" i="107" s="1"/>
  <c r="G2381" i="120" s="1"/>
  <c r="J1941" i="161"/>
  <c r="L1942" i="161" s="1"/>
  <c r="O649" i="161"/>
  <c r="Q1933" i="161"/>
  <c r="O1933" i="161"/>
  <c r="N1933" i="161"/>
  <c r="K1933" i="161"/>
  <c r="P1933" i="161"/>
  <c r="F1932" i="161"/>
  <c r="G1933" i="161" s="1"/>
  <c r="M1942" i="161"/>
  <c r="G2380" i="120"/>
  <c r="M649" i="107"/>
  <c r="G816" i="120" s="1"/>
  <c r="P649" i="107"/>
  <c r="J816" i="120" s="1"/>
  <c r="M1843" i="107"/>
  <c r="G2251" i="120" s="1"/>
  <c r="G1919" i="119"/>
  <c r="G1433" i="107"/>
  <c r="F1777" i="119" s="1"/>
  <c r="J1039" i="107"/>
  <c r="D1273" i="120" s="1"/>
  <c r="G1880" i="119"/>
  <c r="F1936" i="107"/>
  <c r="E1880" i="119" s="1"/>
  <c r="F1975" i="107"/>
  <c r="E1919" i="119" s="1"/>
  <c r="G307" i="107"/>
  <c r="F277" i="119" s="1"/>
  <c r="G575" i="119"/>
  <c r="L2057" i="107"/>
  <c r="F2510" i="120" s="1"/>
  <c r="F2383" i="120"/>
  <c r="M2057" i="107"/>
  <c r="G2510" i="120" s="1"/>
  <c r="G2383" i="120"/>
  <c r="N649" i="107"/>
  <c r="H816" i="120" s="1"/>
  <c r="M1843" i="161"/>
  <c r="N1843" i="107"/>
  <c r="H2251" i="120" s="1"/>
  <c r="N649" i="161"/>
  <c r="L1843" i="161"/>
  <c r="Q649" i="161"/>
  <c r="P649" i="161"/>
  <c r="H2017" i="107"/>
  <c r="G1964" i="119" s="1"/>
  <c r="F2012" i="107"/>
  <c r="E1959" i="119" s="1"/>
  <c r="H1433" i="107"/>
  <c r="G1777" i="119" s="1"/>
  <c r="F2009" i="161"/>
  <c r="L2018" i="107"/>
  <c r="F2461" i="120" s="1"/>
  <c r="P2018" i="107"/>
  <c r="J2461" i="120" s="1"/>
  <c r="M2018" i="107"/>
  <c r="G2461" i="120" s="1"/>
  <c r="H1433" i="161"/>
  <c r="J1039" i="161"/>
  <c r="H1631" i="161"/>
  <c r="J829" i="161"/>
  <c r="I829" i="161"/>
  <c r="M307" i="161"/>
  <c r="L307" i="161"/>
  <c r="K307" i="161"/>
  <c r="Q307" i="161"/>
  <c r="O307" i="161"/>
  <c r="N307" i="161"/>
  <c r="P307" i="161"/>
  <c r="O2018" i="107"/>
  <c r="I2461" i="120" s="1"/>
  <c r="H828" i="161"/>
  <c r="H477" i="161"/>
  <c r="J477" i="161" s="1"/>
  <c r="N2018" i="107"/>
  <c r="H2461" i="120" s="1"/>
  <c r="L2054" i="161"/>
  <c r="M2054" i="161"/>
  <c r="J2012" i="161"/>
  <c r="L478" i="161"/>
  <c r="K478" i="161"/>
  <c r="M478" i="161"/>
  <c r="Q478" i="161"/>
  <c r="P478" i="161"/>
  <c r="N478" i="161"/>
  <c r="O478" i="161"/>
  <c r="Q2018" i="107"/>
  <c r="K2461" i="120" s="1"/>
  <c r="K2018" i="107"/>
  <c r="E2461" i="120" s="1"/>
  <c r="Q2015" i="161"/>
  <c r="H2014" i="161"/>
  <c r="P2015" i="161"/>
  <c r="N2015" i="161"/>
  <c r="O2015" i="161"/>
  <c r="M2015" i="161"/>
  <c r="K2015" i="161"/>
  <c r="F2011" i="161"/>
  <c r="G2012" i="161" s="1"/>
  <c r="P478" i="107"/>
  <c r="J630" i="120" s="1"/>
  <c r="L478" i="107"/>
  <c r="F630" i="120" s="1"/>
  <c r="K478" i="107"/>
  <c r="E630" i="120" s="1"/>
  <c r="Q478" i="107"/>
  <c r="K630" i="120" s="1"/>
  <c r="N478" i="107"/>
  <c r="H630" i="120" s="1"/>
  <c r="O478" i="107"/>
  <c r="I630" i="120" s="1"/>
  <c r="M478" i="107"/>
  <c r="G630" i="120" s="1"/>
  <c r="K1843" i="107"/>
  <c r="E2251" i="120" s="1"/>
  <c r="K649" i="107"/>
  <c r="E816" i="120" s="1"/>
  <c r="L1843" i="107"/>
  <c r="F2251" i="120" s="1"/>
  <c r="L649" i="107"/>
  <c r="F816" i="120" s="1"/>
  <c r="Q649" i="107"/>
  <c r="K816" i="120" s="1"/>
  <c r="J1178" i="107"/>
  <c r="D1518" i="120" s="1"/>
  <c r="G1473" i="119"/>
  <c r="J981" i="107"/>
  <c r="D1220" i="120" s="1"/>
  <c r="G1172" i="119"/>
  <c r="J474" i="107"/>
  <c r="D626" i="120" s="1"/>
  <c r="G571" i="119"/>
  <c r="G2015" i="107"/>
  <c r="F1962" i="119" s="1"/>
  <c r="E1961" i="119"/>
  <c r="J307" i="107"/>
  <c r="G277" i="119"/>
  <c r="J477" i="107"/>
  <c r="G574" i="119"/>
  <c r="L1933" i="107"/>
  <c r="F2372" i="120" s="1"/>
  <c r="D2371" i="120"/>
  <c r="Q1843" i="107"/>
  <c r="K2251" i="120" s="1"/>
  <c r="J144" i="107"/>
  <c r="D161" i="120" s="1"/>
  <c r="I144" i="107"/>
  <c r="H102" i="119" s="1"/>
  <c r="H2015" i="107"/>
  <c r="G1885" i="119"/>
  <c r="J1944" i="107"/>
  <c r="D2383" i="120" s="1"/>
  <c r="F1932" i="107"/>
  <c r="Q1933" i="107"/>
  <c r="K2372" i="120" s="1"/>
  <c r="P1933" i="107"/>
  <c r="J2372" i="120" s="1"/>
  <c r="O1933" i="107"/>
  <c r="I2372" i="120" s="1"/>
  <c r="M1933" i="107"/>
  <c r="G2372" i="120" s="1"/>
  <c r="K1933" i="107"/>
  <c r="E2372" i="120" s="1"/>
  <c r="N1933" i="107"/>
  <c r="H2372" i="120" s="1"/>
  <c r="G62" i="69"/>
  <c r="H62" i="69" s="1"/>
  <c r="I62" i="69" s="1"/>
  <c r="K62" i="69" s="1"/>
  <c r="G164" i="69"/>
  <c r="H164" i="69" s="1"/>
  <c r="I164" i="69" s="1"/>
  <c r="K164" i="69" s="1"/>
  <c r="G161" i="69"/>
  <c r="H161" i="69" s="1"/>
  <c r="I161" i="69" s="1"/>
  <c r="K161" i="69" s="1"/>
  <c r="G116" i="69"/>
  <c r="H116" i="69" s="1"/>
  <c r="I116" i="69" s="1"/>
  <c r="K116" i="69" s="1"/>
  <c r="G172" i="69"/>
  <c r="H172" i="69" s="1"/>
  <c r="I172" i="69" s="1"/>
  <c r="K172" i="69" s="1"/>
  <c r="G157" i="69"/>
  <c r="H157" i="69" s="1"/>
  <c r="I157" i="69" s="1"/>
  <c r="K157" i="69" s="1"/>
  <c r="G98" i="69"/>
  <c r="H98" i="69" s="1"/>
  <c r="I98" i="69" s="1"/>
  <c r="K98" i="69" s="1"/>
  <c r="G110" i="69"/>
  <c r="H110" i="69" s="1"/>
  <c r="I110" i="69" s="1"/>
  <c r="K110" i="69" s="1"/>
  <c r="G55" i="69"/>
  <c r="H55" i="69" s="1"/>
  <c r="I55" i="69" s="1"/>
  <c r="K55" i="69" s="1"/>
  <c r="G59" i="69"/>
  <c r="H59" i="69" s="1"/>
  <c r="I59" i="69" s="1"/>
  <c r="K59" i="69" s="1"/>
  <c r="G39" i="69"/>
  <c r="H39" i="69" s="1"/>
  <c r="I39" i="69" s="1"/>
  <c r="K39" i="69" s="1"/>
  <c r="G46" i="69"/>
  <c r="H46" i="69" s="1"/>
  <c r="I46" i="69" s="1"/>
  <c r="K46" i="69" s="1"/>
  <c r="G178" i="69"/>
  <c r="H178" i="69" s="1"/>
  <c r="I178" i="69" s="1"/>
  <c r="K178" i="69" s="1"/>
  <c r="G104" i="69"/>
  <c r="H104" i="69" s="1"/>
  <c r="I104" i="69" s="1"/>
  <c r="K104" i="69" s="1"/>
  <c r="G119" i="69"/>
  <c r="H119" i="69" s="1"/>
  <c r="I119" i="69" s="1"/>
  <c r="K119" i="69" s="1"/>
  <c r="G50" i="69"/>
  <c r="H50" i="69" s="1"/>
  <c r="I50" i="69" s="1"/>
  <c r="K50" i="69" s="1"/>
  <c r="G56" i="69"/>
  <c r="H56" i="69" s="1"/>
  <c r="I56" i="69" s="1"/>
  <c r="K56" i="69" s="1"/>
  <c r="G57" i="69"/>
  <c r="H57" i="69" s="1"/>
  <c r="I57" i="69" s="1"/>
  <c r="K57" i="69" s="1"/>
  <c r="G102" i="69"/>
  <c r="H102" i="69" s="1"/>
  <c r="I102" i="69" s="1"/>
  <c r="K102" i="69" s="1"/>
  <c r="G107" i="69"/>
  <c r="H107" i="69" s="1"/>
  <c r="I107" i="69" s="1"/>
  <c r="K107" i="69" s="1"/>
  <c r="G169" i="69"/>
  <c r="H169" i="69" s="1"/>
  <c r="I169" i="69" s="1"/>
  <c r="K169" i="69" s="1"/>
  <c r="G43" i="69"/>
  <c r="H43" i="69" s="1"/>
  <c r="I43" i="69" s="1"/>
  <c r="K43" i="69" s="1"/>
  <c r="G40" i="69"/>
  <c r="H40" i="69" s="1"/>
  <c r="I40" i="69" s="1"/>
  <c r="K40" i="69" s="1"/>
  <c r="G152" i="69"/>
  <c r="H152" i="69" s="1"/>
  <c r="I152" i="69" s="1"/>
  <c r="K152" i="69" s="1"/>
  <c r="G179" i="69"/>
  <c r="H179" i="69" s="1"/>
  <c r="I179" i="69" s="1"/>
  <c r="K179" i="69" s="1"/>
  <c r="G166" i="69"/>
  <c r="H166" i="69" s="1"/>
  <c r="I166" i="69" s="1"/>
  <c r="K166" i="69" s="1"/>
  <c r="G176" i="69"/>
  <c r="H176" i="69" s="1"/>
  <c r="I176" i="69" s="1"/>
  <c r="K176" i="69" s="1"/>
  <c r="G123" i="69"/>
  <c r="H123" i="69" s="1"/>
  <c r="I123" i="69" s="1"/>
  <c r="K123" i="69" s="1"/>
  <c r="G93" i="69"/>
  <c r="H93" i="69" s="1"/>
  <c r="I93" i="69" s="1"/>
  <c r="K93" i="69" s="1"/>
  <c r="G58" i="69"/>
  <c r="H58" i="69" s="1"/>
  <c r="I58" i="69" s="1"/>
  <c r="K58" i="69" s="1"/>
  <c r="G27" i="69"/>
  <c r="H27" i="69" s="1"/>
  <c r="J27" i="69" s="1"/>
  <c r="G47" i="69"/>
  <c r="H47" i="69" s="1"/>
  <c r="I47" i="69" s="1"/>
  <c r="K47" i="69" s="1"/>
  <c r="G105" i="69"/>
  <c r="H105" i="69" s="1"/>
  <c r="I105" i="69" s="1"/>
  <c r="K105" i="69" s="1"/>
  <c r="G108" i="69"/>
  <c r="H108" i="69" s="1"/>
  <c r="I108" i="69" s="1"/>
  <c r="K108" i="69" s="1"/>
  <c r="G41" i="69"/>
  <c r="H41" i="69" s="1"/>
  <c r="I41" i="69" s="1"/>
  <c r="K41" i="69" s="1"/>
  <c r="G51" i="69"/>
  <c r="H51" i="69" s="1"/>
  <c r="I51" i="69" s="1"/>
  <c r="K51" i="69" s="1"/>
  <c r="G44" i="69"/>
  <c r="H44" i="69" s="1"/>
  <c r="I44" i="69" s="1"/>
  <c r="K44" i="69" s="1"/>
  <c r="G60" i="69"/>
  <c r="H60" i="69" s="1"/>
  <c r="G163" i="69"/>
  <c r="H163" i="69" s="1"/>
  <c r="I163" i="69" s="1"/>
  <c r="K163" i="69" s="1"/>
  <c r="G48" i="69"/>
  <c r="H48" i="69" s="1"/>
  <c r="I48" i="69" s="1"/>
  <c r="K48" i="69" s="1"/>
  <c r="G162" i="69"/>
  <c r="H162" i="69" s="1"/>
  <c r="I162" i="69" s="1"/>
  <c r="K162" i="69" s="1"/>
  <c r="G118" i="69"/>
  <c r="H118" i="69" s="1"/>
  <c r="I118" i="69" s="1"/>
  <c r="K118" i="69" s="1"/>
  <c r="G168" i="69"/>
  <c r="H168" i="69" s="1"/>
  <c r="I168" i="69" s="1"/>
  <c r="K168" i="69" s="1"/>
  <c r="G180" i="69"/>
  <c r="H180" i="69" s="1"/>
  <c r="G159" i="69"/>
  <c r="H159" i="69" s="1"/>
  <c r="I159" i="69" s="1"/>
  <c r="K159" i="69" s="1"/>
  <c r="G99" i="69"/>
  <c r="H99" i="69" s="1"/>
  <c r="I99" i="69" s="1"/>
  <c r="K99" i="69" s="1"/>
  <c r="G101" i="69"/>
  <c r="H101" i="69" s="1"/>
  <c r="I101" i="69" s="1"/>
  <c r="K101" i="69" s="1"/>
  <c r="G160" i="69"/>
  <c r="H160" i="69" s="1"/>
  <c r="I160" i="69" s="1"/>
  <c r="K160" i="69" s="1"/>
  <c r="G117" i="69"/>
  <c r="H117" i="69" s="1"/>
  <c r="I117" i="69" s="1"/>
  <c r="K117" i="69" s="1"/>
  <c r="G113" i="69"/>
  <c r="H113" i="69" s="1"/>
  <c r="I113" i="69" s="1"/>
  <c r="K113" i="69" s="1"/>
  <c r="G38" i="69"/>
  <c r="H38" i="69" s="1"/>
  <c r="I38" i="69" s="1"/>
  <c r="K38" i="69" s="1"/>
  <c r="G175" i="69"/>
  <c r="H175" i="69" s="1"/>
  <c r="I175" i="69" s="1"/>
  <c r="K175" i="69" s="1"/>
  <c r="G167" i="69"/>
  <c r="H167" i="69" s="1"/>
  <c r="I167" i="69" s="1"/>
  <c r="K167" i="69" s="1"/>
  <c r="G171" i="69"/>
  <c r="H171" i="69" s="1"/>
  <c r="I171" i="69" s="1"/>
  <c r="K171" i="69" s="1"/>
  <c r="G32" i="69"/>
  <c r="H32" i="69" s="1"/>
  <c r="I32" i="69" s="1"/>
  <c r="K32" i="69" s="1"/>
  <c r="G100" i="69"/>
  <c r="H100" i="69" s="1"/>
  <c r="I100" i="69" s="1"/>
  <c r="K100" i="69" s="1"/>
  <c r="G112" i="69"/>
  <c r="H112" i="69" s="1"/>
  <c r="I112" i="69" s="1"/>
  <c r="K112" i="69" s="1"/>
  <c r="G170" i="69"/>
  <c r="H170" i="69" s="1"/>
  <c r="I170" i="69" s="1"/>
  <c r="K170" i="69" s="1"/>
  <c r="G109" i="69"/>
  <c r="H109" i="69" s="1"/>
  <c r="I109" i="69" s="1"/>
  <c r="K109" i="69" s="1"/>
  <c r="G103" i="69"/>
  <c r="H103" i="69" s="1"/>
  <c r="I103" i="69" s="1"/>
  <c r="K103" i="69" s="1"/>
  <c r="G49" i="69"/>
  <c r="H49" i="69" s="1"/>
  <c r="I49" i="69" s="1"/>
  <c r="K49" i="69" s="1"/>
  <c r="G177" i="69"/>
  <c r="H177" i="69" s="1"/>
  <c r="I177" i="69" s="1"/>
  <c r="K177" i="69" s="1"/>
  <c r="G147" i="69"/>
  <c r="H147" i="69" s="1"/>
  <c r="J147" i="69" s="1"/>
  <c r="G182" i="69"/>
  <c r="H182" i="69" s="1"/>
  <c r="I182" i="69" s="1"/>
  <c r="K182" i="69" s="1"/>
  <c r="G120" i="69"/>
  <c r="H120" i="69" s="1"/>
  <c r="I120" i="69" s="1"/>
  <c r="K120" i="69" s="1"/>
  <c r="G121" i="69"/>
  <c r="H121" i="69" s="1"/>
  <c r="G158" i="69"/>
  <c r="H158" i="69" s="1"/>
  <c r="I158" i="69" s="1"/>
  <c r="K158" i="69" s="1"/>
  <c r="G88" i="69"/>
  <c r="H88" i="69" s="1"/>
  <c r="J88" i="69" s="1"/>
  <c r="G111" i="69"/>
  <c r="H111" i="69" s="1"/>
  <c r="I111" i="69" s="1"/>
  <c r="K111" i="69" s="1"/>
  <c r="G148" i="69"/>
  <c r="H148" i="69" s="1"/>
  <c r="G28" i="69"/>
  <c r="G89" i="69"/>
  <c r="H89" i="69" s="1"/>
  <c r="G37" i="69"/>
  <c r="H37" i="69" s="1"/>
  <c r="I37" i="69" s="1"/>
  <c r="K37" i="69" s="1"/>
  <c r="G24" i="69"/>
  <c r="H24" i="69" s="1"/>
  <c r="I24" i="69" s="1"/>
  <c r="K24" i="69" s="1"/>
  <c r="G85" i="69"/>
  <c r="H85" i="69" s="1"/>
  <c r="I85" i="69" s="1"/>
  <c r="K85" i="69" s="1"/>
  <c r="G144" i="69"/>
  <c r="H144" i="69" s="1"/>
  <c r="I144" i="69" s="1"/>
  <c r="K144" i="69" s="1"/>
  <c r="G23" i="69"/>
  <c r="H23" i="69" s="1"/>
  <c r="I23" i="69" s="1"/>
  <c r="K23" i="69" s="1"/>
  <c r="G84" i="69"/>
  <c r="H84" i="69" s="1"/>
  <c r="I84" i="69" s="1"/>
  <c r="K84" i="69" s="1"/>
  <c r="G143" i="69"/>
  <c r="H143" i="69" s="1"/>
  <c r="I143" i="69" s="1"/>
  <c r="K143" i="69" s="1"/>
  <c r="D10" i="30"/>
  <c r="K13" i="30"/>
  <c r="G13" i="30"/>
  <c r="L13" i="30"/>
  <c r="I13" i="30"/>
  <c r="J13" i="30"/>
  <c r="H13" i="30"/>
  <c r="T611" i="9"/>
  <c r="T612" i="9"/>
  <c r="D16" i="3"/>
  <c r="D13" i="3"/>
  <c r="G33" i="30" l="1"/>
  <c r="G12" i="30" s="1"/>
  <c r="F29" i="30"/>
  <c r="H1933" i="161"/>
  <c r="P1942" i="161"/>
  <c r="Q1942" i="161"/>
  <c r="K1942" i="161"/>
  <c r="N1942" i="161"/>
  <c r="O1942" i="161"/>
  <c r="G526" i="161"/>
  <c r="F1933" i="161"/>
  <c r="G1034" i="161"/>
  <c r="G825" i="161"/>
  <c r="G1627" i="161" s="1"/>
  <c r="G1339" i="161"/>
  <c r="G824" i="161"/>
  <c r="G1626" i="161" s="1"/>
  <c r="G1035" i="161"/>
  <c r="G1429" i="161" s="1"/>
  <c r="G1333" i="161"/>
  <c r="G306" i="161"/>
  <c r="G1003" i="161"/>
  <c r="G873" i="161"/>
  <c r="G1069" i="161"/>
  <c r="G364" i="161"/>
  <c r="G192" i="161"/>
  <c r="G1062" i="161"/>
  <c r="G867" i="161"/>
  <c r="G944" i="161" s="1"/>
  <c r="D2380" i="120"/>
  <c r="Q1942" i="107"/>
  <c r="K2381" i="120" s="1"/>
  <c r="K1942" i="107"/>
  <c r="N1942" i="107"/>
  <c r="H2381" i="120" s="1"/>
  <c r="P1942" i="107"/>
  <c r="J2381" i="120" s="1"/>
  <c r="O1942" i="107"/>
  <c r="I2381" i="120" s="1"/>
  <c r="J1933" i="161"/>
  <c r="Q1945" i="161"/>
  <c r="O1945" i="161"/>
  <c r="N1945" i="161"/>
  <c r="K1945" i="161"/>
  <c r="P1945" i="161"/>
  <c r="M1945" i="161"/>
  <c r="L1945" i="161"/>
  <c r="H2012" i="161"/>
  <c r="F1941" i="161"/>
  <c r="G1942" i="161" s="1"/>
  <c r="H1942" i="161"/>
  <c r="H1945" i="161"/>
  <c r="G1945" i="161"/>
  <c r="L1942" i="107"/>
  <c r="F2381" i="120" s="1"/>
  <c r="G1888" i="119"/>
  <c r="F1944" i="107"/>
  <c r="H1945" i="107" s="1"/>
  <c r="G1889" i="119" s="1"/>
  <c r="Q1039" i="107"/>
  <c r="M1039" i="107"/>
  <c r="J1433" i="107"/>
  <c r="D1832" i="120" s="1"/>
  <c r="L1039" i="107"/>
  <c r="F1273" i="120" s="1"/>
  <c r="O1039" i="107"/>
  <c r="O1433" i="107" s="1"/>
  <c r="I1832" i="120" s="1"/>
  <c r="N1039" i="107"/>
  <c r="N1433" i="107" s="1"/>
  <c r="H1832" i="120" s="1"/>
  <c r="P1039" i="107"/>
  <c r="P1433" i="107" s="1"/>
  <c r="J1832" i="120" s="1"/>
  <c r="K1039" i="107"/>
  <c r="E1273" i="120" s="1"/>
  <c r="F2012" i="161"/>
  <c r="F2017" i="107"/>
  <c r="H2018" i="107" s="1"/>
  <c r="M1178" i="107"/>
  <c r="G1518" i="120" s="1"/>
  <c r="P1178" i="107"/>
  <c r="J1518" i="120" s="1"/>
  <c r="Q1178" i="107"/>
  <c r="K1518" i="120" s="1"/>
  <c r="Q474" i="107"/>
  <c r="K626" i="120" s="1"/>
  <c r="K474" i="107"/>
  <c r="E626" i="120" s="1"/>
  <c r="L474" i="107"/>
  <c r="F626" i="120" s="1"/>
  <c r="P474" i="107"/>
  <c r="J626" i="120" s="1"/>
  <c r="Q981" i="107"/>
  <c r="K1220" i="120" s="1"/>
  <c r="K981" i="107"/>
  <c r="E1220" i="120" s="1"/>
  <c r="K1178" i="107"/>
  <c r="E1518" i="120" s="1"/>
  <c r="L981" i="107"/>
  <c r="F1220" i="120" s="1"/>
  <c r="L1178" i="107"/>
  <c r="F1518" i="120" s="1"/>
  <c r="M474" i="107"/>
  <c r="G626" i="120" s="1"/>
  <c r="J2018" i="107"/>
  <c r="D2461" i="120" s="1"/>
  <c r="M981" i="107"/>
  <c r="G1220" i="120" s="1"/>
  <c r="O981" i="107"/>
  <c r="I1220" i="120" s="1"/>
  <c r="N981" i="107"/>
  <c r="H1220" i="120" s="1"/>
  <c r="N1178" i="107"/>
  <c r="H1518" i="120" s="1"/>
  <c r="O474" i="107"/>
  <c r="I626" i="120" s="1"/>
  <c r="P981" i="107"/>
  <c r="J1220" i="120" s="1"/>
  <c r="O1178" i="107"/>
  <c r="I1518" i="120" s="1"/>
  <c r="N474" i="107"/>
  <c r="H626" i="120" s="1"/>
  <c r="L1947" i="161"/>
  <c r="L1950" i="161"/>
  <c r="J2015" i="161"/>
  <c r="J2054" i="161"/>
  <c r="M2055" i="161" s="1"/>
  <c r="Q1039" i="161"/>
  <c r="Q1433" i="161" s="1"/>
  <c r="J1433" i="161"/>
  <c r="O1039" i="161"/>
  <c r="O1433" i="161" s="1"/>
  <c r="M1039" i="161"/>
  <c r="M1433" i="161" s="1"/>
  <c r="L1039" i="161"/>
  <c r="L1433" i="161" s="1"/>
  <c r="K1039" i="161"/>
  <c r="K1433" i="161" s="1"/>
  <c r="P1039" i="161"/>
  <c r="P1433" i="161" s="1"/>
  <c r="N1039" i="161"/>
  <c r="N1433" i="161" s="1"/>
  <c r="M1947" i="161"/>
  <c r="M1950" i="161"/>
  <c r="N1950" i="161"/>
  <c r="N1947" i="161"/>
  <c r="K1947" i="161"/>
  <c r="K1950" i="161"/>
  <c r="H2054" i="161"/>
  <c r="P1950" i="161"/>
  <c r="P1947" i="161"/>
  <c r="O1950" i="161"/>
  <c r="O1947" i="161"/>
  <c r="F2014" i="161"/>
  <c r="G2015" i="161" s="1"/>
  <c r="J1631" i="161"/>
  <c r="L829" i="161"/>
  <c r="L1631" i="161" s="1"/>
  <c r="K829" i="161"/>
  <c r="K1631" i="161" s="1"/>
  <c r="Q829" i="161"/>
  <c r="Q1631" i="161" s="1"/>
  <c r="O829" i="161"/>
  <c r="O1631" i="161" s="1"/>
  <c r="N829" i="161"/>
  <c r="N1631" i="161" s="1"/>
  <c r="M829" i="161"/>
  <c r="M1631" i="161" s="1"/>
  <c r="P829" i="161"/>
  <c r="P1631" i="161" s="1"/>
  <c r="P477" i="161"/>
  <c r="O477" i="161"/>
  <c r="N477" i="161"/>
  <c r="M477" i="161"/>
  <c r="L477" i="161"/>
  <c r="Q477" i="161"/>
  <c r="K477" i="161"/>
  <c r="J828" i="161"/>
  <c r="I828" i="161"/>
  <c r="H1630" i="161"/>
  <c r="F2015" i="107"/>
  <c r="E1962" i="119" s="1"/>
  <c r="G1962" i="119"/>
  <c r="G1965" i="119"/>
  <c r="G2018" i="107"/>
  <c r="F1965" i="119" s="1"/>
  <c r="E1964" i="119"/>
  <c r="K1433" i="107"/>
  <c r="E1832" i="120" s="1"/>
  <c r="M1433" i="107"/>
  <c r="G1832" i="120" s="1"/>
  <c r="G1273" i="120"/>
  <c r="L1433" i="107"/>
  <c r="F1832" i="120" s="1"/>
  <c r="Q1433" i="107"/>
  <c r="K1832" i="120" s="1"/>
  <c r="K1273" i="120"/>
  <c r="D334" i="120"/>
  <c r="K307" i="107"/>
  <c r="E334" i="120" s="1"/>
  <c r="L307" i="107"/>
  <c r="F334" i="120" s="1"/>
  <c r="M307" i="107"/>
  <c r="G334" i="120" s="1"/>
  <c r="O307" i="107"/>
  <c r="I334" i="120" s="1"/>
  <c r="P307" i="107"/>
  <c r="J334" i="120" s="1"/>
  <c r="N307" i="107"/>
  <c r="H334" i="120" s="1"/>
  <c r="Q307" i="107"/>
  <c r="K334" i="120" s="1"/>
  <c r="D629" i="120"/>
  <c r="N477" i="107"/>
  <c r="H629" i="120" s="1"/>
  <c r="O477" i="107"/>
  <c r="I629" i="120" s="1"/>
  <c r="Q477" i="107"/>
  <c r="K629" i="120" s="1"/>
  <c r="P477" i="107"/>
  <c r="J629" i="120" s="1"/>
  <c r="L477" i="107"/>
  <c r="F629" i="120" s="1"/>
  <c r="K477" i="107"/>
  <c r="E629" i="120" s="1"/>
  <c r="M477" i="107"/>
  <c r="G629" i="120" s="1"/>
  <c r="G1933" i="107"/>
  <c r="F1877" i="119" s="1"/>
  <c r="E1876" i="119"/>
  <c r="Q144" i="107"/>
  <c r="K161" i="120" s="1"/>
  <c r="L144" i="107"/>
  <c r="F161" i="120" s="1"/>
  <c r="P144" i="107"/>
  <c r="J161" i="120" s="1"/>
  <c r="M144" i="107"/>
  <c r="G161" i="120" s="1"/>
  <c r="N144" i="107"/>
  <c r="H161" i="120" s="1"/>
  <c r="O144" i="107"/>
  <c r="I161" i="120" s="1"/>
  <c r="K144" i="107"/>
  <c r="E161" i="120" s="1"/>
  <c r="H1933" i="107"/>
  <c r="G1877" i="119" s="1"/>
  <c r="N1953" i="107"/>
  <c r="H2392" i="120" s="1"/>
  <c r="H2386" i="120"/>
  <c r="I60" i="69"/>
  <c r="J121" i="69"/>
  <c r="J180" i="69"/>
  <c r="G2386" i="120"/>
  <c r="M1953" i="107"/>
  <c r="G2392" i="120" s="1"/>
  <c r="O1953" i="107"/>
  <c r="I2392" i="120" s="1"/>
  <c r="I2386" i="120"/>
  <c r="F2386" i="120"/>
  <c r="L1953" i="107"/>
  <c r="F2392" i="120" s="1"/>
  <c r="J1933" i="107"/>
  <c r="D2372" i="120" s="1"/>
  <c r="E2386" i="120"/>
  <c r="L1945" i="107"/>
  <c r="F2384" i="120" s="1"/>
  <c r="Q1945" i="107"/>
  <c r="K2384" i="120" s="1"/>
  <c r="J2057" i="107"/>
  <c r="D2510" i="120" s="1"/>
  <c r="P1945" i="107"/>
  <c r="J2384" i="120" s="1"/>
  <c r="O1945" i="107"/>
  <c r="I2384" i="120" s="1"/>
  <c r="K1945" i="107"/>
  <c r="E2384" i="120" s="1"/>
  <c r="M1945" i="107"/>
  <c r="G2384" i="120" s="1"/>
  <c r="N1945" i="107"/>
  <c r="H2384" i="120" s="1"/>
  <c r="J91" i="69"/>
  <c r="J95" i="69" s="1"/>
  <c r="K88" i="69"/>
  <c r="P1953" i="107"/>
  <c r="J2392" i="120" s="1"/>
  <c r="J2386" i="120"/>
  <c r="G34" i="69"/>
  <c r="H28" i="69"/>
  <c r="I28" i="69" s="1"/>
  <c r="K28" i="69" s="1"/>
  <c r="J150" i="69"/>
  <c r="J154" i="69" s="1"/>
  <c r="K147" i="69"/>
  <c r="K27" i="69"/>
  <c r="J30" i="69"/>
  <c r="J34" i="69" s="1"/>
  <c r="J66" i="69" s="1"/>
  <c r="H2057" i="107"/>
  <c r="G2013" i="119" s="1"/>
  <c r="F1941" i="107"/>
  <c r="E1885" i="119" s="1"/>
  <c r="F13" i="30"/>
  <c r="D11" i="30" s="1"/>
  <c r="A11" i="25"/>
  <c r="K1950" i="107" l="1"/>
  <c r="F12" i="30"/>
  <c r="J1273" i="120"/>
  <c r="H2015" i="161"/>
  <c r="F1942" i="161"/>
  <c r="G1945" i="107"/>
  <c r="E1888" i="119"/>
  <c r="J1942" i="161"/>
  <c r="F1945" i="161"/>
  <c r="J1945" i="161"/>
  <c r="J1942" i="107"/>
  <c r="D2381" i="120" s="1"/>
  <c r="E2381" i="120"/>
  <c r="H1035" i="161"/>
  <c r="H1333" i="161"/>
  <c r="J1333" i="161" s="1"/>
  <c r="H1034" i="161"/>
  <c r="J1034" i="161" s="1"/>
  <c r="H526" i="161"/>
  <c r="J526" i="161" s="1"/>
  <c r="H825" i="161"/>
  <c r="H1339" i="161"/>
  <c r="J1339" i="161" s="1"/>
  <c r="H824" i="161"/>
  <c r="H306" i="161"/>
  <c r="J306" i="161" s="1"/>
  <c r="H1003" i="161"/>
  <c r="H364" i="161"/>
  <c r="J364" i="161" s="1"/>
  <c r="H873" i="161"/>
  <c r="J873" i="161" s="1"/>
  <c r="H1069" i="161"/>
  <c r="J1069" i="161" s="1"/>
  <c r="H192" i="161"/>
  <c r="J192" i="161" s="1"/>
  <c r="H357" i="161"/>
  <c r="H1062" i="161"/>
  <c r="H867" i="161"/>
  <c r="H1273" i="120"/>
  <c r="I1273" i="120"/>
  <c r="G1035" i="107"/>
  <c r="G873" i="107"/>
  <c r="F987" i="119" s="1"/>
  <c r="G192" i="107"/>
  <c r="F149" i="119" s="1"/>
  <c r="G526" i="107"/>
  <c r="F619" i="119" s="1"/>
  <c r="G306" i="107"/>
  <c r="F276" i="119" s="1"/>
  <c r="G1003" i="107"/>
  <c r="F1194" i="119" s="1"/>
  <c r="G867" i="107"/>
  <c r="G944" i="107" s="1"/>
  <c r="F1082" i="119" s="1"/>
  <c r="G1333" i="107"/>
  <c r="F1642" i="119" s="1"/>
  <c r="G1339" i="107"/>
  <c r="F1648" i="119" s="1"/>
  <c r="G1034" i="107"/>
  <c r="F1221" i="119" s="1"/>
  <c r="G1062" i="107"/>
  <c r="F1281" i="119" s="1"/>
  <c r="G364" i="107"/>
  <c r="F385" i="119" s="1"/>
  <c r="H867" i="107"/>
  <c r="G981" i="119" s="1"/>
  <c r="H1339" i="107"/>
  <c r="J1339" i="107" s="1"/>
  <c r="D1699" i="120" s="1"/>
  <c r="G1069" i="107"/>
  <c r="F1288" i="119" s="1"/>
  <c r="H357" i="107"/>
  <c r="G378" i="119" s="1"/>
  <c r="H1035" i="107"/>
  <c r="G1222" i="119" s="1"/>
  <c r="H1062" i="107"/>
  <c r="G1281" i="119" s="1"/>
  <c r="H192" i="107"/>
  <c r="G149" i="119" s="1"/>
  <c r="H364" i="107"/>
  <c r="G385" i="119" s="1"/>
  <c r="H873" i="107"/>
  <c r="G987" i="119" s="1"/>
  <c r="H526" i="107"/>
  <c r="G619" i="119" s="1"/>
  <c r="H1333" i="107"/>
  <c r="G1642" i="119" s="1"/>
  <c r="H306" i="107"/>
  <c r="J306" i="107" s="1"/>
  <c r="D333" i="120" s="1"/>
  <c r="H1003" i="107"/>
  <c r="G1194" i="119" s="1"/>
  <c r="F1933" i="107"/>
  <c r="E1877" i="119" s="1"/>
  <c r="H1034" i="107"/>
  <c r="G1221" i="119" s="1"/>
  <c r="H1069" i="107"/>
  <c r="G1288" i="119" s="1"/>
  <c r="Q2055" i="161"/>
  <c r="O2055" i="161"/>
  <c r="P2055" i="161"/>
  <c r="K2055" i="161"/>
  <c r="N2055" i="161"/>
  <c r="G122" i="161"/>
  <c r="G826" i="161"/>
  <c r="G827" i="161"/>
  <c r="G1629" i="161" s="1"/>
  <c r="G476" i="161"/>
  <c r="G475" i="161"/>
  <c r="F2015" i="161"/>
  <c r="F2054" i="161"/>
  <c r="G2055" i="161" s="1"/>
  <c r="H1950" i="161"/>
  <c r="J1947" i="161"/>
  <c r="Q1948" i="161" s="1"/>
  <c r="H1947" i="161"/>
  <c r="J1950" i="161"/>
  <c r="Q1951" i="161" s="1"/>
  <c r="M828" i="161"/>
  <c r="M1630" i="161" s="1"/>
  <c r="L828" i="161"/>
  <c r="L1630" i="161" s="1"/>
  <c r="K828" i="161"/>
  <c r="K1630" i="161" s="1"/>
  <c r="Q828" i="161"/>
  <c r="Q1630" i="161" s="1"/>
  <c r="P828" i="161"/>
  <c r="P1630" i="161" s="1"/>
  <c r="O828" i="161"/>
  <c r="O1630" i="161" s="1"/>
  <c r="J1630" i="161"/>
  <c r="N828" i="161"/>
  <c r="N1630" i="161" s="1"/>
  <c r="L2055" i="161"/>
  <c r="C35" i="26"/>
  <c r="C34" i="26"/>
  <c r="C33" i="26"/>
  <c r="C32" i="26"/>
  <c r="K11" i="25"/>
  <c r="F2018" i="107"/>
  <c r="E1965" i="119" s="1"/>
  <c r="G1429" i="107"/>
  <c r="F1773" i="119" s="1"/>
  <c r="F1222" i="119"/>
  <c r="I21" i="26"/>
  <c r="I16" i="26"/>
  <c r="D31" i="26"/>
  <c r="D29" i="26"/>
  <c r="D30" i="26"/>
  <c r="K14" i="157" s="1"/>
  <c r="I10" i="26"/>
  <c r="H16" i="26"/>
  <c r="C31" i="26"/>
  <c r="C29" i="26"/>
  <c r="H13" i="26"/>
  <c r="U28" i="149" s="1"/>
  <c r="C30" i="26"/>
  <c r="K7" i="157" s="1"/>
  <c r="H10" i="26"/>
  <c r="H18" i="26"/>
  <c r="J1945" i="107"/>
  <c r="D2384" i="120" s="1"/>
  <c r="I526" i="107"/>
  <c r="H619" i="119" s="1"/>
  <c r="D13" i="30"/>
  <c r="J1947" i="107"/>
  <c r="J2387" i="120" s="1"/>
  <c r="H1947" i="107"/>
  <c r="G1891" i="119" s="1"/>
  <c r="J1953" i="107"/>
  <c r="H1953" i="107"/>
  <c r="G1897" i="119" s="1"/>
  <c r="I364" i="107"/>
  <c r="H385" i="119" s="1"/>
  <c r="H1942" i="107"/>
  <c r="G1942" i="107"/>
  <c r="F2057" i="107"/>
  <c r="Q2058" i="107"/>
  <c r="K2511" i="120" s="1"/>
  <c r="M2058" i="107"/>
  <c r="G2511" i="120" s="1"/>
  <c r="O2058" i="107"/>
  <c r="I2511" i="120" s="1"/>
  <c r="K2058" i="107"/>
  <c r="E2511" i="120" s="1"/>
  <c r="P2058" i="107"/>
  <c r="J2511" i="120" s="1"/>
  <c r="L2058" i="107"/>
  <c r="F2511" i="120" s="1"/>
  <c r="N2058" i="107"/>
  <c r="H2511" i="120" s="1"/>
  <c r="I1069" i="107"/>
  <c r="H1288" i="119" s="1"/>
  <c r="I1333" i="107"/>
  <c r="H1642" i="119" s="1"/>
  <c r="I180" i="69"/>
  <c r="K180" i="69" s="1"/>
  <c r="K60" i="69"/>
  <c r="I121" i="69"/>
  <c r="K121" i="69" s="1"/>
  <c r="J873" i="107"/>
  <c r="D1038" i="120" s="1"/>
  <c r="I873" i="107"/>
  <c r="H987" i="119" s="1"/>
  <c r="I192" i="107"/>
  <c r="H149" i="119" s="1"/>
  <c r="D19" i="26"/>
  <c r="I13" i="26"/>
  <c r="C16" i="26"/>
  <c r="H17" i="26"/>
  <c r="C15" i="26"/>
  <c r="H21" i="26"/>
  <c r="C14" i="26"/>
  <c r="H15" i="26"/>
  <c r="H20" i="26"/>
  <c r="C13" i="26"/>
  <c r="H14" i="26"/>
  <c r="U35" i="149" s="1"/>
  <c r="H19" i="26"/>
  <c r="C11" i="26"/>
  <c r="C12" i="26"/>
  <c r="C19" i="26"/>
  <c r="H12" i="26"/>
  <c r="C18" i="26"/>
  <c r="H11" i="26"/>
  <c r="C17" i="26"/>
  <c r="I20" i="26"/>
  <c r="I19" i="26"/>
  <c r="I18" i="26"/>
  <c r="D14" i="26"/>
  <c r="D13" i="26"/>
  <c r="D12" i="26"/>
  <c r="D15" i="26"/>
  <c r="I11" i="26"/>
  <c r="D11" i="26"/>
  <c r="I12" i="26"/>
  <c r="D18" i="26"/>
  <c r="I14" i="26"/>
  <c r="D17" i="26"/>
  <c r="I15" i="26"/>
  <c r="D16" i="26"/>
  <c r="I17" i="26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D12" i="30" l="1"/>
  <c r="J1950" i="107"/>
  <c r="H1950" i="107"/>
  <c r="E2389" i="120"/>
  <c r="K1951" i="107"/>
  <c r="G1886" i="119"/>
  <c r="F1886" i="119"/>
  <c r="M40" i="72"/>
  <c r="K1948" i="161"/>
  <c r="I867" i="161"/>
  <c r="J867" i="161"/>
  <c r="H944" i="161"/>
  <c r="I944" i="161" s="1"/>
  <c r="E34" i="26"/>
  <c r="E11" i="26"/>
  <c r="E33" i="26"/>
  <c r="E15" i="26"/>
  <c r="E32" i="26"/>
  <c r="E12" i="26"/>
  <c r="J16" i="26"/>
  <c r="E14" i="26"/>
  <c r="E31" i="26"/>
  <c r="E29" i="26"/>
  <c r="E43" i="26" s="1"/>
  <c r="E30" i="26"/>
  <c r="J10" i="26"/>
  <c r="E35" i="26"/>
  <c r="K1951" i="161"/>
  <c r="K306" i="161" s="1"/>
  <c r="J1062" i="161"/>
  <c r="Q1062" i="161" s="1"/>
  <c r="I1062" i="161"/>
  <c r="H1626" i="161"/>
  <c r="J824" i="161"/>
  <c r="J1626" i="161" s="1"/>
  <c r="I824" i="161"/>
  <c r="H1627" i="161"/>
  <c r="I825" i="161"/>
  <c r="J825" i="161"/>
  <c r="U140" i="149"/>
  <c r="J357" i="161"/>
  <c r="I357" i="161"/>
  <c r="M1951" i="161"/>
  <c r="M182" i="161" s="1"/>
  <c r="M185" i="161" s="1"/>
  <c r="O1951" i="161"/>
  <c r="O1339" i="161" s="1"/>
  <c r="L1951" i="161"/>
  <c r="F1889" i="119"/>
  <c r="F1945" i="107"/>
  <c r="E1889" i="119" s="1"/>
  <c r="J1003" i="161"/>
  <c r="K1003" i="161" s="1"/>
  <c r="I1003" i="161"/>
  <c r="H1429" i="161"/>
  <c r="J1035" i="161"/>
  <c r="I1003" i="107"/>
  <c r="H1194" i="119" s="1"/>
  <c r="J1003" i="107"/>
  <c r="D1242" i="120" s="1"/>
  <c r="J192" i="107"/>
  <c r="D207" i="120" s="1"/>
  <c r="H1429" i="107"/>
  <c r="G1773" i="119" s="1"/>
  <c r="F981" i="119"/>
  <c r="J1035" i="107"/>
  <c r="D1269" i="120" s="1"/>
  <c r="J1034" i="107"/>
  <c r="D1268" i="120" s="1"/>
  <c r="I357" i="107"/>
  <c r="H378" i="119" s="1"/>
  <c r="J357" i="107"/>
  <c r="D435" i="120" s="1"/>
  <c r="J364" i="107"/>
  <c r="D442" i="120" s="1"/>
  <c r="J1069" i="107"/>
  <c r="D1335" i="120" s="1"/>
  <c r="L21" i="99"/>
  <c r="L21" i="156"/>
  <c r="U119" i="88"/>
  <c r="U119" i="149"/>
  <c r="U133" i="88"/>
  <c r="U133" i="149"/>
  <c r="U126" i="149"/>
  <c r="U105" i="149"/>
  <c r="U112" i="88"/>
  <c r="U112" i="149"/>
  <c r="M106" i="72"/>
  <c r="M47" i="72"/>
  <c r="U21" i="88"/>
  <c r="U21" i="149"/>
  <c r="L14" i="99"/>
  <c r="L14" i="156"/>
  <c r="U42" i="88"/>
  <c r="U42" i="149"/>
  <c r="D8" i="90"/>
  <c r="K20" i="90" s="1"/>
  <c r="D8" i="160"/>
  <c r="K20" i="160" s="1"/>
  <c r="U49" i="149"/>
  <c r="U14" i="149"/>
  <c r="J867" i="107"/>
  <c r="D1032" i="120" s="1"/>
  <c r="I867" i="107"/>
  <c r="H981" i="119" s="1"/>
  <c r="H944" i="107"/>
  <c r="I944" i="107" s="1"/>
  <c r="H1082" i="119" s="1"/>
  <c r="G1648" i="119"/>
  <c r="G276" i="119"/>
  <c r="I1062" i="107"/>
  <c r="H1281" i="119" s="1"/>
  <c r="J1062" i="107"/>
  <c r="D1328" i="120" s="1"/>
  <c r="J526" i="107"/>
  <c r="D673" i="120" s="1"/>
  <c r="J1333" i="107"/>
  <c r="D1693" i="120" s="1"/>
  <c r="F1950" i="161"/>
  <c r="G1951" i="161" s="1"/>
  <c r="M1948" i="161"/>
  <c r="K1034" i="161"/>
  <c r="K364" i="161"/>
  <c r="K192" i="161"/>
  <c r="K1333" i="161"/>
  <c r="K526" i="161"/>
  <c r="K873" i="161"/>
  <c r="K1069" i="161"/>
  <c r="K357" i="161"/>
  <c r="K1062" i="161"/>
  <c r="G1628" i="161"/>
  <c r="O182" i="161"/>
  <c r="O185" i="161" s="1"/>
  <c r="O306" i="161"/>
  <c r="O1003" i="161"/>
  <c r="K182" i="161"/>
  <c r="K185" i="161" s="1"/>
  <c r="K1339" i="161"/>
  <c r="N1951" i="161"/>
  <c r="Q873" i="161"/>
  <c r="Q526" i="161"/>
  <c r="Q1333" i="161"/>
  <c r="Q1034" i="161"/>
  <c r="Q192" i="161"/>
  <c r="Q1069" i="161"/>
  <c r="Q364" i="161"/>
  <c r="Q357" i="161"/>
  <c r="G2387" i="120"/>
  <c r="L182" i="161"/>
  <c r="L185" i="161" s="1"/>
  <c r="L306" i="161"/>
  <c r="L1339" i="161"/>
  <c r="O1948" i="161"/>
  <c r="N1948" i="161"/>
  <c r="P1951" i="161"/>
  <c r="H2387" i="120"/>
  <c r="L1948" i="161"/>
  <c r="Q182" i="161"/>
  <c r="Q185" i="161" s="1"/>
  <c r="Q306" i="161"/>
  <c r="Q1339" i="161"/>
  <c r="Q1003" i="161"/>
  <c r="H2055" i="161"/>
  <c r="M824" i="161"/>
  <c r="M1339" i="161"/>
  <c r="J2055" i="161"/>
  <c r="P1948" i="161"/>
  <c r="F1947" i="161"/>
  <c r="G1948" i="161" s="1"/>
  <c r="H122" i="161"/>
  <c r="H475" i="161"/>
  <c r="J475" i="161" s="1"/>
  <c r="H827" i="161"/>
  <c r="H476" i="161"/>
  <c r="J476" i="161" s="1"/>
  <c r="H826" i="161"/>
  <c r="U140" i="88"/>
  <c r="M113" i="72"/>
  <c r="D43" i="26"/>
  <c r="G2058" i="107"/>
  <c r="F2014" i="119" s="1"/>
  <c r="E2013" i="119"/>
  <c r="F1953" i="107"/>
  <c r="E1897" i="119" s="1"/>
  <c r="E2393" i="120"/>
  <c r="D2389" i="120"/>
  <c r="D2386" i="120"/>
  <c r="U35" i="88"/>
  <c r="U126" i="88"/>
  <c r="U105" i="88"/>
  <c r="I23" i="26"/>
  <c r="K14" i="101"/>
  <c r="C23" i="26"/>
  <c r="M26" i="72" s="1"/>
  <c r="U49" i="88"/>
  <c r="U14" i="88"/>
  <c r="C43" i="26"/>
  <c r="K7" i="101"/>
  <c r="H23" i="26"/>
  <c r="U28" i="88"/>
  <c r="D23" i="26"/>
  <c r="F2387" i="120"/>
  <c r="M1954" i="107"/>
  <c r="H2058" i="107"/>
  <c r="L1954" i="107"/>
  <c r="F2393" i="120" s="1"/>
  <c r="F1942" i="107"/>
  <c r="E1886" i="119" s="1"/>
  <c r="G122" i="107"/>
  <c r="F80" i="119" s="1"/>
  <c r="G475" i="107"/>
  <c r="F572" i="119" s="1"/>
  <c r="G476" i="107"/>
  <c r="F573" i="119" s="1"/>
  <c r="P1954" i="107"/>
  <c r="J2393" i="120" s="1"/>
  <c r="Q1954" i="107"/>
  <c r="K2393" i="120" s="1"/>
  <c r="P873" i="107"/>
  <c r="J1038" i="120" s="1"/>
  <c r="F1947" i="107"/>
  <c r="N1954" i="107"/>
  <c r="H2393" i="120" s="1"/>
  <c r="J2058" i="107"/>
  <c r="D2511" i="120" s="1"/>
  <c r="P364" i="107"/>
  <c r="J442" i="120" s="1"/>
  <c r="P1035" i="107"/>
  <c r="H475" i="107"/>
  <c r="H476" i="107"/>
  <c r="H122" i="107"/>
  <c r="G80" i="119" s="1"/>
  <c r="P192" i="107"/>
  <c r="J207" i="120" s="1"/>
  <c r="L867" i="107"/>
  <c r="J944" i="107"/>
  <c r="D1132" i="120" s="1"/>
  <c r="O1954" i="107"/>
  <c r="I2393" i="120" s="1"/>
  <c r="I2387" i="120"/>
  <c r="E16" i="26"/>
  <c r="E17" i="26"/>
  <c r="E18" i="26"/>
  <c r="E19" i="26"/>
  <c r="J18" i="26"/>
  <c r="J15" i="26"/>
  <c r="J19" i="26"/>
  <c r="J12" i="26"/>
  <c r="J20" i="26"/>
  <c r="J11" i="26"/>
  <c r="J21" i="26"/>
  <c r="E13" i="26"/>
  <c r="J17" i="26"/>
  <c r="M151" i="72"/>
  <c r="J13" i="26"/>
  <c r="J14" i="26"/>
  <c r="E2390" i="120" l="1"/>
  <c r="G1894" i="119"/>
  <c r="F1950" i="107"/>
  <c r="H1951" i="107" s="1"/>
  <c r="G1895" i="119" s="1"/>
  <c r="M1951" i="107"/>
  <c r="G2390" i="120" s="1"/>
  <c r="P1951" i="107"/>
  <c r="J2390" i="120" s="1"/>
  <c r="N1951" i="107"/>
  <c r="H2390" i="120" s="1"/>
  <c r="L1951" i="107"/>
  <c r="F2390" i="120" s="1"/>
  <c r="O1951" i="107"/>
  <c r="I2390" i="120" s="1"/>
  <c r="Q1951" i="107"/>
  <c r="K2390" i="120" s="1"/>
  <c r="G333" i="120"/>
  <c r="G2393" i="120"/>
  <c r="Q873" i="107"/>
  <c r="K1038" i="120" s="1"/>
  <c r="K2387" i="120"/>
  <c r="K873" i="107"/>
  <c r="E1038" i="120" s="1"/>
  <c r="E2387" i="120"/>
  <c r="L1003" i="161"/>
  <c r="P1034" i="107"/>
  <c r="J1268" i="120" s="1"/>
  <c r="L824" i="161"/>
  <c r="L1626" i="161" s="1"/>
  <c r="M1003" i="161"/>
  <c r="O824" i="161"/>
  <c r="O1626" i="161" s="1"/>
  <c r="E8" i="90"/>
  <c r="E8" i="160"/>
  <c r="J1429" i="161"/>
  <c r="M1035" i="161"/>
  <c r="M1429" i="161" s="1"/>
  <c r="L1035" i="161"/>
  <c r="L1429" i="161" s="1"/>
  <c r="Q1035" i="161"/>
  <c r="Q1429" i="161" s="1"/>
  <c r="K1035" i="161"/>
  <c r="K1429" i="161" s="1"/>
  <c r="O1035" i="161"/>
  <c r="O1429" i="161" s="1"/>
  <c r="P1035" i="161"/>
  <c r="P1429" i="161" s="1"/>
  <c r="N1035" i="161"/>
  <c r="N1429" i="161" s="1"/>
  <c r="L28" i="99"/>
  <c r="L28" i="156"/>
  <c r="M306" i="161"/>
  <c r="K824" i="161"/>
  <c r="K1626" i="161" s="1"/>
  <c r="O1035" i="107"/>
  <c r="N1034" i="107"/>
  <c r="H1268" i="120" s="1"/>
  <c r="U190" i="88"/>
  <c r="U190" i="149"/>
  <c r="J944" i="161"/>
  <c r="O867" i="161"/>
  <c r="O944" i="161" s="1"/>
  <c r="N867" i="161"/>
  <c r="N944" i="161" s="1"/>
  <c r="L867" i="161"/>
  <c r="L944" i="161" s="1"/>
  <c r="M867" i="161"/>
  <c r="M944" i="161" s="1"/>
  <c r="K867" i="161"/>
  <c r="K944" i="161" s="1"/>
  <c r="P867" i="161"/>
  <c r="P944" i="161" s="1"/>
  <c r="Q867" i="161"/>
  <c r="Q944" i="161" s="1"/>
  <c r="J1627" i="161"/>
  <c r="K825" i="161"/>
  <c r="K1627" i="161" s="1"/>
  <c r="P825" i="161"/>
  <c r="P1627" i="161" s="1"/>
  <c r="L825" i="161"/>
  <c r="L1627" i="161" s="1"/>
  <c r="Q825" i="161"/>
  <c r="Q1627" i="161" s="1"/>
  <c r="M825" i="161"/>
  <c r="M1627" i="161" s="1"/>
  <c r="O825" i="161"/>
  <c r="O1627" i="161" s="1"/>
  <c r="N825" i="161"/>
  <c r="N1627" i="161" s="1"/>
  <c r="Q824" i="161"/>
  <c r="Q1626" i="161" s="1"/>
  <c r="O867" i="107"/>
  <c r="I1032" i="120" s="1"/>
  <c r="M867" i="107"/>
  <c r="P867" i="107"/>
  <c r="Q867" i="107"/>
  <c r="N867" i="107"/>
  <c r="K867" i="107"/>
  <c r="E1032" i="120" s="1"/>
  <c r="P1062" i="107"/>
  <c r="J1328" i="120" s="1"/>
  <c r="P1333" i="107"/>
  <c r="J1693" i="120" s="1"/>
  <c r="M1035" i="107"/>
  <c r="G1269" i="120" s="1"/>
  <c r="Q1035" i="107"/>
  <c r="J1429" i="107"/>
  <c r="D1828" i="120" s="1"/>
  <c r="K1035" i="107"/>
  <c r="L1035" i="107"/>
  <c r="N1035" i="107"/>
  <c r="N1429" i="107" s="1"/>
  <c r="H1828" i="120" s="1"/>
  <c r="G1082" i="119"/>
  <c r="G1242" i="120"/>
  <c r="P357" i="107"/>
  <c r="J435" i="120" s="1"/>
  <c r="M364" i="107"/>
  <c r="G442" i="120" s="1"/>
  <c r="M1034" i="107"/>
  <c r="G1268" i="120" s="1"/>
  <c r="N526" i="107"/>
  <c r="H673" i="120" s="1"/>
  <c r="L526" i="107"/>
  <c r="F673" i="120" s="1"/>
  <c r="P1069" i="107"/>
  <c r="J1335" i="120" s="1"/>
  <c r="P526" i="107"/>
  <c r="J673" i="120" s="1"/>
  <c r="L1069" i="107"/>
  <c r="F1335" i="120" s="1"/>
  <c r="M526" i="107"/>
  <c r="G673" i="120" s="1"/>
  <c r="J23" i="26"/>
  <c r="U155" i="149" s="1"/>
  <c r="U162" i="149"/>
  <c r="U183" i="88"/>
  <c r="U183" i="149"/>
  <c r="U169" i="88"/>
  <c r="U169" i="149"/>
  <c r="U176" i="88"/>
  <c r="U176" i="149"/>
  <c r="U197" i="149"/>
  <c r="E23" i="26"/>
  <c r="N9" i="26" s="1"/>
  <c r="U98" i="88"/>
  <c r="U98" i="149"/>
  <c r="U147" i="149" s="1"/>
  <c r="U7" i="88"/>
  <c r="U7" i="149"/>
  <c r="U56" i="149" s="1"/>
  <c r="J1951" i="161"/>
  <c r="L357" i="107"/>
  <c r="F435" i="120" s="1"/>
  <c r="L873" i="107"/>
  <c r="F1038" i="120" s="1"/>
  <c r="J1948" i="107"/>
  <c r="D2387" i="120" s="1"/>
  <c r="K1333" i="107"/>
  <c r="E1693" i="120" s="1"/>
  <c r="M1069" i="107"/>
  <c r="G1335" i="120" s="1"/>
  <c r="M1333" i="107"/>
  <c r="G1693" i="120" s="1"/>
  <c r="M873" i="107"/>
  <c r="G1038" i="120" s="1"/>
  <c r="M357" i="107"/>
  <c r="G435" i="120" s="1"/>
  <c r="M1062" i="107"/>
  <c r="G1328" i="120" s="1"/>
  <c r="M192" i="107"/>
  <c r="G207" i="120" s="1"/>
  <c r="N192" i="107"/>
  <c r="H207" i="120" s="1"/>
  <c r="N1069" i="107"/>
  <c r="H1335" i="120" s="1"/>
  <c r="H1242" i="120"/>
  <c r="N364" i="107"/>
  <c r="H442" i="120" s="1"/>
  <c r="G1699" i="120"/>
  <c r="E1699" i="120"/>
  <c r="K364" i="107"/>
  <c r="E442" i="120" s="1"/>
  <c r="K1062" i="107"/>
  <c r="E1328" i="120" s="1"/>
  <c r="K1242" i="120"/>
  <c r="Q1333" i="107"/>
  <c r="K1693" i="120" s="1"/>
  <c r="K1034" i="107"/>
  <c r="E1268" i="120" s="1"/>
  <c r="J1948" i="161"/>
  <c r="K526" i="107"/>
  <c r="E673" i="120" s="1"/>
  <c r="Q526" i="107"/>
  <c r="K673" i="120" s="1"/>
  <c r="E1242" i="120"/>
  <c r="K1069" i="107"/>
  <c r="E1335" i="120" s="1"/>
  <c r="E333" i="120"/>
  <c r="K357" i="107"/>
  <c r="E435" i="120" s="1"/>
  <c r="K192" i="107"/>
  <c r="E207" i="120" s="1"/>
  <c r="G1954" i="107"/>
  <c r="F1898" i="119" s="1"/>
  <c r="O187" i="161"/>
  <c r="O21" i="161" s="1"/>
  <c r="O1842" i="161"/>
  <c r="O1844" i="161" s="1"/>
  <c r="O648" i="161"/>
  <c r="O650" i="161" s="1"/>
  <c r="L192" i="107"/>
  <c r="F207" i="120" s="1"/>
  <c r="Q1069" i="107"/>
  <c r="K1335" i="120" s="1"/>
  <c r="Q364" i="107"/>
  <c r="K442" i="120" s="1"/>
  <c r="H1954" i="107"/>
  <c r="G1898" i="119" s="1"/>
  <c r="E197" i="120"/>
  <c r="H1629" i="161"/>
  <c r="J827" i="161"/>
  <c r="I827" i="161"/>
  <c r="M1626" i="161"/>
  <c r="L526" i="161"/>
  <c r="L1333" i="161"/>
  <c r="L1069" i="161"/>
  <c r="L873" i="161"/>
  <c r="L364" i="161"/>
  <c r="L192" i="161"/>
  <c r="L1034" i="161"/>
  <c r="L357" i="161"/>
  <c r="L1062" i="161"/>
  <c r="Q192" i="107"/>
  <c r="K207" i="120" s="1"/>
  <c r="L364" i="107"/>
  <c r="F442" i="120" s="1"/>
  <c r="N873" i="107"/>
  <c r="H1038" i="120" s="1"/>
  <c r="N1333" i="107"/>
  <c r="H1693" i="120" s="1"/>
  <c r="J826" i="161"/>
  <c r="I826" i="161"/>
  <c r="H1628" i="161"/>
  <c r="P364" i="161"/>
  <c r="P526" i="161"/>
  <c r="P873" i="161"/>
  <c r="P192" i="161"/>
  <c r="P1034" i="161"/>
  <c r="P1069" i="161"/>
  <c r="P1333" i="161"/>
  <c r="P357" i="161"/>
  <c r="P1062" i="161"/>
  <c r="M1842" i="161"/>
  <c r="M1844" i="161" s="1"/>
  <c r="M648" i="161"/>
  <c r="M650" i="161" s="1"/>
  <c r="M187" i="161"/>
  <c r="M21" i="161" s="1"/>
  <c r="F2055" i="161"/>
  <c r="P476" i="161"/>
  <c r="N476" i="161"/>
  <c r="M476" i="161"/>
  <c r="O476" i="161"/>
  <c r="L476" i="161"/>
  <c r="K476" i="161"/>
  <c r="Q476" i="161"/>
  <c r="M475" i="161"/>
  <c r="L475" i="161"/>
  <c r="Q475" i="161"/>
  <c r="K475" i="161"/>
  <c r="N475" i="161"/>
  <c r="P475" i="161"/>
  <c r="O475" i="161"/>
  <c r="P182" i="161"/>
  <c r="P185" i="161" s="1"/>
  <c r="P306" i="161"/>
  <c r="P1339" i="161"/>
  <c r="P824" i="161"/>
  <c r="P1003" i="161"/>
  <c r="L1842" i="161"/>
  <c r="L1844" i="161" s="1"/>
  <c r="L648" i="161"/>
  <c r="L650" i="161" s="1"/>
  <c r="L187" i="161"/>
  <c r="L21" i="161" s="1"/>
  <c r="N1062" i="107"/>
  <c r="H1328" i="120" s="1"/>
  <c r="H1948" i="161"/>
  <c r="F1948" i="161" s="1"/>
  <c r="O1333" i="161"/>
  <c r="O192" i="161"/>
  <c r="O1034" i="161"/>
  <c r="O1069" i="161"/>
  <c r="O526" i="161"/>
  <c r="O364" i="161"/>
  <c r="O873" i="161"/>
  <c r="O357" i="161"/>
  <c r="O1062" i="161"/>
  <c r="M1034" i="161"/>
  <c r="M873" i="161"/>
  <c r="M192" i="161"/>
  <c r="M364" i="161"/>
  <c r="M1333" i="161"/>
  <c r="M1069" i="161"/>
  <c r="M526" i="161"/>
  <c r="M357" i="161"/>
  <c r="M1062" i="161"/>
  <c r="Q648" i="161"/>
  <c r="Q650" i="161" s="1"/>
  <c r="Q1842" i="161"/>
  <c r="Q1844" i="161" s="1"/>
  <c r="Q187" i="161"/>
  <c r="Q21" i="161" s="1"/>
  <c r="N182" i="161"/>
  <c r="N185" i="161" s="1"/>
  <c r="N306" i="161"/>
  <c r="N824" i="161"/>
  <c r="N1339" i="161"/>
  <c r="N1003" i="161"/>
  <c r="L1333" i="107"/>
  <c r="F1693" i="120" s="1"/>
  <c r="N357" i="107"/>
  <c r="H435" i="120" s="1"/>
  <c r="J122" i="161"/>
  <c r="I122" i="161"/>
  <c r="N1069" i="161"/>
  <c r="N873" i="161"/>
  <c r="N1333" i="161"/>
  <c r="N192" i="161"/>
  <c r="N364" i="161"/>
  <c r="N1034" i="161"/>
  <c r="N526" i="161"/>
  <c r="N357" i="161"/>
  <c r="N1062" i="161"/>
  <c r="K1842" i="161"/>
  <c r="K1844" i="161" s="1"/>
  <c r="K648" i="161"/>
  <c r="K650" i="161" s="1"/>
  <c r="K187" i="161"/>
  <c r="K21" i="161" s="1"/>
  <c r="H1951" i="161"/>
  <c r="F1951" i="161" s="1"/>
  <c r="U197" i="88"/>
  <c r="M158" i="72"/>
  <c r="N8" i="26"/>
  <c r="M92" i="72"/>
  <c r="O364" i="107"/>
  <c r="I442" i="120" s="1"/>
  <c r="I1242" i="120"/>
  <c r="J476" i="107"/>
  <c r="D628" i="120" s="1"/>
  <c r="G573" i="119"/>
  <c r="J475" i="107"/>
  <c r="D627" i="120" s="1"/>
  <c r="G572" i="119"/>
  <c r="Q1429" i="107"/>
  <c r="K1828" i="120" s="1"/>
  <c r="K1269" i="120"/>
  <c r="L1429" i="107"/>
  <c r="F1828" i="120" s="1"/>
  <c r="F1269" i="120"/>
  <c r="O1429" i="107"/>
  <c r="I1828" i="120" s="1"/>
  <c r="I1269" i="120"/>
  <c r="P1429" i="107"/>
  <c r="J1828" i="120" s="1"/>
  <c r="J1269" i="120"/>
  <c r="K1429" i="107"/>
  <c r="E1828" i="120" s="1"/>
  <c r="E1269" i="120"/>
  <c r="G1948" i="107"/>
  <c r="F1892" i="119" s="1"/>
  <c r="E1891" i="119"/>
  <c r="J1242" i="120"/>
  <c r="F1699" i="120"/>
  <c r="F2058" i="107"/>
  <c r="E2014" i="119" s="1"/>
  <c r="G2014" i="119"/>
  <c r="Q1034" i="107"/>
  <c r="K1268" i="120" s="1"/>
  <c r="Q357" i="107"/>
  <c r="K435" i="120" s="1"/>
  <c r="Q1062" i="107"/>
  <c r="K1328" i="120" s="1"/>
  <c r="K944" i="107"/>
  <c r="E1132" i="120" s="1"/>
  <c r="L944" i="107"/>
  <c r="F1132" i="120" s="1"/>
  <c r="F1032" i="120"/>
  <c r="Q944" i="107"/>
  <c r="K1132" i="120" s="1"/>
  <c r="K1032" i="120"/>
  <c r="M944" i="107"/>
  <c r="G1132" i="120" s="1"/>
  <c r="G1032" i="120"/>
  <c r="P944" i="107"/>
  <c r="J1132" i="120" s="1"/>
  <c r="J1032" i="120"/>
  <c r="N944" i="107"/>
  <c r="H1132" i="120" s="1"/>
  <c r="H1032" i="120"/>
  <c r="U147" i="88"/>
  <c r="M137" i="72"/>
  <c r="U162" i="88"/>
  <c r="U155" i="88"/>
  <c r="M120" i="72"/>
  <c r="U56" i="88"/>
  <c r="N7" i="26"/>
  <c r="F1242" i="120"/>
  <c r="L1034" i="107"/>
  <c r="F1268" i="120" s="1"/>
  <c r="L1062" i="107"/>
  <c r="F1328" i="120" s="1"/>
  <c r="O192" i="107"/>
  <c r="I207" i="120" s="1"/>
  <c r="F333" i="120"/>
  <c r="O1333" i="107"/>
  <c r="I1693" i="120" s="1"/>
  <c r="J122" i="107"/>
  <c r="D139" i="120" s="1"/>
  <c r="I122" i="107"/>
  <c r="H80" i="119" s="1"/>
  <c r="O1062" i="107"/>
  <c r="I1328" i="120" s="1"/>
  <c r="O1034" i="107"/>
  <c r="I1268" i="120" s="1"/>
  <c r="O357" i="107"/>
  <c r="I435" i="120" s="1"/>
  <c r="H333" i="120"/>
  <c r="H1699" i="120"/>
  <c r="H1948" i="107"/>
  <c r="G1892" i="119" s="1"/>
  <c r="O873" i="107"/>
  <c r="I1038" i="120" s="1"/>
  <c r="O526" i="107"/>
  <c r="I673" i="120" s="1"/>
  <c r="I1699" i="120"/>
  <c r="I333" i="120"/>
  <c r="O1069" i="107"/>
  <c r="I1335" i="120" s="1"/>
  <c r="K333" i="120"/>
  <c r="K1699" i="120"/>
  <c r="J1954" i="107"/>
  <c r="D2390" i="120" s="1"/>
  <c r="J333" i="120"/>
  <c r="J1699" i="120"/>
  <c r="F146" i="69"/>
  <c r="N140" i="69"/>
  <c r="G1951" i="107" l="1"/>
  <c r="E1894" i="119"/>
  <c r="J1951" i="107"/>
  <c r="O944" i="107"/>
  <c r="I1132" i="120" s="1"/>
  <c r="M1429" i="107"/>
  <c r="G1828" i="120" s="1"/>
  <c r="H1269" i="120"/>
  <c r="U204" i="88"/>
  <c r="U204" i="149"/>
  <c r="M476" i="107"/>
  <c r="G628" i="120" s="1"/>
  <c r="Q476" i="107"/>
  <c r="K628" i="120" s="1"/>
  <c r="K185" i="107"/>
  <c r="K648" i="107" s="1"/>
  <c r="L476" i="107"/>
  <c r="F628" i="120" s="1"/>
  <c r="K476" i="107"/>
  <c r="E628" i="120" s="1"/>
  <c r="N1842" i="161"/>
  <c r="N1844" i="161" s="1"/>
  <c r="N648" i="161"/>
  <c r="N650" i="161" s="1"/>
  <c r="N187" i="161"/>
  <c r="N21" i="161" s="1"/>
  <c r="N1626" i="161"/>
  <c r="M827" i="161"/>
  <c r="M1629" i="161" s="1"/>
  <c r="J1629" i="161"/>
  <c r="L827" i="161"/>
  <c r="L1629" i="161" s="1"/>
  <c r="K827" i="161"/>
  <c r="K1629" i="161" s="1"/>
  <c r="Q827" i="161"/>
  <c r="Q1629" i="161" s="1"/>
  <c r="P827" i="161"/>
  <c r="P1629" i="161" s="1"/>
  <c r="O827" i="161"/>
  <c r="O1629" i="161" s="1"/>
  <c r="N827" i="161"/>
  <c r="N1629" i="161" s="1"/>
  <c r="M122" i="161"/>
  <c r="L122" i="161"/>
  <c r="K122" i="161"/>
  <c r="Q122" i="161"/>
  <c r="P122" i="161"/>
  <c r="O122" i="161"/>
  <c r="N122" i="161"/>
  <c r="N476" i="107"/>
  <c r="H628" i="120" s="1"/>
  <c r="P1626" i="161"/>
  <c r="F1954" i="107"/>
  <c r="E1898" i="119" s="1"/>
  <c r="P187" i="161"/>
  <c r="P21" i="161" s="1"/>
  <c r="P1842" i="161"/>
  <c r="P1844" i="161" s="1"/>
  <c r="P648" i="161"/>
  <c r="P650" i="161" s="1"/>
  <c r="N826" i="161"/>
  <c r="N1628" i="161" s="1"/>
  <c r="M826" i="161"/>
  <c r="L826" i="161"/>
  <c r="K826" i="161"/>
  <c r="Q826" i="161"/>
  <c r="J1628" i="161"/>
  <c r="P826" i="161"/>
  <c r="P1628" i="161" s="1"/>
  <c r="O826" i="161"/>
  <c r="O475" i="107"/>
  <c r="I627" i="120" s="1"/>
  <c r="L475" i="107"/>
  <c r="F627" i="120" s="1"/>
  <c r="P475" i="107"/>
  <c r="J627" i="120" s="1"/>
  <c r="K475" i="107"/>
  <c r="E627" i="120" s="1"/>
  <c r="M475" i="107"/>
  <c r="G627" i="120" s="1"/>
  <c r="N475" i="107"/>
  <c r="H627" i="120" s="1"/>
  <c r="Q475" i="107"/>
  <c r="K627" i="120" s="1"/>
  <c r="O476" i="107"/>
  <c r="I628" i="120" s="1"/>
  <c r="P476" i="107"/>
  <c r="J628" i="120" s="1"/>
  <c r="M54" i="72"/>
  <c r="P185" i="107"/>
  <c r="J200" i="120" s="1"/>
  <c r="J197" i="120"/>
  <c r="Q185" i="107"/>
  <c r="K200" i="120" s="1"/>
  <c r="K197" i="120"/>
  <c r="O185" i="107"/>
  <c r="I200" i="120" s="1"/>
  <c r="I197" i="120"/>
  <c r="F1948" i="107"/>
  <c r="E1892" i="119" s="1"/>
  <c r="N185" i="107"/>
  <c r="H200" i="120" s="1"/>
  <c r="H197" i="120"/>
  <c r="L185" i="107"/>
  <c r="F200" i="120" s="1"/>
  <c r="F197" i="120"/>
  <c r="M185" i="107"/>
  <c r="G197" i="120"/>
  <c r="N152" i="69"/>
  <c r="N153" i="69" s="1"/>
  <c r="N154" i="69"/>
  <c r="N175" i="69" s="1"/>
  <c r="M165" i="72"/>
  <c r="K122" i="107"/>
  <c r="E139" i="120" s="1"/>
  <c r="L122" i="107"/>
  <c r="F139" i="120" s="1"/>
  <c r="M122" i="107"/>
  <c r="G139" i="120" s="1"/>
  <c r="P122" i="107"/>
  <c r="J139" i="120" s="1"/>
  <c r="O122" i="107"/>
  <c r="I139" i="120" s="1"/>
  <c r="Q122" i="107"/>
  <c r="K139" i="120" s="1"/>
  <c r="N122" i="107"/>
  <c r="H139" i="120" s="1"/>
  <c r="D150" i="69"/>
  <c r="N138" i="69" s="1"/>
  <c r="N139" i="69" s="1"/>
  <c r="N142" i="69" s="1"/>
  <c r="F145" i="69"/>
  <c r="F110" i="151" s="1"/>
  <c r="G146" i="69"/>
  <c r="H146" i="69" s="1"/>
  <c r="I146" i="69" s="1"/>
  <c r="K146" i="69" s="1"/>
  <c r="E20" i="19"/>
  <c r="I6" i="19" s="1"/>
  <c r="F1951" i="107" l="1"/>
  <c r="E1895" i="119" s="1"/>
  <c r="F1895" i="119"/>
  <c r="K650" i="107"/>
  <c r="E817" i="120" s="1"/>
  <c r="E815" i="120"/>
  <c r="L648" i="107"/>
  <c r="F815" i="120" s="1"/>
  <c r="E200" i="120"/>
  <c r="K187" i="107"/>
  <c r="K1842" i="107"/>
  <c r="O648" i="107"/>
  <c r="I815" i="120" s="1"/>
  <c r="Q1842" i="107"/>
  <c r="Q1844" i="107" s="1"/>
  <c r="O29" i="116" s="1"/>
  <c r="O187" i="107"/>
  <c r="I202" i="120" s="1"/>
  <c r="O1842" i="107"/>
  <c r="O1844" i="107" s="1"/>
  <c r="M29" i="116" s="1"/>
  <c r="P187" i="107"/>
  <c r="J202" i="120" s="1"/>
  <c r="Q648" i="107"/>
  <c r="Q650" i="107" s="1"/>
  <c r="K817" i="120" s="1"/>
  <c r="O1628" i="161"/>
  <c r="L1842" i="107"/>
  <c r="L1844" i="107" s="1"/>
  <c r="J29" i="116" s="1"/>
  <c r="P1842" i="107"/>
  <c r="J2250" i="120" s="1"/>
  <c r="P648" i="107"/>
  <c r="P650" i="107" s="1"/>
  <c r="J817" i="120" s="1"/>
  <c r="L187" i="107"/>
  <c r="L21" i="107" s="1"/>
  <c r="F20" i="120" s="1"/>
  <c r="Q1628" i="161"/>
  <c r="N187" i="107"/>
  <c r="N21" i="107" s="1"/>
  <c r="H20" i="120" s="1"/>
  <c r="N648" i="107"/>
  <c r="N650" i="107" s="1"/>
  <c r="H817" i="120" s="1"/>
  <c r="K1628" i="161"/>
  <c r="N1842" i="107"/>
  <c r="N1844" i="107" s="1"/>
  <c r="L1628" i="161"/>
  <c r="Q187" i="107"/>
  <c r="Q21" i="107" s="1"/>
  <c r="K20" i="120" s="1"/>
  <c r="M1628" i="161"/>
  <c r="M1842" i="107"/>
  <c r="G200" i="120"/>
  <c r="M187" i="107"/>
  <c r="M648" i="107"/>
  <c r="N156" i="69"/>
  <c r="D184" i="69"/>
  <c r="F174" i="69"/>
  <c r="F184" i="69" s="1"/>
  <c r="G145" i="69"/>
  <c r="G150" i="69" s="1"/>
  <c r="G154" i="69" s="1"/>
  <c r="F110" i="100"/>
  <c r="D154" i="69"/>
  <c r="F150" i="69"/>
  <c r="F154" i="69" s="1"/>
  <c r="K815" i="120" l="1"/>
  <c r="K2250" i="120"/>
  <c r="O650" i="107"/>
  <c r="I817" i="120" s="1"/>
  <c r="D186" i="69"/>
  <c r="O21" i="107"/>
  <c r="I20" i="120" s="1"/>
  <c r="K202" i="120"/>
  <c r="F202" i="120"/>
  <c r="L650" i="107"/>
  <c r="F817" i="120" s="1"/>
  <c r="F2250" i="120"/>
  <c r="K1844" i="107"/>
  <c r="E2250" i="120"/>
  <c r="E202" i="120"/>
  <c r="K21" i="107"/>
  <c r="E20" i="120" s="1"/>
  <c r="P1844" i="107"/>
  <c r="J2252" i="120" s="1"/>
  <c r="P21" i="107"/>
  <c r="J20" i="120" s="1"/>
  <c r="I2250" i="120"/>
  <c r="H202" i="120"/>
  <c r="H2252" i="120"/>
  <c r="L29" i="116"/>
  <c r="H2250" i="120"/>
  <c r="H815" i="120"/>
  <c r="J815" i="120"/>
  <c r="I2252" i="120"/>
  <c r="G174" i="69"/>
  <c r="H174" i="69" s="1"/>
  <c r="H184" i="69" s="1"/>
  <c r="F2252" i="120"/>
  <c r="K2252" i="120"/>
  <c r="M650" i="107"/>
  <c r="G817" i="120" s="1"/>
  <c r="G815" i="120"/>
  <c r="M21" i="107"/>
  <c r="G20" i="120" s="1"/>
  <c r="G202" i="120"/>
  <c r="M1844" i="107"/>
  <c r="G2250" i="120"/>
  <c r="F186" i="69"/>
  <c r="N131" i="69" s="1"/>
  <c r="N173" i="69" s="1"/>
  <c r="N174" i="69" s="1"/>
  <c r="N177" i="69" s="1"/>
  <c r="H145" i="69"/>
  <c r="I145" i="69" s="1"/>
  <c r="P14" i="24"/>
  <c r="P13" i="24"/>
  <c r="D12" i="19" s="1"/>
  <c r="D115" i="69" s="1"/>
  <c r="P12" i="24"/>
  <c r="P11" i="24"/>
  <c r="P10" i="24"/>
  <c r="P9" i="24"/>
  <c r="P8" i="24"/>
  <c r="D11" i="19" s="1"/>
  <c r="P7" i="24"/>
  <c r="D10" i="19" s="1"/>
  <c r="D87" i="69" s="1"/>
  <c r="N132" i="69" l="1"/>
  <c r="N135" i="69" s="1"/>
  <c r="N29" i="116"/>
  <c r="I29" i="116"/>
  <c r="E2252" i="120"/>
  <c r="G184" i="69"/>
  <c r="G186" i="69" s="1"/>
  <c r="K29" i="116"/>
  <c r="G2252" i="120"/>
  <c r="F87" i="69"/>
  <c r="G87" i="69" s="1"/>
  <c r="H87" i="69" s="1"/>
  <c r="I87" i="69" s="1"/>
  <c r="K87" i="69" s="1"/>
  <c r="N94" i="69"/>
  <c r="N95" i="69" s="1"/>
  <c r="N96" i="69"/>
  <c r="H150" i="69"/>
  <c r="H154" i="69" s="1"/>
  <c r="H186" i="69" s="1"/>
  <c r="K145" i="69"/>
  <c r="K150" i="69" s="1"/>
  <c r="K154" i="69" s="1"/>
  <c r="I150" i="69"/>
  <c r="I154" i="69" s="1"/>
  <c r="P8" i="22"/>
  <c r="C11" i="19" s="1"/>
  <c r="P7" i="22"/>
  <c r="C10" i="19" s="1"/>
  <c r="D26" i="69" s="1"/>
  <c r="P29" i="116" l="1"/>
  <c r="N14" i="69"/>
  <c r="N28" i="69"/>
  <c r="F115" i="69"/>
  <c r="F125" i="69" s="1"/>
  <c r="D125" i="69"/>
  <c r="N82" i="69"/>
  <c r="N117" i="69" s="1"/>
  <c r="D91" i="69"/>
  <c r="N98" i="69"/>
  <c r="D20" i="19"/>
  <c r="I5" i="19" s="1"/>
  <c r="C20" i="19"/>
  <c r="I4" i="19" s="1"/>
  <c r="I7" i="18"/>
  <c r="I8" i="18"/>
  <c r="I6" i="18"/>
  <c r="I13" i="18"/>
  <c r="I14" i="18"/>
  <c r="I15" i="18"/>
  <c r="I16" i="18"/>
  <c r="J16" i="18" s="1"/>
  <c r="I17" i="18"/>
  <c r="J17" i="18" s="1"/>
  <c r="I12" i="18"/>
  <c r="D17" i="18"/>
  <c r="E17" i="18"/>
  <c r="D18" i="18"/>
  <c r="E18" i="18"/>
  <c r="D19" i="18"/>
  <c r="E19" i="18"/>
  <c r="D20" i="18"/>
  <c r="E20" i="18"/>
  <c r="D21" i="18"/>
  <c r="E21" i="18"/>
  <c r="D22" i="18"/>
  <c r="E22" i="18"/>
  <c r="E16" i="18"/>
  <c r="D16" i="18"/>
  <c r="D6" i="18"/>
  <c r="E6" i="18"/>
  <c r="D52" i="69" s="1"/>
  <c r="D7" i="18"/>
  <c r="D29" i="18" s="1"/>
  <c r="E7" i="18"/>
  <c r="D54" i="69" s="1"/>
  <c r="D8" i="18"/>
  <c r="E8" i="18"/>
  <c r="D42" i="69" s="1"/>
  <c r="D9" i="18"/>
  <c r="E9" i="18"/>
  <c r="E31" i="18" s="1"/>
  <c r="D10" i="18"/>
  <c r="E10" i="18"/>
  <c r="D11" i="18"/>
  <c r="E11" i="18"/>
  <c r="E5" i="18"/>
  <c r="D5" i="18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7" i="15"/>
  <c r="F118" i="15"/>
  <c r="F119" i="15"/>
  <c r="F120" i="15"/>
  <c r="F122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H164" i="149" s="1"/>
  <c r="F238" i="15"/>
  <c r="I164" i="149" s="1"/>
  <c r="F239" i="15"/>
  <c r="F240" i="15"/>
  <c r="F241" i="15"/>
  <c r="F242" i="15"/>
  <c r="F243" i="15"/>
  <c r="F244" i="15"/>
  <c r="F245" i="15"/>
  <c r="N196" i="149" s="1"/>
  <c r="F246" i="15"/>
  <c r="O196" i="149" s="1"/>
  <c r="O202" i="149" s="1"/>
  <c r="O204" i="149" s="1"/>
  <c r="F247" i="15"/>
  <c r="P197" i="149" s="1"/>
  <c r="F248" i="15"/>
  <c r="F250" i="15"/>
  <c r="F251" i="15"/>
  <c r="F252" i="15"/>
  <c r="F253" i="15"/>
  <c r="F254" i="15"/>
  <c r="F255" i="15"/>
  <c r="F256" i="15"/>
  <c r="F257" i="15"/>
  <c r="E10" i="160" s="1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E7" i="160" s="1"/>
  <c r="F273" i="15"/>
  <c r="F274" i="15"/>
  <c r="F275" i="15"/>
  <c r="F276" i="15"/>
  <c r="E6" i="160" s="1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2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21" i="15"/>
  <c r="E222" i="15"/>
  <c r="E223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G107" i="149" s="1"/>
  <c r="E237" i="15"/>
  <c r="H107" i="149" s="1"/>
  <c r="E238" i="15"/>
  <c r="I107" i="149" s="1"/>
  <c r="E239" i="15"/>
  <c r="E240" i="15"/>
  <c r="E241" i="15"/>
  <c r="E242" i="15"/>
  <c r="E243" i="15"/>
  <c r="E244" i="15"/>
  <c r="E245" i="15"/>
  <c r="N139" i="149" s="1"/>
  <c r="E246" i="15"/>
  <c r="O139" i="149" s="1"/>
  <c r="O145" i="149" s="1"/>
  <c r="O147" i="149" s="1"/>
  <c r="E247" i="15"/>
  <c r="P140" i="149" s="1"/>
  <c r="E248" i="15"/>
  <c r="E250" i="15"/>
  <c r="E251" i="15"/>
  <c r="E252" i="15"/>
  <c r="E253" i="15"/>
  <c r="E254" i="15"/>
  <c r="E255" i="15"/>
  <c r="E256" i="15"/>
  <c r="H41" i="160" s="1"/>
  <c r="E257" i="15"/>
  <c r="F10" i="160" s="1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H42" i="160" s="1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4" i="15"/>
  <c r="D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2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21" i="15"/>
  <c r="D222" i="15"/>
  <c r="D223" i="15"/>
  <c r="I168" i="78" s="1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G15" i="149" s="1"/>
  <c r="D237" i="15"/>
  <c r="H15" i="149" s="1"/>
  <c r="D238" i="15"/>
  <c r="I15" i="149" s="1"/>
  <c r="D239" i="15"/>
  <c r="D240" i="15"/>
  <c r="C29" i="148" s="1"/>
  <c r="E29" i="148" s="1"/>
  <c r="D241" i="15"/>
  <c r="C20" i="148" s="1"/>
  <c r="E20" i="148" s="1"/>
  <c r="D242" i="15"/>
  <c r="C24" i="148" s="1"/>
  <c r="E24" i="148" s="1"/>
  <c r="D243" i="15"/>
  <c r="D244" i="15"/>
  <c r="C34" i="148" s="1"/>
  <c r="E34" i="148" s="1"/>
  <c r="D245" i="15"/>
  <c r="N47" i="149" s="1"/>
  <c r="D246" i="15"/>
  <c r="O47" i="149" s="1"/>
  <c r="O53" i="149" s="1"/>
  <c r="O55" i="149" s="1"/>
  <c r="D247" i="15"/>
  <c r="P48" i="149" s="1"/>
  <c r="D248" i="15"/>
  <c r="D250" i="15"/>
  <c r="D251" i="15"/>
  <c r="D252" i="15"/>
  <c r="D253" i="15"/>
  <c r="D254" i="15"/>
  <c r="D255" i="15"/>
  <c r="D256" i="15"/>
  <c r="F41" i="160" s="1"/>
  <c r="D257" i="15"/>
  <c r="D10" i="160" s="1"/>
  <c r="K21" i="160" s="1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3" i="15"/>
  <c r="D274" i="15"/>
  <c r="D275" i="15"/>
  <c r="D276" i="15"/>
  <c r="D6" i="160" s="1"/>
  <c r="D277" i="15"/>
  <c r="D278" i="15"/>
  <c r="D279" i="15"/>
  <c r="F42" i="160" s="1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4" i="15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72" i="14"/>
  <c r="F73" i="14"/>
  <c r="F74" i="14"/>
  <c r="F75" i="14"/>
  <c r="F76" i="14"/>
  <c r="F77" i="14"/>
  <c r="F78" i="14"/>
  <c r="F79" i="14"/>
  <c r="F80" i="14"/>
  <c r="F81" i="14"/>
  <c r="F82" i="14"/>
  <c r="F83" i="14"/>
  <c r="F84" i="14"/>
  <c r="F85" i="14"/>
  <c r="F86" i="14"/>
  <c r="F87" i="14"/>
  <c r="F88" i="14"/>
  <c r="F89" i="14"/>
  <c r="F90" i="14"/>
  <c r="F91" i="14"/>
  <c r="F92" i="14"/>
  <c r="F93" i="14"/>
  <c r="F94" i="14"/>
  <c r="F95" i="14"/>
  <c r="F96" i="14"/>
  <c r="F97" i="14"/>
  <c r="F98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3" i="14"/>
  <c r="F114" i="14"/>
  <c r="F115" i="14"/>
  <c r="F116" i="14"/>
  <c r="F117" i="14"/>
  <c r="F118" i="14"/>
  <c r="F119" i="14"/>
  <c r="F120" i="14"/>
  <c r="F121" i="14"/>
  <c r="F122" i="14"/>
  <c r="F123" i="14"/>
  <c r="F124" i="14"/>
  <c r="F125" i="14"/>
  <c r="F126" i="14"/>
  <c r="F127" i="14"/>
  <c r="F128" i="14"/>
  <c r="F129" i="14"/>
  <c r="F130" i="14"/>
  <c r="F131" i="14"/>
  <c r="F132" i="14"/>
  <c r="F133" i="14"/>
  <c r="F134" i="14"/>
  <c r="F135" i="14"/>
  <c r="F136" i="14"/>
  <c r="F137" i="14"/>
  <c r="F138" i="14"/>
  <c r="F139" i="14"/>
  <c r="F140" i="14"/>
  <c r="F141" i="14"/>
  <c r="F142" i="14"/>
  <c r="F143" i="14"/>
  <c r="F144" i="14"/>
  <c r="F145" i="14"/>
  <c r="F146" i="14"/>
  <c r="F147" i="14"/>
  <c r="F148" i="14"/>
  <c r="F149" i="14"/>
  <c r="F150" i="14"/>
  <c r="F151" i="14"/>
  <c r="F152" i="14"/>
  <c r="F153" i="14"/>
  <c r="F154" i="14"/>
  <c r="F155" i="14"/>
  <c r="F156" i="14"/>
  <c r="F157" i="14"/>
  <c r="F158" i="14"/>
  <c r="F159" i="14"/>
  <c r="F160" i="14"/>
  <c r="F161" i="14"/>
  <c r="F162" i="14"/>
  <c r="F163" i="14"/>
  <c r="F164" i="14"/>
  <c r="F165" i="14"/>
  <c r="F166" i="14"/>
  <c r="F167" i="14"/>
  <c r="F168" i="14"/>
  <c r="F169" i="14"/>
  <c r="F170" i="14"/>
  <c r="F171" i="14"/>
  <c r="F172" i="14"/>
  <c r="F173" i="14"/>
  <c r="F174" i="14"/>
  <c r="F175" i="14"/>
  <c r="F176" i="14"/>
  <c r="F177" i="14"/>
  <c r="F178" i="14"/>
  <c r="F179" i="14"/>
  <c r="F180" i="14"/>
  <c r="F181" i="14"/>
  <c r="F182" i="14"/>
  <c r="F183" i="14"/>
  <c r="F184" i="14"/>
  <c r="F185" i="14"/>
  <c r="F186" i="14"/>
  <c r="F187" i="14"/>
  <c r="F188" i="14"/>
  <c r="F189" i="14"/>
  <c r="F190" i="14"/>
  <c r="F191" i="14"/>
  <c r="F192" i="14"/>
  <c r="F193" i="14"/>
  <c r="F194" i="14"/>
  <c r="F195" i="14"/>
  <c r="F196" i="14"/>
  <c r="F197" i="14"/>
  <c r="F198" i="14"/>
  <c r="F199" i="14"/>
  <c r="F200" i="14"/>
  <c r="F201" i="14"/>
  <c r="F202" i="14"/>
  <c r="F203" i="14"/>
  <c r="F204" i="14"/>
  <c r="F205" i="14"/>
  <c r="F206" i="14"/>
  <c r="F207" i="14"/>
  <c r="F208" i="14"/>
  <c r="F209" i="14"/>
  <c r="F210" i="14"/>
  <c r="F211" i="14"/>
  <c r="F212" i="14"/>
  <c r="F213" i="14"/>
  <c r="F214" i="14"/>
  <c r="F215" i="14"/>
  <c r="F216" i="14"/>
  <c r="F217" i="14"/>
  <c r="F218" i="14"/>
  <c r="F219" i="14"/>
  <c r="F220" i="14"/>
  <c r="F221" i="14"/>
  <c r="F222" i="14"/>
  <c r="F223" i="14"/>
  <c r="F224" i="14"/>
  <c r="F225" i="14"/>
  <c r="F226" i="14"/>
  <c r="F227" i="14"/>
  <c r="F228" i="14"/>
  <c r="F229" i="14"/>
  <c r="F230" i="14"/>
  <c r="F231" i="14"/>
  <c r="F232" i="14"/>
  <c r="F233" i="14"/>
  <c r="F234" i="14"/>
  <c r="F235" i="14"/>
  <c r="F236" i="14"/>
  <c r="F237" i="14"/>
  <c r="F238" i="14"/>
  <c r="F239" i="14"/>
  <c r="F240" i="14"/>
  <c r="F241" i="14"/>
  <c r="F242" i="14"/>
  <c r="F243" i="14"/>
  <c r="F244" i="14"/>
  <c r="F245" i="14"/>
  <c r="F246" i="14"/>
  <c r="F247" i="14"/>
  <c r="F248" i="14"/>
  <c r="F249" i="14"/>
  <c r="F250" i="14"/>
  <c r="F251" i="14"/>
  <c r="F252" i="14"/>
  <c r="F253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7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7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B7" i="16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65" i="16"/>
  <c r="B66" i="16"/>
  <c r="B67" i="16"/>
  <c r="B68" i="16"/>
  <c r="B69" i="16"/>
  <c r="B70" i="16"/>
  <c r="B71" i="16"/>
  <c r="B72" i="16"/>
  <c r="B73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2" i="16"/>
  <c r="B93" i="16"/>
  <c r="B94" i="16"/>
  <c r="B95" i="16"/>
  <c r="B96" i="16"/>
  <c r="B97" i="16"/>
  <c r="B98" i="16"/>
  <c r="B99" i="16"/>
  <c r="B100" i="16"/>
  <c r="B101" i="16"/>
  <c r="B102" i="16"/>
  <c r="B103" i="16"/>
  <c r="B104" i="16"/>
  <c r="B105" i="16"/>
  <c r="B106" i="16"/>
  <c r="B107" i="16"/>
  <c r="B108" i="16"/>
  <c r="B109" i="16"/>
  <c r="B110" i="16"/>
  <c r="B111" i="16"/>
  <c r="B112" i="16"/>
  <c r="B113" i="16"/>
  <c r="B114" i="16"/>
  <c r="B115" i="16"/>
  <c r="B116" i="16"/>
  <c r="B117" i="16"/>
  <c r="B118" i="16"/>
  <c r="B119" i="16"/>
  <c r="B120" i="16"/>
  <c r="B121" i="16"/>
  <c r="B122" i="16"/>
  <c r="B123" i="16"/>
  <c r="B124" i="16"/>
  <c r="B125" i="16"/>
  <c r="B126" i="16"/>
  <c r="B127" i="16"/>
  <c r="B128" i="16"/>
  <c r="B129" i="16"/>
  <c r="B130" i="16"/>
  <c r="B131" i="16"/>
  <c r="B132" i="16"/>
  <c r="B133" i="16"/>
  <c r="B134" i="16"/>
  <c r="B135" i="16"/>
  <c r="B136" i="16"/>
  <c r="B137" i="16"/>
  <c r="B138" i="16"/>
  <c r="B139" i="16"/>
  <c r="B140" i="16"/>
  <c r="B141" i="16"/>
  <c r="B142" i="16"/>
  <c r="B143" i="16"/>
  <c r="B144" i="16"/>
  <c r="B145" i="16"/>
  <c r="B146" i="16"/>
  <c r="B147" i="16"/>
  <c r="B148" i="16"/>
  <c r="B149" i="16"/>
  <c r="B150" i="16"/>
  <c r="B151" i="16"/>
  <c r="B152" i="16"/>
  <c r="B153" i="16"/>
  <c r="B154" i="16"/>
  <c r="B155" i="16"/>
  <c r="B156" i="16"/>
  <c r="B157" i="16"/>
  <c r="B158" i="16"/>
  <c r="B159" i="16"/>
  <c r="B160" i="16"/>
  <c r="B161" i="16"/>
  <c r="B162" i="16"/>
  <c r="B163" i="16"/>
  <c r="B164" i="16"/>
  <c r="B165" i="16"/>
  <c r="B166" i="16"/>
  <c r="B167" i="16"/>
  <c r="B168" i="16"/>
  <c r="B169" i="16"/>
  <c r="B170" i="16"/>
  <c r="B171" i="16"/>
  <c r="B172" i="16"/>
  <c r="B173" i="16"/>
  <c r="B174" i="16"/>
  <c r="B175" i="16"/>
  <c r="B176" i="16"/>
  <c r="B177" i="16"/>
  <c r="B178" i="16"/>
  <c r="B179" i="16"/>
  <c r="B180" i="16"/>
  <c r="B181" i="16"/>
  <c r="B182" i="16"/>
  <c r="B183" i="16"/>
  <c r="B184" i="16"/>
  <c r="B185" i="16"/>
  <c r="B186" i="16"/>
  <c r="B187" i="16"/>
  <c r="B188" i="16"/>
  <c r="B189" i="16"/>
  <c r="B190" i="16"/>
  <c r="B191" i="16"/>
  <c r="B192" i="16"/>
  <c r="B193" i="16"/>
  <c r="B194" i="16"/>
  <c r="B195" i="16"/>
  <c r="B196" i="16"/>
  <c r="B197" i="16"/>
  <c r="B198" i="16"/>
  <c r="B199" i="16"/>
  <c r="B200" i="16"/>
  <c r="B201" i="16"/>
  <c r="B202" i="16"/>
  <c r="B203" i="16"/>
  <c r="B204" i="16"/>
  <c r="B205" i="16"/>
  <c r="B206" i="16"/>
  <c r="B207" i="16"/>
  <c r="B208" i="16"/>
  <c r="B209" i="16"/>
  <c r="B210" i="16"/>
  <c r="B211" i="16"/>
  <c r="B212" i="16"/>
  <c r="B213" i="16"/>
  <c r="B214" i="16"/>
  <c r="B215" i="16"/>
  <c r="B216" i="16"/>
  <c r="B217" i="16"/>
  <c r="B218" i="16"/>
  <c r="B219" i="16"/>
  <c r="B220" i="16"/>
  <c r="B221" i="16"/>
  <c r="B222" i="16"/>
  <c r="B223" i="16"/>
  <c r="B224" i="16"/>
  <c r="B225" i="16"/>
  <c r="B226" i="16"/>
  <c r="B227" i="16"/>
  <c r="B228" i="16"/>
  <c r="B229" i="16"/>
  <c r="B230" i="16"/>
  <c r="B231" i="16"/>
  <c r="B232" i="16"/>
  <c r="B233" i="16"/>
  <c r="B234" i="16"/>
  <c r="B235" i="16"/>
  <c r="B236" i="16"/>
  <c r="B237" i="16"/>
  <c r="B238" i="16"/>
  <c r="B239" i="16"/>
  <c r="B240" i="16"/>
  <c r="B241" i="16"/>
  <c r="B242" i="16"/>
  <c r="B243" i="16"/>
  <c r="B244" i="16"/>
  <c r="B245" i="16"/>
  <c r="B246" i="16"/>
  <c r="B247" i="16"/>
  <c r="B248" i="16"/>
  <c r="B249" i="16"/>
  <c r="B250" i="16"/>
  <c r="B251" i="16"/>
  <c r="B252" i="16"/>
  <c r="B253" i="16"/>
  <c r="B254" i="16"/>
  <c r="B255" i="16"/>
  <c r="B256" i="16"/>
  <c r="B257" i="16"/>
  <c r="B258" i="16"/>
  <c r="B259" i="16"/>
  <c r="B260" i="16"/>
  <c r="B261" i="16"/>
  <c r="B262" i="16"/>
  <c r="B263" i="16"/>
  <c r="B264" i="16"/>
  <c r="B265" i="16"/>
  <c r="B266" i="16"/>
  <c r="B267" i="16"/>
  <c r="B268" i="16"/>
  <c r="B269" i="16"/>
  <c r="B270" i="16"/>
  <c r="B271" i="16"/>
  <c r="B272" i="16"/>
  <c r="B273" i="16"/>
  <c r="B274" i="16"/>
  <c r="B275" i="16"/>
  <c r="B276" i="16"/>
  <c r="B277" i="16"/>
  <c r="B278" i="16"/>
  <c r="B279" i="16"/>
  <c r="B280" i="16"/>
  <c r="B281" i="16"/>
  <c r="B282" i="16"/>
  <c r="B283" i="16"/>
  <c r="B284" i="16"/>
  <c r="B285" i="16"/>
  <c r="B286" i="16"/>
  <c r="B287" i="16"/>
  <c r="B288" i="16"/>
  <c r="B289" i="16"/>
  <c r="B290" i="16"/>
  <c r="B291" i="16"/>
  <c r="B292" i="16"/>
  <c r="B293" i="16"/>
  <c r="B294" i="16"/>
  <c r="B295" i="16"/>
  <c r="B296" i="16"/>
  <c r="B297" i="16"/>
  <c r="B298" i="16"/>
  <c r="B299" i="16"/>
  <c r="B300" i="16"/>
  <c r="B301" i="16"/>
  <c r="B302" i="16"/>
  <c r="B303" i="16"/>
  <c r="B304" i="16"/>
  <c r="B305" i="16"/>
  <c r="B306" i="16"/>
  <c r="B307" i="16"/>
  <c r="B308" i="16"/>
  <c r="B309" i="16"/>
  <c r="B310" i="16"/>
  <c r="B311" i="16"/>
  <c r="B312" i="16"/>
  <c r="B313" i="16"/>
  <c r="B314" i="16"/>
  <c r="B315" i="16"/>
  <c r="B316" i="16"/>
  <c r="B317" i="16"/>
  <c r="B318" i="16"/>
  <c r="B319" i="16"/>
  <c r="B320" i="16"/>
  <c r="B321" i="16"/>
  <c r="B322" i="16"/>
  <c r="B323" i="16"/>
  <c r="B324" i="16"/>
  <c r="B325" i="16"/>
  <c r="B326" i="16"/>
  <c r="B327" i="16"/>
  <c r="B328" i="16"/>
  <c r="B329" i="16"/>
  <c r="B330" i="16"/>
  <c r="B331" i="16"/>
  <c r="B332" i="16"/>
  <c r="B333" i="16"/>
  <c r="B334" i="16"/>
  <c r="B335" i="16"/>
  <c r="B336" i="16"/>
  <c r="B337" i="16"/>
  <c r="B338" i="16"/>
  <c r="B339" i="16"/>
  <c r="B340" i="16"/>
  <c r="B341" i="16"/>
  <c r="B342" i="16"/>
  <c r="B343" i="16"/>
  <c r="B344" i="16"/>
  <c r="B345" i="16"/>
  <c r="B346" i="16"/>
  <c r="B347" i="16"/>
  <c r="B348" i="16"/>
  <c r="B349" i="16"/>
  <c r="B350" i="16"/>
  <c r="B6" i="16"/>
  <c r="I179" i="78" l="1"/>
  <c r="I169" i="78"/>
  <c r="E12" i="160"/>
  <c r="G24" i="160" s="1"/>
  <c r="F7" i="90"/>
  <c r="K28" i="90" s="1"/>
  <c r="F7" i="160"/>
  <c r="K28" i="160" s="1"/>
  <c r="G11" i="101"/>
  <c r="G11" i="157"/>
  <c r="P145" i="149"/>
  <c r="P147" i="149" s="1"/>
  <c r="E140" i="149"/>
  <c r="F397" i="151" s="1"/>
  <c r="F1128" i="161" s="1"/>
  <c r="F12" i="160"/>
  <c r="H24" i="160" s="1"/>
  <c r="H38" i="160"/>
  <c r="H43" i="160" s="1"/>
  <c r="G10" i="101"/>
  <c r="F5" i="160"/>
  <c r="G10" i="157"/>
  <c r="I108" i="149"/>
  <c r="I144" i="149"/>
  <c r="I147" i="149" s="1"/>
  <c r="N145" i="149"/>
  <c r="N147" i="149" s="1"/>
  <c r="E139" i="149"/>
  <c r="H108" i="149"/>
  <c r="H144" i="149"/>
  <c r="H147" i="149" s="1"/>
  <c r="G20" i="101"/>
  <c r="G20" i="157"/>
  <c r="G144" i="149"/>
  <c r="G147" i="149" s="1"/>
  <c r="G108" i="149"/>
  <c r="E107" i="149"/>
  <c r="F9" i="90"/>
  <c r="F9" i="160"/>
  <c r="F6" i="160"/>
  <c r="G19" i="101"/>
  <c r="G19" i="157"/>
  <c r="G18" i="157"/>
  <c r="G18" i="101"/>
  <c r="I6" i="90"/>
  <c r="F416" i="100" s="1"/>
  <c r="I6" i="160"/>
  <c r="F416" i="151" s="1"/>
  <c r="F1189" i="161" s="1"/>
  <c r="G13" i="157"/>
  <c r="G13" i="101"/>
  <c r="F4" i="160"/>
  <c r="G12" i="101"/>
  <c r="G12" i="157"/>
  <c r="H10" i="157"/>
  <c r="H10" i="101"/>
  <c r="E5" i="160"/>
  <c r="E9" i="90"/>
  <c r="E9" i="160"/>
  <c r="E196" i="149"/>
  <c r="N202" i="149"/>
  <c r="N204" i="149" s="1"/>
  <c r="E164" i="149"/>
  <c r="H165" i="149"/>
  <c r="H201" i="149"/>
  <c r="H204" i="149" s="1"/>
  <c r="H20" i="101"/>
  <c r="H20" i="157"/>
  <c r="H19" i="157"/>
  <c r="H19" i="101"/>
  <c r="H18" i="101"/>
  <c r="H18" i="157"/>
  <c r="H13" i="157"/>
  <c r="H13" i="101"/>
  <c r="E4" i="160"/>
  <c r="I7" i="90"/>
  <c r="F162" i="100" s="1"/>
  <c r="F486" i="107" s="1"/>
  <c r="E583" i="119" s="1"/>
  <c r="I7" i="160"/>
  <c r="F162" i="151" s="1"/>
  <c r="F486" i="161" s="1"/>
  <c r="H12" i="157"/>
  <c r="H12" i="101"/>
  <c r="I201" i="149"/>
  <c r="I204" i="149" s="1"/>
  <c r="I165" i="149"/>
  <c r="H11" i="157"/>
  <c r="H11" i="101"/>
  <c r="E197" i="149"/>
  <c r="F142" i="151" s="1"/>
  <c r="F423" i="161" s="1"/>
  <c r="P202" i="149"/>
  <c r="P204" i="149" s="1"/>
  <c r="F11" i="157"/>
  <c r="F11" i="101"/>
  <c r="P53" i="149"/>
  <c r="P55" i="149" s="1"/>
  <c r="E48" i="149"/>
  <c r="F10" i="157"/>
  <c r="D5" i="160"/>
  <c r="F10" i="101"/>
  <c r="E15" i="149"/>
  <c r="I16" i="149"/>
  <c r="I52" i="149"/>
  <c r="I55" i="149" s="1"/>
  <c r="D12" i="160"/>
  <c r="F24" i="160" s="1"/>
  <c r="F38" i="160"/>
  <c r="F43" i="160" s="1"/>
  <c r="R50" i="149"/>
  <c r="E47" i="149"/>
  <c r="N53" i="149"/>
  <c r="N55" i="149" s="1"/>
  <c r="H52" i="149"/>
  <c r="H55" i="149" s="1"/>
  <c r="H16" i="149"/>
  <c r="H35" i="148"/>
  <c r="H34" i="148"/>
  <c r="U8" i="149"/>
  <c r="G52" i="149"/>
  <c r="G55" i="149" s="1"/>
  <c r="G16" i="149"/>
  <c r="U15" i="149"/>
  <c r="D9" i="90"/>
  <c r="D9" i="160"/>
  <c r="F20" i="157"/>
  <c r="F20" i="101"/>
  <c r="F19" i="157"/>
  <c r="F19" i="101"/>
  <c r="H24" i="148"/>
  <c r="H25" i="148"/>
  <c r="J25" i="148" s="1"/>
  <c r="F18" i="101"/>
  <c r="F18" i="157"/>
  <c r="F13" i="157"/>
  <c r="F13" i="101"/>
  <c r="D4" i="160"/>
  <c r="H20" i="148"/>
  <c r="H21" i="148"/>
  <c r="J21" i="148" s="1"/>
  <c r="I5" i="90"/>
  <c r="F333" i="100" s="1"/>
  <c r="I5" i="160"/>
  <c r="F333" i="151" s="1"/>
  <c r="F992" i="161" s="1"/>
  <c r="F12" i="157"/>
  <c r="F12" i="101"/>
  <c r="H30" i="148"/>
  <c r="H29" i="148"/>
  <c r="G115" i="69"/>
  <c r="H115" i="69" s="1"/>
  <c r="H125" i="69" s="1"/>
  <c r="D4" i="90"/>
  <c r="P48" i="88"/>
  <c r="P53" i="88" s="1"/>
  <c r="P55" i="88" s="1"/>
  <c r="P140" i="88"/>
  <c r="P145" i="88" s="1"/>
  <c r="P147" i="88" s="1"/>
  <c r="P197" i="88"/>
  <c r="P202" i="88" s="1"/>
  <c r="P204" i="88" s="1"/>
  <c r="N29" i="69"/>
  <c r="F37" i="14"/>
  <c r="L39" i="15" s="1"/>
  <c r="E37" i="14"/>
  <c r="D37" i="14"/>
  <c r="F25" i="14"/>
  <c r="E25" i="14"/>
  <c r="K27" i="15" s="1"/>
  <c r="D25" i="14"/>
  <c r="J27" i="15" s="1"/>
  <c r="J39" i="15"/>
  <c r="K39" i="15"/>
  <c r="L27" i="15"/>
  <c r="F1189" i="107"/>
  <c r="E1484" i="119" s="1"/>
  <c r="F992" i="107"/>
  <c r="E1183" i="119" s="1"/>
  <c r="E43" i="72"/>
  <c r="E45" i="72" s="1"/>
  <c r="M38" i="72" s="1"/>
  <c r="M39" i="72" s="1"/>
  <c r="M42" i="72" s="1"/>
  <c r="F86" i="69"/>
  <c r="F365" i="100" s="1"/>
  <c r="N80" i="69"/>
  <c r="N81" i="69" s="1"/>
  <c r="N84" i="69" s="1"/>
  <c r="D95" i="69"/>
  <c r="D127" i="69" s="1"/>
  <c r="F91" i="69"/>
  <c r="D30" i="69"/>
  <c r="N42" i="69"/>
  <c r="F42" i="90"/>
  <c r="C34" i="89"/>
  <c r="E34" i="89" s="1"/>
  <c r="H34" i="89" s="1"/>
  <c r="E54" i="72"/>
  <c r="E53" i="72"/>
  <c r="E52" i="72"/>
  <c r="E42" i="72"/>
  <c r="E35" i="72"/>
  <c r="N139" i="88"/>
  <c r="N145" i="88" s="1"/>
  <c r="N147" i="88" s="1"/>
  <c r="E120" i="72"/>
  <c r="E119" i="72"/>
  <c r="E109" i="72"/>
  <c r="E108" i="72"/>
  <c r="E101" i="72"/>
  <c r="O196" i="88"/>
  <c r="O202" i="88" s="1"/>
  <c r="O204" i="88" s="1"/>
  <c r="E166" i="72"/>
  <c r="E159" i="72"/>
  <c r="E155" i="72"/>
  <c r="E154" i="72"/>
  <c r="E27" i="18"/>
  <c r="D21" i="69" s="1"/>
  <c r="N15" i="69"/>
  <c r="N8" i="69"/>
  <c r="N36" i="69"/>
  <c r="N33" i="69"/>
  <c r="N34" i="69" s="1"/>
  <c r="N19" i="69"/>
  <c r="N20" i="69" s="1"/>
  <c r="N22" i="69"/>
  <c r="G107" i="88"/>
  <c r="H164" i="88"/>
  <c r="H165" i="88" s="1"/>
  <c r="F41" i="90"/>
  <c r="H42" i="90"/>
  <c r="N196" i="88"/>
  <c r="N202" i="88" s="1"/>
  <c r="N204" i="88" s="1"/>
  <c r="D6" i="90"/>
  <c r="C20" i="89"/>
  <c r="E20" i="89" s="1"/>
  <c r="H21" i="89" s="1"/>
  <c r="E51" i="72"/>
  <c r="E118" i="72"/>
  <c r="G118" i="72" s="1"/>
  <c r="E97" i="72"/>
  <c r="E99" i="72" s="1"/>
  <c r="E165" i="72"/>
  <c r="E147" i="72"/>
  <c r="E7" i="90"/>
  <c r="K36" i="90" s="1"/>
  <c r="D10" i="90"/>
  <c r="K21" i="90" s="1"/>
  <c r="C29" i="89"/>
  <c r="E29" i="89" s="1"/>
  <c r="H30" i="89" s="1"/>
  <c r="E50" i="72"/>
  <c r="J50" i="72" s="1"/>
  <c r="E117" i="72"/>
  <c r="E164" i="72"/>
  <c r="H164" i="72" s="1"/>
  <c r="E143" i="72"/>
  <c r="E49" i="72"/>
  <c r="F10" i="90"/>
  <c r="E116" i="72"/>
  <c r="E163" i="72"/>
  <c r="O47" i="88"/>
  <c r="O53" i="88" s="1"/>
  <c r="O55" i="88" s="1"/>
  <c r="E47" i="72"/>
  <c r="H41" i="90"/>
  <c r="I107" i="88"/>
  <c r="I108" i="88" s="1"/>
  <c r="E115" i="72"/>
  <c r="E10" i="90"/>
  <c r="E162" i="72"/>
  <c r="N47" i="88"/>
  <c r="N53" i="88" s="1"/>
  <c r="N55" i="88" s="1"/>
  <c r="O139" i="88"/>
  <c r="O145" i="88" s="1"/>
  <c r="O147" i="88" s="1"/>
  <c r="H107" i="88"/>
  <c r="E113" i="72"/>
  <c r="I164" i="88"/>
  <c r="I165" i="88" s="1"/>
  <c r="F95" i="69"/>
  <c r="F127" i="69" s="1"/>
  <c r="N73" i="69" s="1"/>
  <c r="E33" i="18"/>
  <c r="D33" i="18"/>
  <c r="F5" i="14"/>
  <c r="D27" i="18"/>
  <c r="D15" i="14"/>
  <c r="J18" i="15" s="1"/>
  <c r="D32" i="14"/>
  <c r="J34" i="15" s="1"/>
  <c r="D30" i="14"/>
  <c r="J32" i="15" s="1"/>
  <c r="E54" i="14"/>
  <c r="K56" i="15" s="1"/>
  <c r="E29" i="14"/>
  <c r="K31" i="15" s="1"/>
  <c r="E12" i="14"/>
  <c r="K15" i="15" s="1"/>
  <c r="F38" i="14"/>
  <c r="F12" i="14"/>
  <c r="L15" i="15" s="1"/>
  <c r="D54" i="14"/>
  <c r="J56" i="15" s="1"/>
  <c r="D38" i="14"/>
  <c r="J40" i="15" s="1"/>
  <c r="D20" i="14"/>
  <c r="J22" i="15" s="1"/>
  <c r="E4" i="14"/>
  <c r="E45" i="14"/>
  <c r="K47" i="15" s="1"/>
  <c r="E28" i="14"/>
  <c r="K30" i="15" s="1"/>
  <c r="E11" i="14"/>
  <c r="K14" i="15" s="1"/>
  <c r="F53" i="14"/>
  <c r="L55" i="15" s="1"/>
  <c r="F36" i="14"/>
  <c r="L38" i="15" s="1"/>
  <c r="F19" i="14"/>
  <c r="K5" i="15"/>
  <c r="D57" i="14"/>
  <c r="J59" i="15" s="1"/>
  <c r="D47" i="14"/>
  <c r="J49" i="15" s="1"/>
  <c r="D13" i="14"/>
  <c r="J16" i="15" s="1"/>
  <c r="E38" i="14"/>
  <c r="F4" i="14"/>
  <c r="F54" i="14"/>
  <c r="L56" i="15" s="1"/>
  <c r="F29" i="14"/>
  <c r="L31" i="15" s="1"/>
  <c r="D4" i="14"/>
  <c r="D46" i="14"/>
  <c r="J48" i="15" s="1"/>
  <c r="D29" i="14"/>
  <c r="J31" i="15" s="1"/>
  <c r="D12" i="14"/>
  <c r="J15" i="15" s="1"/>
  <c r="E53" i="14"/>
  <c r="K55" i="15" s="1"/>
  <c r="E36" i="14"/>
  <c r="K38" i="15" s="1"/>
  <c r="E19" i="14"/>
  <c r="F45" i="14"/>
  <c r="L47" i="15" s="1"/>
  <c r="F28" i="14"/>
  <c r="L30" i="15" s="1"/>
  <c r="F11" i="14"/>
  <c r="L14" i="15" s="1"/>
  <c r="D53" i="14"/>
  <c r="J55" i="15" s="1"/>
  <c r="D45" i="14"/>
  <c r="J47" i="15" s="1"/>
  <c r="D36" i="14"/>
  <c r="J38" i="15" s="1"/>
  <c r="D28" i="14"/>
  <c r="J30" i="15" s="1"/>
  <c r="D19" i="14"/>
  <c r="D11" i="14"/>
  <c r="J14" i="15" s="1"/>
  <c r="E52" i="14"/>
  <c r="K54" i="15" s="1"/>
  <c r="E44" i="14"/>
  <c r="K46" i="15" s="1"/>
  <c r="E35" i="14"/>
  <c r="K37" i="15" s="1"/>
  <c r="E27" i="14"/>
  <c r="K29" i="15" s="1"/>
  <c r="E18" i="14"/>
  <c r="K21" i="15" s="1"/>
  <c r="E10" i="14"/>
  <c r="K13" i="15" s="1"/>
  <c r="F52" i="14"/>
  <c r="L54" i="15" s="1"/>
  <c r="F44" i="14"/>
  <c r="L46" i="15" s="1"/>
  <c r="F35" i="14"/>
  <c r="L37" i="15" s="1"/>
  <c r="F27" i="14"/>
  <c r="L29" i="15" s="1"/>
  <c r="F18" i="14"/>
  <c r="L21" i="15" s="1"/>
  <c r="F10" i="14"/>
  <c r="L13" i="15" s="1"/>
  <c r="C24" i="89"/>
  <c r="E24" i="89" s="1"/>
  <c r="H25" i="89" s="1"/>
  <c r="D12" i="90"/>
  <c r="F24" i="90" s="1"/>
  <c r="F38" i="90"/>
  <c r="F43" i="90" s="1"/>
  <c r="K6" i="15"/>
  <c r="D49" i="14"/>
  <c r="J51" i="15" s="1"/>
  <c r="D39" i="14"/>
  <c r="J41" i="15" s="1"/>
  <c r="K4" i="15"/>
  <c r="D52" i="14"/>
  <c r="J54" i="15" s="1"/>
  <c r="D35" i="14"/>
  <c r="J37" i="15" s="1"/>
  <c r="D18" i="14"/>
  <c r="J21" i="15" s="1"/>
  <c r="E51" i="14"/>
  <c r="K53" i="15" s="1"/>
  <c r="E34" i="14"/>
  <c r="K36" i="15" s="1"/>
  <c r="E17" i="14"/>
  <c r="K20" i="15" s="1"/>
  <c r="F51" i="14"/>
  <c r="L53" i="15" s="1"/>
  <c r="H38" i="90"/>
  <c r="H43" i="90" s="1"/>
  <c r="F12" i="90"/>
  <c r="H24" i="90" s="1"/>
  <c r="F42" i="69"/>
  <c r="F285" i="151" s="1"/>
  <c r="J14" i="18"/>
  <c r="D7" i="14"/>
  <c r="D5" i="14"/>
  <c r="D44" i="14"/>
  <c r="J46" i="15" s="1"/>
  <c r="D27" i="14"/>
  <c r="D10" i="14"/>
  <c r="J13" i="15" s="1"/>
  <c r="E43" i="14"/>
  <c r="K45" i="15" s="1"/>
  <c r="E26" i="14"/>
  <c r="K28" i="15" s="1"/>
  <c r="E9" i="14"/>
  <c r="K12" i="15" s="1"/>
  <c r="F43" i="14"/>
  <c r="L45" i="15" s="1"/>
  <c r="F34" i="14"/>
  <c r="L36" i="15" s="1"/>
  <c r="F26" i="14"/>
  <c r="L28" i="15" s="1"/>
  <c r="F17" i="14"/>
  <c r="L20" i="15" s="1"/>
  <c r="F9" i="14"/>
  <c r="L12" i="15" s="1"/>
  <c r="D51" i="14"/>
  <c r="J53" i="15" s="1"/>
  <c r="D43" i="14"/>
  <c r="J45" i="15" s="1"/>
  <c r="D34" i="14"/>
  <c r="J36" i="15" s="1"/>
  <c r="D26" i="14"/>
  <c r="D17" i="14"/>
  <c r="J20" i="15" s="1"/>
  <c r="D9" i="14"/>
  <c r="J12" i="15" s="1"/>
  <c r="E58" i="14"/>
  <c r="K60" i="15" s="1"/>
  <c r="E50" i="14"/>
  <c r="K52" i="15" s="1"/>
  <c r="E42" i="14"/>
  <c r="E33" i="14"/>
  <c r="K35" i="15" s="1"/>
  <c r="E24" i="14"/>
  <c r="K26" i="15" s="1"/>
  <c r="E16" i="14"/>
  <c r="K19" i="15" s="1"/>
  <c r="E8" i="14"/>
  <c r="K11" i="15" s="1"/>
  <c r="F58" i="14"/>
  <c r="L60" i="15" s="1"/>
  <c r="F50" i="14"/>
  <c r="L52" i="15" s="1"/>
  <c r="F42" i="14"/>
  <c r="F33" i="14"/>
  <c r="L35" i="15" s="1"/>
  <c r="F24" i="14"/>
  <c r="L26" i="15" s="1"/>
  <c r="F16" i="14"/>
  <c r="L19" i="15" s="1"/>
  <c r="F8" i="14"/>
  <c r="L11" i="15" s="1"/>
  <c r="F6" i="90"/>
  <c r="F4" i="90"/>
  <c r="E12" i="90"/>
  <c r="G24" i="90" s="1"/>
  <c r="E21" i="69"/>
  <c r="F21" i="69" s="1"/>
  <c r="H21" i="69" s="1"/>
  <c r="E26" i="69"/>
  <c r="E25" i="69"/>
  <c r="D41" i="14"/>
  <c r="J43" i="15" s="1"/>
  <c r="D55" i="14"/>
  <c r="J57" i="15" s="1"/>
  <c r="D21" i="14"/>
  <c r="J23" i="15" s="1"/>
  <c r="E46" i="14"/>
  <c r="E20" i="14"/>
  <c r="K22" i="15" s="1"/>
  <c r="F46" i="14"/>
  <c r="F20" i="14"/>
  <c r="L22" i="15" s="1"/>
  <c r="E5" i="90"/>
  <c r="D58" i="14"/>
  <c r="J60" i="15" s="1"/>
  <c r="D50" i="14"/>
  <c r="J52" i="15" s="1"/>
  <c r="D42" i="14"/>
  <c r="J44" i="15" s="1"/>
  <c r="D33" i="14"/>
  <c r="J35" i="15" s="1"/>
  <c r="D24" i="14"/>
  <c r="J26" i="15" s="1"/>
  <c r="D16" i="14"/>
  <c r="J19" i="15" s="1"/>
  <c r="D8" i="14"/>
  <c r="J11" i="15" s="1"/>
  <c r="E57" i="14"/>
  <c r="K59" i="15" s="1"/>
  <c r="E49" i="14"/>
  <c r="K51" i="15" s="1"/>
  <c r="E41" i="14"/>
  <c r="K43" i="15" s="1"/>
  <c r="E32" i="14"/>
  <c r="K34" i="15" s="1"/>
  <c r="E23" i="14"/>
  <c r="K25" i="15" s="1"/>
  <c r="E15" i="14"/>
  <c r="K18" i="15" s="1"/>
  <c r="E7" i="14"/>
  <c r="F57" i="14"/>
  <c r="L59" i="15" s="1"/>
  <c r="F49" i="14"/>
  <c r="L51" i="15" s="1"/>
  <c r="F41" i="14"/>
  <c r="L43" i="15" s="1"/>
  <c r="F32" i="14"/>
  <c r="L34" i="15" s="1"/>
  <c r="F23" i="14"/>
  <c r="L25" i="15" s="1"/>
  <c r="F15" i="14"/>
  <c r="L18" i="15" s="1"/>
  <c r="F7" i="14"/>
  <c r="E6" i="90"/>
  <c r="H21" i="101"/>
  <c r="H28" i="101" s="1"/>
  <c r="E4" i="90"/>
  <c r="E29" i="18"/>
  <c r="D23" i="14"/>
  <c r="J25" i="15" s="1"/>
  <c r="E48" i="14"/>
  <c r="K50" i="15" s="1"/>
  <c r="E31" i="14"/>
  <c r="K33" i="15" s="1"/>
  <c r="E6" i="14"/>
  <c r="K10" i="15" s="1"/>
  <c r="H1189" i="107"/>
  <c r="E56" i="14"/>
  <c r="E40" i="14"/>
  <c r="E22" i="14"/>
  <c r="K24" i="15" s="1"/>
  <c r="E14" i="14"/>
  <c r="K17" i="15" s="1"/>
  <c r="F56" i="14"/>
  <c r="F48" i="14"/>
  <c r="L50" i="15" s="1"/>
  <c r="F40" i="14"/>
  <c r="F31" i="14"/>
  <c r="L33" i="15" s="1"/>
  <c r="F22" i="14"/>
  <c r="L24" i="15" s="1"/>
  <c r="F14" i="14"/>
  <c r="L17" i="15" s="1"/>
  <c r="F6" i="14"/>
  <c r="L10" i="15" s="1"/>
  <c r="F14" i="101"/>
  <c r="D5" i="90"/>
  <c r="D56" i="14"/>
  <c r="D48" i="14"/>
  <c r="J50" i="15" s="1"/>
  <c r="D40" i="14"/>
  <c r="J42" i="15" s="1"/>
  <c r="D31" i="14"/>
  <c r="J33" i="15" s="1"/>
  <c r="D22" i="14"/>
  <c r="J24" i="15" s="1"/>
  <c r="D14" i="14"/>
  <c r="J17" i="15" s="1"/>
  <c r="D6" i="14"/>
  <c r="J10" i="15" s="1"/>
  <c r="E55" i="14"/>
  <c r="K57" i="15" s="1"/>
  <c r="E47" i="14"/>
  <c r="K49" i="15" s="1"/>
  <c r="E39" i="14"/>
  <c r="E30" i="14"/>
  <c r="K32" i="15" s="1"/>
  <c r="E21" i="14"/>
  <c r="K23" i="15" s="1"/>
  <c r="E13" i="14"/>
  <c r="K16" i="15" s="1"/>
  <c r="E5" i="14"/>
  <c r="F55" i="14"/>
  <c r="L57" i="15" s="1"/>
  <c r="F47" i="14"/>
  <c r="L49" i="15" s="1"/>
  <c r="F39" i="14"/>
  <c r="F30" i="14"/>
  <c r="L32" i="15" s="1"/>
  <c r="F21" i="14"/>
  <c r="L23" i="15" s="1"/>
  <c r="F13" i="14"/>
  <c r="L16" i="15" s="1"/>
  <c r="G14" i="101"/>
  <c r="F5" i="90"/>
  <c r="E161" i="72"/>
  <c r="E28" i="18"/>
  <c r="F52" i="69"/>
  <c r="G52" i="69" s="1"/>
  <c r="H52" i="69" s="1"/>
  <c r="I52" i="69" s="1"/>
  <c r="K52" i="69" s="1"/>
  <c r="J52" i="72"/>
  <c r="G15" i="88"/>
  <c r="H212" i="85"/>
  <c r="H213" i="85" s="1"/>
  <c r="I140" i="85" s="1"/>
  <c r="J51" i="72"/>
  <c r="I118" i="72"/>
  <c r="H118" i="72"/>
  <c r="E103" i="72"/>
  <c r="H15" i="88"/>
  <c r="J212" i="85"/>
  <c r="J213" i="85" s="1"/>
  <c r="K140" i="85" s="1"/>
  <c r="G144" i="88"/>
  <c r="G147" i="88" s="1"/>
  <c r="G108" i="88"/>
  <c r="E145" i="72"/>
  <c r="E150" i="72"/>
  <c r="E149" i="72"/>
  <c r="R50" i="88"/>
  <c r="I15" i="88"/>
  <c r="F212" i="85"/>
  <c r="F213" i="85" s="1"/>
  <c r="G140" i="85" s="1"/>
  <c r="J53" i="72"/>
  <c r="J165" i="72" s="1"/>
  <c r="J35" i="72"/>
  <c r="J147" i="72" s="1"/>
  <c r="G147" i="72"/>
  <c r="I147" i="72"/>
  <c r="H147" i="72"/>
  <c r="H119" i="72"/>
  <c r="E104" i="72"/>
  <c r="G101" i="72"/>
  <c r="H101" i="72"/>
  <c r="I101" i="72"/>
  <c r="J13" i="18"/>
  <c r="D32" i="18"/>
  <c r="D28" i="18"/>
  <c r="J15" i="18"/>
  <c r="E32" i="18"/>
  <c r="D31" i="18"/>
  <c r="D30" i="18"/>
  <c r="E30" i="18"/>
  <c r="I24" i="18"/>
  <c r="I25" i="18"/>
  <c r="I5" i="18"/>
  <c r="J12" i="18" s="1"/>
  <c r="I19" i="18"/>
  <c r="J29" i="15" l="1"/>
  <c r="G168" i="78"/>
  <c r="G169" i="78" s="1"/>
  <c r="H21" i="157"/>
  <c r="H28" i="157" s="1"/>
  <c r="G113" i="72"/>
  <c r="J28" i="15"/>
  <c r="K168" i="78"/>
  <c r="K169" i="78" s="1"/>
  <c r="H163" i="72"/>
  <c r="G159" i="72"/>
  <c r="I109" i="78"/>
  <c r="I77" i="78"/>
  <c r="I60" i="78"/>
  <c r="I70" i="78"/>
  <c r="I88" i="78"/>
  <c r="I132" i="78"/>
  <c r="I135" i="78"/>
  <c r="I73" i="78"/>
  <c r="I32" i="78"/>
  <c r="I97" i="78"/>
  <c r="I53" i="78"/>
  <c r="I79" i="78"/>
  <c r="I57" i="78"/>
  <c r="I38" i="78"/>
  <c r="I71" i="78"/>
  <c r="I133" i="78"/>
  <c r="I39" i="78"/>
  <c r="I45" i="78"/>
  <c r="I90" i="78"/>
  <c r="I42" i="78"/>
  <c r="I23" i="78"/>
  <c r="I117" i="78"/>
  <c r="I75" i="78"/>
  <c r="I89" i="78"/>
  <c r="I172" i="78"/>
  <c r="I105" i="78"/>
  <c r="I123" i="78"/>
  <c r="I44" i="78"/>
  <c r="I104" i="78"/>
  <c r="I130" i="78"/>
  <c r="I76" i="78"/>
  <c r="I95" i="78"/>
  <c r="I63" i="78"/>
  <c r="I136" i="78"/>
  <c r="I27" i="78"/>
  <c r="I37" i="78"/>
  <c r="I82" i="78"/>
  <c r="I142" i="78"/>
  <c r="I36" i="78"/>
  <c r="I34" i="78"/>
  <c r="I80" i="78"/>
  <c r="I127" i="78"/>
  <c r="I143" i="78"/>
  <c r="I128" i="78"/>
  <c r="I21" i="78"/>
  <c r="I107" i="78"/>
  <c r="I33" i="78"/>
  <c r="I139" i="78"/>
  <c r="I49" i="78"/>
  <c r="I106" i="78"/>
  <c r="I59" i="78"/>
  <c r="I43" i="78"/>
  <c r="I85" i="78"/>
  <c r="I81" i="78"/>
  <c r="I124" i="78"/>
  <c r="I115" i="78"/>
  <c r="I52" i="78"/>
  <c r="I103" i="78"/>
  <c r="I46" i="78"/>
  <c r="I98" i="78"/>
  <c r="I174" i="78"/>
  <c r="I92" i="78"/>
  <c r="I112" i="78"/>
  <c r="I86" i="78"/>
  <c r="I58" i="78"/>
  <c r="I102" i="78"/>
  <c r="I87" i="78"/>
  <c r="I61" i="78"/>
  <c r="I48" i="78"/>
  <c r="I74" i="78"/>
  <c r="I64" i="78"/>
  <c r="I47" i="78"/>
  <c r="I93" i="78"/>
  <c r="I28" i="78"/>
  <c r="I66" i="78"/>
  <c r="I173" i="78"/>
  <c r="I134" i="78"/>
  <c r="I110" i="78"/>
  <c r="I99" i="78"/>
  <c r="I91" i="78"/>
  <c r="I83" i="78"/>
  <c r="I40" i="78"/>
  <c r="I26" i="78"/>
  <c r="I113" i="78"/>
  <c r="I129" i="78"/>
  <c r="I67" i="78"/>
  <c r="I138" i="78"/>
  <c r="I50" i="78"/>
  <c r="I30" i="78"/>
  <c r="I120" i="78"/>
  <c r="I29" i="78"/>
  <c r="I84" i="78"/>
  <c r="I121" i="78"/>
  <c r="I111" i="78"/>
  <c r="I125" i="78"/>
  <c r="I137" i="78"/>
  <c r="I119" i="78"/>
  <c r="I24" i="78"/>
  <c r="I101" i="78"/>
  <c r="I100" i="78"/>
  <c r="I65" i="78"/>
  <c r="I25" i="78"/>
  <c r="I114" i="78"/>
  <c r="I94" i="78"/>
  <c r="I140" i="78"/>
  <c r="I51" i="78"/>
  <c r="I54" i="78"/>
  <c r="I126" i="78"/>
  <c r="I68" i="78"/>
  <c r="I69" i="78"/>
  <c r="I108" i="78"/>
  <c r="I55" i="78"/>
  <c r="I116" i="78"/>
  <c r="I122" i="78"/>
  <c r="I62" i="78"/>
  <c r="I22" i="78"/>
  <c r="I131" i="78"/>
  <c r="I31" i="78"/>
  <c r="I118" i="78"/>
  <c r="I72" i="78"/>
  <c r="I35" i="78"/>
  <c r="I56" i="78"/>
  <c r="I96" i="78"/>
  <c r="I41" i="78"/>
  <c r="I141" i="78"/>
  <c r="I78" i="78"/>
  <c r="H992" i="107"/>
  <c r="G1189" i="107"/>
  <c r="F1484" i="119" s="1"/>
  <c r="G992" i="107"/>
  <c r="F1183" i="119" s="1"/>
  <c r="H486" i="107"/>
  <c r="G583" i="119" s="1"/>
  <c r="G486" i="107"/>
  <c r="F583" i="119" s="1"/>
  <c r="E11" i="160"/>
  <c r="G163" i="72"/>
  <c r="I163" i="72"/>
  <c r="E11" i="90"/>
  <c r="I144" i="88"/>
  <c r="I147" i="88" s="1"/>
  <c r="G120" i="72"/>
  <c r="F11" i="160"/>
  <c r="H23" i="160" s="1"/>
  <c r="H26" i="160" s="1"/>
  <c r="H35" i="89"/>
  <c r="G166" i="72"/>
  <c r="H29" i="89"/>
  <c r="H31" i="89" s="1"/>
  <c r="D11" i="160"/>
  <c r="F23" i="160" s="1"/>
  <c r="F26" i="160" s="1"/>
  <c r="I155" i="72"/>
  <c r="J54" i="72"/>
  <c r="J120" i="72" s="1"/>
  <c r="G125" i="69"/>
  <c r="K48" i="15"/>
  <c r="R142" i="149"/>
  <c r="K41" i="15"/>
  <c r="K123" i="149"/>
  <c r="K42" i="15"/>
  <c r="L130" i="149"/>
  <c r="H1189" i="161"/>
  <c r="J1189" i="161" s="1"/>
  <c r="G1189" i="161"/>
  <c r="F396" i="151"/>
  <c r="F1127" i="161" s="1"/>
  <c r="K58" i="15"/>
  <c r="I19" i="156"/>
  <c r="F375" i="151"/>
  <c r="F1097" i="161" s="1"/>
  <c r="U103" i="149"/>
  <c r="U104" i="149" s="1"/>
  <c r="U107" i="149" s="1"/>
  <c r="E108" i="149"/>
  <c r="G1128" i="161"/>
  <c r="H1128" i="161"/>
  <c r="J1128" i="161" s="1"/>
  <c r="K40" i="15"/>
  <c r="J116" i="149"/>
  <c r="E111" i="72"/>
  <c r="M104" i="72" s="1"/>
  <c r="M105" i="72" s="1"/>
  <c r="M108" i="72" s="1"/>
  <c r="G21" i="157"/>
  <c r="G28" i="157" s="1"/>
  <c r="G40" i="157" s="1"/>
  <c r="F408" i="151" s="1"/>
  <c r="F1177" i="161" s="1"/>
  <c r="K44" i="15"/>
  <c r="M137" i="149"/>
  <c r="G14" i="157"/>
  <c r="G24" i="157" s="1"/>
  <c r="K12" i="157" s="1"/>
  <c r="K13" i="157" s="1"/>
  <c r="K16" i="157" s="1"/>
  <c r="F13" i="160"/>
  <c r="K26" i="160" s="1"/>
  <c r="K27" i="160" s="1"/>
  <c r="K30" i="160" s="1"/>
  <c r="H36" i="157"/>
  <c r="H40" i="157"/>
  <c r="E165" i="149"/>
  <c r="F120" i="151" s="1"/>
  <c r="F392" i="161" s="1"/>
  <c r="U160" i="149"/>
  <c r="U161" i="149" s="1"/>
  <c r="U164" i="149" s="1"/>
  <c r="L58" i="15"/>
  <c r="H18" i="156"/>
  <c r="L48" i="15"/>
  <c r="R199" i="149"/>
  <c r="L44" i="15"/>
  <c r="M194" i="149"/>
  <c r="F141" i="151"/>
  <c r="F422" i="161" s="1"/>
  <c r="H486" i="161"/>
  <c r="J486" i="161" s="1"/>
  <c r="G486" i="161"/>
  <c r="G423" i="161"/>
  <c r="H423" i="161"/>
  <c r="J423" i="161" s="1"/>
  <c r="L41" i="15"/>
  <c r="K180" i="149"/>
  <c r="G23" i="160"/>
  <c r="G26" i="160" s="1"/>
  <c r="E13" i="160"/>
  <c r="L42" i="15"/>
  <c r="L187" i="149"/>
  <c r="L40" i="15"/>
  <c r="J173" i="149"/>
  <c r="H14" i="157"/>
  <c r="H24" i="157" s="1"/>
  <c r="K19" i="157" s="1"/>
  <c r="K20" i="157" s="1"/>
  <c r="K23" i="157" s="1"/>
  <c r="H992" i="161"/>
  <c r="J992" i="161" s="1"/>
  <c r="G992" i="161"/>
  <c r="F292" i="151"/>
  <c r="F901" i="161" s="1"/>
  <c r="E16" i="149"/>
  <c r="K25" i="148"/>
  <c r="L34" i="149" s="1"/>
  <c r="L35" i="149"/>
  <c r="U57" i="149"/>
  <c r="H165" i="72"/>
  <c r="I108" i="72"/>
  <c r="K21" i="148"/>
  <c r="K27" i="149" s="1"/>
  <c r="K28" i="149"/>
  <c r="J24" i="148"/>
  <c r="H26" i="148"/>
  <c r="I66" i="149"/>
  <c r="F313" i="151"/>
  <c r="F931" i="161" s="1"/>
  <c r="H22" i="148"/>
  <c r="J20" i="148"/>
  <c r="K20" i="148" s="1"/>
  <c r="E50" i="149"/>
  <c r="F316" i="151" s="1"/>
  <c r="F934" i="161" s="1"/>
  <c r="R53" i="149"/>
  <c r="R55" i="149" s="1"/>
  <c r="F14" i="157"/>
  <c r="J58" i="15"/>
  <c r="G17" i="156"/>
  <c r="I154" i="72"/>
  <c r="I157" i="72" s="1"/>
  <c r="I119" i="72"/>
  <c r="H31" i="148"/>
  <c r="J29" i="148"/>
  <c r="K29" i="148" s="1"/>
  <c r="F21" i="157"/>
  <c r="F28" i="157" s="1"/>
  <c r="F40" i="157" s="1"/>
  <c r="F325" i="151" s="1"/>
  <c r="F980" i="161" s="1"/>
  <c r="F314" i="151"/>
  <c r="F932" i="161" s="1"/>
  <c r="L140" i="85"/>
  <c r="J30" i="148"/>
  <c r="K30" i="148" s="1"/>
  <c r="J20" i="149" s="1"/>
  <c r="J34" i="148"/>
  <c r="K34" i="148" s="1"/>
  <c r="H36" i="148"/>
  <c r="J35" i="148"/>
  <c r="H154" i="72"/>
  <c r="E157" i="72"/>
  <c r="M149" i="72" s="1"/>
  <c r="M150" i="72" s="1"/>
  <c r="M153" i="72" s="1"/>
  <c r="F866" i="161"/>
  <c r="G86" i="69"/>
  <c r="G91" i="69" s="1"/>
  <c r="G95" i="69" s="1"/>
  <c r="G127" i="69" s="1"/>
  <c r="F365" i="151"/>
  <c r="E196" i="88"/>
  <c r="F141" i="100" s="1"/>
  <c r="F422" i="107" s="1"/>
  <c r="E467" i="119" s="1"/>
  <c r="J163" i="72"/>
  <c r="I159" i="72"/>
  <c r="I109" i="72"/>
  <c r="G119" i="72"/>
  <c r="F119" i="72" s="1"/>
  <c r="H108" i="72"/>
  <c r="G174" i="85"/>
  <c r="G75" i="85"/>
  <c r="K174" i="85"/>
  <c r="K75" i="85"/>
  <c r="I174" i="85"/>
  <c r="I75" i="85"/>
  <c r="F11" i="90"/>
  <c r="F13" i="90" s="1"/>
  <c r="K26" i="90" s="1"/>
  <c r="K27" i="90" s="1"/>
  <c r="K30" i="90" s="1"/>
  <c r="N12" i="69"/>
  <c r="N13" i="69" s="1"/>
  <c r="N16" i="69" s="1"/>
  <c r="D11" i="90"/>
  <c r="F21" i="101"/>
  <c r="F28" i="101" s="1"/>
  <c r="F40" i="101" s="1"/>
  <c r="N37" i="69"/>
  <c r="M137" i="88"/>
  <c r="I201" i="88"/>
  <c r="I204" i="88" s="1"/>
  <c r="H166" i="72"/>
  <c r="H120" i="72"/>
  <c r="I120" i="72"/>
  <c r="I166" i="72"/>
  <c r="G165" i="72"/>
  <c r="I165" i="72"/>
  <c r="J164" i="72"/>
  <c r="I164" i="72"/>
  <c r="E168" i="72"/>
  <c r="M156" i="72" s="1"/>
  <c r="M157" i="72" s="1"/>
  <c r="M160" i="72" s="1"/>
  <c r="G164" i="72"/>
  <c r="F26" i="69"/>
  <c r="G26" i="69" s="1"/>
  <c r="H26" i="69" s="1"/>
  <c r="I26" i="69" s="1"/>
  <c r="K26" i="69" s="1"/>
  <c r="J1189" i="107"/>
  <c r="D1529" i="120" s="1"/>
  <c r="G1484" i="119"/>
  <c r="J486" i="107"/>
  <c r="D638" i="120" s="1"/>
  <c r="J992" i="107"/>
  <c r="D1231" i="120" s="1"/>
  <c r="G1183" i="119"/>
  <c r="E107" i="88"/>
  <c r="U103" i="88" s="1"/>
  <c r="U104" i="88" s="1"/>
  <c r="U107" i="88" s="1"/>
  <c r="I117" i="72"/>
  <c r="K180" i="88"/>
  <c r="G17" i="99"/>
  <c r="L12" i="99" s="1"/>
  <c r="L13" i="99" s="1"/>
  <c r="L16" i="99" s="1"/>
  <c r="R142" i="88"/>
  <c r="E142" i="88" s="1"/>
  <c r="Q202" i="88"/>
  <c r="Q204" i="88" s="1"/>
  <c r="J173" i="88"/>
  <c r="J116" i="88"/>
  <c r="K123" i="88"/>
  <c r="M194" i="88"/>
  <c r="H18" i="99"/>
  <c r="L26" i="99" s="1"/>
  <c r="L27" i="99" s="1"/>
  <c r="L30" i="99" s="1"/>
  <c r="I19" i="99"/>
  <c r="L19" i="99" s="1"/>
  <c r="L20" i="99" s="1"/>
  <c r="L23" i="99" s="1"/>
  <c r="Q145" i="88"/>
  <c r="Q147" i="88" s="1"/>
  <c r="M100" i="72"/>
  <c r="M93" i="72"/>
  <c r="N23" i="69"/>
  <c r="N43" i="69"/>
  <c r="N115" i="69"/>
  <c r="N116" i="69" s="1"/>
  <c r="N119" i="69" s="1"/>
  <c r="N74" i="69"/>
  <c r="N77" i="69" s="1"/>
  <c r="F54" i="69"/>
  <c r="G54" i="69" s="1"/>
  <c r="H54" i="69" s="1"/>
  <c r="J174" i="69" s="1"/>
  <c r="J184" i="69" s="1"/>
  <c r="F114" i="151" s="1"/>
  <c r="N26" i="69"/>
  <c r="N27" i="69" s="1"/>
  <c r="N30" i="69" s="1"/>
  <c r="D64" i="69"/>
  <c r="D34" i="69"/>
  <c r="U15" i="88"/>
  <c r="U8" i="88"/>
  <c r="J162" i="72"/>
  <c r="H201" i="88"/>
  <c r="H204" i="88" s="1"/>
  <c r="E164" i="88"/>
  <c r="H113" i="72"/>
  <c r="H108" i="88"/>
  <c r="H144" i="88"/>
  <c r="H147" i="88" s="1"/>
  <c r="E139" i="88"/>
  <c r="H117" i="72"/>
  <c r="G117" i="72"/>
  <c r="G115" i="72"/>
  <c r="I115" i="72"/>
  <c r="H20" i="89"/>
  <c r="J20" i="89" s="1"/>
  <c r="K30" i="88" s="1"/>
  <c r="G116" i="72"/>
  <c r="E122" i="72"/>
  <c r="M111" i="72" s="1"/>
  <c r="M112" i="72" s="1"/>
  <c r="M115" i="72" s="1"/>
  <c r="H116" i="72"/>
  <c r="I162" i="72"/>
  <c r="K170" i="85"/>
  <c r="K30" i="85"/>
  <c r="I170" i="85"/>
  <c r="I30" i="85"/>
  <c r="G170" i="85"/>
  <c r="G30" i="85"/>
  <c r="H159" i="72"/>
  <c r="I116" i="72"/>
  <c r="G162" i="72"/>
  <c r="H162" i="72"/>
  <c r="H115" i="72"/>
  <c r="G21" i="101"/>
  <c r="G28" i="101" s="1"/>
  <c r="G40" i="101" s="1"/>
  <c r="I113" i="72"/>
  <c r="F113" i="72" s="1"/>
  <c r="E47" i="88"/>
  <c r="J47" i="72"/>
  <c r="J159" i="72" s="1"/>
  <c r="J49" i="72"/>
  <c r="J161" i="72" s="1"/>
  <c r="H14" i="101"/>
  <c r="H24" i="101" s="1"/>
  <c r="K19" i="101" s="1"/>
  <c r="K20" i="101" s="1"/>
  <c r="K23" i="101" s="1"/>
  <c r="E56" i="72"/>
  <c r="M45" i="72" s="1"/>
  <c r="M46" i="72" s="1"/>
  <c r="M49" i="72" s="1"/>
  <c r="L130" i="88"/>
  <c r="H24" i="89"/>
  <c r="J24" i="89" s="1"/>
  <c r="L37" i="88" s="1"/>
  <c r="E48" i="88"/>
  <c r="F314" i="100" s="1"/>
  <c r="I992" i="107"/>
  <c r="H1183" i="119" s="1"/>
  <c r="J5" i="15"/>
  <c r="L5" i="15" s="1"/>
  <c r="E197" i="88"/>
  <c r="I26" i="18"/>
  <c r="I28" i="18" s="1"/>
  <c r="I486" i="107"/>
  <c r="H583" i="119" s="1"/>
  <c r="J6" i="15"/>
  <c r="L6" i="15" s="1"/>
  <c r="J101" i="72"/>
  <c r="J4" i="15"/>
  <c r="L4" i="15" s="1"/>
  <c r="L187" i="88"/>
  <c r="F25" i="69"/>
  <c r="E30" i="69"/>
  <c r="J119" i="72"/>
  <c r="F285" i="100"/>
  <c r="G42" i="69"/>
  <c r="I1189" i="107"/>
  <c r="H1484" i="119" s="1"/>
  <c r="G161" i="72"/>
  <c r="J19" i="18"/>
  <c r="J21" i="18" s="1"/>
  <c r="I161" i="72"/>
  <c r="H40" i="101"/>
  <c r="H36" i="101"/>
  <c r="R199" i="88"/>
  <c r="H161" i="72"/>
  <c r="J117" i="72"/>
  <c r="J118" i="72"/>
  <c r="F101" i="72"/>
  <c r="J34" i="89"/>
  <c r="H36" i="89"/>
  <c r="J21" i="89"/>
  <c r="K28" i="88" s="1"/>
  <c r="E152" i="72"/>
  <c r="J29" i="89"/>
  <c r="J23" i="88" s="1"/>
  <c r="K156" i="85"/>
  <c r="K176" i="85"/>
  <c r="K158" i="85"/>
  <c r="K142" i="85"/>
  <c r="K125" i="85"/>
  <c r="K109" i="85"/>
  <c r="K93" i="85"/>
  <c r="K77" i="85"/>
  <c r="K60" i="85"/>
  <c r="K44" i="85"/>
  <c r="K27" i="85"/>
  <c r="K11" i="85"/>
  <c r="K165" i="85"/>
  <c r="K149" i="85"/>
  <c r="K132" i="85"/>
  <c r="K116" i="85"/>
  <c r="K100" i="85"/>
  <c r="K84" i="85"/>
  <c r="K67" i="85"/>
  <c r="K51" i="85"/>
  <c r="K35" i="85"/>
  <c r="K18" i="85"/>
  <c r="K119" i="85"/>
  <c r="K103" i="85"/>
  <c r="K87" i="85"/>
  <c r="K70" i="85"/>
  <c r="K54" i="85"/>
  <c r="K38" i="85"/>
  <c r="K21" i="85"/>
  <c r="K172" i="85"/>
  <c r="K110" i="85"/>
  <c r="K45" i="85"/>
  <c r="K138" i="85"/>
  <c r="K73" i="85"/>
  <c r="K167" i="85"/>
  <c r="K102" i="85"/>
  <c r="K37" i="85"/>
  <c r="K171" i="85"/>
  <c r="K154" i="85"/>
  <c r="K137" i="85"/>
  <c r="K121" i="85"/>
  <c r="K105" i="85"/>
  <c r="K89" i="85"/>
  <c r="K72" i="85"/>
  <c r="K56" i="85"/>
  <c r="K40" i="85"/>
  <c r="K23" i="85"/>
  <c r="K179" i="85"/>
  <c r="K161" i="85"/>
  <c r="K145" i="85"/>
  <c r="K128" i="85"/>
  <c r="K112" i="85"/>
  <c r="K96" i="85"/>
  <c r="K80" i="85"/>
  <c r="K63" i="85"/>
  <c r="K47" i="85"/>
  <c r="K31" i="85"/>
  <c r="K14" i="85"/>
  <c r="K115" i="85"/>
  <c r="K99" i="85"/>
  <c r="K83" i="85"/>
  <c r="K66" i="85"/>
  <c r="K50" i="85"/>
  <c r="K34" i="85"/>
  <c r="K17" i="85"/>
  <c r="K159" i="85"/>
  <c r="K94" i="85"/>
  <c r="K28" i="85"/>
  <c r="K122" i="85"/>
  <c r="K57" i="85"/>
  <c r="K151" i="85"/>
  <c r="K86" i="85"/>
  <c r="K20" i="85"/>
  <c r="K114" i="85"/>
  <c r="K49" i="85"/>
  <c r="K166" i="85"/>
  <c r="K150" i="85"/>
  <c r="K133" i="85"/>
  <c r="K117" i="85"/>
  <c r="K101" i="85"/>
  <c r="K85" i="85"/>
  <c r="K68" i="85"/>
  <c r="K52" i="85"/>
  <c r="K36" i="85"/>
  <c r="K19" i="85"/>
  <c r="K175" i="85"/>
  <c r="K157" i="85"/>
  <c r="K141" i="85"/>
  <c r="K124" i="85"/>
  <c r="K108" i="85"/>
  <c r="K92" i="85"/>
  <c r="K76" i="85"/>
  <c r="K59" i="85"/>
  <c r="K43" i="85"/>
  <c r="K26" i="85"/>
  <c r="K127" i="85"/>
  <c r="K111" i="85"/>
  <c r="K95" i="85"/>
  <c r="K79" i="85"/>
  <c r="K113" i="85"/>
  <c r="K48" i="85"/>
  <c r="K153" i="85"/>
  <c r="K88" i="85"/>
  <c r="K22" i="85"/>
  <c r="K74" i="85"/>
  <c r="K42" i="85"/>
  <c r="K177" i="85"/>
  <c r="K61" i="85"/>
  <c r="K90" i="85"/>
  <c r="K118" i="85"/>
  <c r="K147" i="85"/>
  <c r="K65" i="85"/>
  <c r="K144" i="85"/>
  <c r="K164" i="85"/>
  <c r="K173" i="85"/>
  <c r="K169" i="85"/>
  <c r="K91" i="85"/>
  <c r="K134" i="85"/>
  <c r="K168" i="85"/>
  <c r="K162" i="85"/>
  <c r="K97" i="85"/>
  <c r="K32" i="85"/>
  <c r="K136" i="85"/>
  <c r="K71" i="85"/>
  <c r="K123" i="85"/>
  <c r="K62" i="85"/>
  <c r="K29" i="85"/>
  <c r="K143" i="85"/>
  <c r="K12" i="85"/>
  <c r="K41" i="85"/>
  <c r="K69" i="85"/>
  <c r="K130" i="85"/>
  <c r="K33" i="85"/>
  <c r="K160" i="85"/>
  <c r="K135" i="85"/>
  <c r="K129" i="85"/>
  <c r="K104" i="85"/>
  <c r="K46" i="85"/>
  <c r="K78" i="85"/>
  <c r="K163" i="85"/>
  <c r="K148" i="85"/>
  <c r="K146" i="85"/>
  <c r="K81" i="85"/>
  <c r="K15" i="85"/>
  <c r="K120" i="85"/>
  <c r="K55" i="85"/>
  <c r="K107" i="85"/>
  <c r="K58" i="85"/>
  <c r="K25" i="85"/>
  <c r="K126" i="85"/>
  <c r="K155" i="85"/>
  <c r="K24" i="85"/>
  <c r="K53" i="85"/>
  <c r="K98" i="85"/>
  <c r="K16" i="85"/>
  <c r="K131" i="85"/>
  <c r="K152" i="85"/>
  <c r="K139" i="85"/>
  <c r="K64" i="85"/>
  <c r="K39" i="85"/>
  <c r="K13" i="85"/>
  <c r="K106" i="85"/>
  <c r="K82" i="85"/>
  <c r="K178" i="85"/>
  <c r="E106" i="72"/>
  <c r="E130" i="72"/>
  <c r="R53" i="88"/>
  <c r="R55" i="88" s="1"/>
  <c r="E50" i="88"/>
  <c r="J30" i="89"/>
  <c r="J21" i="88" s="1"/>
  <c r="H52" i="88"/>
  <c r="H55" i="88" s="1"/>
  <c r="H16" i="88"/>
  <c r="I162" i="85"/>
  <c r="I146" i="85"/>
  <c r="I129" i="85"/>
  <c r="I113" i="85"/>
  <c r="I97" i="85"/>
  <c r="I81" i="85"/>
  <c r="I64" i="85"/>
  <c r="I48" i="85"/>
  <c r="I32" i="85"/>
  <c r="I15" i="85"/>
  <c r="I169" i="85"/>
  <c r="I153" i="85"/>
  <c r="I136" i="85"/>
  <c r="I120" i="85"/>
  <c r="I104" i="85"/>
  <c r="I88" i="85"/>
  <c r="I71" i="85"/>
  <c r="I55" i="85"/>
  <c r="I39" i="85"/>
  <c r="I22" i="85"/>
  <c r="I173" i="85"/>
  <c r="I156" i="85"/>
  <c r="I139" i="85"/>
  <c r="I123" i="85"/>
  <c r="I107" i="85"/>
  <c r="I91" i="85"/>
  <c r="I74" i="85"/>
  <c r="I58" i="85"/>
  <c r="I42" i="85"/>
  <c r="I25" i="85"/>
  <c r="I163" i="85"/>
  <c r="I98" i="85"/>
  <c r="I33" i="85"/>
  <c r="I143" i="85"/>
  <c r="I78" i="85"/>
  <c r="I12" i="85"/>
  <c r="I122" i="85"/>
  <c r="I57" i="85"/>
  <c r="I151" i="85"/>
  <c r="I86" i="85"/>
  <c r="I20" i="85"/>
  <c r="I176" i="85"/>
  <c r="I158" i="85"/>
  <c r="I142" i="85"/>
  <c r="I125" i="85"/>
  <c r="I109" i="85"/>
  <c r="I93" i="85"/>
  <c r="I77" i="85"/>
  <c r="I60" i="85"/>
  <c r="I44" i="85"/>
  <c r="I27" i="85"/>
  <c r="I11" i="85"/>
  <c r="I165" i="85"/>
  <c r="I149" i="85"/>
  <c r="I132" i="85"/>
  <c r="I116" i="85"/>
  <c r="I100" i="85"/>
  <c r="I84" i="85"/>
  <c r="I67" i="85"/>
  <c r="I51" i="85"/>
  <c r="I35" i="85"/>
  <c r="I18" i="85"/>
  <c r="I168" i="85"/>
  <c r="I152" i="85"/>
  <c r="I135" i="85"/>
  <c r="I119" i="85"/>
  <c r="I103" i="85"/>
  <c r="I87" i="85"/>
  <c r="I70" i="85"/>
  <c r="I54" i="85"/>
  <c r="I38" i="85"/>
  <c r="I21" i="85"/>
  <c r="I147" i="85"/>
  <c r="I82" i="85"/>
  <c r="I16" i="85"/>
  <c r="I126" i="85"/>
  <c r="I61" i="85"/>
  <c r="I172" i="85"/>
  <c r="I106" i="85"/>
  <c r="I41" i="85"/>
  <c r="I134" i="85"/>
  <c r="I69" i="85"/>
  <c r="I171" i="85"/>
  <c r="I154" i="85"/>
  <c r="I137" i="85"/>
  <c r="I121" i="85"/>
  <c r="I105" i="85"/>
  <c r="I89" i="85"/>
  <c r="I72" i="85"/>
  <c r="I56" i="85"/>
  <c r="I40" i="85"/>
  <c r="I23" i="85"/>
  <c r="I179" i="85"/>
  <c r="I161" i="85"/>
  <c r="I145" i="85"/>
  <c r="I128" i="85"/>
  <c r="I112" i="85"/>
  <c r="I96" i="85"/>
  <c r="I80" i="85"/>
  <c r="I63" i="85"/>
  <c r="I47" i="85"/>
  <c r="I31" i="85"/>
  <c r="I14" i="85"/>
  <c r="I164" i="85"/>
  <c r="I148" i="85"/>
  <c r="I131" i="85"/>
  <c r="I115" i="85"/>
  <c r="I99" i="85"/>
  <c r="I83" i="85"/>
  <c r="I66" i="85"/>
  <c r="I50" i="85"/>
  <c r="I34" i="85"/>
  <c r="I17" i="85"/>
  <c r="I130" i="85"/>
  <c r="I65" i="85"/>
  <c r="I177" i="85"/>
  <c r="I110" i="85"/>
  <c r="I45" i="85"/>
  <c r="I155" i="85"/>
  <c r="I90" i="85"/>
  <c r="I24" i="85"/>
  <c r="I118" i="85"/>
  <c r="I53" i="85"/>
  <c r="I133" i="85"/>
  <c r="I68" i="85"/>
  <c r="I175" i="85"/>
  <c r="I108" i="85"/>
  <c r="I43" i="85"/>
  <c r="I144" i="85"/>
  <c r="I79" i="85"/>
  <c r="I13" i="85"/>
  <c r="I94" i="85"/>
  <c r="I167" i="85"/>
  <c r="I95" i="85"/>
  <c r="I117" i="85"/>
  <c r="I52" i="85"/>
  <c r="I157" i="85"/>
  <c r="I92" i="85"/>
  <c r="I26" i="85"/>
  <c r="I127" i="85"/>
  <c r="I62" i="85"/>
  <c r="I114" i="85"/>
  <c r="I28" i="85"/>
  <c r="I102" i="85"/>
  <c r="I150" i="85"/>
  <c r="I59" i="85"/>
  <c r="I29" i="85"/>
  <c r="I73" i="85"/>
  <c r="I166" i="85"/>
  <c r="I101" i="85"/>
  <c r="I36" i="85"/>
  <c r="I141" i="85"/>
  <c r="I76" i="85"/>
  <c r="I178" i="85"/>
  <c r="I111" i="85"/>
  <c r="I46" i="85"/>
  <c r="I49" i="85"/>
  <c r="I138" i="85"/>
  <c r="I37" i="85"/>
  <c r="I85" i="85"/>
  <c r="I19" i="85"/>
  <c r="I124" i="85"/>
  <c r="I160" i="85"/>
  <c r="I159" i="85"/>
  <c r="G31" i="72"/>
  <c r="G19" i="85"/>
  <c r="G36" i="85"/>
  <c r="G52" i="85"/>
  <c r="G68" i="85"/>
  <c r="G85" i="85"/>
  <c r="G101" i="85"/>
  <c r="G121" i="85"/>
  <c r="G142" i="85"/>
  <c r="G25" i="85"/>
  <c r="G42" i="85"/>
  <c r="G58" i="85"/>
  <c r="G18" i="85"/>
  <c r="G35" i="85"/>
  <c r="G51" i="85"/>
  <c r="G67" i="85"/>
  <c r="G84" i="85"/>
  <c r="G100" i="85"/>
  <c r="G116" i="85"/>
  <c r="G132" i="85"/>
  <c r="G149" i="85"/>
  <c r="G165" i="85"/>
  <c r="G105" i="85"/>
  <c r="G103" i="85"/>
  <c r="G177" i="85"/>
  <c r="G45" i="85"/>
  <c r="G90" i="85"/>
  <c r="G122" i="85"/>
  <c r="G150" i="85"/>
  <c r="G172" i="85"/>
  <c r="G49" i="85"/>
  <c r="G91" i="85"/>
  <c r="G123" i="85"/>
  <c r="G151" i="85"/>
  <c r="G173" i="85"/>
  <c r="G53" i="85"/>
  <c r="G94" i="85"/>
  <c r="G134" i="85"/>
  <c r="G158" i="85"/>
  <c r="G24" i="85"/>
  <c r="G111" i="85"/>
  <c r="G154" i="85"/>
  <c r="G97" i="85"/>
  <c r="G21" i="85"/>
  <c r="G14" i="85"/>
  <c r="G80" i="85"/>
  <c r="G128" i="85"/>
  <c r="G145" i="85"/>
  <c r="G179" i="85"/>
  <c r="G28" i="85"/>
  <c r="G144" i="85"/>
  <c r="G83" i="85"/>
  <c r="G167" i="85"/>
  <c r="G126" i="85"/>
  <c r="G148" i="85"/>
  <c r="G23" i="85"/>
  <c r="G40" i="85"/>
  <c r="G56" i="85"/>
  <c r="G72" i="85"/>
  <c r="G89" i="85"/>
  <c r="G109" i="85"/>
  <c r="G125" i="85"/>
  <c r="G13" i="85"/>
  <c r="G29" i="85"/>
  <c r="G46" i="85"/>
  <c r="G62" i="85"/>
  <c r="G22" i="85"/>
  <c r="G39" i="85"/>
  <c r="G55" i="85"/>
  <c r="G71" i="85"/>
  <c r="G88" i="85"/>
  <c r="G104" i="85"/>
  <c r="G120" i="85"/>
  <c r="G136" i="85"/>
  <c r="G153" i="85"/>
  <c r="G169" i="85"/>
  <c r="G110" i="85"/>
  <c r="G119" i="85"/>
  <c r="G70" i="85"/>
  <c r="G61" i="85"/>
  <c r="G98" i="85"/>
  <c r="G130" i="85"/>
  <c r="G155" i="85"/>
  <c r="G178" i="85"/>
  <c r="G65" i="85"/>
  <c r="G99" i="85"/>
  <c r="G131" i="85"/>
  <c r="G156" i="85"/>
  <c r="G11" i="85"/>
  <c r="G69" i="85"/>
  <c r="G102" i="85"/>
  <c r="G139" i="85"/>
  <c r="G163" i="85"/>
  <c r="G41" i="85"/>
  <c r="G127" i="85"/>
  <c r="G164" i="85"/>
  <c r="G107" i="85"/>
  <c r="G162" i="85"/>
  <c r="G118" i="85"/>
  <c r="G168" i="85"/>
  <c r="G135" i="85"/>
  <c r="G32" i="85"/>
  <c r="G81" i="85"/>
  <c r="G117" i="85"/>
  <c r="G133" i="85"/>
  <c r="G38" i="85"/>
  <c r="G31" i="85"/>
  <c r="G63" i="85"/>
  <c r="G112" i="85"/>
  <c r="G161" i="85"/>
  <c r="G87" i="85"/>
  <c r="G82" i="85"/>
  <c r="G166" i="85"/>
  <c r="G115" i="85"/>
  <c r="G37" i="85"/>
  <c r="G152" i="85"/>
  <c r="G95" i="85"/>
  <c r="G27" i="85"/>
  <c r="G44" i="85"/>
  <c r="G60" i="85"/>
  <c r="G77" i="85"/>
  <c r="G93" i="85"/>
  <c r="G113" i="85"/>
  <c r="G129" i="85"/>
  <c r="G17" i="85"/>
  <c r="G34" i="85"/>
  <c r="G50" i="85"/>
  <c r="G66" i="85"/>
  <c r="G26" i="85"/>
  <c r="G43" i="85"/>
  <c r="G59" i="85"/>
  <c r="G76" i="85"/>
  <c r="G92" i="85"/>
  <c r="G108" i="85"/>
  <c r="G124" i="85"/>
  <c r="G141" i="85"/>
  <c r="G157" i="85"/>
  <c r="G175" i="85"/>
  <c r="G57" i="85"/>
  <c r="G143" i="85"/>
  <c r="G12" i="85"/>
  <c r="G73" i="85"/>
  <c r="G106" i="85"/>
  <c r="G137" i="85"/>
  <c r="G160" i="85"/>
  <c r="G16" i="85"/>
  <c r="G74" i="85"/>
  <c r="G138" i="85"/>
  <c r="G20" i="85"/>
  <c r="G78" i="85"/>
  <c r="G147" i="85"/>
  <c r="G79" i="85"/>
  <c r="G171" i="85"/>
  <c r="G15" i="85"/>
  <c r="G48" i="85"/>
  <c r="G64" i="85"/>
  <c r="G54" i="85"/>
  <c r="G47" i="85"/>
  <c r="G96" i="85"/>
  <c r="G159" i="85"/>
  <c r="G114" i="85"/>
  <c r="G33" i="85"/>
  <c r="G146" i="85"/>
  <c r="G86" i="85"/>
  <c r="G176" i="85"/>
  <c r="J116" i="72"/>
  <c r="I16" i="88"/>
  <c r="I52" i="88"/>
  <c r="I55" i="88" s="1"/>
  <c r="J25" i="89"/>
  <c r="J35" i="89"/>
  <c r="F118" i="72"/>
  <c r="F163" i="72"/>
  <c r="E15" i="88"/>
  <c r="G52" i="88"/>
  <c r="G55" i="88" s="1"/>
  <c r="G16" i="88"/>
  <c r="F147" i="72"/>
  <c r="Q53" i="88"/>
  <c r="Q55" i="88" s="1"/>
  <c r="E49" i="88"/>
  <c r="E140" i="88"/>
  <c r="I21" i="18"/>
  <c r="I486" i="161" l="1"/>
  <c r="I1189" i="161"/>
  <c r="L21" i="148"/>
  <c r="F159" i="72"/>
  <c r="H86" i="69"/>
  <c r="I86" i="69" s="1"/>
  <c r="F282" i="151"/>
  <c r="H26" i="99"/>
  <c r="K109" i="78"/>
  <c r="K53" i="78"/>
  <c r="K56" i="78"/>
  <c r="K39" i="78"/>
  <c r="K125" i="78"/>
  <c r="K133" i="78"/>
  <c r="K38" i="78"/>
  <c r="K21" i="78"/>
  <c r="K89" i="78"/>
  <c r="K90" i="78"/>
  <c r="K32" i="78"/>
  <c r="K61" i="78"/>
  <c r="K121" i="78"/>
  <c r="K81" i="78"/>
  <c r="K70" i="78"/>
  <c r="K100" i="78"/>
  <c r="K74" i="78"/>
  <c r="K120" i="78"/>
  <c r="K118" i="78"/>
  <c r="K173" i="78"/>
  <c r="K94" i="78"/>
  <c r="K105" i="78"/>
  <c r="K41" i="78"/>
  <c r="K49" i="78"/>
  <c r="K75" i="78"/>
  <c r="K22" i="78"/>
  <c r="K129" i="78"/>
  <c r="K128" i="78"/>
  <c r="K140" i="78"/>
  <c r="K139" i="78"/>
  <c r="K135" i="78"/>
  <c r="K46" i="78"/>
  <c r="K52" i="78"/>
  <c r="K98" i="78"/>
  <c r="K106" i="78"/>
  <c r="K62" i="78"/>
  <c r="K93" i="78"/>
  <c r="K36" i="78"/>
  <c r="K51" i="78"/>
  <c r="K143" i="78"/>
  <c r="K72" i="78"/>
  <c r="K37" i="78"/>
  <c r="K45" i="78"/>
  <c r="K43" i="78"/>
  <c r="K59" i="78"/>
  <c r="K142" i="78"/>
  <c r="K25" i="78"/>
  <c r="K77" i="78"/>
  <c r="K110" i="78"/>
  <c r="K132" i="78"/>
  <c r="K117" i="78"/>
  <c r="K40" i="78"/>
  <c r="K95" i="78"/>
  <c r="K66" i="78"/>
  <c r="K47" i="78"/>
  <c r="K60" i="78"/>
  <c r="K104" i="78"/>
  <c r="K50" i="78"/>
  <c r="K31" i="78"/>
  <c r="K130" i="78"/>
  <c r="K28" i="78"/>
  <c r="K131" i="78"/>
  <c r="K85" i="78"/>
  <c r="K123" i="78"/>
  <c r="K91" i="78"/>
  <c r="K108" i="78"/>
  <c r="K127" i="78"/>
  <c r="K57" i="78"/>
  <c r="K103" i="78"/>
  <c r="K24" i="78"/>
  <c r="K55" i="78"/>
  <c r="K80" i="78"/>
  <c r="K88" i="78"/>
  <c r="K30" i="78"/>
  <c r="K35" i="78"/>
  <c r="K54" i="78"/>
  <c r="K96" i="78"/>
  <c r="K48" i="78"/>
  <c r="K83" i="78"/>
  <c r="K29" i="78"/>
  <c r="K116" i="78"/>
  <c r="K111" i="78"/>
  <c r="K119" i="78"/>
  <c r="K101" i="78"/>
  <c r="K174" i="78"/>
  <c r="K26" i="78"/>
  <c r="K137" i="78"/>
  <c r="K65" i="78"/>
  <c r="K113" i="78"/>
  <c r="K33" i="78"/>
  <c r="K58" i="78"/>
  <c r="K42" i="78"/>
  <c r="K136" i="78"/>
  <c r="K84" i="78"/>
  <c r="K34" i="78"/>
  <c r="K114" i="78"/>
  <c r="K67" i="78"/>
  <c r="K124" i="78"/>
  <c r="K172" i="78"/>
  <c r="K176" i="78" s="1"/>
  <c r="K87" i="78"/>
  <c r="K68" i="78"/>
  <c r="K99" i="78"/>
  <c r="K92" i="78"/>
  <c r="K112" i="78"/>
  <c r="K78" i="78"/>
  <c r="K126" i="78"/>
  <c r="K69" i="78"/>
  <c r="K63" i="78"/>
  <c r="K79" i="78"/>
  <c r="K73" i="78"/>
  <c r="K122" i="78"/>
  <c r="K115" i="78"/>
  <c r="K71" i="78"/>
  <c r="K64" i="78"/>
  <c r="K134" i="78"/>
  <c r="K86" i="78"/>
  <c r="K141" i="78"/>
  <c r="K138" i="78"/>
  <c r="K82" i="78"/>
  <c r="K107" i="78"/>
  <c r="K97" i="78"/>
  <c r="K76" i="78"/>
  <c r="K27" i="78"/>
  <c r="K102" i="78"/>
  <c r="K23" i="78"/>
  <c r="K44" i="78"/>
  <c r="I147" i="78"/>
  <c r="I1128" i="161"/>
  <c r="G89" i="78"/>
  <c r="L89" i="78" s="1"/>
  <c r="G99" i="78"/>
  <c r="L99" i="78" s="1"/>
  <c r="G133" i="78"/>
  <c r="L133" i="78" s="1"/>
  <c r="G37" i="78"/>
  <c r="L37" i="78" s="1"/>
  <c r="G75" i="78"/>
  <c r="L75" i="78" s="1"/>
  <c r="G27" i="78"/>
  <c r="G121" i="78"/>
  <c r="L121" i="78" s="1"/>
  <c r="G41" i="78"/>
  <c r="L41" i="78" s="1"/>
  <c r="G36" i="78"/>
  <c r="L36" i="78" s="1"/>
  <c r="G68" i="78"/>
  <c r="L68" i="78" s="1"/>
  <c r="G125" i="78"/>
  <c r="L125" i="78" s="1"/>
  <c r="G123" i="78"/>
  <c r="L123" i="78" s="1"/>
  <c r="G128" i="78"/>
  <c r="L128" i="78" s="1"/>
  <c r="G69" i="78"/>
  <c r="G42" i="78"/>
  <c r="L42" i="78" s="1"/>
  <c r="G61" i="78"/>
  <c r="L61" i="78" s="1"/>
  <c r="G140" i="78"/>
  <c r="L140" i="78" s="1"/>
  <c r="G77" i="78"/>
  <c r="L77" i="78" s="1"/>
  <c r="G98" i="78"/>
  <c r="L98" i="78" s="1"/>
  <c r="G66" i="78"/>
  <c r="L66" i="78" s="1"/>
  <c r="G43" i="78"/>
  <c r="L43" i="78" s="1"/>
  <c r="G91" i="78"/>
  <c r="L91" i="78" s="1"/>
  <c r="G72" i="78"/>
  <c r="L72" i="78" s="1"/>
  <c r="G67" i="78"/>
  <c r="L67" i="78" s="1"/>
  <c r="G44" i="78"/>
  <c r="L44" i="78" s="1"/>
  <c r="G129" i="78"/>
  <c r="L129" i="78" s="1"/>
  <c r="G64" i="78"/>
  <c r="L64" i="78" s="1"/>
  <c r="G100" i="78"/>
  <c r="L100" i="78" s="1"/>
  <c r="G118" i="78"/>
  <c r="L118" i="78" s="1"/>
  <c r="G51" i="78"/>
  <c r="L51" i="78" s="1"/>
  <c r="G46" i="78"/>
  <c r="L46" i="78" s="1"/>
  <c r="G60" i="78"/>
  <c r="L60" i="78" s="1"/>
  <c r="G126" i="78"/>
  <c r="L126" i="78" s="1"/>
  <c r="G139" i="78"/>
  <c r="L139" i="78" s="1"/>
  <c r="G141" i="78"/>
  <c r="L141" i="78" s="1"/>
  <c r="G110" i="78"/>
  <c r="L110" i="78" s="1"/>
  <c r="G138" i="78"/>
  <c r="L138" i="78" s="1"/>
  <c r="G105" i="78"/>
  <c r="L105" i="78" s="1"/>
  <c r="G25" i="78"/>
  <c r="L25" i="78" s="1"/>
  <c r="G31" i="78"/>
  <c r="L31" i="78" s="1"/>
  <c r="G103" i="78"/>
  <c r="L103" i="78" s="1"/>
  <c r="G55" i="78"/>
  <c r="L55" i="78" s="1"/>
  <c r="G107" i="78"/>
  <c r="L107" i="78" s="1"/>
  <c r="G28" i="78"/>
  <c r="L28" i="78" s="1"/>
  <c r="G115" i="78"/>
  <c r="L115" i="78" s="1"/>
  <c r="G73" i="78"/>
  <c r="L73" i="78" s="1"/>
  <c r="G49" i="78"/>
  <c r="L49" i="78" s="1"/>
  <c r="G136" i="78"/>
  <c r="L136" i="78" s="1"/>
  <c r="G79" i="78"/>
  <c r="L79" i="78" s="1"/>
  <c r="G74" i="78"/>
  <c r="L74" i="78" s="1"/>
  <c r="G52" i="78"/>
  <c r="L52" i="78" s="1"/>
  <c r="G40" i="78"/>
  <c r="L40" i="78" s="1"/>
  <c r="G82" i="78"/>
  <c r="L82" i="78" s="1"/>
  <c r="G112" i="78"/>
  <c r="L112" i="78" s="1"/>
  <c r="G57" i="78"/>
  <c r="L57" i="78" s="1"/>
  <c r="G76" i="78"/>
  <c r="L76" i="78" s="1"/>
  <c r="G33" i="78"/>
  <c r="L33" i="78" s="1"/>
  <c r="G26" i="78"/>
  <c r="L26" i="78" s="1"/>
  <c r="G101" i="78"/>
  <c r="L101" i="78" s="1"/>
  <c r="G109" i="78"/>
  <c r="L109" i="78" s="1"/>
  <c r="G30" i="78"/>
  <c r="L30" i="78" s="1"/>
  <c r="G130" i="78"/>
  <c r="L130" i="78" s="1"/>
  <c r="G62" i="78"/>
  <c r="L62" i="78" s="1"/>
  <c r="G71" i="78"/>
  <c r="L71" i="78" s="1"/>
  <c r="G119" i="78"/>
  <c r="L119" i="78" s="1"/>
  <c r="G48" i="78"/>
  <c r="L48" i="78" s="1"/>
  <c r="G23" i="78"/>
  <c r="L23" i="78" s="1"/>
  <c r="G97" i="78"/>
  <c r="L97" i="78" s="1"/>
  <c r="G96" i="78"/>
  <c r="L96" i="78" s="1"/>
  <c r="G104" i="78"/>
  <c r="L104" i="78" s="1"/>
  <c r="G54" i="78"/>
  <c r="L54" i="78" s="1"/>
  <c r="G108" i="78"/>
  <c r="L108" i="78" s="1"/>
  <c r="G63" i="78"/>
  <c r="L63" i="78" s="1"/>
  <c r="G143" i="78"/>
  <c r="L143" i="78" s="1"/>
  <c r="G84" i="78"/>
  <c r="L84" i="78" s="1"/>
  <c r="G35" i="78"/>
  <c r="L35" i="78" s="1"/>
  <c r="G45" i="78"/>
  <c r="L45" i="78" s="1"/>
  <c r="G38" i="78"/>
  <c r="L38" i="78" s="1"/>
  <c r="G95" i="78"/>
  <c r="L95" i="78" s="1"/>
  <c r="G93" i="78"/>
  <c r="L93" i="78" s="1"/>
  <c r="G34" i="78"/>
  <c r="L34" i="78" s="1"/>
  <c r="G90" i="78"/>
  <c r="L90" i="78" s="1"/>
  <c r="G86" i="78"/>
  <c r="L86" i="78" s="1"/>
  <c r="G134" i="78"/>
  <c r="L134" i="78" s="1"/>
  <c r="G124" i="78"/>
  <c r="L124" i="78" s="1"/>
  <c r="G39" i="78"/>
  <c r="L39" i="78" s="1"/>
  <c r="G172" i="78"/>
  <c r="G120" i="78"/>
  <c r="L120" i="78" s="1"/>
  <c r="G53" i="78"/>
  <c r="L53" i="78" s="1"/>
  <c r="G22" i="78"/>
  <c r="L22" i="78" s="1"/>
  <c r="G111" i="78"/>
  <c r="L111" i="78" s="1"/>
  <c r="G81" i="78"/>
  <c r="L81" i="78" s="1"/>
  <c r="G122" i="78"/>
  <c r="L122" i="78" s="1"/>
  <c r="G65" i="78"/>
  <c r="L65" i="78" s="1"/>
  <c r="G59" i="78"/>
  <c r="L59" i="78" s="1"/>
  <c r="G21" i="78"/>
  <c r="G70" i="78"/>
  <c r="L70" i="78" s="1"/>
  <c r="G116" i="78"/>
  <c r="L116" i="78" s="1"/>
  <c r="G132" i="78"/>
  <c r="L132" i="78" s="1"/>
  <c r="G131" i="78"/>
  <c r="L131" i="78" s="1"/>
  <c r="G113" i="78"/>
  <c r="L113" i="78" s="1"/>
  <c r="G142" i="78"/>
  <c r="L142" i="78" s="1"/>
  <c r="G106" i="78"/>
  <c r="L106" i="78" s="1"/>
  <c r="G173" i="78"/>
  <c r="G174" i="78"/>
  <c r="L174" i="78" s="1"/>
  <c r="G92" i="78"/>
  <c r="L92" i="78" s="1"/>
  <c r="G137" i="78"/>
  <c r="L137" i="78" s="1"/>
  <c r="G24" i="78"/>
  <c r="L24" i="78" s="1"/>
  <c r="G32" i="78"/>
  <c r="L32" i="78" s="1"/>
  <c r="G83" i="78"/>
  <c r="L83" i="78" s="1"/>
  <c r="G102" i="78"/>
  <c r="L102" i="78" s="1"/>
  <c r="G94" i="78"/>
  <c r="L94" i="78" s="1"/>
  <c r="G88" i="78"/>
  <c r="L88" i="78" s="1"/>
  <c r="G87" i="78"/>
  <c r="L87" i="78" s="1"/>
  <c r="G56" i="78"/>
  <c r="L56" i="78" s="1"/>
  <c r="G29" i="78"/>
  <c r="L29" i="78" s="1"/>
  <c r="G50" i="78"/>
  <c r="L50" i="78" s="1"/>
  <c r="G78" i="78"/>
  <c r="L78" i="78" s="1"/>
  <c r="G127" i="78"/>
  <c r="L127" i="78" s="1"/>
  <c r="G47" i="78"/>
  <c r="L47" i="78" s="1"/>
  <c r="G114" i="78"/>
  <c r="L114" i="78" s="1"/>
  <c r="G117" i="78"/>
  <c r="L117" i="78" s="1"/>
  <c r="G58" i="78"/>
  <c r="L58" i="78" s="1"/>
  <c r="G135" i="78"/>
  <c r="L135" i="78" s="1"/>
  <c r="G80" i="78"/>
  <c r="L80" i="78" s="1"/>
  <c r="G85" i="78"/>
  <c r="L85" i="78" s="1"/>
  <c r="H22" i="99"/>
  <c r="J113" i="72"/>
  <c r="F375" i="100"/>
  <c r="F1097" i="107" s="1"/>
  <c r="E1340" i="119" s="1"/>
  <c r="L174" i="85"/>
  <c r="I176" i="78"/>
  <c r="N1189" i="107"/>
  <c r="H1529" i="120" s="1"/>
  <c r="N486" i="107"/>
  <c r="H638" i="120" s="1"/>
  <c r="J166" i="72"/>
  <c r="L170" i="85"/>
  <c r="E176" i="72"/>
  <c r="F165" i="72"/>
  <c r="E175" i="72"/>
  <c r="I111" i="72"/>
  <c r="G22" i="99"/>
  <c r="G26" i="99"/>
  <c r="F166" i="72"/>
  <c r="H26" i="89"/>
  <c r="H22" i="89"/>
  <c r="D13" i="160"/>
  <c r="K18" i="160" s="1"/>
  <c r="K19" i="160" s="1"/>
  <c r="K22" i="160" s="1"/>
  <c r="L25" i="148"/>
  <c r="F120" i="72"/>
  <c r="Q1189" i="161"/>
  <c r="K1189" i="161"/>
  <c r="L1189" i="161"/>
  <c r="O1189" i="161"/>
  <c r="P1189" i="161"/>
  <c r="M1189" i="161"/>
  <c r="N1189" i="161"/>
  <c r="Q1189" i="107"/>
  <c r="K1529" i="120" s="1"/>
  <c r="R145" i="88"/>
  <c r="R147" i="88" s="1"/>
  <c r="G1097" i="161"/>
  <c r="H1097" i="161"/>
  <c r="J1097" i="161" s="1"/>
  <c r="I22" i="156"/>
  <c r="I26" i="156"/>
  <c r="I25" i="156"/>
  <c r="L19" i="156"/>
  <c r="L20" i="156" s="1"/>
  <c r="L23" i="156" s="1"/>
  <c r="O1189" i="107"/>
  <c r="I1529" i="120" s="1"/>
  <c r="L1189" i="107"/>
  <c r="F1529" i="120" s="1"/>
  <c r="Q1128" i="161"/>
  <c r="P1128" i="161"/>
  <c r="K1128" i="161"/>
  <c r="L1128" i="161"/>
  <c r="O1128" i="161"/>
  <c r="N1128" i="161"/>
  <c r="M1128" i="161"/>
  <c r="G1127" i="161"/>
  <c r="H1127" i="161"/>
  <c r="J1127" i="161" s="1"/>
  <c r="E142" i="149"/>
  <c r="R145" i="149"/>
  <c r="R147" i="149" s="1"/>
  <c r="E199" i="149"/>
  <c r="R202" i="149"/>
  <c r="R204" i="149" s="1"/>
  <c r="F164" i="72"/>
  <c r="Q486" i="161"/>
  <c r="K486" i="161"/>
  <c r="P486" i="161"/>
  <c r="M486" i="161"/>
  <c r="L486" i="161"/>
  <c r="N486" i="161"/>
  <c r="O486" i="161"/>
  <c r="H22" i="156"/>
  <c r="L26" i="156"/>
  <c r="L27" i="156" s="1"/>
  <c r="L30" i="156" s="1"/>
  <c r="H26" i="156"/>
  <c r="H25" i="156"/>
  <c r="L486" i="107"/>
  <c r="F638" i="120" s="1"/>
  <c r="K486" i="107"/>
  <c r="E638" i="120" s="1"/>
  <c r="G422" i="161"/>
  <c r="H422" i="161"/>
  <c r="J422" i="161" s="1"/>
  <c r="G392" i="161"/>
  <c r="H392" i="161"/>
  <c r="J392" i="161" s="1"/>
  <c r="I423" i="161"/>
  <c r="H47" i="157"/>
  <c r="F153" i="151"/>
  <c r="F473" i="161" s="1"/>
  <c r="L423" i="161"/>
  <c r="N423" i="161"/>
  <c r="K423" i="161"/>
  <c r="Q423" i="161"/>
  <c r="O423" i="161"/>
  <c r="M423" i="161"/>
  <c r="P423" i="161"/>
  <c r="E20" i="149"/>
  <c r="K29" i="149"/>
  <c r="K22" i="148"/>
  <c r="H81" i="149"/>
  <c r="H83" i="149" s="1"/>
  <c r="E35" i="149"/>
  <c r="F305" i="151" s="1"/>
  <c r="F919" i="161" s="1"/>
  <c r="J23" i="149"/>
  <c r="J31" i="148"/>
  <c r="L29" i="148"/>
  <c r="G934" i="161"/>
  <c r="H934" i="161"/>
  <c r="J934" i="161" s="1"/>
  <c r="E34" i="149"/>
  <c r="G81" i="149"/>
  <c r="K24" i="148"/>
  <c r="L24" i="148" s="1"/>
  <c r="L37" i="149"/>
  <c r="J26" i="148"/>
  <c r="E28" i="149"/>
  <c r="E89" i="149"/>
  <c r="U12" i="149"/>
  <c r="U13" i="149" s="1"/>
  <c r="U16" i="149" s="1"/>
  <c r="L26" i="85"/>
  <c r="M42" i="149"/>
  <c r="G932" i="161"/>
  <c r="H932" i="161"/>
  <c r="J932" i="161" s="1"/>
  <c r="K30" i="149"/>
  <c r="L20" i="148"/>
  <c r="L22" i="148" s="1"/>
  <c r="J22" i="148"/>
  <c r="E27" i="149"/>
  <c r="K52" i="149"/>
  <c r="J21" i="149"/>
  <c r="L30" i="148"/>
  <c r="K31" i="148"/>
  <c r="J22" i="149"/>
  <c r="L30" i="85"/>
  <c r="K35" i="148"/>
  <c r="M41" i="149" s="1"/>
  <c r="U47" i="149"/>
  <c r="U48" i="149" s="1"/>
  <c r="U51" i="149" s="1"/>
  <c r="G901" i="161"/>
  <c r="H901" i="161"/>
  <c r="I901" i="161" s="1"/>
  <c r="G26" i="156"/>
  <c r="L12" i="156"/>
  <c r="L13" i="156" s="1"/>
  <c r="L16" i="156" s="1"/>
  <c r="G25" i="156"/>
  <c r="G22" i="156"/>
  <c r="G931" i="161"/>
  <c r="H931" i="161"/>
  <c r="J931" i="161" s="1"/>
  <c r="I992" i="161"/>
  <c r="M43" i="149"/>
  <c r="M44" i="149"/>
  <c r="L34" i="148"/>
  <c r="J36" i="148"/>
  <c r="F24" i="157"/>
  <c r="K5" i="157" s="1"/>
  <c r="K6" i="157" s="1"/>
  <c r="K9" i="157" s="1"/>
  <c r="K992" i="161"/>
  <c r="Q992" i="161"/>
  <c r="P992" i="161"/>
  <c r="M992" i="161"/>
  <c r="O992" i="161"/>
  <c r="N992" i="161"/>
  <c r="L992" i="161"/>
  <c r="P992" i="107"/>
  <c r="J1231" i="120" s="1"/>
  <c r="O992" i="107"/>
  <c r="I1231" i="120" s="1"/>
  <c r="Q992" i="107"/>
  <c r="K1231" i="120" s="1"/>
  <c r="N992" i="107"/>
  <c r="H1231" i="120" s="1"/>
  <c r="H91" i="69"/>
  <c r="H95" i="69" s="1"/>
  <c r="H127" i="69" s="1"/>
  <c r="H866" i="161"/>
  <c r="J866" i="161" s="1"/>
  <c r="G866" i="161"/>
  <c r="F358" i="161"/>
  <c r="F112" i="151"/>
  <c r="F356" i="161" s="1"/>
  <c r="F325" i="100"/>
  <c r="F408" i="100"/>
  <c r="F153" i="100"/>
  <c r="F473" i="107" s="1"/>
  <c r="E570" i="119" s="1"/>
  <c r="F24" i="101"/>
  <c r="K5" i="101" s="1"/>
  <c r="K6" i="101" s="1"/>
  <c r="K9" i="101" s="1"/>
  <c r="H25" i="99"/>
  <c r="L75" i="85"/>
  <c r="P1189" i="107"/>
  <c r="J1529" i="120" s="1"/>
  <c r="M1189" i="107"/>
  <c r="G1529" i="120" s="1"/>
  <c r="K1189" i="107"/>
  <c r="E1529" i="120" s="1"/>
  <c r="G25" i="99"/>
  <c r="J115" i="69"/>
  <c r="J125" i="69" s="1"/>
  <c r="J56" i="72"/>
  <c r="I54" i="69"/>
  <c r="I115" i="69" s="1"/>
  <c r="J115" i="72"/>
  <c r="J122" i="72" s="1"/>
  <c r="L111" i="85"/>
  <c r="F932" i="107"/>
  <c r="E1070" i="119" s="1"/>
  <c r="F866" i="107"/>
  <c r="E980" i="119" s="1"/>
  <c r="I22" i="99"/>
  <c r="E131" i="72"/>
  <c r="F116" i="72"/>
  <c r="I25" i="99"/>
  <c r="I26" i="99"/>
  <c r="F398" i="100"/>
  <c r="F1129" i="107" s="1"/>
  <c r="E1372" i="119" s="1"/>
  <c r="P486" i="107"/>
  <c r="J638" i="120" s="1"/>
  <c r="O486" i="107"/>
  <c r="I638" i="120" s="1"/>
  <c r="M486" i="107"/>
  <c r="G638" i="120" s="1"/>
  <c r="Q486" i="107"/>
  <c r="K638" i="120" s="1"/>
  <c r="E108" i="88"/>
  <c r="K992" i="107"/>
  <c r="E1231" i="120" s="1"/>
  <c r="L992" i="107"/>
  <c r="F1231" i="120" s="1"/>
  <c r="M992" i="107"/>
  <c r="G1231" i="120" s="1"/>
  <c r="U57" i="88"/>
  <c r="M121" i="72"/>
  <c r="F117" i="72"/>
  <c r="H122" i="72"/>
  <c r="E126" i="72"/>
  <c r="M90" i="72" s="1"/>
  <c r="M97" i="72"/>
  <c r="M98" i="72" s="1"/>
  <c r="M101" i="72" s="1"/>
  <c r="E171" i="72"/>
  <c r="M135" i="72" s="1"/>
  <c r="M136" i="72" s="1"/>
  <c r="M139" i="72" s="1"/>
  <c r="M142" i="72"/>
  <c r="M143" i="72" s="1"/>
  <c r="M146" i="72" s="1"/>
  <c r="F396" i="100"/>
  <c r="F1127" i="107" s="1"/>
  <c r="E1370" i="119" s="1"/>
  <c r="E165" i="88"/>
  <c r="F120" i="100" s="1"/>
  <c r="F392" i="107" s="1"/>
  <c r="E437" i="119" s="1"/>
  <c r="U160" i="88"/>
  <c r="U161" i="88" s="1"/>
  <c r="U164" i="88" s="1"/>
  <c r="F313" i="100"/>
  <c r="U47" i="88"/>
  <c r="U48" i="88" s="1"/>
  <c r="U51" i="88" s="1"/>
  <c r="G168" i="72"/>
  <c r="G122" i="72"/>
  <c r="F162" i="72"/>
  <c r="H168" i="72"/>
  <c r="I122" i="72"/>
  <c r="I66" i="88"/>
  <c r="I168" i="72"/>
  <c r="J168" i="72"/>
  <c r="F115" i="72"/>
  <c r="L77" i="85"/>
  <c r="L38" i="85"/>
  <c r="L138" i="85"/>
  <c r="L141" i="85"/>
  <c r="L117" i="85"/>
  <c r="L34" i="85"/>
  <c r="L85" i="85"/>
  <c r="L89" i="85"/>
  <c r="L86" i="85"/>
  <c r="L168" i="85"/>
  <c r="L132" i="85"/>
  <c r="L116" i="85"/>
  <c r="L93" i="85"/>
  <c r="L115" i="85"/>
  <c r="L28" i="85"/>
  <c r="L154" i="85"/>
  <c r="L45" i="85"/>
  <c r="L136" i="85"/>
  <c r="G24" i="101"/>
  <c r="K12" i="101" s="1"/>
  <c r="K13" i="101" s="1"/>
  <c r="K16" i="101" s="1"/>
  <c r="L137" i="85"/>
  <c r="L62" i="85"/>
  <c r="L31" i="85"/>
  <c r="L171" i="85"/>
  <c r="L79" i="85"/>
  <c r="L66" i="85"/>
  <c r="H23" i="90"/>
  <c r="H26" i="90" s="1"/>
  <c r="L128" i="85"/>
  <c r="L161" i="85"/>
  <c r="L172" i="85"/>
  <c r="L160" i="85"/>
  <c r="L54" i="85"/>
  <c r="L109" i="85"/>
  <c r="L149" i="85"/>
  <c r="L18" i="85"/>
  <c r="K86" i="69"/>
  <c r="K91" i="69" s="1"/>
  <c r="K95" i="69" s="1"/>
  <c r="I91" i="69"/>
  <c r="I95" i="69" s="1"/>
  <c r="L44" i="85"/>
  <c r="L70" i="85"/>
  <c r="L105" i="85"/>
  <c r="L119" i="85"/>
  <c r="L92" i="85"/>
  <c r="L143" i="85"/>
  <c r="L130" i="85"/>
  <c r="L56" i="85"/>
  <c r="K30" i="89"/>
  <c r="J20" i="88" s="1"/>
  <c r="E20" i="88" s="1"/>
  <c r="F294" i="100" s="1"/>
  <c r="F161" i="72"/>
  <c r="K24" i="89"/>
  <c r="L36" i="88" s="1"/>
  <c r="I81" i="88" s="1"/>
  <c r="I83" i="88" s="1"/>
  <c r="Q163" i="92" s="1"/>
  <c r="H422" i="107"/>
  <c r="G422" i="107"/>
  <c r="F467" i="119" s="1"/>
  <c r="K25" i="89"/>
  <c r="L34" i="88" s="1"/>
  <c r="L35" i="88"/>
  <c r="K34" i="89"/>
  <c r="M43" i="88" s="1"/>
  <c r="M44" i="88"/>
  <c r="F397" i="100"/>
  <c r="F1128" i="107" s="1"/>
  <c r="E1371" i="119" s="1"/>
  <c r="F315" i="100"/>
  <c r="F292" i="100"/>
  <c r="F316" i="100"/>
  <c r="F142" i="100"/>
  <c r="F423" i="107" s="1"/>
  <c r="E468" i="119" s="1"/>
  <c r="F399" i="100"/>
  <c r="F1130" i="107" s="1"/>
  <c r="E1373" i="119" s="1"/>
  <c r="K35" i="89"/>
  <c r="M41" i="88" s="1"/>
  <c r="E41" i="88" s="1"/>
  <c r="F309" i="100" s="1"/>
  <c r="M42" i="88"/>
  <c r="F143" i="100"/>
  <c r="F424" i="107" s="1"/>
  <c r="E469" i="119" s="1"/>
  <c r="L41" i="85"/>
  <c r="L134" i="85"/>
  <c r="L17" i="85"/>
  <c r="L95" i="85"/>
  <c r="L135" i="85"/>
  <c r="L14" i="85"/>
  <c r="L68" i="85"/>
  <c r="L144" i="85"/>
  <c r="L100" i="85"/>
  <c r="L19" i="85"/>
  <c r="L157" i="85"/>
  <c r="L107" i="85"/>
  <c r="L84" i="85"/>
  <c r="L60" i="85"/>
  <c r="L145" i="85"/>
  <c r="H42" i="69"/>
  <c r="I42" i="69" s="1"/>
  <c r="G64" i="69"/>
  <c r="L159" i="85"/>
  <c r="L23" i="85"/>
  <c r="L103" i="85"/>
  <c r="L67" i="85"/>
  <c r="L177" i="85"/>
  <c r="L96" i="85"/>
  <c r="L87" i="85"/>
  <c r="L13" i="85"/>
  <c r="L148" i="85"/>
  <c r="L158" i="85"/>
  <c r="L51" i="85"/>
  <c r="E34" i="69"/>
  <c r="F30" i="69"/>
  <c r="L133" i="85"/>
  <c r="L142" i="85"/>
  <c r="L78" i="85"/>
  <c r="L27" i="85"/>
  <c r="L99" i="85"/>
  <c r="L71" i="85"/>
  <c r="L125" i="85"/>
  <c r="L80" i="85"/>
  <c r="L165" i="85"/>
  <c r="L35" i="85"/>
  <c r="H47" i="101"/>
  <c r="F64" i="69"/>
  <c r="D66" i="69"/>
  <c r="G25" i="69"/>
  <c r="G30" i="69" s="1"/>
  <c r="F282" i="100"/>
  <c r="G42" i="72"/>
  <c r="G45" i="72" s="1"/>
  <c r="L94" i="85"/>
  <c r="L150" i="85"/>
  <c r="J186" i="69"/>
  <c r="F114" i="100"/>
  <c r="L76" i="85"/>
  <c r="L129" i="85"/>
  <c r="L63" i="85"/>
  <c r="L21" i="85"/>
  <c r="E199" i="88"/>
  <c r="U195" i="88" s="1"/>
  <c r="U196" i="88" s="1"/>
  <c r="U199" i="88" s="1"/>
  <c r="R202" i="88"/>
  <c r="R204" i="88" s="1"/>
  <c r="G23" i="90"/>
  <c r="G26" i="90" s="1"/>
  <c r="K34" i="90" s="1"/>
  <c r="K35" i="90" s="1"/>
  <c r="K38" i="90" s="1"/>
  <c r="E13" i="90"/>
  <c r="L123" i="85"/>
  <c r="L48" i="85"/>
  <c r="L102" i="85"/>
  <c r="L72" i="85"/>
  <c r="D13" i="90"/>
  <c r="K18" i="90" s="1"/>
  <c r="K19" i="90" s="1"/>
  <c r="K22" i="90" s="1"/>
  <c r="F23" i="90"/>
  <c r="F26" i="90" s="1"/>
  <c r="G37" i="72"/>
  <c r="F31" i="72"/>
  <c r="G33" i="72"/>
  <c r="F33" i="72" s="1"/>
  <c r="L46" i="85"/>
  <c r="L73" i="85"/>
  <c r="L127" i="85"/>
  <c r="L52" i="85"/>
  <c r="L43" i="85"/>
  <c r="L164" i="85"/>
  <c r="I196" i="85"/>
  <c r="I184" i="85"/>
  <c r="L12" i="85"/>
  <c r="L98" i="85"/>
  <c r="L58" i="85"/>
  <c r="L22" i="85"/>
  <c r="L88" i="85"/>
  <c r="L153" i="85"/>
  <c r="L113" i="85"/>
  <c r="L106" i="85"/>
  <c r="L126" i="85"/>
  <c r="L118" i="85"/>
  <c r="L176" i="85"/>
  <c r="J31" i="89"/>
  <c r="E16" i="88"/>
  <c r="L11" i="85"/>
  <c r="G184" i="85"/>
  <c r="G196" i="85"/>
  <c r="L37" i="85"/>
  <c r="L36" i="85"/>
  <c r="L29" i="85"/>
  <c r="L108" i="85"/>
  <c r="L53" i="85"/>
  <c r="L65" i="85"/>
  <c r="L50" i="85"/>
  <c r="L40" i="85"/>
  <c r="L151" i="85"/>
  <c r="L163" i="85"/>
  <c r="L74" i="85"/>
  <c r="L139" i="85"/>
  <c r="L39" i="85"/>
  <c r="L104" i="85"/>
  <c r="L169" i="85"/>
  <c r="L64" i="85"/>
  <c r="J22" i="89"/>
  <c r="L152" i="85"/>
  <c r="L90" i="85"/>
  <c r="L124" i="85"/>
  <c r="L178" i="85"/>
  <c r="L101" i="85"/>
  <c r="L59" i="85"/>
  <c r="L114" i="85"/>
  <c r="L175" i="85"/>
  <c r="L121" i="85"/>
  <c r="L57" i="85"/>
  <c r="L25" i="85"/>
  <c r="L91" i="85"/>
  <c r="L156" i="85"/>
  <c r="L55" i="85"/>
  <c r="L120" i="85"/>
  <c r="L15" i="85"/>
  <c r="L81" i="85"/>
  <c r="L146" i="85"/>
  <c r="K20" i="89"/>
  <c r="K29" i="88" s="1"/>
  <c r="L131" i="85"/>
  <c r="L61" i="85"/>
  <c r="L166" i="85"/>
  <c r="K184" i="85"/>
  <c r="K196" i="85"/>
  <c r="K29" i="89"/>
  <c r="J22" i="88" s="1"/>
  <c r="J26" i="89"/>
  <c r="L49" i="85"/>
  <c r="L167" i="85"/>
  <c r="L24" i="85"/>
  <c r="L110" i="85"/>
  <c r="L83" i="85"/>
  <c r="L47" i="85"/>
  <c r="L112" i="85"/>
  <c r="L179" i="85"/>
  <c r="L20" i="85"/>
  <c r="L122" i="85"/>
  <c r="L33" i="85"/>
  <c r="L42" i="85"/>
  <c r="L173" i="85"/>
  <c r="L32" i="85"/>
  <c r="L97" i="85"/>
  <c r="L162" i="85"/>
  <c r="L82" i="85"/>
  <c r="L16" i="85"/>
  <c r="L155" i="85"/>
  <c r="L69" i="85"/>
  <c r="L147" i="85"/>
  <c r="K21" i="89"/>
  <c r="K27" i="88" s="1"/>
  <c r="J36" i="89"/>
  <c r="H1097" i="107" l="1"/>
  <c r="G1097" i="107"/>
  <c r="F1340" i="119" s="1"/>
  <c r="I1097" i="161"/>
  <c r="J24" i="149"/>
  <c r="I180" i="78"/>
  <c r="I181" i="78" s="1"/>
  <c r="E32" i="72" s="1"/>
  <c r="E31" i="72"/>
  <c r="L173" i="78"/>
  <c r="H43" i="72"/>
  <c r="L21" i="78"/>
  <c r="L147" i="78" s="1"/>
  <c r="G147" i="78"/>
  <c r="K147" i="78"/>
  <c r="G176" i="78"/>
  <c r="L172" i="78"/>
  <c r="L176" i="78" s="1"/>
  <c r="L69" i="78"/>
  <c r="L27" i="78"/>
  <c r="I932" i="161"/>
  <c r="I392" i="161"/>
  <c r="K31" i="149"/>
  <c r="K176" i="149" s="1"/>
  <c r="H932" i="107"/>
  <c r="I931" i="161"/>
  <c r="L26" i="148"/>
  <c r="F399" i="151"/>
  <c r="F1130" i="161" s="1"/>
  <c r="U138" i="149"/>
  <c r="U139" i="149" s="1"/>
  <c r="U142" i="149" s="1"/>
  <c r="I1127" i="161"/>
  <c r="K1127" i="161"/>
  <c r="Q1127" i="161"/>
  <c r="L1127" i="161"/>
  <c r="O1127" i="161"/>
  <c r="N1127" i="161"/>
  <c r="P1127" i="161"/>
  <c r="M1127" i="161"/>
  <c r="O1097" i="161"/>
  <c r="N1097" i="161"/>
  <c r="M1097" i="161"/>
  <c r="L1097" i="161"/>
  <c r="K1097" i="161"/>
  <c r="Q1097" i="161"/>
  <c r="P1097" i="161"/>
  <c r="K392" i="161"/>
  <c r="L392" i="161"/>
  <c r="O392" i="161"/>
  <c r="M392" i="161"/>
  <c r="Q392" i="161"/>
  <c r="N392" i="161"/>
  <c r="P392" i="161"/>
  <c r="I422" i="161"/>
  <c r="M422" i="161"/>
  <c r="L422" i="161"/>
  <c r="O422" i="161"/>
  <c r="Q422" i="161"/>
  <c r="P422" i="161"/>
  <c r="K422" i="161"/>
  <c r="N422" i="161"/>
  <c r="F144" i="151"/>
  <c r="F425" i="161" s="1"/>
  <c r="U195" i="149"/>
  <c r="U196" i="149" s="1"/>
  <c r="U199" i="149" s="1"/>
  <c r="K119" i="149"/>
  <c r="K120" i="149"/>
  <c r="E120" i="149" s="1"/>
  <c r="F383" i="151" s="1"/>
  <c r="F1108" i="161" s="1"/>
  <c r="J113" i="149"/>
  <c r="E113" i="149" s="1"/>
  <c r="F378" i="151" s="1"/>
  <c r="F1101" i="161" s="1"/>
  <c r="J111" i="149"/>
  <c r="J168" i="149"/>
  <c r="J169" i="149"/>
  <c r="J112" i="149"/>
  <c r="K36" i="148"/>
  <c r="P932" i="161"/>
  <c r="O932" i="161"/>
  <c r="K932" i="161"/>
  <c r="L932" i="161"/>
  <c r="Q932" i="161"/>
  <c r="N932" i="161"/>
  <c r="M932" i="161"/>
  <c r="K53" i="149"/>
  <c r="K55" i="149" s="1"/>
  <c r="L31" i="148"/>
  <c r="M52" i="149"/>
  <c r="M45" i="149"/>
  <c r="M190" i="149" s="1"/>
  <c r="E41" i="149"/>
  <c r="E29" i="149"/>
  <c r="K121" i="149"/>
  <c r="E121" i="149" s="1"/>
  <c r="F384" i="151" s="1"/>
  <c r="F1109" i="161" s="1"/>
  <c r="K178" i="149"/>
  <c r="E178" i="149" s="1"/>
  <c r="F129" i="151" s="1"/>
  <c r="F404" i="161" s="1"/>
  <c r="O50" i="150"/>
  <c r="P163" i="152"/>
  <c r="G73" i="149"/>
  <c r="F299" i="151"/>
  <c r="F911" i="161" s="1"/>
  <c r="L35" i="148"/>
  <c r="L36" i="148" s="1"/>
  <c r="H73" i="149"/>
  <c r="F300" i="151"/>
  <c r="F912" i="161" s="1"/>
  <c r="J115" i="149"/>
  <c r="E115" i="149" s="1"/>
  <c r="F380" i="151" s="1"/>
  <c r="F1103" i="161" s="1"/>
  <c r="E23" i="149"/>
  <c r="J172" i="149"/>
  <c r="E172" i="149" s="1"/>
  <c r="F125" i="151" s="1"/>
  <c r="F398" i="161" s="1"/>
  <c r="E43" i="149"/>
  <c r="F311" i="151" s="1"/>
  <c r="F927" i="161" s="1"/>
  <c r="M192" i="149"/>
  <c r="E192" i="149" s="1"/>
  <c r="F139" i="151" s="1"/>
  <c r="F418" i="161" s="1"/>
  <c r="M135" i="149"/>
  <c r="E135" i="149" s="1"/>
  <c r="F394" i="151" s="1"/>
  <c r="F1123" i="161" s="1"/>
  <c r="K931" i="161"/>
  <c r="N931" i="161"/>
  <c r="Q931" i="161"/>
  <c r="P931" i="161"/>
  <c r="O931" i="161"/>
  <c r="M931" i="161"/>
  <c r="L931" i="161"/>
  <c r="E22" i="149"/>
  <c r="J114" i="149"/>
  <c r="E114" i="149" s="1"/>
  <c r="F379" i="151" s="1"/>
  <c r="F1102" i="161" s="1"/>
  <c r="J171" i="149"/>
  <c r="E171" i="149" s="1"/>
  <c r="F124" i="151" s="1"/>
  <c r="F397" i="161" s="1"/>
  <c r="M53" i="149"/>
  <c r="E42" i="149"/>
  <c r="F310" i="151" s="1"/>
  <c r="F926" i="161" s="1"/>
  <c r="M134" i="149"/>
  <c r="E134" i="149" s="1"/>
  <c r="F393" i="151" s="1"/>
  <c r="F1122" i="161" s="1"/>
  <c r="M191" i="149"/>
  <c r="E191" i="149" s="1"/>
  <c r="F138" i="151" s="1"/>
  <c r="F417" i="161" s="1"/>
  <c r="G83" i="149"/>
  <c r="J901" i="161"/>
  <c r="F304" i="151"/>
  <c r="F918" i="161" s="1"/>
  <c r="E37" i="149"/>
  <c r="F307" i="151" s="1"/>
  <c r="F921" i="161" s="1"/>
  <c r="J81" i="149"/>
  <c r="J83" i="149" s="1"/>
  <c r="I934" i="161"/>
  <c r="L53" i="149"/>
  <c r="G72" i="149"/>
  <c r="F294" i="151"/>
  <c r="F904" i="161" s="1"/>
  <c r="E44" i="149"/>
  <c r="F312" i="151" s="1"/>
  <c r="F928" i="161" s="1"/>
  <c r="M136" i="149"/>
  <c r="E136" i="149" s="1"/>
  <c r="F395" i="151" s="1"/>
  <c r="F1124" i="161" s="1"/>
  <c r="M193" i="149"/>
  <c r="E193" i="149" s="1"/>
  <c r="F140" i="151" s="1"/>
  <c r="F419" i="161" s="1"/>
  <c r="E21" i="149"/>
  <c r="E24" i="149" s="1"/>
  <c r="J53" i="149"/>
  <c r="J170" i="149"/>
  <c r="E170" i="149" s="1"/>
  <c r="F123" i="151" s="1"/>
  <c r="F396" i="161" s="1"/>
  <c r="E30" i="149"/>
  <c r="E31" i="149" s="1"/>
  <c r="K179" i="149"/>
  <c r="E179" i="149" s="1"/>
  <c r="F130" i="151" s="1"/>
  <c r="F405" i="161" s="1"/>
  <c r="K122" i="149"/>
  <c r="E122" i="149" s="1"/>
  <c r="F385" i="151" s="1"/>
  <c r="F1110" i="161" s="1"/>
  <c r="G89" i="149"/>
  <c r="H166" i="152"/>
  <c r="G166" i="152" s="1"/>
  <c r="L36" i="149"/>
  <c r="K26" i="148"/>
  <c r="O934" i="161"/>
  <c r="N934" i="161"/>
  <c r="Q934" i="161"/>
  <c r="M934" i="161"/>
  <c r="L934" i="161"/>
  <c r="P934" i="161"/>
  <c r="K934" i="161"/>
  <c r="I919" i="161"/>
  <c r="G919" i="161"/>
  <c r="H919" i="161"/>
  <c r="J919" i="161" s="1"/>
  <c r="J52" i="149"/>
  <c r="I866" i="161"/>
  <c r="J80" i="72"/>
  <c r="F80" i="72" s="1"/>
  <c r="K54" i="69"/>
  <c r="I174" i="69"/>
  <c r="I184" i="69" s="1"/>
  <c r="I186" i="69" s="1"/>
  <c r="F284" i="100"/>
  <c r="D34" i="159" s="1"/>
  <c r="F284" i="151"/>
  <c r="F865" i="161" s="1"/>
  <c r="P866" i="161"/>
  <c r="O866" i="161"/>
  <c r="N866" i="161"/>
  <c r="M866" i="161"/>
  <c r="L866" i="161"/>
  <c r="K866" i="161"/>
  <c r="Q866" i="161"/>
  <c r="G356" i="161"/>
  <c r="H356" i="161"/>
  <c r="I356" i="161" s="1"/>
  <c r="F359" i="161"/>
  <c r="F435" i="161"/>
  <c r="G358" i="161"/>
  <c r="G435" i="161" s="1"/>
  <c r="H358" i="161"/>
  <c r="I358" i="161" s="1"/>
  <c r="F369" i="100"/>
  <c r="F1063" i="107" s="1"/>
  <c r="E1282" i="119" s="1"/>
  <c r="F369" i="151"/>
  <c r="L25" i="89"/>
  <c r="F1177" i="107"/>
  <c r="H473" i="161"/>
  <c r="I473" i="161" s="1"/>
  <c r="F482" i="161"/>
  <c r="G473" i="161"/>
  <c r="G1177" i="161"/>
  <c r="H1177" i="161"/>
  <c r="F980" i="107"/>
  <c r="G392" i="107"/>
  <c r="F437" i="119" s="1"/>
  <c r="H1127" i="107"/>
  <c r="J1127" i="107" s="1"/>
  <c r="G1129" i="107"/>
  <c r="F1372" i="119" s="1"/>
  <c r="G932" i="107"/>
  <c r="F1070" i="119" s="1"/>
  <c r="J127" i="69"/>
  <c r="G866" i="107"/>
  <c r="F980" i="119" s="1"/>
  <c r="H866" i="107"/>
  <c r="G980" i="119" s="1"/>
  <c r="F934" i="107"/>
  <c r="E1072" i="119" s="1"/>
  <c r="F933" i="107"/>
  <c r="E1071" i="119" s="1"/>
  <c r="F931" i="107"/>
  <c r="G931" i="107" s="1"/>
  <c r="F1069" i="119" s="1"/>
  <c r="F901" i="107"/>
  <c r="E1039" i="119" s="1"/>
  <c r="H1129" i="107"/>
  <c r="J1129" i="107" s="1"/>
  <c r="N1129" i="107" s="1"/>
  <c r="H1419" i="120" s="1"/>
  <c r="F168" i="72"/>
  <c r="U138" i="88"/>
  <c r="U139" i="88" s="1"/>
  <c r="U142" i="88" s="1"/>
  <c r="M163" i="72"/>
  <c r="M164" i="72" s="1"/>
  <c r="M167" i="72" s="1"/>
  <c r="F122" i="72"/>
  <c r="I1097" i="107"/>
  <c r="H1340" i="119" s="1"/>
  <c r="G1340" i="119"/>
  <c r="J422" i="107"/>
  <c r="L422" i="107" s="1"/>
  <c r="F523" i="120" s="1"/>
  <c r="G467" i="119"/>
  <c r="H392" i="107"/>
  <c r="I392" i="107" s="1"/>
  <c r="H437" i="119" s="1"/>
  <c r="G1127" i="107"/>
  <c r="F1370" i="119" s="1"/>
  <c r="J932" i="107"/>
  <c r="L932" i="107" s="1"/>
  <c r="G1070" i="119"/>
  <c r="M118" i="72"/>
  <c r="M119" i="72" s="1"/>
  <c r="M122" i="72" s="1"/>
  <c r="M91" i="72"/>
  <c r="M94" i="72" s="1"/>
  <c r="E89" i="88"/>
  <c r="H166" i="92" s="1"/>
  <c r="U12" i="88"/>
  <c r="L24" i="89"/>
  <c r="E36" i="88"/>
  <c r="F306" i="100" s="1"/>
  <c r="K26" i="89"/>
  <c r="G108" i="72"/>
  <c r="F108" i="72" s="1"/>
  <c r="G154" i="72"/>
  <c r="G157" i="72" s="1"/>
  <c r="G72" i="72"/>
  <c r="G74" i="72" s="1"/>
  <c r="I52" i="94" s="1"/>
  <c r="F42" i="72"/>
  <c r="J42" i="72" s="1"/>
  <c r="J154" i="72" s="1"/>
  <c r="K36" i="89"/>
  <c r="L30" i="89"/>
  <c r="L34" i="89"/>
  <c r="L35" i="89"/>
  <c r="I1129" i="107"/>
  <c r="H1372" i="119" s="1"/>
  <c r="I422" i="107"/>
  <c r="H467" i="119" s="1"/>
  <c r="I932" i="107"/>
  <c r="H1070" i="119" s="1"/>
  <c r="H424" i="107"/>
  <c r="G424" i="107"/>
  <c r="F469" i="119" s="1"/>
  <c r="G1130" i="107"/>
  <c r="F1373" i="119" s="1"/>
  <c r="H1130" i="107"/>
  <c r="H423" i="107"/>
  <c r="G423" i="107"/>
  <c r="F468" i="119" s="1"/>
  <c r="G1128" i="107"/>
  <c r="F1371" i="119" s="1"/>
  <c r="H1128" i="107"/>
  <c r="F144" i="100"/>
  <c r="F425" i="107" s="1"/>
  <c r="E470" i="119" s="1"/>
  <c r="L20" i="89"/>
  <c r="P50" i="95"/>
  <c r="F925" i="107"/>
  <c r="E1063" i="119" s="1"/>
  <c r="F904" i="107"/>
  <c r="E1042" i="119" s="1"/>
  <c r="H25" i="69"/>
  <c r="H30" i="69" s="1"/>
  <c r="H34" i="69" s="1"/>
  <c r="F34" i="69"/>
  <c r="E66" i="69"/>
  <c r="F66" i="69" s="1"/>
  <c r="J1097" i="107"/>
  <c r="D1387" i="120" s="1"/>
  <c r="F358" i="107"/>
  <c r="E379" i="119" s="1"/>
  <c r="F112" i="100"/>
  <c r="F482" i="107"/>
  <c r="E579" i="119" s="1"/>
  <c r="H473" i="107"/>
  <c r="G473" i="107"/>
  <c r="F570" i="119" s="1"/>
  <c r="K115" i="69"/>
  <c r="K125" i="69" s="1"/>
  <c r="K127" i="69" s="1"/>
  <c r="I125" i="69"/>
  <c r="I127" i="69" s="1"/>
  <c r="H64" i="69"/>
  <c r="G66" i="69"/>
  <c r="K42" i="69"/>
  <c r="I64" i="69"/>
  <c r="K64" i="69" s="1"/>
  <c r="E43" i="88"/>
  <c r="F311" i="100" s="1"/>
  <c r="L184" i="85"/>
  <c r="E42" i="88"/>
  <c r="F310" i="100" s="1"/>
  <c r="M53" i="88"/>
  <c r="K31" i="89"/>
  <c r="M45" i="88"/>
  <c r="G189" i="85"/>
  <c r="G192" i="85" s="1"/>
  <c r="G198" i="85"/>
  <c r="L29" i="89"/>
  <c r="I189" i="85"/>
  <c r="I192" i="85" s="1"/>
  <c r="I198" i="85"/>
  <c r="L196" i="85"/>
  <c r="F37" i="72"/>
  <c r="G40" i="72"/>
  <c r="F40" i="72" s="1"/>
  <c r="K22" i="89"/>
  <c r="K189" i="85"/>
  <c r="K192" i="85" s="1"/>
  <c r="K198" i="85"/>
  <c r="E29" i="88"/>
  <c r="F301" i="100" s="1"/>
  <c r="M52" i="88"/>
  <c r="E30" i="88"/>
  <c r="F302" i="100" s="1"/>
  <c r="L21" i="89"/>
  <c r="E23" i="88"/>
  <c r="F297" i="100" s="1"/>
  <c r="E34" i="88"/>
  <c r="F304" i="100" s="1"/>
  <c r="L38" i="88"/>
  <c r="L126" i="88" s="1"/>
  <c r="G81" i="88"/>
  <c r="L52" i="88"/>
  <c r="E44" i="88"/>
  <c r="F312" i="100" s="1"/>
  <c r="E21" i="88"/>
  <c r="F295" i="100" s="1"/>
  <c r="J53" i="88"/>
  <c r="L53" i="88"/>
  <c r="H81" i="88"/>
  <c r="H83" i="88" s="1"/>
  <c r="P163" i="92" s="1"/>
  <c r="E35" i="88"/>
  <c r="F305" i="100" s="1"/>
  <c r="J24" i="88"/>
  <c r="J113" i="88" s="1"/>
  <c r="E113" i="88" s="1"/>
  <c r="F378" i="100" s="1"/>
  <c r="E37" i="88"/>
  <c r="F307" i="100" s="1"/>
  <c r="J81" i="88"/>
  <c r="J83" i="88" s="1"/>
  <c r="R163" i="92" s="1"/>
  <c r="E28" i="88"/>
  <c r="F300" i="100" s="1"/>
  <c r="K53" i="88"/>
  <c r="G72" i="88"/>
  <c r="G64" i="72"/>
  <c r="K175" i="149" l="1"/>
  <c r="K118" i="149"/>
  <c r="J55" i="149"/>
  <c r="K177" i="149"/>
  <c r="E177" i="149" s="1"/>
  <c r="F128" i="151" s="1"/>
  <c r="F403" i="161" s="1"/>
  <c r="M55" i="149"/>
  <c r="H155" i="72"/>
  <c r="H109" i="72"/>
  <c r="H45" i="72"/>
  <c r="H73" i="72"/>
  <c r="F43" i="72"/>
  <c r="J43" i="72" s="1"/>
  <c r="J73" i="72" s="1"/>
  <c r="G901" i="107"/>
  <c r="F1039" i="119" s="1"/>
  <c r="L26" i="89"/>
  <c r="G89" i="88"/>
  <c r="G53" i="95" s="1"/>
  <c r="K174" i="69"/>
  <c r="K184" i="69" s="1"/>
  <c r="K186" i="69" s="1"/>
  <c r="H1130" i="161"/>
  <c r="J1130" i="161" s="1"/>
  <c r="G1130" i="161"/>
  <c r="H425" i="161"/>
  <c r="J425" i="161" s="1"/>
  <c r="G425" i="161"/>
  <c r="I405" i="161"/>
  <c r="G405" i="161"/>
  <c r="H405" i="161"/>
  <c r="J405" i="161" s="1"/>
  <c r="I926" i="161"/>
  <c r="G926" i="161"/>
  <c r="H926" i="161"/>
  <c r="J926" i="161" s="1"/>
  <c r="I912" i="161"/>
  <c r="G912" i="161"/>
  <c r="H912" i="161"/>
  <c r="J912" i="161" s="1"/>
  <c r="E111" i="149"/>
  <c r="J145" i="149"/>
  <c r="Q919" i="161"/>
  <c r="K919" i="161"/>
  <c r="O919" i="161"/>
  <c r="N919" i="161"/>
  <c r="L919" i="161"/>
  <c r="M919" i="161"/>
  <c r="P919" i="161"/>
  <c r="J73" i="149"/>
  <c r="F302" i="151"/>
  <c r="F914" i="161" s="1"/>
  <c r="G404" i="161"/>
  <c r="H404" i="161"/>
  <c r="J404" i="161" s="1"/>
  <c r="I1101" i="161"/>
  <c r="G1101" i="161"/>
  <c r="H1101" i="161"/>
  <c r="J1101" i="161" s="1"/>
  <c r="I396" i="161"/>
  <c r="G396" i="161"/>
  <c r="H396" i="161"/>
  <c r="J396" i="161" s="1"/>
  <c r="R163" i="152"/>
  <c r="Q50" i="150"/>
  <c r="O901" i="161"/>
  <c r="M901" i="161"/>
  <c r="L901" i="161"/>
  <c r="K901" i="161"/>
  <c r="N901" i="161"/>
  <c r="Q901" i="161"/>
  <c r="P901" i="161"/>
  <c r="G927" i="161"/>
  <c r="H927" i="161"/>
  <c r="J927" i="161" s="1"/>
  <c r="G1109" i="161"/>
  <c r="H1109" i="161"/>
  <c r="J1109" i="161" s="1"/>
  <c r="I403" i="161"/>
  <c r="G403" i="161"/>
  <c r="H403" i="161"/>
  <c r="J403" i="161" s="1"/>
  <c r="G418" i="161"/>
  <c r="H418" i="161"/>
  <c r="J418" i="161" s="1"/>
  <c r="F287" i="100"/>
  <c r="D32" i="159" s="1"/>
  <c r="I112" i="152"/>
  <c r="F287" i="151"/>
  <c r="F872" i="161" s="1"/>
  <c r="F943" i="161" s="1"/>
  <c r="E176" i="149"/>
  <c r="K201" i="149"/>
  <c r="G918" i="161"/>
  <c r="H918" i="161"/>
  <c r="I918" i="161" s="1"/>
  <c r="E63" i="149"/>
  <c r="U19" i="149"/>
  <c r="U20" i="149" s="1"/>
  <c r="U23" i="149" s="1"/>
  <c r="G397" i="161"/>
  <c r="H397" i="161"/>
  <c r="I397" i="161" s="1"/>
  <c r="E64" i="149"/>
  <c r="F64" i="149" s="1"/>
  <c r="U26" i="149"/>
  <c r="U27" i="149" s="1"/>
  <c r="U30" i="149" s="1"/>
  <c r="I73" i="149"/>
  <c r="F301" i="151"/>
  <c r="F913" i="161" s="1"/>
  <c r="E36" i="149"/>
  <c r="I81" i="149"/>
  <c r="L52" i="149"/>
  <c r="L55" i="149" s="1"/>
  <c r="L38" i="149"/>
  <c r="L185" i="149" s="1"/>
  <c r="E185" i="149" s="1"/>
  <c r="F134" i="151" s="1"/>
  <c r="F411" i="161" s="1"/>
  <c r="H72" i="149"/>
  <c r="H75" i="149" s="1"/>
  <c r="F295" i="151"/>
  <c r="F905" i="161" s="1"/>
  <c r="E53" i="149"/>
  <c r="G904" i="161"/>
  <c r="H904" i="161"/>
  <c r="I904" i="161" s="1"/>
  <c r="G1102" i="161"/>
  <c r="H1102" i="161"/>
  <c r="I1102" i="161" s="1"/>
  <c r="G911" i="161"/>
  <c r="H911" i="161"/>
  <c r="I911" i="161" s="1"/>
  <c r="I1108" i="161"/>
  <c r="G1108" i="161"/>
  <c r="H1108" i="161"/>
  <c r="J1108" i="161" s="1"/>
  <c r="I928" i="161"/>
  <c r="G928" i="161"/>
  <c r="H928" i="161"/>
  <c r="J928" i="161" s="1"/>
  <c r="I921" i="161"/>
  <c r="G921" i="161"/>
  <c r="H921" i="161"/>
  <c r="J921" i="161" s="1"/>
  <c r="H167" i="152"/>
  <c r="AA167" i="152"/>
  <c r="G75" i="149"/>
  <c r="N50" i="150"/>
  <c r="O163" i="152"/>
  <c r="I72" i="149"/>
  <c r="F296" i="151"/>
  <c r="F906" i="161" s="1"/>
  <c r="I398" i="161"/>
  <c r="G398" i="161"/>
  <c r="H398" i="161"/>
  <c r="J398" i="161" s="1"/>
  <c r="M201" i="149"/>
  <c r="E190" i="149"/>
  <c r="E112" i="149"/>
  <c r="J144" i="149"/>
  <c r="E119" i="149"/>
  <c r="F382" i="151" s="1"/>
  <c r="F1107" i="161" s="1"/>
  <c r="K144" i="149"/>
  <c r="G53" i="150"/>
  <c r="F53" i="150" s="1"/>
  <c r="F90" i="149"/>
  <c r="G90" i="149"/>
  <c r="I419" i="161"/>
  <c r="G419" i="161"/>
  <c r="H419" i="161"/>
  <c r="J419" i="161" s="1"/>
  <c r="I417" i="161"/>
  <c r="G417" i="161"/>
  <c r="H417" i="161"/>
  <c r="J417" i="161" s="1"/>
  <c r="J72" i="149"/>
  <c r="F297" i="151"/>
  <c r="F907" i="161" s="1"/>
  <c r="F309" i="151"/>
  <c r="F925" i="161" s="1"/>
  <c r="E45" i="149"/>
  <c r="U40" i="149" s="1"/>
  <c r="U41" i="149" s="1"/>
  <c r="U44" i="149" s="1"/>
  <c r="E169" i="149"/>
  <c r="J201" i="149"/>
  <c r="E175" i="149"/>
  <c r="F126" i="151" s="1"/>
  <c r="F401" i="161" s="1"/>
  <c r="K202" i="149"/>
  <c r="I1110" i="161"/>
  <c r="G1110" i="161"/>
  <c r="H1110" i="161"/>
  <c r="J1110" i="161" s="1"/>
  <c r="I1124" i="161"/>
  <c r="G1124" i="161"/>
  <c r="H1124" i="161"/>
  <c r="J1124" i="161" s="1"/>
  <c r="I1122" i="161"/>
  <c r="G1122" i="161"/>
  <c r="H1122" i="161"/>
  <c r="J1122" i="161" s="1"/>
  <c r="G1123" i="161"/>
  <c r="H1123" i="161"/>
  <c r="J1123" i="161" s="1"/>
  <c r="I1103" i="161"/>
  <c r="G1103" i="161"/>
  <c r="H1103" i="161"/>
  <c r="J1103" i="161" s="1"/>
  <c r="M133" i="149"/>
  <c r="M189" i="149"/>
  <c r="M132" i="149"/>
  <c r="E168" i="149"/>
  <c r="J202" i="149"/>
  <c r="K145" i="149"/>
  <c r="E118" i="149"/>
  <c r="F865" i="107"/>
  <c r="E979" i="119" s="1"/>
  <c r="D34" i="108"/>
  <c r="F367" i="100"/>
  <c r="F1061" i="107" s="1"/>
  <c r="E1280" i="119" s="1"/>
  <c r="G934" i="107"/>
  <c r="F1072" i="119" s="1"/>
  <c r="H934" i="107"/>
  <c r="J934" i="107" s="1"/>
  <c r="Q934" i="107" s="1"/>
  <c r="K1122" i="120" s="1"/>
  <c r="O422" i="107"/>
  <c r="I523" i="120" s="1"/>
  <c r="I1127" i="107"/>
  <c r="H1370" i="119" s="1"/>
  <c r="P932" i="107"/>
  <c r="J1120" i="120" s="1"/>
  <c r="G1370" i="119"/>
  <c r="L1127" i="107"/>
  <c r="F1417" i="120" s="1"/>
  <c r="P1127" i="107"/>
  <c r="J1417" i="120" s="1"/>
  <c r="N1127" i="107"/>
  <c r="H1417" i="120" s="1"/>
  <c r="Q1127" i="107"/>
  <c r="K1417" i="120" s="1"/>
  <c r="M1127" i="107"/>
  <c r="G1417" i="120" s="1"/>
  <c r="K1127" i="107"/>
  <c r="E1417" i="120" s="1"/>
  <c r="H865" i="161"/>
  <c r="I865" i="161" s="1"/>
  <c r="G865" i="161"/>
  <c r="F868" i="161"/>
  <c r="H435" i="161"/>
  <c r="J358" i="161"/>
  <c r="H359" i="161"/>
  <c r="I359" i="161" s="1"/>
  <c r="J356" i="161"/>
  <c r="G359" i="161"/>
  <c r="F1063" i="161"/>
  <c r="F367" i="151"/>
  <c r="F1061" i="161" s="1"/>
  <c r="J1177" i="161"/>
  <c r="E1171" i="119"/>
  <c r="G980" i="107"/>
  <c r="F1171" i="119" s="1"/>
  <c r="H980" i="107"/>
  <c r="H980" i="161"/>
  <c r="I980" i="161" s="1"/>
  <c r="G980" i="161"/>
  <c r="I1177" i="161"/>
  <c r="J473" i="161"/>
  <c r="G1177" i="107"/>
  <c r="F1472" i="119" s="1"/>
  <c r="H1177" i="107"/>
  <c r="E1472" i="119"/>
  <c r="K422" i="107"/>
  <c r="E523" i="120" s="1"/>
  <c r="I866" i="107"/>
  <c r="H980" i="119" s="1"/>
  <c r="N5" i="69"/>
  <c r="N6" i="69" s="1"/>
  <c r="N9" i="69" s="1"/>
  <c r="G1372" i="119"/>
  <c r="H933" i="107"/>
  <c r="G1071" i="119" s="1"/>
  <c r="G933" i="107"/>
  <c r="F1071" i="119" s="1"/>
  <c r="J866" i="107"/>
  <c r="D1031" i="120" s="1"/>
  <c r="F1120" i="120"/>
  <c r="F154" i="72"/>
  <c r="F920" i="107"/>
  <c r="E1058" i="119" s="1"/>
  <c r="H901" i="107"/>
  <c r="I901" i="107" s="1"/>
  <c r="H1039" i="119" s="1"/>
  <c r="Q932" i="107"/>
  <c r="K1120" i="120" s="1"/>
  <c r="F356" i="107"/>
  <c r="E377" i="119" s="1"/>
  <c r="E1069" i="119"/>
  <c r="H931" i="107"/>
  <c r="K1129" i="107"/>
  <c r="E1419" i="120" s="1"/>
  <c r="I473" i="107"/>
  <c r="H570" i="119" s="1"/>
  <c r="G570" i="119"/>
  <c r="K932" i="107"/>
  <c r="D1120" i="120"/>
  <c r="J392" i="107"/>
  <c r="G437" i="119"/>
  <c r="O932" i="107"/>
  <c r="I1120" i="120" s="1"/>
  <c r="N932" i="107"/>
  <c r="H1120" i="120" s="1"/>
  <c r="M932" i="107"/>
  <c r="N422" i="107"/>
  <c r="H523" i="120" s="1"/>
  <c r="D523" i="120"/>
  <c r="Q422" i="107"/>
  <c r="K523" i="120" s="1"/>
  <c r="M422" i="107"/>
  <c r="G523" i="120" s="1"/>
  <c r="P422" i="107"/>
  <c r="J523" i="120" s="1"/>
  <c r="O1127" i="107"/>
  <c r="I1417" i="120" s="1"/>
  <c r="D1417" i="120"/>
  <c r="J423" i="107"/>
  <c r="M423" i="107" s="1"/>
  <c r="G524" i="120" s="1"/>
  <c r="G468" i="119"/>
  <c r="J424" i="107"/>
  <c r="L424" i="107" s="1"/>
  <c r="F525" i="120" s="1"/>
  <c r="G469" i="119"/>
  <c r="Q1129" i="107"/>
  <c r="K1419" i="120" s="1"/>
  <c r="J1128" i="107"/>
  <c r="Q1128" i="107" s="1"/>
  <c r="K1418" i="120" s="1"/>
  <c r="G1371" i="119"/>
  <c r="J1130" i="107"/>
  <c r="L1130" i="107" s="1"/>
  <c r="F1420" i="120" s="1"/>
  <c r="G1373" i="119"/>
  <c r="P1129" i="107"/>
  <c r="J1419" i="120" s="1"/>
  <c r="D1419" i="120"/>
  <c r="L1129" i="107"/>
  <c r="F1419" i="120" s="1"/>
  <c r="M1129" i="107"/>
  <c r="G1419" i="120" s="1"/>
  <c r="O1129" i="107"/>
  <c r="I1419" i="120" s="1"/>
  <c r="U13" i="88"/>
  <c r="U16" i="88" s="1"/>
  <c r="L31" i="89"/>
  <c r="L36" i="89"/>
  <c r="G111" i="72"/>
  <c r="J45" i="72"/>
  <c r="J72" i="72"/>
  <c r="F72" i="72" s="1"/>
  <c r="J108" i="72"/>
  <c r="I423" i="107"/>
  <c r="H468" i="119" s="1"/>
  <c r="I1128" i="107"/>
  <c r="H1371" i="119" s="1"/>
  <c r="L22" i="89"/>
  <c r="I933" i="107"/>
  <c r="H1071" i="119" s="1"/>
  <c r="I424" i="107"/>
  <c r="H469" i="119" s="1"/>
  <c r="I1130" i="107"/>
  <c r="H1373" i="119" s="1"/>
  <c r="I25" i="69"/>
  <c r="K25" i="69" s="1"/>
  <c r="G425" i="107"/>
  <c r="F470" i="119" s="1"/>
  <c r="H425" i="107"/>
  <c r="H66" i="69"/>
  <c r="O50" i="95"/>
  <c r="Q50" i="95"/>
  <c r="M136" i="88"/>
  <c r="E136" i="88" s="1"/>
  <c r="F395" i="100" s="1"/>
  <c r="F1101" i="107"/>
  <c r="E1344" i="119" s="1"/>
  <c r="G904" i="107"/>
  <c r="F1042" i="119" s="1"/>
  <c r="H904" i="107"/>
  <c r="G925" i="107"/>
  <c r="F1063" i="119" s="1"/>
  <c r="H925" i="107"/>
  <c r="F927" i="107"/>
  <c r="E1065" i="119" s="1"/>
  <c r="F918" i="107"/>
  <c r="E1056" i="119" s="1"/>
  <c r="F928" i="107"/>
  <c r="E1066" i="119" s="1"/>
  <c r="F919" i="107"/>
  <c r="E1057" i="119" s="1"/>
  <c r="F905" i="107"/>
  <c r="E1043" i="119" s="1"/>
  <c r="F921" i="107"/>
  <c r="E1059" i="119" s="1"/>
  <c r="E45" i="88"/>
  <c r="U40" i="88" s="1"/>
  <c r="U41" i="88" s="1"/>
  <c r="U44" i="88" s="1"/>
  <c r="F926" i="107"/>
  <c r="E1064" i="119" s="1"/>
  <c r="J72" i="88"/>
  <c r="F907" i="107"/>
  <c r="E1045" i="119" s="1"/>
  <c r="J473" i="107"/>
  <c r="D625" i="120" s="1"/>
  <c r="L184" i="88"/>
  <c r="E184" i="88" s="1"/>
  <c r="F133" i="100" s="1"/>
  <c r="L129" i="88"/>
  <c r="E129" i="88" s="1"/>
  <c r="F390" i="100" s="1"/>
  <c r="L183" i="88"/>
  <c r="E183" i="88" s="1"/>
  <c r="F132" i="100" s="1"/>
  <c r="J73" i="88"/>
  <c r="F914" i="107"/>
  <c r="E1052" i="119" s="1"/>
  <c r="L186" i="88"/>
  <c r="E186" i="88" s="1"/>
  <c r="F135" i="100" s="1"/>
  <c r="M55" i="88"/>
  <c r="F1140" i="107"/>
  <c r="E1400" i="119" s="1"/>
  <c r="G1063" i="107"/>
  <c r="H1063" i="107"/>
  <c r="F435" i="107"/>
  <c r="E498" i="119" s="1"/>
  <c r="G358" i="107"/>
  <c r="H358" i="107"/>
  <c r="G379" i="119" s="1"/>
  <c r="H73" i="88"/>
  <c r="F912" i="107"/>
  <c r="E1050" i="119" s="1"/>
  <c r="L55" i="88"/>
  <c r="I73" i="88"/>
  <c r="F913" i="107"/>
  <c r="E1051" i="119" s="1"/>
  <c r="P1097" i="107"/>
  <c r="J1387" i="120" s="1"/>
  <c r="L1097" i="107"/>
  <c r="F1387" i="120" s="1"/>
  <c r="N1097" i="107"/>
  <c r="H1387" i="120" s="1"/>
  <c r="O1097" i="107"/>
  <c r="I1387" i="120" s="1"/>
  <c r="Q1097" i="107"/>
  <c r="K1387" i="120" s="1"/>
  <c r="M1097" i="107"/>
  <c r="G1387" i="120" s="1"/>
  <c r="K1097" i="107"/>
  <c r="E1387" i="120" s="1"/>
  <c r="G60" i="72"/>
  <c r="G166" i="92"/>
  <c r="AA167" i="92" s="1"/>
  <c r="J111" i="88"/>
  <c r="J168" i="88"/>
  <c r="J112" i="88"/>
  <c r="J169" i="88"/>
  <c r="J170" i="88"/>
  <c r="E170" i="88" s="1"/>
  <c r="F123" i="100" s="1"/>
  <c r="M193" i="88"/>
  <c r="E193" i="88" s="1"/>
  <c r="F140" i="100" s="1"/>
  <c r="L128" i="88"/>
  <c r="E128" i="88" s="1"/>
  <c r="F389" i="100" s="1"/>
  <c r="L125" i="88"/>
  <c r="L185" i="88"/>
  <c r="E185" i="88" s="1"/>
  <c r="F134" i="100" s="1"/>
  <c r="L182" i="88"/>
  <c r="M135" i="88"/>
  <c r="E135" i="88" s="1"/>
  <c r="F394" i="100" s="1"/>
  <c r="F90" i="88"/>
  <c r="G90" i="88"/>
  <c r="E126" i="88"/>
  <c r="F387" i="100" s="1"/>
  <c r="E38" i="88"/>
  <c r="E37" i="72"/>
  <c r="H143" i="72"/>
  <c r="I143" i="72"/>
  <c r="J31" i="72"/>
  <c r="E33" i="72"/>
  <c r="I97" i="72"/>
  <c r="H97" i="72"/>
  <c r="G143" i="72"/>
  <c r="G97" i="72"/>
  <c r="J172" i="88"/>
  <c r="E172" i="88" s="1"/>
  <c r="F125" i="100" s="1"/>
  <c r="M134" i="88"/>
  <c r="E134" i="88" s="1"/>
  <c r="F393" i="100" s="1"/>
  <c r="L189" i="85"/>
  <c r="L192" i="85" s="1"/>
  <c r="L202" i="85" s="1"/>
  <c r="L198" i="85"/>
  <c r="M132" i="88"/>
  <c r="M189" i="88"/>
  <c r="M133" i="88"/>
  <c r="M190" i="88"/>
  <c r="M191" i="88"/>
  <c r="E191" i="88" s="1"/>
  <c r="F138" i="100" s="1"/>
  <c r="G144" i="72"/>
  <c r="H144" i="72"/>
  <c r="H150" i="72" s="1"/>
  <c r="H176" i="72" s="1"/>
  <c r="I144" i="72"/>
  <c r="I150" i="72" s="1"/>
  <c r="I176" i="72" s="1"/>
  <c r="H98" i="72"/>
  <c r="H104" i="72" s="1"/>
  <c r="H131" i="72" s="1"/>
  <c r="G98" i="72"/>
  <c r="I98" i="72"/>
  <c r="I104" i="72" s="1"/>
  <c r="I131" i="72" s="1"/>
  <c r="E38" i="72"/>
  <c r="J32" i="72"/>
  <c r="L127" i="88"/>
  <c r="E127" i="88" s="1"/>
  <c r="F388" i="100" s="1"/>
  <c r="H72" i="88"/>
  <c r="E53" i="88"/>
  <c r="G83" i="88"/>
  <c r="O163" i="92" s="1"/>
  <c r="E81" i="88"/>
  <c r="J115" i="88"/>
  <c r="E115" i="88" s="1"/>
  <c r="F380" i="100" s="1"/>
  <c r="E27" i="88"/>
  <c r="F299" i="100" s="1"/>
  <c r="K31" i="88"/>
  <c r="K52" i="88"/>
  <c r="K55" i="88" s="1"/>
  <c r="E22" i="88"/>
  <c r="F296" i="100" s="1"/>
  <c r="J114" i="88"/>
  <c r="E114" i="88" s="1"/>
  <c r="F379" i="100" s="1"/>
  <c r="J171" i="88"/>
  <c r="E171" i="88" s="1"/>
  <c r="F124" i="100" s="1"/>
  <c r="J52" i="88"/>
  <c r="J55" i="88" s="1"/>
  <c r="M192" i="88"/>
  <c r="E192" i="88" s="1"/>
  <c r="F139" i="100" s="1"/>
  <c r="I112" i="92"/>
  <c r="I7" i="6"/>
  <c r="I8" i="6"/>
  <c r="I6" i="6"/>
  <c r="K7" i="6"/>
  <c r="K5" i="6"/>
  <c r="L128" i="149" l="1"/>
  <c r="E128" i="149" s="1"/>
  <c r="F389" i="151" s="1"/>
  <c r="F1116" i="161" s="1"/>
  <c r="K19" i="6"/>
  <c r="H74" i="72"/>
  <c r="J52" i="94" s="1"/>
  <c r="F73" i="72"/>
  <c r="H64" i="72"/>
  <c r="H60" i="72"/>
  <c r="F60" i="72" s="1"/>
  <c r="F45" i="72"/>
  <c r="H111" i="72"/>
  <c r="F109" i="72"/>
  <c r="F155" i="72"/>
  <c r="J155" i="72" s="1"/>
  <c r="J157" i="72" s="1"/>
  <c r="H157" i="72"/>
  <c r="F868" i="107"/>
  <c r="E982" i="119" s="1"/>
  <c r="H865" i="107"/>
  <c r="G979" i="119" s="1"/>
  <c r="J901" i="107"/>
  <c r="D1089" i="120" s="1"/>
  <c r="G865" i="107"/>
  <c r="F979" i="119" s="1"/>
  <c r="J933" i="107"/>
  <c r="K933" i="107" s="1"/>
  <c r="E1121" i="120" s="1"/>
  <c r="D32" i="108"/>
  <c r="E33" i="108" s="1"/>
  <c r="G33" i="108" s="1"/>
  <c r="F478" i="100" s="1"/>
  <c r="I404" i="161"/>
  <c r="I425" i="161"/>
  <c r="J147" i="149"/>
  <c r="E73" i="149"/>
  <c r="K147" i="149"/>
  <c r="I75" i="149"/>
  <c r="F908" i="161"/>
  <c r="I418" i="161"/>
  <c r="I927" i="161"/>
  <c r="I934" i="107"/>
  <c r="H1072" i="119" s="1"/>
  <c r="Q1130" i="107"/>
  <c r="K1420" i="120" s="1"/>
  <c r="O1130" i="161"/>
  <c r="N1130" i="161"/>
  <c r="M1130" i="161"/>
  <c r="K1130" i="161"/>
  <c r="P1130" i="161"/>
  <c r="L1130" i="161"/>
  <c r="Q1130" i="161"/>
  <c r="I1130" i="161"/>
  <c r="J204" i="149"/>
  <c r="M425" i="161"/>
  <c r="L425" i="161"/>
  <c r="P425" i="161"/>
  <c r="Q425" i="161"/>
  <c r="O425" i="161"/>
  <c r="N425" i="161"/>
  <c r="K425" i="161"/>
  <c r="G411" i="161"/>
  <c r="G439" i="161" s="1"/>
  <c r="H411" i="161"/>
  <c r="J411" i="161" s="1"/>
  <c r="F439" i="161"/>
  <c r="M1103" i="161"/>
  <c r="O1103" i="161"/>
  <c r="P1103" i="161"/>
  <c r="N1103" i="161"/>
  <c r="K1103" i="161"/>
  <c r="L1103" i="161"/>
  <c r="Q1103" i="161"/>
  <c r="G401" i="161"/>
  <c r="H401" i="161"/>
  <c r="N1108" i="161"/>
  <c r="P1108" i="161"/>
  <c r="L1108" i="161"/>
  <c r="M1108" i="161"/>
  <c r="Q1108" i="161"/>
  <c r="K1108" i="161"/>
  <c r="O1108" i="161"/>
  <c r="E33" i="159"/>
  <c r="G33" i="159" s="1"/>
  <c r="F478" i="151" s="1"/>
  <c r="F1334" i="161" s="1"/>
  <c r="H1334" i="161" s="1"/>
  <c r="I1334" i="161" s="1"/>
  <c r="E32" i="159"/>
  <c r="P1109" i="161"/>
  <c r="O1109" i="161"/>
  <c r="N1109" i="161"/>
  <c r="M1109" i="161"/>
  <c r="K1109" i="161"/>
  <c r="L1109" i="161"/>
  <c r="Q1109" i="161"/>
  <c r="I914" i="161"/>
  <c r="G914" i="161"/>
  <c r="H914" i="161"/>
  <c r="J914" i="161" s="1"/>
  <c r="N1124" i="161"/>
  <c r="P1124" i="161"/>
  <c r="K1124" i="161"/>
  <c r="M1124" i="161"/>
  <c r="L1124" i="161"/>
  <c r="O1124" i="161"/>
  <c r="Q1124" i="161"/>
  <c r="G1107" i="161"/>
  <c r="H1107" i="161"/>
  <c r="J1107" i="161" s="1"/>
  <c r="I1107" i="161"/>
  <c r="J904" i="161"/>
  <c r="F1144" i="161"/>
  <c r="G1116" i="161"/>
  <c r="G1144" i="161" s="1"/>
  <c r="H1116" i="161"/>
  <c r="J1116" i="161" s="1"/>
  <c r="J918" i="161"/>
  <c r="N926" i="161"/>
  <c r="K926" i="161"/>
  <c r="Q926" i="161"/>
  <c r="L926" i="161"/>
  <c r="M926" i="161"/>
  <c r="P926" i="161"/>
  <c r="O926" i="161"/>
  <c r="G1072" i="119"/>
  <c r="F121" i="151"/>
  <c r="F394" i="161" s="1"/>
  <c r="E173" i="149"/>
  <c r="U167" i="149" s="1"/>
  <c r="U168" i="149" s="1"/>
  <c r="U171" i="149" s="1"/>
  <c r="F122" i="151"/>
  <c r="F395" i="161" s="1"/>
  <c r="K419" i="161"/>
  <c r="P419" i="161"/>
  <c r="N419" i="161"/>
  <c r="Q419" i="161"/>
  <c r="M419" i="161"/>
  <c r="L419" i="161"/>
  <c r="O419" i="161"/>
  <c r="G906" i="161"/>
  <c r="H906" i="161"/>
  <c r="I906" i="161" s="1"/>
  <c r="O921" i="161"/>
  <c r="M921" i="161"/>
  <c r="L921" i="161"/>
  <c r="K921" i="161"/>
  <c r="P921" i="161"/>
  <c r="Q921" i="161"/>
  <c r="N921" i="161"/>
  <c r="O418" i="161"/>
  <c r="N418" i="161"/>
  <c r="P418" i="161"/>
  <c r="Q418" i="161"/>
  <c r="K418" i="161"/>
  <c r="M418" i="161"/>
  <c r="L418" i="161"/>
  <c r="M396" i="161"/>
  <c r="P396" i="161"/>
  <c r="K396" i="161"/>
  <c r="Q396" i="161"/>
  <c r="O396" i="161"/>
  <c r="N396" i="161"/>
  <c r="L396" i="161"/>
  <c r="K404" i="161"/>
  <c r="N404" i="161"/>
  <c r="P404" i="161"/>
  <c r="L404" i="161"/>
  <c r="O404" i="161"/>
  <c r="M404" i="161"/>
  <c r="Q404" i="161"/>
  <c r="F376" i="151"/>
  <c r="F1099" i="161" s="1"/>
  <c r="E116" i="149"/>
  <c r="U110" i="149" s="1"/>
  <c r="U111" i="149" s="1"/>
  <c r="U114" i="149" s="1"/>
  <c r="E132" i="149"/>
  <c r="M145" i="149"/>
  <c r="I1123" i="161"/>
  <c r="F377" i="151"/>
  <c r="F1100" i="161" s="1"/>
  <c r="K47" i="150"/>
  <c r="L160" i="152"/>
  <c r="I83" i="149"/>
  <c r="E81" i="149"/>
  <c r="J397" i="161"/>
  <c r="N927" i="161"/>
  <c r="M927" i="161"/>
  <c r="L927" i="161"/>
  <c r="K927" i="161"/>
  <c r="Q927" i="161"/>
  <c r="P927" i="161"/>
  <c r="O927" i="161"/>
  <c r="F872" i="107"/>
  <c r="E986" i="119" s="1"/>
  <c r="M202" i="149"/>
  <c r="M204" i="149" s="1"/>
  <c r="E189" i="149"/>
  <c r="F136" i="151" s="1"/>
  <c r="F415" i="161" s="1"/>
  <c r="L1123" i="161"/>
  <c r="K1123" i="161"/>
  <c r="M1123" i="161"/>
  <c r="Q1123" i="161"/>
  <c r="P1123" i="161"/>
  <c r="O1123" i="161"/>
  <c r="N1123" i="161"/>
  <c r="M1110" i="161"/>
  <c r="L1110" i="161"/>
  <c r="O1110" i="161"/>
  <c r="Q1110" i="161"/>
  <c r="K1110" i="161"/>
  <c r="P1110" i="161"/>
  <c r="N1110" i="161"/>
  <c r="F929" i="161"/>
  <c r="G925" i="161"/>
  <c r="G929" i="161" s="1"/>
  <c r="H925" i="161"/>
  <c r="I925" i="161" s="1"/>
  <c r="F137" i="151"/>
  <c r="F416" i="161" s="1"/>
  <c r="J911" i="161"/>
  <c r="J1102" i="161"/>
  <c r="H1144" i="161"/>
  <c r="J1144" i="161" s="1"/>
  <c r="F306" i="151"/>
  <c r="F920" i="161" s="1"/>
  <c r="F936" i="161" s="1"/>
  <c r="E38" i="149"/>
  <c r="K204" i="149"/>
  <c r="K403" i="161"/>
  <c r="Q403" i="161"/>
  <c r="O403" i="161"/>
  <c r="P403" i="161"/>
  <c r="M403" i="161"/>
  <c r="N403" i="161"/>
  <c r="L403" i="161"/>
  <c r="O405" i="161"/>
  <c r="M405" i="161"/>
  <c r="K405" i="161"/>
  <c r="L405" i="161"/>
  <c r="Q405" i="161"/>
  <c r="P405" i="161"/>
  <c r="N405" i="161"/>
  <c r="E123" i="149"/>
  <c r="U117" i="149" s="1"/>
  <c r="U118" i="149" s="1"/>
  <c r="U121" i="149" s="1"/>
  <c r="F381" i="151"/>
  <c r="F1106" i="161" s="1"/>
  <c r="I907" i="161"/>
  <c r="G907" i="161"/>
  <c r="H907" i="161"/>
  <c r="J907" i="161" s="1"/>
  <c r="P928" i="161"/>
  <c r="L928" i="161"/>
  <c r="Q928" i="161"/>
  <c r="M928" i="161"/>
  <c r="N928" i="161"/>
  <c r="K928" i="161"/>
  <c r="O928" i="161"/>
  <c r="F937" i="161"/>
  <c r="I905" i="161"/>
  <c r="G905" i="161"/>
  <c r="G937" i="161" s="1"/>
  <c r="G949" i="161" s="1"/>
  <c r="G2051" i="161" s="1"/>
  <c r="H905" i="161"/>
  <c r="G913" i="161"/>
  <c r="H913" i="161"/>
  <c r="J913" i="161" s="1"/>
  <c r="E180" i="149"/>
  <c r="U174" i="149" s="1"/>
  <c r="U175" i="149" s="1"/>
  <c r="U178" i="149" s="1"/>
  <c r="F127" i="151"/>
  <c r="F402" i="161" s="1"/>
  <c r="F406" i="161" s="1"/>
  <c r="E133" i="149"/>
  <c r="F392" i="151" s="1"/>
  <c r="F1121" i="161" s="1"/>
  <c r="M144" i="149"/>
  <c r="P1122" i="161"/>
  <c r="N1122" i="161"/>
  <c r="L1122" i="161"/>
  <c r="O1122" i="161"/>
  <c r="Q1122" i="161"/>
  <c r="K1122" i="161"/>
  <c r="M1122" i="161"/>
  <c r="J75" i="149"/>
  <c r="E72" i="149"/>
  <c r="F915" i="161"/>
  <c r="K160" i="152"/>
  <c r="J47" i="150"/>
  <c r="F874" i="161"/>
  <c r="G872" i="161"/>
  <c r="G874" i="161" s="1"/>
  <c r="H872" i="161"/>
  <c r="I872" i="161" s="1"/>
  <c r="L1101" i="161"/>
  <c r="K1101" i="161"/>
  <c r="M1101" i="161"/>
  <c r="P1101" i="161"/>
  <c r="Q1101" i="161"/>
  <c r="N1101" i="161"/>
  <c r="O1101" i="161"/>
  <c r="K912" i="161"/>
  <c r="Q912" i="161"/>
  <c r="N912" i="161"/>
  <c r="M912" i="161"/>
  <c r="O912" i="161"/>
  <c r="L912" i="161"/>
  <c r="P912" i="161"/>
  <c r="K417" i="161"/>
  <c r="O417" i="161"/>
  <c r="Q417" i="161"/>
  <c r="N417" i="161"/>
  <c r="M417" i="161"/>
  <c r="L417" i="161"/>
  <c r="P417" i="161"/>
  <c r="G54" i="150"/>
  <c r="Z54" i="150"/>
  <c r="F54" i="150" s="1"/>
  <c r="K398" i="161"/>
  <c r="O398" i="161"/>
  <c r="L398" i="161"/>
  <c r="Q398" i="161"/>
  <c r="N398" i="161"/>
  <c r="P398" i="161"/>
  <c r="M398" i="161"/>
  <c r="J160" i="152"/>
  <c r="I47" i="150"/>
  <c r="F947" i="161"/>
  <c r="L125" i="149"/>
  <c r="L182" i="149"/>
  <c r="L127" i="149"/>
  <c r="E127" i="149" s="1"/>
  <c r="F388" i="151" s="1"/>
  <c r="F1115" i="161" s="1"/>
  <c r="L126" i="149"/>
  <c r="L184" i="149"/>
  <c r="E184" i="149" s="1"/>
  <c r="F133" i="151" s="1"/>
  <c r="F410" i="161" s="1"/>
  <c r="L183" i="149"/>
  <c r="L129" i="149"/>
  <c r="E129" i="149" s="1"/>
  <c r="F390" i="151" s="1"/>
  <c r="F1117" i="161" s="1"/>
  <c r="L186" i="149"/>
  <c r="E186" i="149" s="1"/>
  <c r="F135" i="151" s="1"/>
  <c r="F412" i="161" s="1"/>
  <c r="F63" i="149"/>
  <c r="F66" i="149" s="1"/>
  <c r="I1109" i="161"/>
  <c r="E52" i="149"/>
  <c r="E55" i="149" s="1"/>
  <c r="U5" i="149" s="1"/>
  <c r="N40" i="69"/>
  <c r="N41" i="69" s="1"/>
  <c r="N44" i="69" s="1"/>
  <c r="I435" i="161"/>
  <c r="N424" i="107"/>
  <c r="H525" i="120" s="1"/>
  <c r="O424" i="107"/>
  <c r="I525" i="120" s="1"/>
  <c r="G1039" i="119"/>
  <c r="P901" i="107"/>
  <c r="J1089" i="120" s="1"/>
  <c r="M933" i="107"/>
  <c r="K424" i="107"/>
  <c r="E525" i="120" s="1"/>
  <c r="N934" i="107"/>
  <c r="H1122" i="120" s="1"/>
  <c r="M934" i="107"/>
  <c r="G1122" i="120" s="1"/>
  <c r="O901" i="107"/>
  <c r="I1089" i="120" s="1"/>
  <c r="N901" i="107"/>
  <c r="H1089" i="120" s="1"/>
  <c r="O423" i="107"/>
  <c r="I524" i="120" s="1"/>
  <c r="G868" i="161"/>
  <c r="D52" i="166"/>
  <c r="D35" i="158"/>
  <c r="J865" i="161"/>
  <c r="H868" i="161"/>
  <c r="I868" i="161" s="1"/>
  <c r="J359" i="161"/>
  <c r="Q356" i="161"/>
  <c r="P356" i="161"/>
  <c r="O356" i="161"/>
  <c r="N356" i="161"/>
  <c r="L356" i="161"/>
  <c r="K356" i="161"/>
  <c r="M356" i="161"/>
  <c r="J435" i="161"/>
  <c r="Q358" i="161"/>
  <c r="Q435" i="161" s="1"/>
  <c r="P358" i="161"/>
  <c r="P435" i="161" s="1"/>
  <c r="O358" i="161"/>
  <c r="O435" i="161" s="1"/>
  <c r="N358" i="161"/>
  <c r="N435" i="161" s="1"/>
  <c r="L358" i="161"/>
  <c r="L435" i="161" s="1"/>
  <c r="K358" i="161"/>
  <c r="K435" i="161" s="1"/>
  <c r="M358" i="161"/>
  <c r="M435" i="161" s="1"/>
  <c r="G1061" i="161"/>
  <c r="H1061" i="161"/>
  <c r="I1061" i="161" s="1"/>
  <c r="F1064" i="161"/>
  <c r="F1140" i="161"/>
  <c r="G1063" i="161"/>
  <c r="G1140" i="161" s="1"/>
  <c r="H1063" i="161"/>
  <c r="I1063" i="161" s="1"/>
  <c r="G920" i="107"/>
  <c r="F1058" i="119" s="1"/>
  <c r="H920" i="107"/>
  <c r="J920" i="107" s="1"/>
  <c r="O920" i="107" s="1"/>
  <c r="I1108" i="120" s="1"/>
  <c r="N473" i="161"/>
  <c r="M473" i="161"/>
  <c r="P473" i="161"/>
  <c r="L473" i="161"/>
  <c r="O473" i="161"/>
  <c r="Q473" i="161"/>
  <c r="K473" i="161"/>
  <c r="J980" i="107"/>
  <c r="G1171" i="119"/>
  <c r="I980" i="107"/>
  <c r="H1171" i="119" s="1"/>
  <c r="I1177" i="107"/>
  <c r="H1472" i="119" s="1"/>
  <c r="G1472" i="119"/>
  <c r="J1177" i="107"/>
  <c r="J980" i="161"/>
  <c r="M1177" i="161"/>
  <c r="N1177" i="161"/>
  <c r="O1177" i="161"/>
  <c r="L1177" i="161"/>
  <c r="K1177" i="161"/>
  <c r="Q1177" i="161"/>
  <c r="P1177" i="161"/>
  <c r="L866" i="107"/>
  <c r="F1031" i="120" s="1"/>
  <c r="P866" i="107"/>
  <c r="J1031" i="120" s="1"/>
  <c r="N866" i="107"/>
  <c r="H1031" i="120" s="1"/>
  <c r="K866" i="107"/>
  <c r="E1031" i="120" s="1"/>
  <c r="Q866" i="107"/>
  <c r="K1031" i="120" s="1"/>
  <c r="M866" i="107"/>
  <c r="G1031" i="120" s="1"/>
  <c r="O866" i="107"/>
  <c r="I1031" i="120" s="1"/>
  <c r="K423" i="107"/>
  <c r="E524" i="120" s="1"/>
  <c r="Q423" i="107"/>
  <c r="K524" i="120" s="1"/>
  <c r="P423" i="107"/>
  <c r="J524" i="120" s="1"/>
  <c r="G356" i="107"/>
  <c r="F377" i="119" s="1"/>
  <c r="N1128" i="107"/>
  <c r="H1418" i="120" s="1"/>
  <c r="P1128" i="107"/>
  <c r="J1418" i="120" s="1"/>
  <c r="G1061" i="107"/>
  <c r="F1280" i="119" s="1"/>
  <c r="G1120" i="120"/>
  <c r="E1120" i="120"/>
  <c r="N933" i="107"/>
  <c r="H1121" i="120" s="1"/>
  <c r="F1064" i="107"/>
  <c r="E1283" i="119" s="1"/>
  <c r="H1061" i="107"/>
  <c r="G1280" i="119" s="1"/>
  <c r="H356" i="107"/>
  <c r="G377" i="119" s="1"/>
  <c r="F359" i="107"/>
  <c r="E380" i="119" s="1"/>
  <c r="K901" i="107"/>
  <c r="E1089" i="120" s="1"/>
  <c r="Q901" i="107"/>
  <c r="K1089" i="120" s="1"/>
  <c r="M901" i="107"/>
  <c r="L901" i="107"/>
  <c r="F1089" i="120" s="1"/>
  <c r="P933" i="107"/>
  <c r="J1121" i="120" s="1"/>
  <c r="P934" i="107"/>
  <c r="J1122" i="120" s="1"/>
  <c r="L934" i="107"/>
  <c r="F1122" i="120" s="1"/>
  <c r="Q933" i="107"/>
  <c r="K1121" i="120" s="1"/>
  <c r="O933" i="107"/>
  <c r="I1121" i="120" s="1"/>
  <c r="O934" i="107"/>
  <c r="I1122" i="120" s="1"/>
  <c r="G1069" i="119"/>
  <c r="J931" i="107"/>
  <c r="I931" i="107"/>
  <c r="H1069" i="119" s="1"/>
  <c r="F1124" i="107"/>
  <c r="E1367" i="119" s="1"/>
  <c r="L1128" i="107"/>
  <c r="F1418" i="120" s="1"/>
  <c r="P1130" i="107"/>
  <c r="J1420" i="120" s="1"/>
  <c r="K1130" i="107"/>
  <c r="E1420" i="120" s="1"/>
  <c r="M424" i="107"/>
  <c r="G525" i="120" s="1"/>
  <c r="P424" i="107"/>
  <c r="J525" i="120" s="1"/>
  <c r="L423" i="107"/>
  <c r="F524" i="120" s="1"/>
  <c r="O1128" i="107"/>
  <c r="I1418" i="120" s="1"/>
  <c r="M1128" i="107"/>
  <c r="G1418" i="120" s="1"/>
  <c r="N1130" i="107"/>
  <c r="H1420" i="120" s="1"/>
  <c r="M1130" i="107"/>
  <c r="G1420" i="120" s="1"/>
  <c r="J925" i="107"/>
  <c r="D1113" i="120" s="1"/>
  <c r="G1063" i="119"/>
  <c r="I904" i="107"/>
  <c r="H1042" i="119" s="1"/>
  <c r="G1042" i="119"/>
  <c r="L933" i="107"/>
  <c r="F1121" i="120" s="1"/>
  <c r="D1121" i="120"/>
  <c r="D493" i="120"/>
  <c r="Q392" i="107"/>
  <c r="K493" i="120" s="1"/>
  <c r="K392" i="107"/>
  <c r="E493" i="120" s="1"/>
  <c r="L392" i="107"/>
  <c r="F493" i="120" s="1"/>
  <c r="N392" i="107"/>
  <c r="H493" i="120" s="1"/>
  <c r="M392" i="107"/>
  <c r="G493" i="120" s="1"/>
  <c r="P392" i="107"/>
  <c r="J493" i="120" s="1"/>
  <c r="O392" i="107"/>
  <c r="I493" i="120" s="1"/>
  <c r="K934" i="107"/>
  <c r="E1122" i="120" s="1"/>
  <c r="D1122" i="120"/>
  <c r="J425" i="107"/>
  <c r="P425" i="107" s="1"/>
  <c r="J526" i="120" s="1"/>
  <c r="G470" i="119"/>
  <c r="O1130" i="107"/>
  <c r="I1420" i="120" s="1"/>
  <c r="D1420" i="120"/>
  <c r="K1128" i="107"/>
  <c r="E1418" i="120" s="1"/>
  <c r="D1418" i="120"/>
  <c r="Q424" i="107"/>
  <c r="K525" i="120" s="1"/>
  <c r="D525" i="120"/>
  <c r="N423" i="107"/>
  <c r="H524" i="120" s="1"/>
  <c r="D524" i="120"/>
  <c r="G1140" i="107"/>
  <c r="F1400" i="119" s="1"/>
  <c r="F1282" i="119"/>
  <c r="I1063" i="107"/>
  <c r="H1282" i="119" s="1"/>
  <c r="G1282" i="119"/>
  <c r="G435" i="107"/>
  <c r="F498" i="119" s="1"/>
  <c r="F379" i="119"/>
  <c r="K20" i="6"/>
  <c r="J33" i="72"/>
  <c r="M34" i="72"/>
  <c r="M27" i="72"/>
  <c r="E65" i="88"/>
  <c r="G65" i="88" s="1"/>
  <c r="G66" i="88" s="1"/>
  <c r="U33" i="88"/>
  <c r="U34" i="88" s="1"/>
  <c r="U37" i="88" s="1"/>
  <c r="H75" i="88"/>
  <c r="I425" i="107"/>
  <c r="H470" i="119" s="1"/>
  <c r="I30" i="69"/>
  <c r="I34" i="69" s="1"/>
  <c r="J904" i="107"/>
  <c r="D1092" i="120" s="1"/>
  <c r="I925" i="107"/>
  <c r="H1063" i="119" s="1"/>
  <c r="N50" i="95"/>
  <c r="H921" i="107"/>
  <c r="G921" i="107"/>
  <c r="F1059" i="119" s="1"/>
  <c r="G905" i="107"/>
  <c r="F1043" i="119" s="1"/>
  <c r="H905" i="107"/>
  <c r="I905" i="107" s="1"/>
  <c r="H1043" i="119" s="1"/>
  <c r="H918" i="107"/>
  <c r="F922" i="107"/>
  <c r="E1060" i="119" s="1"/>
  <c r="G918" i="107"/>
  <c r="F1056" i="119" s="1"/>
  <c r="H919" i="107"/>
  <c r="G919" i="107"/>
  <c r="F1057" i="119" s="1"/>
  <c r="G927" i="107"/>
  <c r="F1065" i="119" s="1"/>
  <c r="H927" i="107"/>
  <c r="H928" i="107"/>
  <c r="G928" i="107"/>
  <c r="F1066" i="119" s="1"/>
  <c r="H1101" i="107"/>
  <c r="G1101" i="107"/>
  <c r="F1344" i="119" s="1"/>
  <c r="F1114" i="107"/>
  <c r="E1357" i="119" s="1"/>
  <c r="F409" i="107"/>
  <c r="F410" i="107"/>
  <c r="E455" i="119" s="1"/>
  <c r="F419" i="107"/>
  <c r="E464" i="119" s="1"/>
  <c r="F1115" i="107"/>
  <c r="E1358" i="119" s="1"/>
  <c r="F396" i="107"/>
  <c r="E441" i="119" s="1"/>
  <c r="F1102" i="107"/>
  <c r="E1345" i="119" s="1"/>
  <c r="F1122" i="107"/>
  <c r="E1365" i="119" s="1"/>
  <c r="F1123" i="107"/>
  <c r="F412" i="107"/>
  <c r="E457" i="119" s="1"/>
  <c r="F906" i="107"/>
  <c r="E1044" i="119" s="1"/>
  <c r="F911" i="107"/>
  <c r="E1049" i="119" s="1"/>
  <c r="F417" i="107"/>
  <c r="H417" i="107" s="1"/>
  <c r="F398" i="107"/>
  <c r="E443" i="119" s="1"/>
  <c r="F418" i="107"/>
  <c r="E463" i="119" s="1"/>
  <c r="F1103" i="107"/>
  <c r="E1346" i="119" s="1"/>
  <c r="F411" i="107"/>
  <c r="F1117" i="107"/>
  <c r="E1360" i="119" s="1"/>
  <c r="F397" i="107"/>
  <c r="E442" i="119" s="1"/>
  <c r="F1116" i="107"/>
  <c r="G1116" i="107" s="1"/>
  <c r="F1359" i="119" s="1"/>
  <c r="J358" i="107"/>
  <c r="D436" i="120" s="1"/>
  <c r="H435" i="107"/>
  <c r="I865" i="107"/>
  <c r="H979" i="119" s="1"/>
  <c r="J865" i="107"/>
  <c r="D1030" i="120" s="1"/>
  <c r="H868" i="107"/>
  <c r="G907" i="107"/>
  <c r="F1045" i="119" s="1"/>
  <c r="H907" i="107"/>
  <c r="E625" i="120"/>
  <c r="F625" i="120"/>
  <c r="G625" i="120"/>
  <c r="H625" i="120"/>
  <c r="I625" i="120"/>
  <c r="J625" i="120"/>
  <c r="K625" i="120"/>
  <c r="J75" i="88"/>
  <c r="M160" i="92" s="1"/>
  <c r="H913" i="107"/>
  <c r="G913" i="107"/>
  <c r="F1051" i="119" s="1"/>
  <c r="J1063" i="107"/>
  <c r="D1329" i="120" s="1"/>
  <c r="H1140" i="107"/>
  <c r="L144" i="88"/>
  <c r="H926" i="107"/>
  <c r="G926" i="107"/>
  <c r="F1064" i="119" s="1"/>
  <c r="F929" i="107"/>
  <c r="E1067" i="119" s="1"/>
  <c r="H912" i="107"/>
  <c r="G912" i="107"/>
  <c r="F1050" i="119" s="1"/>
  <c r="G868" i="107"/>
  <c r="F982" i="119" s="1"/>
  <c r="I358" i="107"/>
  <c r="H379" i="119" s="1"/>
  <c r="G914" i="107"/>
  <c r="F1052" i="119" s="1"/>
  <c r="H914" i="107"/>
  <c r="F937" i="107"/>
  <c r="E1075" i="119" s="1"/>
  <c r="G104" i="72"/>
  <c r="F98" i="72"/>
  <c r="M144" i="88"/>
  <c r="E133" i="88"/>
  <c r="F392" i="100" s="1"/>
  <c r="G103" i="72"/>
  <c r="F97" i="72"/>
  <c r="G99" i="72"/>
  <c r="E190" i="88"/>
  <c r="F137" i="100" s="1"/>
  <c r="M201" i="88"/>
  <c r="M145" i="88"/>
  <c r="E132" i="88"/>
  <c r="F391" i="100" s="1"/>
  <c r="I99" i="72"/>
  <c r="I103" i="72"/>
  <c r="H149" i="72"/>
  <c r="H145" i="72"/>
  <c r="E125" i="88"/>
  <c r="F386" i="100" s="1"/>
  <c r="L145" i="88"/>
  <c r="E168" i="88"/>
  <c r="F121" i="100" s="1"/>
  <c r="J202" i="88"/>
  <c r="I72" i="88"/>
  <c r="I75" i="88" s="1"/>
  <c r="L160" i="92" s="1"/>
  <c r="E52" i="88"/>
  <c r="E55" i="88" s="1"/>
  <c r="U5" i="88" s="1"/>
  <c r="U6" i="88" s="1"/>
  <c r="U9" i="88" s="1"/>
  <c r="E24" i="88"/>
  <c r="K118" i="88"/>
  <c r="K175" i="88"/>
  <c r="K121" i="88"/>
  <c r="E121" i="88" s="1"/>
  <c r="F384" i="100" s="1"/>
  <c r="K122" i="88"/>
  <c r="E122" i="88" s="1"/>
  <c r="F385" i="100" s="1"/>
  <c r="K120" i="88"/>
  <c r="E120" i="88" s="1"/>
  <c r="F383" i="100" s="1"/>
  <c r="K178" i="88"/>
  <c r="E178" i="88" s="1"/>
  <c r="F129" i="100" s="1"/>
  <c r="K179" i="88"/>
  <c r="E179" i="88" s="1"/>
  <c r="F130" i="100" s="1"/>
  <c r="K177" i="88"/>
  <c r="E177" i="88" s="1"/>
  <c r="F128" i="100" s="1"/>
  <c r="G150" i="72"/>
  <c r="G176" i="72" s="1"/>
  <c r="F144" i="72"/>
  <c r="F150" i="72" s="1"/>
  <c r="F176" i="72" s="1"/>
  <c r="J37" i="72"/>
  <c r="E40" i="72"/>
  <c r="E64" i="72"/>
  <c r="F53" i="95"/>
  <c r="Z54" i="95" s="1"/>
  <c r="F54" i="95" s="1"/>
  <c r="E111" i="88"/>
  <c r="F376" i="100" s="1"/>
  <c r="J145" i="88"/>
  <c r="K176" i="88"/>
  <c r="G73" i="88"/>
  <c r="E31" i="88"/>
  <c r="J144" i="72"/>
  <c r="J150" i="72" s="1"/>
  <c r="J176" i="72" s="1"/>
  <c r="J98" i="72"/>
  <c r="J104" i="72" s="1"/>
  <c r="J131" i="72" s="1"/>
  <c r="L207" i="85"/>
  <c r="L209" i="85" s="1"/>
  <c r="G145" i="72"/>
  <c r="G149" i="72"/>
  <c r="F143" i="72"/>
  <c r="F149" i="72" s="1"/>
  <c r="J143" i="72"/>
  <c r="J97" i="72"/>
  <c r="L202" i="88"/>
  <c r="E182" i="88"/>
  <c r="F131" i="100" s="1"/>
  <c r="E169" i="88"/>
  <c r="F122" i="100" s="1"/>
  <c r="J201" i="88"/>
  <c r="H167" i="92"/>
  <c r="K119" i="88"/>
  <c r="J38" i="72"/>
  <c r="N115" i="152" s="1"/>
  <c r="E65" i="72"/>
  <c r="E189" i="88"/>
  <c r="F136" i="100" s="1"/>
  <c r="M202" i="88"/>
  <c r="H103" i="72"/>
  <c r="H99" i="72"/>
  <c r="I149" i="72"/>
  <c r="I145" i="72"/>
  <c r="L201" i="88"/>
  <c r="J144" i="88"/>
  <c r="E112" i="88"/>
  <c r="F377" i="100" s="1"/>
  <c r="AA17" i="8"/>
  <c r="AA16" i="8"/>
  <c r="AA15" i="8"/>
  <c r="AA14" i="8"/>
  <c r="AA11" i="8"/>
  <c r="AA10" i="8"/>
  <c r="AA9" i="8"/>
  <c r="AA8" i="8"/>
  <c r="AA7" i="8"/>
  <c r="AA6" i="8"/>
  <c r="AA5" i="8"/>
  <c r="AA4" i="8"/>
  <c r="T5" i="9"/>
  <c r="T6" i="9"/>
  <c r="T7" i="9"/>
  <c r="T8" i="9"/>
  <c r="T9" i="9"/>
  <c r="T10" i="9"/>
  <c r="T11" i="9"/>
  <c r="T12" i="9"/>
  <c r="T13" i="9"/>
  <c r="T14" i="9"/>
  <c r="T15" i="9"/>
  <c r="T16" i="9"/>
  <c r="T17" i="9"/>
  <c r="T18" i="9"/>
  <c r="T19" i="9"/>
  <c r="T20" i="9"/>
  <c r="T21" i="9"/>
  <c r="T22" i="9"/>
  <c r="T23" i="9"/>
  <c r="T24" i="9"/>
  <c r="T25" i="9"/>
  <c r="T26" i="9"/>
  <c r="T27" i="9"/>
  <c r="T28" i="9"/>
  <c r="T29" i="9"/>
  <c r="T30" i="9"/>
  <c r="T31" i="9"/>
  <c r="T32" i="9"/>
  <c r="T33" i="9"/>
  <c r="T34" i="9"/>
  <c r="T35" i="9"/>
  <c r="T36" i="9"/>
  <c r="T37" i="9"/>
  <c r="T38" i="9"/>
  <c r="T39" i="9"/>
  <c r="T40" i="9"/>
  <c r="T41" i="9"/>
  <c r="T42" i="9"/>
  <c r="T43" i="9"/>
  <c r="T44" i="9"/>
  <c r="T45" i="9"/>
  <c r="T46" i="9"/>
  <c r="T47" i="9"/>
  <c r="T48" i="9"/>
  <c r="T49" i="9"/>
  <c r="T50" i="9"/>
  <c r="T51" i="9"/>
  <c r="T52" i="9"/>
  <c r="T53" i="9"/>
  <c r="T54" i="9"/>
  <c r="T55" i="9"/>
  <c r="T56" i="9"/>
  <c r="T57" i="9"/>
  <c r="T58" i="9"/>
  <c r="T59" i="9"/>
  <c r="T60" i="9"/>
  <c r="T61" i="9"/>
  <c r="T62" i="9"/>
  <c r="T63" i="9"/>
  <c r="T64" i="9"/>
  <c r="T65" i="9"/>
  <c r="T66" i="9"/>
  <c r="T67" i="9"/>
  <c r="T68" i="9"/>
  <c r="T69" i="9"/>
  <c r="T70" i="9"/>
  <c r="T71" i="9"/>
  <c r="T72" i="9"/>
  <c r="T73" i="9"/>
  <c r="T74" i="9"/>
  <c r="T75" i="9"/>
  <c r="T76" i="9"/>
  <c r="T77" i="9"/>
  <c r="T78" i="9"/>
  <c r="T79" i="9"/>
  <c r="T80" i="9"/>
  <c r="T81" i="9"/>
  <c r="T82" i="9"/>
  <c r="T83" i="9"/>
  <c r="T84" i="9"/>
  <c r="T85" i="9"/>
  <c r="T86" i="9"/>
  <c r="T87" i="9"/>
  <c r="T88" i="9"/>
  <c r="T89" i="9"/>
  <c r="T90" i="9"/>
  <c r="T91" i="9"/>
  <c r="T92" i="9"/>
  <c r="T93" i="9"/>
  <c r="T94" i="9"/>
  <c r="T95" i="9"/>
  <c r="T96" i="9"/>
  <c r="T97" i="9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18" i="9"/>
  <c r="T119" i="9"/>
  <c r="T120" i="9"/>
  <c r="T121" i="9"/>
  <c r="T122" i="9"/>
  <c r="T123" i="9"/>
  <c r="T124" i="9"/>
  <c r="T125" i="9"/>
  <c r="T126" i="9"/>
  <c r="T127" i="9"/>
  <c r="T128" i="9"/>
  <c r="T129" i="9"/>
  <c r="T130" i="9"/>
  <c r="T131" i="9"/>
  <c r="T132" i="9"/>
  <c r="T133" i="9"/>
  <c r="T134" i="9"/>
  <c r="T135" i="9"/>
  <c r="T136" i="9"/>
  <c r="T137" i="9"/>
  <c r="T138" i="9"/>
  <c r="T139" i="9"/>
  <c r="T140" i="9"/>
  <c r="T141" i="9"/>
  <c r="T142" i="9"/>
  <c r="T143" i="9"/>
  <c r="T144" i="9"/>
  <c r="T145" i="9"/>
  <c r="T146" i="9"/>
  <c r="T147" i="9"/>
  <c r="T148" i="9"/>
  <c r="T149" i="9"/>
  <c r="T150" i="9"/>
  <c r="T151" i="9"/>
  <c r="T152" i="9"/>
  <c r="T153" i="9"/>
  <c r="T154" i="9"/>
  <c r="T155" i="9"/>
  <c r="T156" i="9"/>
  <c r="T157" i="9"/>
  <c r="T158" i="9"/>
  <c r="T159" i="9"/>
  <c r="T160" i="9"/>
  <c r="T161" i="9"/>
  <c r="T162" i="9"/>
  <c r="T163" i="9"/>
  <c r="T164" i="9"/>
  <c r="T165" i="9"/>
  <c r="T166" i="9"/>
  <c r="T167" i="9"/>
  <c r="T168" i="9"/>
  <c r="T169" i="9"/>
  <c r="T170" i="9"/>
  <c r="T171" i="9"/>
  <c r="T172" i="9"/>
  <c r="T173" i="9"/>
  <c r="T174" i="9"/>
  <c r="T175" i="9"/>
  <c r="T176" i="9"/>
  <c r="T177" i="9"/>
  <c r="T178" i="9"/>
  <c r="T179" i="9"/>
  <c r="T180" i="9"/>
  <c r="T181" i="9"/>
  <c r="T182" i="9"/>
  <c r="T183" i="9"/>
  <c r="T184" i="9"/>
  <c r="T185" i="9"/>
  <c r="T186" i="9"/>
  <c r="T187" i="9"/>
  <c r="T188" i="9"/>
  <c r="T189" i="9"/>
  <c r="T190" i="9"/>
  <c r="T191" i="9"/>
  <c r="T192" i="9"/>
  <c r="T193" i="9"/>
  <c r="T194" i="9"/>
  <c r="T195" i="9"/>
  <c r="T196" i="9"/>
  <c r="T197" i="9"/>
  <c r="T198" i="9"/>
  <c r="T199" i="9"/>
  <c r="T200" i="9"/>
  <c r="T201" i="9"/>
  <c r="T202" i="9"/>
  <c r="T203" i="9"/>
  <c r="T204" i="9"/>
  <c r="T205" i="9"/>
  <c r="T206" i="9"/>
  <c r="T207" i="9"/>
  <c r="T208" i="9"/>
  <c r="T209" i="9"/>
  <c r="T210" i="9"/>
  <c r="T211" i="9"/>
  <c r="T212" i="9"/>
  <c r="T213" i="9"/>
  <c r="T214" i="9"/>
  <c r="T215" i="9"/>
  <c r="T216" i="9"/>
  <c r="T217" i="9"/>
  <c r="T218" i="9"/>
  <c r="T219" i="9"/>
  <c r="T220" i="9"/>
  <c r="T221" i="9"/>
  <c r="T222" i="9"/>
  <c r="T223" i="9"/>
  <c r="T224" i="9"/>
  <c r="T225" i="9"/>
  <c r="T226" i="9"/>
  <c r="T227" i="9"/>
  <c r="T228" i="9"/>
  <c r="T229" i="9"/>
  <c r="T230" i="9"/>
  <c r="T231" i="9"/>
  <c r="T232" i="9"/>
  <c r="T233" i="9"/>
  <c r="T234" i="9"/>
  <c r="T235" i="9"/>
  <c r="T236" i="9"/>
  <c r="T237" i="9"/>
  <c r="T238" i="9"/>
  <c r="T239" i="9"/>
  <c r="T240" i="9"/>
  <c r="T241" i="9"/>
  <c r="T242" i="9"/>
  <c r="T243" i="9"/>
  <c r="T244" i="9"/>
  <c r="T245" i="9"/>
  <c r="T246" i="9"/>
  <c r="T247" i="9"/>
  <c r="T248" i="9"/>
  <c r="T249" i="9"/>
  <c r="T250" i="9"/>
  <c r="T251" i="9"/>
  <c r="T252" i="9"/>
  <c r="T253" i="9"/>
  <c r="T254" i="9"/>
  <c r="T255" i="9"/>
  <c r="T256" i="9"/>
  <c r="T257" i="9"/>
  <c r="T258" i="9"/>
  <c r="T259" i="9"/>
  <c r="T260" i="9"/>
  <c r="T261" i="9"/>
  <c r="T262" i="9"/>
  <c r="T263" i="9"/>
  <c r="T264" i="9"/>
  <c r="T265" i="9"/>
  <c r="T266" i="9"/>
  <c r="T267" i="9"/>
  <c r="T268" i="9"/>
  <c r="T269" i="9"/>
  <c r="T270" i="9"/>
  <c r="T271" i="9"/>
  <c r="T272" i="9"/>
  <c r="T273" i="9"/>
  <c r="T274" i="9"/>
  <c r="T275" i="9"/>
  <c r="T276" i="9"/>
  <c r="T277" i="9"/>
  <c r="T278" i="9"/>
  <c r="T279" i="9"/>
  <c r="T280" i="9"/>
  <c r="T281" i="9"/>
  <c r="T282" i="9"/>
  <c r="T283" i="9"/>
  <c r="T284" i="9"/>
  <c r="T285" i="9"/>
  <c r="T286" i="9"/>
  <c r="T287" i="9"/>
  <c r="T288" i="9"/>
  <c r="T289" i="9"/>
  <c r="T290" i="9"/>
  <c r="T291" i="9"/>
  <c r="T292" i="9"/>
  <c r="T293" i="9"/>
  <c r="T294" i="9"/>
  <c r="T295" i="9"/>
  <c r="T296" i="9"/>
  <c r="T297" i="9"/>
  <c r="T298" i="9"/>
  <c r="T299" i="9"/>
  <c r="T300" i="9"/>
  <c r="T301" i="9"/>
  <c r="T302" i="9"/>
  <c r="T303" i="9"/>
  <c r="T304" i="9"/>
  <c r="T305" i="9"/>
  <c r="T306" i="9"/>
  <c r="T307" i="9"/>
  <c r="T308" i="9"/>
  <c r="T309" i="9"/>
  <c r="T310" i="9"/>
  <c r="T311" i="9"/>
  <c r="T312" i="9"/>
  <c r="T313" i="9"/>
  <c r="T314" i="9"/>
  <c r="T315" i="9"/>
  <c r="T316" i="9"/>
  <c r="T317" i="9"/>
  <c r="T318" i="9"/>
  <c r="T319" i="9"/>
  <c r="T320" i="9"/>
  <c r="T321" i="9"/>
  <c r="T322" i="9"/>
  <c r="T323" i="9"/>
  <c r="T324" i="9"/>
  <c r="T325" i="9"/>
  <c r="T326" i="9"/>
  <c r="T327" i="9"/>
  <c r="T328" i="9"/>
  <c r="T329" i="9"/>
  <c r="T330" i="9"/>
  <c r="T331" i="9"/>
  <c r="T332" i="9"/>
  <c r="T333" i="9"/>
  <c r="T334" i="9"/>
  <c r="T335" i="9"/>
  <c r="T336" i="9"/>
  <c r="T337" i="9"/>
  <c r="T338" i="9"/>
  <c r="T339" i="9"/>
  <c r="T340" i="9"/>
  <c r="T341" i="9"/>
  <c r="T342" i="9"/>
  <c r="T343" i="9"/>
  <c r="T344" i="9"/>
  <c r="T345" i="9"/>
  <c r="T346" i="9"/>
  <c r="T347" i="9"/>
  <c r="T348" i="9"/>
  <c r="T349" i="9"/>
  <c r="T350" i="9"/>
  <c r="T351" i="9"/>
  <c r="T352" i="9"/>
  <c r="T353" i="9"/>
  <c r="T354" i="9"/>
  <c r="T355" i="9"/>
  <c r="T356" i="9"/>
  <c r="T357" i="9"/>
  <c r="T358" i="9"/>
  <c r="T359" i="9"/>
  <c r="T360" i="9"/>
  <c r="T361" i="9"/>
  <c r="T362" i="9"/>
  <c r="T363" i="9"/>
  <c r="T364" i="9"/>
  <c r="T365" i="9"/>
  <c r="T366" i="9"/>
  <c r="T367" i="9"/>
  <c r="T368" i="9"/>
  <c r="T369" i="9"/>
  <c r="T370" i="9"/>
  <c r="T371" i="9"/>
  <c r="T372" i="9"/>
  <c r="T373" i="9"/>
  <c r="T374" i="9"/>
  <c r="T375" i="9"/>
  <c r="T376" i="9"/>
  <c r="T377" i="9"/>
  <c r="T378" i="9"/>
  <c r="T379" i="9"/>
  <c r="T380" i="9"/>
  <c r="T381" i="9"/>
  <c r="T382" i="9"/>
  <c r="T383" i="9"/>
  <c r="T384" i="9"/>
  <c r="T385" i="9"/>
  <c r="T386" i="9"/>
  <c r="T387" i="9"/>
  <c r="T388" i="9"/>
  <c r="T389" i="9"/>
  <c r="T390" i="9"/>
  <c r="T391" i="9"/>
  <c r="T392" i="9"/>
  <c r="T393" i="9"/>
  <c r="T394" i="9"/>
  <c r="T395" i="9"/>
  <c r="T396" i="9"/>
  <c r="T397" i="9"/>
  <c r="T398" i="9"/>
  <c r="T399" i="9"/>
  <c r="T400" i="9"/>
  <c r="T401" i="9"/>
  <c r="T402" i="9"/>
  <c r="T403" i="9"/>
  <c r="T404" i="9"/>
  <c r="T405" i="9"/>
  <c r="T406" i="9"/>
  <c r="T407" i="9"/>
  <c r="T408" i="9"/>
  <c r="T409" i="9"/>
  <c r="T410" i="9"/>
  <c r="T411" i="9"/>
  <c r="T412" i="9"/>
  <c r="T413" i="9"/>
  <c r="T414" i="9"/>
  <c r="T415" i="9"/>
  <c r="T416" i="9"/>
  <c r="T417" i="9"/>
  <c r="T418" i="9"/>
  <c r="T419" i="9"/>
  <c r="T420" i="9"/>
  <c r="T421" i="9"/>
  <c r="T422" i="9"/>
  <c r="T423" i="9"/>
  <c r="T424" i="9"/>
  <c r="T425" i="9"/>
  <c r="T426" i="9"/>
  <c r="T427" i="9"/>
  <c r="T428" i="9"/>
  <c r="T429" i="9"/>
  <c r="T430" i="9"/>
  <c r="T431" i="9"/>
  <c r="T432" i="9"/>
  <c r="T433" i="9"/>
  <c r="T434" i="9"/>
  <c r="T435" i="9"/>
  <c r="T436" i="9"/>
  <c r="T437" i="9"/>
  <c r="T438" i="9"/>
  <c r="T439" i="9"/>
  <c r="T440" i="9"/>
  <c r="T441" i="9"/>
  <c r="T442" i="9"/>
  <c r="T443" i="9"/>
  <c r="T444" i="9"/>
  <c r="T445" i="9"/>
  <c r="T446" i="9"/>
  <c r="T447" i="9"/>
  <c r="T448" i="9"/>
  <c r="T449" i="9"/>
  <c r="T450" i="9"/>
  <c r="T451" i="9"/>
  <c r="T452" i="9"/>
  <c r="T453" i="9"/>
  <c r="T454" i="9"/>
  <c r="T455" i="9"/>
  <c r="T456" i="9"/>
  <c r="T457" i="9"/>
  <c r="T458" i="9"/>
  <c r="T459" i="9"/>
  <c r="T460" i="9"/>
  <c r="T461" i="9"/>
  <c r="T462" i="9"/>
  <c r="T463" i="9"/>
  <c r="T464" i="9"/>
  <c r="T465" i="9"/>
  <c r="T466" i="9"/>
  <c r="T467" i="9"/>
  <c r="T468" i="9"/>
  <c r="T469" i="9"/>
  <c r="T470" i="9"/>
  <c r="T471" i="9"/>
  <c r="T472" i="9"/>
  <c r="T473" i="9"/>
  <c r="T474" i="9"/>
  <c r="T475" i="9"/>
  <c r="T476" i="9"/>
  <c r="T477" i="9"/>
  <c r="T478" i="9"/>
  <c r="T479" i="9"/>
  <c r="T480" i="9"/>
  <c r="T481" i="9"/>
  <c r="T482" i="9"/>
  <c r="T483" i="9"/>
  <c r="T484" i="9"/>
  <c r="T485" i="9"/>
  <c r="T486" i="9"/>
  <c r="T487" i="9"/>
  <c r="T488" i="9"/>
  <c r="T489" i="9"/>
  <c r="T490" i="9"/>
  <c r="T491" i="9"/>
  <c r="T492" i="9"/>
  <c r="T493" i="9"/>
  <c r="T494" i="9"/>
  <c r="T495" i="9"/>
  <c r="T496" i="9"/>
  <c r="T497" i="9"/>
  <c r="T498" i="9"/>
  <c r="T499" i="9"/>
  <c r="T500" i="9"/>
  <c r="T501" i="9"/>
  <c r="T502" i="9"/>
  <c r="T503" i="9"/>
  <c r="T504" i="9"/>
  <c r="T505" i="9"/>
  <c r="T506" i="9"/>
  <c r="T507" i="9"/>
  <c r="T508" i="9"/>
  <c r="T509" i="9"/>
  <c r="T510" i="9"/>
  <c r="T511" i="9"/>
  <c r="T512" i="9"/>
  <c r="T513" i="9"/>
  <c r="T514" i="9"/>
  <c r="T515" i="9"/>
  <c r="T516" i="9"/>
  <c r="T517" i="9"/>
  <c r="T518" i="9"/>
  <c r="T519" i="9"/>
  <c r="T520" i="9"/>
  <c r="T521" i="9"/>
  <c r="T522" i="9"/>
  <c r="T523" i="9"/>
  <c r="T524" i="9"/>
  <c r="T525" i="9"/>
  <c r="T526" i="9"/>
  <c r="T527" i="9"/>
  <c r="T528" i="9"/>
  <c r="T529" i="9"/>
  <c r="T530" i="9"/>
  <c r="T531" i="9"/>
  <c r="T532" i="9"/>
  <c r="T533" i="9"/>
  <c r="T534" i="9"/>
  <c r="T535" i="9"/>
  <c r="T536" i="9"/>
  <c r="T537" i="9"/>
  <c r="T538" i="9"/>
  <c r="T539" i="9"/>
  <c r="T540" i="9"/>
  <c r="T541" i="9"/>
  <c r="T542" i="9"/>
  <c r="T543" i="9"/>
  <c r="T544" i="9"/>
  <c r="T545" i="9"/>
  <c r="T546" i="9"/>
  <c r="T547" i="9"/>
  <c r="T548" i="9"/>
  <c r="T549" i="9"/>
  <c r="T550" i="9"/>
  <c r="T551" i="9"/>
  <c r="T552" i="9"/>
  <c r="T553" i="9"/>
  <c r="T554" i="9"/>
  <c r="T555" i="9"/>
  <c r="T556" i="9"/>
  <c r="T557" i="9"/>
  <c r="T558" i="9"/>
  <c r="T559" i="9"/>
  <c r="T560" i="9"/>
  <c r="T561" i="9"/>
  <c r="T562" i="9"/>
  <c r="T563" i="9"/>
  <c r="T564" i="9"/>
  <c r="T565" i="9"/>
  <c r="T566" i="9"/>
  <c r="T567" i="9"/>
  <c r="T568" i="9"/>
  <c r="T569" i="9"/>
  <c r="T570" i="9"/>
  <c r="T571" i="9"/>
  <c r="T572" i="9"/>
  <c r="T573" i="9"/>
  <c r="T574" i="9"/>
  <c r="T575" i="9"/>
  <c r="T576" i="9"/>
  <c r="T577" i="9"/>
  <c r="T578" i="9"/>
  <c r="T579" i="9"/>
  <c r="T580" i="9"/>
  <c r="T581" i="9"/>
  <c r="T582" i="9"/>
  <c r="T583" i="9"/>
  <c r="T584" i="9"/>
  <c r="T585" i="9"/>
  <c r="T586" i="9"/>
  <c r="T587" i="9"/>
  <c r="T588" i="9"/>
  <c r="T589" i="9"/>
  <c r="T590" i="9"/>
  <c r="T591" i="9"/>
  <c r="T592" i="9"/>
  <c r="T593" i="9"/>
  <c r="T594" i="9"/>
  <c r="T595" i="9"/>
  <c r="T596" i="9"/>
  <c r="T597" i="9"/>
  <c r="T598" i="9"/>
  <c r="T599" i="9"/>
  <c r="T600" i="9"/>
  <c r="T601" i="9"/>
  <c r="T602" i="9"/>
  <c r="T603" i="9"/>
  <c r="T604" i="9"/>
  <c r="T605" i="9"/>
  <c r="T606" i="9"/>
  <c r="T607" i="9"/>
  <c r="T608" i="9"/>
  <c r="T609" i="9"/>
  <c r="T610" i="9"/>
  <c r="T613" i="9"/>
  <c r="T614" i="9"/>
  <c r="T615" i="9"/>
  <c r="T616" i="9"/>
  <c r="T617" i="9"/>
  <c r="T618" i="9"/>
  <c r="T619" i="9"/>
  <c r="T620" i="9"/>
  <c r="T621" i="9"/>
  <c r="T622" i="9"/>
  <c r="T623" i="9"/>
  <c r="T624" i="9"/>
  <c r="T625" i="9"/>
  <c r="T626" i="9"/>
  <c r="T627" i="9"/>
  <c r="T628" i="9"/>
  <c r="T629" i="9"/>
  <c r="T630" i="9"/>
  <c r="T631" i="9"/>
  <c r="T632" i="9"/>
  <c r="T633" i="9"/>
  <c r="T634" i="9"/>
  <c r="T635" i="9"/>
  <c r="T636" i="9"/>
  <c r="T637" i="9"/>
  <c r="T638" i="9"/>
  <c r="T639" i="9"/>
  <c r="T640" i="9"/>
  <c r="T641" i="9"/>
  <c r="T642" i="9"/>
  <c r="T643" i="9"/>
  <c r="T644" i="9"/>
  <c r="T645" i="9"/>
  <c r="T646" i="9"/>
  <c r="T647" i="9"/>
  <c r="T648" i="9"/>
  <c r="T649" i="9"/>
  <c r="T650" i="9"/>
  <c r="T651" i="9"/>
  <c r="T652" i="9"/>
  <c r="T653" i="9"/>
  <c r="T654" i="9"/>
  <c r="T655" i="9"/>
  <c r="T656" i="9"/>
  <c r="T657" i="9"/>
  <c r="T658" i="9"/>
  <c r="T659" i="9"/>
  <c r="T660" i="9"/>
  <c r="T661" i="9"/>
  <c r="T662" i="9"/>
  <c r="T663" i="9"/>
  <c r="T664" i="9"/>
  <c r="T665" i="9"/>
  <c r="T666" i="9"/>
  <c r="T667" i="9"/>
  <c r="T668" i="9"/>
  <c r="T669" i="9"/>
  <c r="T670" i="9"/>
  <c r="T671" i="9"/>
  <c r="T672" i="9"/>
  <c r="T673" i="9"/>
  <c r="T674" i="9"/>
  <c r="T675" i="9"/>
  <c r="T676" i="9"/>
  <c r="T677" i="9"/>
  <c r="T678" i="9"/>
  <c r="T679" i="9"/>
  <c r="T680" i="9"/>
  <c r="T681" i="9"/>
  <c r="T682" i="9"/>
  <c r="T683" i="9"/>
  <c r="T684" i="9"/>
  <c r="T685" i="9"/>
  <c r="T686" i="9"/>
  <c r="T687" i="9"/>
  <c r="T688" i="9"/>
  <c r="T689" i="9"/>
  <c r="T690" i="9"/>
  <c r="T691" i="9"/>
  <c r="T692" i="9"/>
  <c r="T693" i="9"/>
  <c r="T694" i="9"/>
  <c r="T695" i="9"/>
  <c r="T696" i="9"/>
  <c r="T697" i="9"/>
  <c r="T698" i="9"/>
  <c r="T699" i="9"/>
  <c r="T700" i="9"/>
  <c r="T701" i="9"/>
  <c r="T702" i="9"/>
  <c r="T703" i="9"/>
  <c r="T704" i="9"/>
  <c r="T705" i="9"/>
  <c r="T706" i="9"/>
  <c r="T707" i="9"/>
  <c r="T708" i="9"/>
  <c r="T709" i="9"/>
  <c r="T710" i="9"/>
  <c r="T711" i="9"/>
  <c r="T712" i="9"/>
  <c r="T713" i="9"/>
  <c r="T714" i="9"/>
  <c r="T715" i="9"/>
  <c r="T716" i="9"/>
  <c r="T717" i="9"/>
  <c r="T718" i="9"/>
  <c r="T719" i="9"/>
  <c r="T720" i="9"/>
  <c r="T721" i="9"/>
  <c r="T722" i="9"/>
  <c r="T723" i="9"/>
  <c r="T724" i="9"/>
  <c r="T725" i="9"/>
  <c r="T726" i="9"/>
  <c r="T727" i="9"/>
  <c r="T728" i="9"/>
  <c r="T729" i="9"/>
  <c r="T730" i="9"/>
  <c r="T731" i="9"/>
  <c r="T732" i="9"/>
  <c r="T733" i="9"/>
  <c r="T734" i="9"/>
  <c r="T735" i="9"/>
  <c r="T736" i="9"/>
  <c r="T737" i="9"/>
  <c r="T738" i="9"/>
  <c r="T739" i="9"/>
  <c r="T740" i="9"/>
  <c r="T741" i="9"/>
  <c r="T742" i="9"/>
  <c r="T743" i="9"/>
  <c r="T744" i="9"/>
  <c r="T745" i="9"/>
  <c r="T746" i="9"/>
  <c r="T747" i="9"/>
  <c r="T748" i="9"/>
  <c r="T749" i="9"/>
  <c r="T750" i="9"/>
  <c r="T4" i="9"/>
  <c r="I7" i="11"/>
  <c r="V345" i="8"/>
  <c r="V346" i="8"/>
  <c r="V347" i="8"/>
  <c r="V348" i="8"/>
  <c r="V349" i="8"/>
  <c r="V350" i="8"/>
  <c r="V351" i="8"/>
  <c r="V352" i="8"/>
  <c r="V353" i="8"/>
  <c r="V354" i="8"/>
  <c r="V355" i="8"/>
  <c r="V356" i="8"/>
  <c r="V357" i="8"/>
  <c r="V358" i="8"/>
  <c r="V359" i="8"/>
  <c r="V360" i="8"/>
  <c r="V361" i="8"/>
  <c r="V362" i="8"/>
  <c r="V363" i="8"/>
  <c r="V364" i="8"/>
  <c r="V365" i="8"/>
  <c r="V366" i="8"/>
  <c r="V367" i="8"/>
  <c r="V368" i="8"/>
  <c r="V369" i="8"/>
  <c r="V370" i="8"/>
  <c r="V371" i="8"/>
  <c r="V372" i="8"/>
  <c r="V373" i="8"/>
  <c r="V374" i="8"/>
  <c r="V375" i="8"/>
  <c r="V376" i="8"/>
  <c r="V377" i="8"/>
  <c r="V378" i="8"/>
  <c r="V379" i="8"/>
  <c r="V380" i="8"/>
  <c r="V381" i="8"/>
  <c r="V382" i="8"/>
  <c r="V383" i="8"/>
  <c r="V384" i="8"/>
  <c r="V385" i="8"/>
  <c r="V386" i="8"/>
  <c r="V387" i="8"/>
  <c r="V388" i="8"/>
  <c r="V389" i="8"/>
  <c r="V390" i="8"/>
  <c r="V391" i="8"/>
  <c r="V392" i="8"/>
  <c r="V393" i="8"/>
  <c r="V394" i="8"/>
  <c r="V395" i="8"/>
  <c r="V396" i="8"/>
  <c r="V397" i="8"/>
  <c r="V398" i="8"/>
  <c r="V399" i="8"/>
  <c r="V400" i="8"/>
  <c r="V401" i="8"/>
  <c r="V402" i="8"/>
  <c r="V403" i="8"/>
  <c r="V404" i="8"/>
  <c r="V405" i="8"/>
  <c r="V406" i="8"/>
  <c r="V407" i="8"/>
  <c r="V408" i="8"/>
  <c r="V409" i="8"/>
  <c r="V410" i="8"/>
  <c r="V411" i="8"/>
  <c r="V412" i="8"/>
  <c r="V413" i="8"/>
  <c r="V414" i="8"/>
  <c r="V415" i="8"/>
  <c r="V416" i="8"/>
  <c r="V417" i="8"/>
  <c r="V418" i="8"/>
  <c r="V419" i="8"/>
  <c r="V420" i="8"/>
  <c r="V421" i="8"/>
  <c r="V422" i="8"/>
  <c r="V423" i="8"/>
  <c r="V424" i="8"/>
  <c r="V425" i="8"/>
  <c r="V426" i="8"/>
  <c r="V427" i="8"/>
  <c r="V428" i="8"/>
  <c r="V429" i="8"/>
  <c r="V430" i="8"/>
  <c r="V431" i="8"/>
  <c r="V432" i="8"/>
  <c r="V433" i="8"/>
  <c r="V434" i="8"/>
  <c r="V435" i="8"/>
  <c r="V436" i="8"/>
  <c r="V437" i="8"/>
  <c r="V438" i="8"/>
  <c r="V439" i="8"/>
  <c r="V440" i="8"/>
  <c r="V441" i="8"/>
  <c r="V442" i="8"/>
  <c r="V443" i="8"/>
  <c r="V444" i="8"/>
  <c r="V445" i="8"/>
  <c r="V446" i="8"/>
  <c r="V447" i="8"/>
  <c r="V448" i="8"/>
  <c r="V449" i="8"/>
  <c r="V450" i="8"/>
  <c r="V451" i="8"/>
  <c r="V452" i="8"/>
  <c r="V453" i="8"/>
  <c r="V454" i="8"/>
  <c r="V455" i="8"/>
  <c r="V456" i="8"/>
  <c r="V457" i="8"/>
  <c r="V458" i="8"/>
  <c r="V459" i="8"/>
  <c r="V460" i="8"/>
  <c r="V461" i="8"/>
  <c r="V462" i="8"/>
  <c r="V463" i="8"/>
  <c r="V464" i="8"/>
  <c r="V465" i="8"/>
  <c r="V466" i="8"/>
  <c r="V467" i="8"/>
  <c r="V468" i="8"/>
  <c r="V469" i="8"/>
  <c r="V470" i="8"/>
  <c r="V471" i="8"/>
  <c r="V472" i="8"/>
  <c r="V473" i="8"/>
  <c r="V474" i="8"/>
  <c r="V475" i="8"/>
  <c r="V476" i="8"/>
  <c r="V477" i="8"/>
  <c r="V478" i="8"/>
  <c r="V479" i="8"/>
  <c r="V480" i="8"/>
  <c r="V481" i="8"/>
  <c r="V482" i="8"/>
  <c r="V483" i="8"/>
  <c r="V484" i="8"/>
  <c r="V485" i="8"/>
  <c r="V486" i="8"/>
  <c r="V487" i="8"/>
  <c r="V488" i="8"/>
  <c r="V489" i="8"/>
  <c r="V490" i="8"/>
  <c r="V491" i="8"/>
  <c r="V492" i="8"/>
  <c r="V493" i="8"/>
  <c r="V494" i="8"/>
  <c r="V495" i="8"/>
  <c r="V496" i="8"/>
  <c r="V497" i="8"/>
  <c r="V498" i="8"/>
  <c r="V499" i="8"/>
  <c r="V500" i="8"/>
  <c r="V501" i="8"/>
  <c r="V502" i="8"/>
  <c r="V503" i="8"/>
  <c r="V504" i="8"/>
  <c r="V505" i="8"/>
  <c r="V506" i="8"/>
  <c r="V507" i="8"/>
  <c r="V508" i="8"/>
  <c r="V509" i="8"/>
  <c r="V510" i="8"/>
  <c r="V511" i="8"/>
  <c r="V512" i="8"/>
  <c r="V513" i="8"/>
  <c r="V514" i="8"/>
  <c r="V515" i="8"/>
  <c r="V516" i="8"/>
  <c r="V517" i="8"/>
  <c r="V518" i="8"/>
  <c r="V519" i="8"/>
  <c r="V520" i="8"/>
  <c r="V521" i="8"/>
  <c r="V522" i="8"/>
  <c r="V523" i="8"/>
  <c r="V524" i="8"/>
  <c r="V525" i="8"/>
  <c r="V526" i="8"/>
  <c r="V527" i="8"/>
  <c r="V528" i="8"/>
  <c r="V529" i="8"/>
  <c r="V530" i="8"/>
  <c r="V531" i="8"/>
  <c r="V532" i="8"/>
  <c r="V533" i="8"/>
  <c r="V534" i="8"/>
  <c r="V535" i="8"/>
  <c r="V536" i="8"/>
  <c r="V537" i="8"/>
  <c r="V538" i="8"/>
  <c r="V539" i="8"/>
  <c r="V540" i="8"/>
  <c r="V541" i="8"/>
  <c r="V542" i="8"/>
  <c r="V543" i="8"/>
  <c r="V544" i="8"/>
  <c r="V545" i="8"/>
  <c r="V546" i="8"/>
  <c r="V547" i="8"/>
  <c r="V548" i="8"/>
  <c r="V549" i="8"/>
  <c r="V550" i="8"/>
  <c r="V551" i="8"/>
  <c r="V552" i="8"/>
  <c r="V553" i="8"/>
  <c r="V554" i="8"/>
  <c r="V555" i="8"/>
  <c r="V556" i="8"/>
  <c r="V557" i="8"/>
  <c r="V558" i="8"/>
  <c r="V559" i="8"/>
  <c r="V560" i="8"/>
  <c r="V561" i="8"/>
  <c r="V562" i="8"/>
  <c r="V563" i="8"/>
  <c r="V564" i="8"/>
  <c r="V565" i="8"/>
  <c r="V566" i="8"/>
  <c r="V567" i="8"/>
  <c r="V568" i="8"/>
  <c r="V569" i="8"/>
  <c r="V570" i="8"/>
  <c r="V571" i="8"/>
  <c r="V572" i="8"/>
  <c r="V573" i="8"/>
  <c r="V574" i="8"/>
  <c r="V575" i="8"/>
  <c r="V576" i="8"/>
  <c r="V577" i="8"/>
  <c r="V578" i="8"/>
  <c r="V579" i="8"/>
  <c r="V580" i="8"/>
  <c r="V581" i="8"/>
  <c r="V582" i="8"/>
  <c r="V583" i="8"/>
  <c r="V584" i="8"/>
  <c r="V585" i="8"/>
  <c r="V586" i="8"/>
  <c r="V587" i="8"/>
  <c r="V588" i="8"/>
  <c r="V589" i="8"/>
  <c r="V590" i="8"/>
  <c r="V591" i="8"/>
  <c r="V592" i="8"/>
  <c r="V593" i="8"/>
  <c r="V594" i="8"/>
  <c r="V595" i="8"/>
  <c r="V596" i="8"/>
  <c r="V597" i="8"/>
  <c r="V598" i="8"/>
  <c r="V599" i="8"/>
  <c r="V600" i="8"/>
  <c r="V601" i="8"/>
  <c r="V602" i="8"/>
  <c r="V603" i="8"/>
  <c r="V604" i="8"/>
  <c r="V605" i="8"/>
  <c r="V606" i="8"/>
  <c r="V607" i="8"/>
  <c r="V608" i="8"/>
  <c r="V609" i="8"/>
  <c r="V610" i="8"/>
  <c r="V611" i="8"/>
  <c r="V612" i="8"/>
  <c r="V613" i="8"/>
  <c r="V614" i="8"/>
  <c r="V615" i="8"/>
  <c r="V616" i="8"/>
  <c r="V617" i="8"/>
  <c r="V618" i="8"/>
  <c r="V619" i="8"/>
  <c r="V620" i="8"/>
  <c r="V621" i="8"/>
  <c r="V622" i="8"/>
  <c r="V623" i="8"/>
  <c r="V624" i="8"/>
  <c r="V625" i="8"/>
  <c r="V626" i="8"/>
  <c r="V627" i="8"/>
  <c r="V628" i="8"/>
  <c r="V629" i="8"/>
  <c r="V630" i="8"/>
  <c r="V631" i="8"/>
  <c r="V632" i="8"/>
  <c r="V633" i="8"/>
  <c r="V634" i="8"/>
  <c r="V635" i="8"/>
  <c r="V636" i="8"/>
  <c r="V637" i="8"/>
  <c r="V638" i="8"/>
  <c r="V639" i="8"/>
  <c r="V640" i="8"/>
  <c r="V641" i="8"/>
  <c r="V642" i="8"/>
  <c r="V643" i="8"/>
  <c r="V644" i="8"/>
  <c r="V645" i="8"/>
  <c r="V646" i="8"/>
  <c r="V647" i="8"/>
  <c r="V648" i="8"/>
  <c r="V649" i="8"/>
  <c r="V650" i="8"/>
  <c r="V651" i="8"/>
  <c r="V652" i="8"/>
  <c r="V653" i="8"/>
  <c r="V654" i="8"/>
  <c r="V655" i="8"/>
  <c r="V656" i="8"/>
  <c r="V657" i="8"/>
  <c r="V658" i="8"/>
  <c r="V659" i="8"/>
  <c r="V660" i="8"/>
  <c r="V661" i="8"/>
  <c r="V662" i="8"/>
  <c r="V663" i="8"/>
  <c r="V664" i="8"/>
  <c r="V665" i="8"/>
  <c r="V666" i="8"/>
  <c r="V667" i="8"/>
  <c r="V668" i="8"/>
  <c r="V669" i="8"/>
  <c r="V670" i="8"/>
  <c r="V671" i="8"/>
  <c r="V672" i="8"/>
  <c r="V673" i="8"/>
  <c r="V674" i="8"/>
  <c r="V675" i="8"/>
  <c r="V676" i="8"/>
  <c r="V677" i="8"/>
  <c r="V678" i="8"/>
  <c r="V679" i="8"/>
  <c r="V680" i="8"/>
  <c r="V681" i="8"/>
  <c r="V682" i="8"/>
  <c r="V683" i="8"/>
  <c r="V684" i="8"/>
  <c r="V685" i="8"/>
  <c r="V686" i="8"/>
  <c r="V687" i="8"/>
  <c r="V688" i="8"/>
  <c r="V689" i="8"/>
  <c r="V690" i="8"/>
  <c r="V691" i="8"/>
  <c r="V692" i="8"/>
  <c r="V693" i="8"/>
  <c r="V694" i="8"/>
  <c r="V695" i="8"/>
  <c r="V696" i="8"/>
  <c r="V697" i="8"/>
  <c r="V698" i="8"/>
  <c r="V699" i="8"/>
  <c r="V700" i="8"/>
  <c r="V701" i="8"/>
  <c r="V702" i="8"/>
  <c r="V703" i="8"/>
  <c r="V704" i="8"/>
  <c r="V705" i="8"/>
  <c r="V706" i="8"/>
  <c r="V707" i="8"/>
  <c r="V708" i="8"/>
  <c r="V709" i="8"/>
  <c r="V710" i="8"/>
  <c r="V711" i="8"/>
  <c r="V712" i="8"/>
  <c r="V713" i="8"/>
  <c r="V714" i="8"/>
  <c r="V715" i="8"/>
  <c r="V716" i="8"/>
  <c r="V717" i="8"/>
  <c r="V718" i="8"/>
  <c r="V719" i="8"/>
  <c r="V720" i="8"/>
  <c r="V721" i="8"/>
  <c r="V722" i="8"/>
  <c r="V723" i="8"/>
  <c r="V724" i="8"/>
  <c r="V725" i="8"/>
  <c r="V726" i="8"/>
  <c r="V727" i="8"/>
  <c r="V728" i="8"/>
  <c r="V729" i="8"/>
  <c r="V730" i="8"/>
  <c r="V731" i="8"/>
  <c r="V732" i="8"/>
  <c r="V733" i="8"/>
  <c r="V734" i="8"/>
  <c r="V735" i="8"/>
  <c r="V736" i="8"/>
  <c r="V737" i="8"/>
  <c r="V738" i="8"/>
  <c r="V739" i="8"/>
  <c r="V740" i="8"/>
  <c r="V741" i="8"/>
  <c r="V742" i="8"/>
  <c r="V743" i="8"/>
  <c r="V744" i="8"/>
  <c r="V745" i="8"/>
  <c r="V746" i="8"/>
  <c r="V747" i="8"/>
  <c r="V748" i="8"/>
  <c r="V749" i="8"/>
  <c r="V750" i="8"/>
  <c r="U6" i="8"/>
  <c r="V6" i="8" s="1"/>
  <c r="U7" i="8"/>
  <c r="V7" i="8" s="1"/>
  <c r="U8" i="8"/>
  <c r="V8" i="8" s="1"/>
  <c r="U9" i="8"/>
  <c r="V9" i="8" s="1"/>
  <c r="U10" i="8"/>
  <c r="V10" i="8" s="1"/>
  <c r="U11" i="8"/>
  <c r="V11" i="8" s="1"/>
  <c r="U12" i="8"/>
  <c r="V12" i="8" s="1"/>
  <c r="U13" i="8"/>
  <c r="V13" i="8" s="1"/>
  <c r="U14" i="8"/>
  <c r="V14" i="8" s="1"/>
  <c r="U15" i="8"/>
  <c r="V15" i="8" s="1"/>
  <c r="U16" i="8"/>
  <c r="V16" i="8" s="1"/>
  <c r="U17" i="8"/>
  <c r="V17" i="8" s="1"/>
  <c r="U18" i="8"/>
  <c r="V18" i="8" s="1"/>
  <c r="U19" i="8"/>
  <c r="V19" i="8" s="1"/>
  <c r="U20" i="8"/>
  <c r="V20" i="8" s="1"/>
  <c r="U21" i="8"/>
  <c r="V21" i="8" s="1"/>
  <c r="U22" i="8"/>
  <c r="V22" i="8" s="1"/>
  <c r="U23" i="8"/>
  <c r="V23" i="8" s="1"/>
  <c r="U24" i="8"/>
  <c r="V24" i="8" s="1"/>
  <c r="U25" i="8"/>
  <c r="V25" i="8" s="1"/>
  <c r="U26" i="8"/>
  <c r="V26" i="8" s="1"/>
  <c r="U27" i="8"/>
  <c r="V27" i="8" s="1"/>
  <c r="U28" i="8"/>
  <c r="V28" i="8" s="1"/>
  <c r="U29" i="8"/>
  <c r="V29" i="8" s="1"/>
  <c r="U30" i="8"/>
  <c r="V30" i="8" s="1"/>
  <c r="U31" i="8"/>
  <c r="V31" i="8" s="1"/>
  <c r="U32" i="8"/>
  <c r="V32" i="8" s="1"/>
  <c r="U33" i="8"/>
  <c r="V33" i="8" s="1"/>
  <c r="U34" i="8"/>
  <c r="V34" i="8" s="1"/>
  <c r="U35" i="8"/>
  <c r="V35" i="8" s="1"/>
  <c r="U36" i="8"/>
  <c r="V36" i="8" s="1"/>
  <c r="U37" i="8"/>
  <c r="V37" i="8" s="1"/>
  <c r="U38" i="8"/>
  <c r="V38" i="8" s="1"/>
  <c r="U39" i="8"/>
  <c r="V39" i="8" s="1"/>
  <c r="U40" i="8"/>
  <c r="V40" i="8" s="1"/>
  <c r="U41" i="8"/>
  <c r="V41" i="8" s="1"/>
  <c r="U42" i="8"/>
  <c r="V42" i="8" s="1"/>
  <c r="U43" i="8"/>
  <c r="V43" i="8" s="1"/>
  <c r="U44" i="8"/>
  <c r="V44" i="8" s="1"/>
  <c r="U45" i="8"/>
  <c r="V45" i="8" s="1"/>
  <c r="U46" i="8"/>
  <c r="V46" i="8" s="1"/>
  <c r="U47" i="8"/>
  <c r="V47" i="8" s="1"/>
  <c r="U48" i="8"/>
  <c r="V48" i="8" s="1"/>
  <c r="U49" i="8"/>
  <c r="V49" i="8" s="1"/>
  <c r="U50" i="8"/>
  <c r="V50" i="8" s="1"/>
  <c r="U51" i="8"/>
  <c r="V51" i="8" s="1"/>
  <c r="U52" i="8"/>
  <c r="V52" i="8" s="1"/>
  <c r="U53" i="8"/>
  <c r="V53" i="8" s="1"/>
  <c r="U54" i="8"/>
  <c r="V54" i="8" s="1"/>
  <c r="U55" i="8"/>
  <c r="V55" i="8" s="1"/>
  <c r="U56" i="8"/>
  <c r="V56" i="8" s="1"/>
  <c r="U57" i="8"/>
  <c r="V57" i="8" s="1"/>
  <c r="U58" i="8"/>
  <c r="V58" i="8" s="1"/>
  <c r="U59" i="8"/>
  <c r="V59" i="8" s="1"/>
  <c r="U60" i="8"/>
  <c r="V60" i="8" s="1"/>
  <c r="U61" i="8"/>
  <c r="V61" i="8" s="1"/>
  <c r="U62" i="8"/>
  <c r="V62" i="8" s="1"/>
  <c r="U63" i="8"/>
  <c r="V63" i="8" s="1"/>
  <c r="U64" i="8"/>
  <c r="V64" i="8" s="1"/>
  <c r="U65" i="8"/>
  <c r="V65" i="8" s="1"/>
  <c r="U66" i="8"/>
  <c r="V66" i="8" s="1"/>
  <c r="U67" i="8"/>
  <c r="V67" i="8" s="1"/>
  <c r="U68" i="8"/>
  <c r="V68" i="8" s="1"/>
  <c r="U69" i="8"/>
  <c r="V69" i="8" s="1"/>
  <c r="U70" i="8"/>
  <c r="V70" i="8" s="1"/>
  <c r="U71" i="8"/>
  <c r="V71" i="8" s="1"/>
  <c r="U72" i="8"/>
  <c r="V72" i="8" s="1"/>
  <c r="U73" i="8"/>
  <c r="V73" i="8" s="1"/>
  <c r="U74" i="8"/>
  <c r="V74" i="8" s="1"/>
  <c r="U75" i="8"/>
  <c r="V75" i="8" s="1"/>
  <c r="U76" i="8"/>
  <c r="V76" i="8" s="1"/>
  <c r="U77" i="8"/>
  <c r="V77" i="8" s="1"/>
  <c r="U78" i="8"/>
  <c r="V78" i="8" s="1"/>
  <c r="U79" i="8"/>
  <c r="V79" i="8" s="1"/>
  <c r="U80" i="8"/>
  <c r="V80" i="8" s="1"/>
  <c r="U81" i="8"/>
  <c r="V81" i="8" s="1"/>
  <c r="U82" i="8"/>
  <c r="V82" i="8" s="1"/>
  <c r="U83" i="8"/>
  <c r="V83" i="8" s="1"/>
  <c r="U84" i="8"/>
  <c r="V84" i="8" s="1"/>
  <c r="U85" i="8"/>
  <c r="V85" i="8" s="1"/>
  <c r="U86" i="8"/>
  <c r="V86" i="8" s="1"/>
  <c r="U87" i="8"/>
  <c r="V87" i="8" s="1"/>
  <c r="U88" i="8"/>
  <c r="V88" i="8" s="1"/>
  <c r="U89" i="8"/>
  <c r="V89" i="8" s="1"/>
  <c r="U90" i="8"/>
  <c r="V90" i="8" s="1"/>
  <c r="U91" i="8"/>
  <c r="V91" i="8" s="1"/>
  <c r="U92" i="8"/>
  <c r="V92" i="8" s="1"/>
  <c r="U93" i="8"/>
  <c r="V93" i="8" s="1"/>
  <c r="U94" i="8"/>
  <c r="V94" i="8" s="1"/>
  <c r="U95" i="8"/>
  <c r="V95" i="8" s="1"/>
  <c r="U96" i="8"/>
  <c r="V96" i="8" s="1"/>
  <c r="U97" i="8"/>
  <c r="V97" i="8" s="1"/>
  <c r="U98" i="8"/>
  <c r="V98" i="8" s="1"/>
  <c r="U99" i="8"/>
  <c r="V99" i="8" s="1"/>
  <c r="U100" i="8"/>
  <c r="V100" i="8" s="1"/>
  <c r="U101" i="8"/>
  <c r="V101" i="8" s="1"/>
  <c r="U102" i="8"/>
  <c r="V102" i="8" s="1"/>
  <c r="U103" i="8"/>
  <c r="V103" i="8" s="1"/>
  <c r="U104" i="8"/>
  <c r="V104" i="8" s="1"/>
  <c r="U105" i="8"/>
  <c r="V105" i="8" s="1"/>
  <c r="U106" i="8"/>
  <c r="V106" i="8" s="1"/>
  <c r="U107" i="8"/>
  <c r="V107" i="8" s="1"/>
  <c r="U108" i="8"/>
  <c r="V108" i="8" s="1"/>
  <c r="U109" i="8"/>
  <c r="V109" i="8" s="1"/>
  <c r="U110" i="8"/>
  <c r="V110" i="8" s="1"/>
  <c r="U111" i="8"/>
  <c r="V111" i="8" s="1"/>
  <c r="U112" i="8"/>
  <c r="V112" i="8" s="1"/>
  <c r="U113" i="8"/>
  <c r="V113" i="8" s="1"/>
  <c r="U114" i="8"/>
  <c r="V114" i="8" s="1"/>
  <c r="U115" i="8"/>
  <c r="V115" i="8" s="1"/>
  <c r="U116" i="8"/>
  <c r="V116" i="8" s="1"/>
  <c r="U117" i="8"/>
  <c r="V117" i="8" s="1"/>
  <c r="U118" i="8"/>
  <c r="V118" i="8" s="1"/>
  <c r="U119" i="8"/>
  <c r="V119" i="8" s="1"/>
  <c r="U120" i="8"/>
  <c r="V120" i="8" s="1"/>
  <c r="U121" i="8"/>
  <c r="V121" i="8" s="1"/>
  <c r="U122" i="8"/>
  <c r="V122" i="8" s="1"/>
  <c r="U123" i="8"/>
  <c r="V123" i="8" s="1"/>
  <c r="U124" i="8"/>
  <c r="V124" i="8" s="1"/>
  <c r="U125" i="8"/>
  <c r="V125" i="8" s="1"/>
  <c r="U126" i="8"/>
  <c r="V126" i="8" s="1"/>
  <c r="U127" i="8"/>
  <c r="V127" i="8" s="1"/>
  <c r="U128" i="8"/>
  <c r="V128" i="8" s="1"/>
  <c r="U129" i="8"/>
  <c r="V129" i="8" s="1"/>
  <c r="U130" i="8"/>
  <c r="V130" i="8" s="1"/>
  <c r="U131" i="8"/>
  <c r="V131" i="8" s="1"/>
  <c r="U132" i="8"/>
  <c r="V132" i="8" s="1"/>
  <c r="U133" i="8"/>
  <c r="V133" i="8" s="1"/>
  <c r="U134" i="8"/>
  <c r="V134" i="8" s="1"/>
  <c r="U135" i="8"/>
  <c r="V135" i="8" s="1"/>
  <c r="U136" i="8"/>
  <c r="V136" i="8" s="1"/>
  <c r="U137" i="8"/>
  <c r="V137" i="8" s="1"/>
  <c r="U138" i="8"/>
  <c r="V138" i="8" s="1"/>
  <c r="U139" i="8"/>
  <c r="V139" i="8" s="1"/>
  <c r="U140" i="8"/>
  <c r="V140" i="8" s="1"/>
  <c r="U141" i="8"/>
  <c r="V141" i="8" s="1"/>
  <c r="U142" i="8"/>
  <c r="V142" i="8" s="1"/>
  <c r="U143" i="8"/>
  <c r="V143" i="8" s="1"/>
  <c r="U144" i="8"/>
  <c r="V144" i="8" s="1"/>
  <c r="U145" i="8"/>
  <c r="V145" i="8" s="1"/>
  <c r="U146" i="8"/>
  <c r="V146" i="8" s="1"/>
  <c r="U147" i="8"/>
  <c r="V147" i="8" s="1"/>
  <c r="U148" i="8"/>
  <c r="V148" i="8" s="1"/>
  <c r="U149" i="8"/>
  <c r="V149" i="8" s="1"/>
  <c r="U150" i="8"/>
  <c r="V150" i="8" s="1"/>
  <c r="U151" i="8"/>
  <c r="V151" i="8" s="1"/>
  <c r="U152" i="8"/>
  <c r="V152" i="8" s="1"/>
  <c r="U153" i="8"/>
  <c r="V153" i="8" s="1"/>
  <c r="U154" i="8"/>
  <c r="V154" i="8" s="1"/>
  <c r="U155" i="8"/>
  <c r="V155" i="8" s="1"/>
  <c r="U156" i="8"/>
  <c r="V156" i="8" s="1"/>
  <c r="U157" i="8"/>
  <c r="V157" i="8" s="1"/>
  <c r="U158" i="8"/>
  <c r="V158" i="8" s="1"/>
  <c r="U159" i="8"/>
  <c r="V159" i="8" s="1"/>
  <c r="U160" i="8"/>
  <c r="V160" i="8" s="1"/>
  <c r="U161" i="8"/>
  <c r="V161" i="8" s="1"/>
  <c r="U162" i="8"/>
  <c r="V162" i="8" s="1"/>
  <c r="U163" i="8"/>
  <c r="V163" i="8" s="1"/>
  <c r="U164" i="8"/>
  <c r="V164" i="8" s="1"/>
  <c r="U165" i="8"/>
  <c r="V165" i="8" s="1"/>
  <c r="U166" i="8"/>
  <c r="V166" i="8" s="1"/>
  <c r="U167" i="8"/>
  <c r="V167" i="8" s="1"/>
  <c r="U168" i="8"/>
  <c r="V168" i="8" s="1"/>
  <c r="U169" i="8"/>
  <c r="V169" i="8" s="1"/>
  <c r="U170" i="8"/>
  <c r="V170" i="8" s="1"/>
  <c r="U171" i="8"/>
  <c r="V171" i="8" s="1"/>
  <c r="U172" i="8"/>
  <c r="V172" i="8" s="1"/>
  <c r="U173" i="8"/>
  <c r="V173" i="8" s="1"/>
  <c r="U174" i="8"/>
  <c r="V174" i="8" s="1"/>
  <c r="U175" i="8"/>
  <c r="V175" i="8" s="1"/>
  <c r="U176" i="8"/>
  <c r="V176" i="8" s="1"/>
  <c r="U177" i="8"/>
  <c r="V177" i="8" s="1"/>
  <c r="U178" i="8"/>
  <c r="V178" i="8" s="1"/>
  <c r="U179" i="8"/>
  <c r="V179" i="8" s="1"/>
  <c r="U180" i="8"/>
  <c r="V180" i="8" s="1"/>
  <c r="U181" i="8"/>
  <c r="V181" i="8" s="1"/>
  <c r="U182" i="8"/>
  <c r="V182" i="8" s="1"/>
  <c r="U183" i="8"/>
  <c r="V183" i="8" s="1"/>
  <c r="U184" i="8"/>
  <c r="V184" i="8" s="1"/>
  <c r="U185" i="8"/>
  <c r="V185" i="8" s="1"/>
  <c r="U186" i="8"/>
  <c r="V186" i="8" s="1"/>
  <c r="U187" i="8"/>
  <c r="V187" i="8" s="1"/>
  <c r="U188" i="8"/>
  <c r="V188" i="8" s="1"/>
  <c r="U189" i="8"/>
  <c r="V189" i="8" s="1"/>
  <c r="U190" i="8"/>
  <c r="V190" i="8" s="1"/>
  <c r="U191" i="8"/>
  <c r="V191" i="8" s="1"/>
  <c r="U192" i="8"/>
  <c r="V192" i="8" s="1"/>
  <c r="U193" i="8"/>
  <c r="V193" i="8" s="1"/>
  <c r="U194" i="8"/>
  <c r="V194" i="8" s="1"/>
  <c r="U195" i="8"/>
  <c r="V195" i="8" s="1"/>
  <c r="U196" i="8"/>
  <c r="V196" i="8" s="1"/>
  <c r="U197" i="8"/>
  <c r="V197" i="8" s="1"/>
  <c r="U198" i="8"/>
  <c r="V198" i="8" s="1"/>
  <c r="U199" i="8"/>
  <c r="V199" i="8" s="1"/>
  <c r="U200" i="8"/>
  <c r="V200" i="8" s="1"/>
  <c r="U201" i="8"/>
  <c r="V201" i="8" s="1"/>
  <c r="U202" i="8"/>
  <c r="V202" i="8" s="1"/>
  <c r="U203" i="8"/>
  <c r="V203" i="8" s="1"/>
  <c r="U204" i="8"/>
  <c r="V204" i="8" s="1"/>
  <c r="U205" i="8"/>
  <c r="V205" i="8" s="1"/>
  <c r="U206" i="8"/>
  <c r="V206" i="8" s="1"/>
  <c r="U207" i="8"/>
  <c r="V207" i="8" s="1"/>
  <c r="U208" i="8"/>
  <c r="V208" i="8" s="1"/>
  <c r="U209" i="8"/>
  <c r="V209" i="8" s="1"/>
  <c r="U210" i="8"/>
  <c r="V210" i="8" s="1"/>
  <c r="U211" i="8"/>
  <c r="V211" i="8" s="1"/>
  <c r="U212" i="8"/>
  <c r="V212" i="8" s="1"/>
  <c r="U213" i="8"/>
  <c r="V213" i="8" s="1"/>
  <c r="U214" i="8"/>
  <c r="V214" i="8" s="1"/>
  <c r="U215" i="8"/>
  <c r="V215" i="8" s="1"/>
  <c r="U216" i="8"/>
  <c r="V216" i="8" s="1"/>
  <c r="U217" i="8"/>
  <c r="V217" i="8" s="1"/>
  <c r="U218" i="8"/>
  <c r="V218" i="8" s="1"/>
  <c r="U219" i="8"/>
  <c r="V219" i="8" s="1"/>
  <c r="U220" i="8"/>
  <c r="V220" i="8" s="1"/>
  <c r="U221" i="8"/>
  <c r="V221" i="8" s="1"/>
  <c r="U222" i="8"/>
  <c r="V222" i="8" s="1"/>
  <c r="U223" i="8"/>
  <c r="V223" i="8" s="1"/>
  <c r="U224" i="8"/>
  <c r="V224" i="8" s="1"/>
  <c r="U225" i="8"/>
  <c r="V225" i="8" s="1"/>
  <c r="U226" i="8"/>
  <c r="V226" i="8" s="1"/>
  <c r="U227" i="8"/>
  <c r="V227" i="8" s="1"/>
  <c r="U228" i="8"/>
  <c r="V228" i="8" s="1"/>
  <c r="U229" i="8"/>
  <c r="V229" i="8" s="1"/>
  <c r="U230" i="8"/>
  <c r="V230" i="8" s="1"/>
  <c r="U231" i="8"/>
  <c r="V231" i="8" s="1"/>
  <c r="U232" i="8"/>
  <c r="V232" i="8" s="1"/>
  <c r="U233" i="8"/>
  <c r="V233" i="8" s="1"/>
  <c r="U234" i="8"/>
  <c r="V234" i="8" s="1"/>
  <c r="U235" i="8"/>
  <c r="V235" i="8" s="1"/>
  <c r="U236" i="8"/>
  <c r="V236" i="8" s="1"/>
  <c r="U237" i="8"/>
  <c r="V237" i="8" s="1"/>
  <c r="U238" i="8"/>
  <c r="V238" i="8" s="1"/>
  <c r="U239" i="8"/>
  <c r="V239" i="8" s="1"/>
  <c r="U240" i="8"/>
  <c r="V240" i="8" s="1"/>
  <c r="U241" i="8"/>
  <c r="V241" i="8" s="1"/>
  <c r="U242" i="8"/>
  <c r="V242" i="8" s="1"/>
  <c r="U243" i="8"/>
  <c r="V243" i="8" s="1"/>
  <c r="U244" i="8"/>
  <c r="V244" i="8" s="1"/>
  <c r="U245" i="8"/>
  <c r="V245" i="8" s="1"/>
  <c r="U246" i="8"/>
  <c r="V246" i="8" s="1"/>
  <c r="U247" i="8"/>
  <c r="V247" i="8" s="1"/>
  <c r="U248" i="8"/>
  <c r="V248" i="8" s="1"/>
  <c r="U249" i="8"/>
  <c r="V249" i="8" s="1"/>
  <c r="U250" i="8"/>
  <c r="V250" i="8" s="1"/>
  <c r="U251" i="8"/>
  <c r="V251" i="8" s="1"/>
  <c r="U252" i="8"/>
  <c r="V252" i="8" s="1"/>
  <c r="U253" i="8"/>
  <c r="V253" i="8" s="1"/>
  <c r="U254" i="8"/>
  <c r="V254" i="8" s="1"/>
  <c r="U255" i="8"/>
  <c r="V255" i="8" s="1"/>
  <c r="U256" i="8"/>
  <c r="V256" i="8" s="1"/>
  <c r="U257" i="8"/>
  <c r="V257" i="8" s="1"/>
  <c r="U258" i="8"/>
  <c r="V258" i="8" s="1"/>
  <c r="U259" i="8"/>
  <c r="V259" i="8" s="1"/>
  <c r="U260" i="8"/>
  <c r="V260" i="8" s="1"/>
  <c r="U261" i="8"/>
  <c r="V261" i="8" s="1"/>
  <c r="U262" i="8"/>
  <c r="V262" i="8" s="1"/>
  <c r="U263" i="8"/>
  <c r="V263" i="8" s="1"/>
  <c r="U264" i="8"/>
  <c r="V264" i="8" s="1"/>
  <c r="U265" i="8"/>
  <c r="V265" i="8" s="1"/>
  <c r="U266" i="8"/>
  <c r="V266" i="8" s="1"/>
  <c r="U267" i="8"/>
  <c r="V267" i="8" s="1"/>
  <c r="U268" i="8"/>
  <c r="V268" i="8" s="1"/>
  <c r="U269" i="8"/>
  <c r="V269" i="8" s="1"/>
  <c r="U270" i="8"/>
  <c r="V270" i="8" s="1"/>
  <c r="U271" i="8"/>
  <c r="V271" i="8" s="1"/>
  <c r="U272" i="8"/>
  <c r="V272" i="8" s="1"/>
  <c r="U273" i="8"/>
  <c r="V273" i="8" s="1"/>
  <c r="U274" i="8"/>
  <c r="V274" i="8" s="1"/>
  <c r="U275" i="8"/>
  <c r="V275" i="8" s="1"/>
  <c r="U276" i="8"/>
  <c r="V276" i="8" s="1"/>
  <c r="U277" i="8"/>
  <c r="V277" i="8" s="1"/>
  <c r="U278" i="8"/>
  <c r="V278" i="8" s="1"/>
  <c r="U279" i="8"/>
  <c r="V279" i="8" s="1"/>
  <c r="U280" i="8"/>
  <c r="V280" i="8" s="1"/>
  <c r="U281" i="8"/>
  <c r="V281" i="8" s="1"/>
  <c r="U282" i="8"/>
  <c r="V282" i="8" s="1"/>
  <c r="U283" i="8"/>
  <c r="V283" i="8" s="1"/>
  <c r="U284" i="8"/>
  <c r="V284" i="8" s="1"/>
  <c r="U285" i="8"/>
  <c r="V285" i="8" s="1"/>
  <c r="U286" i="8"/>
  <c r="V286" i="8" s="1"/>
  <c r="U287" i="8"/>
  <c r="V287" i="8" s="1"/>
  <c r="U288" i="8"/>
  <c r="V288" i="8" s="1"/>
  <c r="U289" i="8"/>
  <c r="V289" i="8" s="1"/>
  <c r="U290" i="8"/>
  <c r="V290" i="8" s="1"/>
  <c r="U291" i="8"/>
  <c r="V291" i="8" s="1"/>
  <c r="U292" i="8"/>
  <c r="V292" i="8" s="1"/>
  <c r="U293" i="8"/>
  <c r="V293" i="8" s="1"/>
  <c r="U294" i="8"/>
  <c r="V294" i="8" s="1"/>
  <c r="U295" i="8"/>
  <c r="V295" i="8" s="1"/>
  <c r="U296" i="8"/>
  <c r="V296" i="8" s="1"/>
  <c r="U297" i="8"/>
  <c r="V297" i="8" s="1"/>
  <c r="U298" i="8"/>
  <c r="V298" i="8" s="1"/>
  <c r="U299" i="8"/>
  <c r="V299" i="8" s="1"/>
  <c r="U300" i="8"/>
  <c r="V300" i="8" s="1"/>
  <c r="U301" i="8"/>
  <c r="V301" i="8" s="1"/>
  <c r="U302" i="8"/>
  <c r="V302" i="8" s="1"/>
  <c r="U303" i="8"/>
  <c r="V303" i="8" s="1"/>
  <c r="U304" i="8"/>
  <c r="V304" i="8" s="1"/>
  <c r="U305" i="8"/>
  <c r="V305" i="8" s="1"/>
  <c r="U306" i="8"/>
  <c r="V306" i="8" s="1"/>
  <c r="U307" i="8"/>
  <c r="V307" i="8" s="1"/>
  <c r="U308" i="8"/>
  <c r="V308" i="8" s="1"/>
  <c r="U309" i="8"/>
  <c r="V309" i="8" s="1"/>
  <c r="U310" i="8"/>
  <c r="V310" i="8" s="1"/>
  <c r="U311" i="8"/>
  <c r="V311" i="8" s="1"/>
  <c r="U312" i="8"/>
  <c r="V312" i="8" s="1"/>
  <c r="U313" i="8"/>
  <c r="V313" i="8" s="1"/>
  <c r="U314" i="8"/>
  <c r="V314" i="8" s="1"/>
  <c r="U315" i="8"/>
  <c r="V315" i="8" s="1"/>
  <c r="U316" i="8"/>
  <c r="V316" i="8" s="1"/>
  <c r="U317" i="8"/>
  <c r="V317" i="8" s="1"/>
  <c r="U318" i="8"/>
  <c r="V318" i="8" s="1"/>
  <c r="U319" i="8"/>
  <c r="V319" i="8" s="1"/>
  <c r="U320" i="8"/>
  <c r="V320" i="8" s="1"/>
  <c r="U321" i="8"/>
  <c r="V321" i="8" s="1"/>
  <c r="U322" i="8"/>
  <c r="V322" i="8" s="1"/>
  <c r="U323" i="8"/>
  <c r="V323" i="8" s="1"/>
  <c r="U324" i="8"/>
  <c r="V324" i="8" s="1"/>
  <c r="U325" i="8"/>
  <c r="V325" i="8" s="1"/>
  <c r="U326" i="8"/>
  <c r="V326" i="8" s="1"/>
  <c r="U327" i="8"/>
  <c r="V327" i="8" s="1"/>
  <c r="U328" i="8"/>
  <c r="V328" i="8" s="1"/>
  <c r="U329" i="8"/>
  <c r="V329" i="8" s="1"/>
  <c r="U330" i="8"/>
  <c r="V330" i="8" s="1"/>
  <c r="U331" i="8"/>
  <c r="V331" i="8" s="1"/>
  <c r="U332" i="8"/>
  <c r="V332" i="8" s="1"/>
  <c r="U345" i="8"/>
  <c r="U346" i="8"/>
  <c r="U347" i="8"/>
  <c r="U348" i="8"/>
  <c r="U349" i="8"/>
  <c r="U350" i="8"/>
  <c r="U351" i="8"/>
  <c r="U352" i="8"/>
  <c r="U353" i="8"/>
  <c r="U354" i="8"/>
  <c r="U355" i="8"/>
  <c r="U356" i="8"/>
  <c r="U357" i="8"/>
  <c r="U358" i="8"/>
  <c r="U359" i="8"/>
  <c r="U360" i="8"/>
  <c r="U361" i="8"/>
  <c r="U362" i="8"/>
  <c r="U363" i="8"/>
  <c r="U364" i="8"/>
  <c r="U365" i="8"/>
  <c r="U366" i="8"/>
  <c r="U367" i="8"/>
  <c r="U368" i="8"/>
  <c r="U369" i="8"/>
  <c r="U370" i="8"/>
  <c r="U371" i="8"/>
  <c r="U372" i="8"/>
  <c r="U373" i="8"/>
  <c r="U374" i="8"/>
  <c r="U375" i="8"/>
  <c r="U376" i="8"/>
  <c r="U377" i="8"/>
  <c r="U378" i="8"/>
  <c r="U379" i="8"/>
  <c r="U380" i="8"/>
  <c r="U381" i="8"/>
  <c r="U382" i="8"/>
  <c r="U383" i="8"/>
  <c r="U384" i="8"/>
  <c r="U385" i="8"/>
  <c r="U386" i="8"/>
  <c r="U387" i="8"/>
  <c r="U388" i="8"/>
  <c r="U389" i="8"/>
  <c r="U390" i="8"/>
  <c r="U391" i="8"/>
  <c r="U392" i="8"/>
  <c r="U393" i="8"/>
  <c r="U394" i="8"/>
  <c r="U395" i="8"/>
  <c r="U396" i="8"/>
  <c r="U397" i="8"/>
  <c r="U398" i="8"/>
  <c r="U399" i="8"/>
  <c r="U400" i="8"/>
  <c r="U401" i="8"/>
  <c r="U402" i="8"/>
  <c r="U403" i="8"/>
  <c r="U404" i="8"/>
  <c r="U405" i="8"/>
  <c r="U406" i="8"/>
  <c r="U407" i="8"/>
  <c r="U408" i="8"/>
  <c r="U409" i="8"/>
  <c r="U410" i="8"/>
  <c r="U411" i="8"/>
  <c r="U412" i="8"/>
  <c r="U413" i="8"/>
  <c r="U414" i="8"/>
  <c r="U415" i="8"/>
  <c r="U416" i="8"/>
  <c r="U417" i="8"/>
  <c r="U418" i="8"/>
  <c r="U419" i="8"/>
  <c r="U420" i="8"/>
  <c r="U421" i="8"/>
  <c r="U422" i="8"/>
  <c r="U423" i="8"/>
  <c r="U424" i="8"/>
  <c r="U425" i="8"/>
  <c r="U426" i="8"/>
  <c r="U427" i="8"/>
  <c r="U428" i="8"/>
  <c r="U429" i="8"/>
  <c r="U430" i="8"/>
  <c r="U431" i="8"/>
  <c r="U432" i="8"/>
  <c r="U433" i="8"/>
  <c r="U434" i="8"/>
  <c r="U435" i="8"/>
  <c r="U436" i="8"/>
  <c r="U437" i="8"/>
  <c r="U438" i="8"/>
  <c r="U439" i="8"/>
  <c r="U440" i="8"/>
  <c r="U441" i="8"/>
  <c r="U442" i="8"/>
  <c r="U443" i="8"/>
  <c r="U444" i="8"/>
  <c r="U445" i="8"/>
  <c r="U446" i="8"/>
  <c r="U447" i="8"/>
  <c r="U448" i="8"/>
  <c r="U449" i="8"/>
  <c r="U450" i="8"/>
  <c r="U451" i="8"/>
  <c r="U452" i="8"/>
  <c r="U453" i="8"/>
  <c r="U454" i="8"/>
  <c r="U455" i="8"/>
  <c r="U456" i="8"/>
  <c r="U457" i="8"/>
  <c r="U458" i="8"/>
  <c r="U459" i="8"/>
  <c r="U460" i="8"/>
  <c r="U461" i="8"/>
  <c r="U462" i="8"/>
  <c r="U463" i="8"/>
  <c r="U464" i="8"/>
  <c r="U465" i="8"/>
  <c r="U466" i="8"/>
  <c r="U467" i="8"/>
  <c r="U468" i="8"/>
  <c r="U469" i="8"/>
  <c r="U470" i="8"/>
  <c r="U471" i="8"/>
  <c r="U472" i="8"/>
  <c r="U473" i="8"/>
  <c r="U474" i="8"/>
  <c r="U475" i="8"/>
  <c r="U476" i="8"/>
  <c r="U477" i="8"/>
  <c r="U478" i="8"/>
  <c r="U479" i="8"/>
  <c r="U480" i="8"/>
  <c r="U481" i="8"/>
  <c r="U482" i="8"/>
  <c r="U483" i="8"/>
  <c r="U484" i="8"/>
  <c r="U485" i="8"/>
  <c r="U486" i="8"/>
  <c r="U487" i="8"/>
  <c r="U488" i="8"/>
  <c r="U489" i="8"/>
  <c r="U490" i="8"/>
  <c r="U491" i="8"/>
  <c r="U492" i="8"/>
  <c r="U493" i="8"/>
  <c r="U494" i="8"/>
  <c r="U495" i="8"/>
  <c r="U496" i="8"/>
  <c r="U497" i="8"/>
  <c r="U498" i="8"/>
  <c r="U499" i="8"/>
  <c r="U500" i="8"/>
  <c r="U501" i="8"/>
  <c r="U502" i="8"/>
  <c r="U503" i="8"/>
  <c r="U504" i="8"/>
  <c r="U505" i="8"/>
  <c r="U506" i="8"/>
  <c r="U507" i="8"/>
  <c r="U508" i="8"/>
  <c r="U509" i="8"/>
  <c r="U510" i="8"/>
  <c r="U511" i="8"/>
  <c r="U512" i="8"/>
  <c r="U513" i="8"/>
  <c r="U514" i="8"/>
  <c r="U515" i="8"/>
  <c r="U516" i="8"/>
  <c r="U517" i="8"/>
  <c r="U518" i="8"/>
  <c r="U519" i="8"/>
  <c r="U520" i="8"/>
  <c r="U521" i="8"/>
  <c r="U522" i="8"/>
  <c r="U523" i="8"/>
  <c r="U524" i="8"/>
  <c r="U525" i="8"/>
  <c r="U526" i="8"/>
  <c r="U527" i="8"/>
  <c r="U528" i="8"/>
  <c r="U529" i="8"/>
  <c r="U530" i="8"/>
  <c r="U531" i="8"/>
  <c r="U532" i="8"/>
  <c r="U533" i="8"/>
  <c r="U534" i="8"/>
  <c r="U535" i="8"/>
  <c r="U536" i="8"/>
  <c r="U537" i="8"/>
  <c r="U538" i="8"/>
  <c r="U539" i="8"/>
  <c r="U540" i="8"/>
  <c r="U541" i="8"/>
  <c r="U542" i="8"/>
  <c r="U543" i="8"/>
  <c r="U544" i="8"/>
  <c r="U545" i="8"/>
  <c r="U546" i="8"/>
  <c r="U547" i="8"/>
  <c r="U548" i="8"/>
  <c r="U549" i="8"/>
  <c r="U550" i="8"/>
  <c r="U551" i="8"/>
  <c r="U552" i="8"/>
  <c r="U553" i="8"/>
  <c r="U554" i="8"/>
  <c r="U555" i="8"/>
  <c r="U556" i="8"/>
  <c r="U557" i="8"/>
  <c r="U558" i="8"/>
  <c r="U559" i="8"/>
  <c r="U560" i="8"/>
  <c r="U561" i="8"/>
  <c r="U562" i="8"/>
  <c r="U563" i="8"/>
  <c r="U564" i="8"/>
  <c r="U565" i="8"/>
  <c r="U566" i="8"/>
  <c r="U567" i="8"/>
  <c r="U568" i="8"/>
  <c r="U569" i="8"/>
  <c r="U570" i="8"/>
  <c r="U571" i="8"/>
  <c r="U572" i="8"/>
  <c r="U573" i="8"/>
  <c r="U574" i="8"/>
  <c r="U575" i="8"/>
  <c r="U576" i="8"/>
  <c r="U577" i="8"/>
  <c r="U578" i="8"/>
  <c r="U579" i="8"/>
  <c r="U580" i="8"/>
  <c r="U581" i="8"/>
  <c r="U582" i="8"/>
  <c r="U583" i="8"/>
  <c r="U584" i="8"/>
  <c r="U585" i="8"/>
  <c r="U586" i="8"/>
  <c r="U587" i="8"/>
  <c r="U588" i="8"/>
  <c r="U589" i="8"/>
  <c r="U590" i="8"/>
  <c r="U591" i="8"/>
  <c r="U592" i="8"/>
  <c r="U593" i="8"/>
  <c r="U594" i="8"/>
  <c r="U595" i="8"/>
  <c r="U596" i="8"/>
  <c r="U597" i="8"/>
  <c r="U598" i="8"/>
  <c r="U599" i="8"/>
  <c r="U600" i="8"/>
  <c r="U601" i="8"/>
  <c r="U602" i="8"/>
  <c r="U603" i="8"/>
  <c r="U604" i="8"/>
  <c r="U605" i="8"/>
  <c r="U606" i="8"/>
  <c r="U607" i="8"/>
  <c r="U608" i="8"/>
  <c r="U609" i="8"/>
  <c r="U610" i="8"/>
  <c r="U611" i="8"/>
  <c r="U612" i="8"/>
  <c r="U613" i="8"/>
  <c r="U614" i="8"/>
  <c r="U615" i="8"/>
  <c r="U616" i="8"/>
  <c r="U617" i="8"/>
  <c r="U618" i="8"/>
  <c r="U619" i="8"/>
  <c r="U620" i="8"/>
  <c r="U621" i="8"/>
  <c r="U622" i="8"/>
  <c r="U623" i="8"/>
  <c r="U624" i="8"/>
  <c r="U625" i="8"/>
  <c r="U626" i="8"/>
  <c r="U627" i="8"/>
  <c r="U628" i="8"/>
  <c r="U629" i="8"/>
  <c r="U630" i="8"/>
  <c r="U631" i="8"/>
  <c r="U632" i="8"/>
  <c r="U633" i="8"/>
  <c r="U634" i="8"/>
  <c r="U635" i="8"/>
  <c r="U636" i="8"/>
  <c r="U637" i="8"/>
  <c r="U638" i="8"/>
  <c r="U639" i="8"/>
  <c r="U640" i="8"/>
  <c r="U641" i="8"/>
  <c r="U642" i="8"/>
  <c r="U643" i="8"/>
  <c r="U644" i="8"/>
  <c r="U645" i="8"/>
  <c r="U646" i="8"/>
  <c r="U647" i="8"/>
  <c r="U648" i="8"/>
  <c r="U649" i="8"/>
  <c r="U650" i="8"/>
  <c r="U651" i="8"/>
  <c r="U652" i="8"/>
  <c r="U653" i="8"/>
  <c r="U654" i="8"/>
  <c r="U655" i="8"/>
  <c r="U656" i="8"/>
  <c r="U657" i="8"/>
  <c r="U658" i="8"/>
  <c r="U659" i="8"/>
  <c r="U660" i="8"/>
  <c r="U661" i="8"/>
  <c r="U662" i="8"/>
  <c r="U663" i="8"/>
  <c r="U664" i="8"/>
  <c r="U665" i="8"/>
  <c r="U666" i="8"/>
  <c r="U667" i="8"/>
  <c r="U668" i="8"/>
  <c r="U669" i="8"/>
  <c r="U670" i="8"/>
  <c r="U671" i="8"/>
  <c r="U672" i="8"/>
  <c r="U673" i="8"/>
  <c r="U674" i="8"/>
  <c r="U675" i="8"/>
  <c r="U676" i="8"/>
  <c r="U677" i="8"/>
  <c r="U678" i="8"/>
  <c r="U679" i="8"/>
  <c r="U680" i="8"/>
  <c r="U681" i="8"/>
  <c r="U682" i="8"/>
  <c r="U683" i="8"/>
  <c r="U684" i="8"/>
  <c r="U685" i="8"/>
  <c r="U686" i="8"/>
  <c r="U687" i="8"/>
  <c r="U688" i="8"/>
  <c r="U689" i="8"/>
  <c r="U690" i="8"/>
  <c r="U691" i="8"/>
  <c r="U692" i="8"/>
  <c r="U693" i="8"/>
  <c r="U694" i="8"/>
  <c r="U695" i="8"/>
  <c r="U696" i="8"/>
  <c r="U697" i="8"/>
  <c r="U698" i="8"/>
  <c r="U699" i="8"/>
  <c r="U700" i="8"/>
  <c r="U701" i="8"/>
  <c r="U702" i="8"/>
  <c r="U703" i="8"/>
  <c r="U704" i="8"/>
  <c r="U705" i="8"/>
  <c r="U706" i="8"/>
  <c r="U707" i="8"/>
  <c r="U708" i="8"/>
  <c r="U709" i="8"/>
  <c r="U710" i="8"/>
  <c r="U711" i="8"/>
  <c r="U712" i="8"/>
  <c r="U713" i="8"/>
  <c r="U714" i="8"/>
  <c r="U715" i="8"/>
  <c r="U716" i="8"/>
  <c r="U717" i="8"/>
  <c r="U718" i="8"/>
  <c r="U719" i="8"/>
  <c r="U720" i="8"/>
  <c r="U721" i="8"/>
  <c r="U722" i="8"/>
  <c r="U723" i="8"/>
  <c r="U724" i="8"/>
  <c r="U725" i="8"/>
  <c r="U726" i="8"/>
  <c r="U727" i="8"/>
  <c r="U728" i="8"/>
  <c r="U729" i="8"/>
  <c r="U730" i="8"/>
  <c r="U731" i="8"/>
  <c r="U732" i="8"/>
  <c r="U733" i="8"/>
  <c r="U734" i="8"/>
  <c r="U735" i="8"/>
  <c r="U736" i="8"/>
  <c r="U737" i="8"/>
  <c r="U738" i="8"/>
  <c r="U739" i="8"/>
  <c r="U740" i="8"/>
  <c r="U741" i="8"/>
  <c r="U742" i="8"/>
  <c r="U743" i="8"/>
  <c r="U744" i="8"/>
  <c r="U745" i="8"/>
  <c r="U746" i="8"/>
  <c r="U747" i="8"/>
  <c r="U748" i="8"/>
  <c r="U749" i="8"/>
  <c r="U750" i="8"/>
  <c r="U5" i="8"/>
  <c r="V5" i="8" s="1"/>
  <c r="U4" i="8"/>
  <c r="V4" i="8" s="1"/>
  <c r="F157" i="72" l="1"/>
  <c r="M147" i="149"/>
  <c r="J109" i="72"/>
  <c r="J111" i="72" s="1"/>
  <c r="F111" i="72"/>
  <c r="F289" i="100"/>
  <c r="F876" i="107" s="1"/>
  <c r="F289" i="151"/>
  <c r="F876" i="161" s="1"/>
  <c r="J112" i="92"/>
  <c r="J112" i="152"/>
  <c r="F64" i="72"/>
  <c r="H908" i="161"/>
  <c r="I908" i="161" s="1"/>
  <c r="E32" i="108"/>
  <c r="E34" i="108" s="1"/>
  <c r="G34" i="108" s="1"/>
  <c r="H872" i="107"/>
  <c r="I872" i="107" s="1"/>
  <c r="H986" i="119" s="1"/>
  <c r="G872" i="107"/>
  <c r="F986" i="119" s="1"/>
  <c r="F943" i="107"/>
  <c r="E1081" i="119" s="1"/>
  <c r="G1121" i="120"/>
  <c r="G1334" i="161"/>
  <c r="G1354" i="161" s="1"/>
  <c r="F874" i="107"/>
  <c r="E988" i="119" s="1"/>
  <c r="F1354" i="161"/>
  <c r="G943" i="161"/>
  <c r="E194" i="149"/>
  <c r="U188" i="149" s="1"/>
  <c r="U189" i="149" s="1"/>
  <c r="U192" i="149" s="1"/>
  <c r="H439" i="161"/>
  <c r="I439" i="161" s="1"/>
  <c r="I411" i="161"/>
  <c r="F939" i="161"/>
  <c r="E183" i="149"/>
  <c r="L201" i="149"/>
  <c r="F1111" i="161"/>
  <c r="H1106" i="161"/>
  <c r="I1106" i="161" s="1"/>
  <c r="G1106" i="161"/>
  <c r="G947" i="161"/>
  <c r="F948" i="161"/>
  <c r="M914" i="161"/>
  <c r="L914" i="161"/>
  <c r="Q914" i="161"/>
  <c r="N914" i="161"/>
  <c r="K914" i="161"/>
  <c r="P914" i="161"/>
  <c r="O914" i="161"/>
  <c r="I410" i="161"/>
  <c r="G410" i="161"/>
  <c r="H410" i="161"/>
  <c r="J410" i="161" s="1"/>
  <c r="I913" i="161"/>
  <c r="G915" i="161"/>
  <c r="K1102" i="161"/>
  <c r="M1102" i="161"/>
  <c r="O1102" i="161"/>
  <c r="L1102" i="161"/>
  <c r="Q1102" i="161"/>
  <c r="P1102" i="161"/>
  <c r="N1102" i="161"/>
  <c r="J925" i="161"/>
  <c r="J947" i="161" s="1"/>
  <c r="H929" i="161"/>
  <c r="I929" i="161" s="1"/>
  <c r="N397" i="161"/>
  <c r="M397" i="161"/>
  <c r="L397" i="161"/>
  <c r="K397" i="161"/>
  <c r="Q397" i="161"/>
  <c r="O397" i="161"/>
  <c r="J439" i="161"/>
  <c r="P397" i="161"/>
  <c r="G1100" i="161"/>
  <c r="H1100" i="161"/>
  <c r="I1100" i="161" s="1"/>
  <c r="G395" i="161"/>
  <c r="H395" i="161"/>
  <c r="P904" i="161"/>
  <c r="K904" i="161"/>
  <c r="M904" i="161"/>
  <c r="L904" i="161"/>
  <c r="Q904" i="161"/>
  <c r="O904" i="161"/>
  <c r="N904" i="161"/>
  <c r="H943" i="161"/>
  <c r="I943" i="161" s="1"/>
  <c r="E126" i="149"/>
  <c r="L144" i="149"/>
  <c r="Q913" i="161"/>
  <c r="P913" i="161"/>
  <c r="M913" i="161"/>
  <c r="L913" i="161"/>
  <c r="N913" i="161"/>
  <c r="O913" i="161"/>
  <c r="K913" i="161"/>
  <c r="H915" i="161"/>
  <c r="I915" i="161" s="1"/>
  <c r="G415" i="161"/>
  <c r="I415" i="161"/>
  <c r="H415" i="161"/>
  <c r="F420" i="161"/>
  <c r="G908" i="161"/>
  <c r="K918" i="161"/>
  <c r="N918" i="161"/>
  <c r="O918" i="161"/>
  <c r="P918" i="161"/>
  <c r="M918" i="161"/>
  <c r="L918" i="161"/>
  <c r="Q918" i="161"/>
  <c r="I401" i="161"/>
  <c r="J401" i="161"/>
  <c r="I1115" i="161"/>
  <c r="G1115" i="161"/>
  <c r="H1115" i="161"/>
  <c r="J1115" i="161" s="1"/>
  <c r="L907" i="161"/>
  <c r="P907" i="161"/>
  <c r="N907" i="161"/>
  <c r="O907" i="161"/>
  <c r="K907" i="161"/>
  <c r="Q907" i="161"/>
  <c r="M907" i="161"/>
  <c r="L911" i="161"/>
  <c r="O911" i="161"/>
  <c r="J915" i="161"/>
  <c r="N911" i="161"/>
  <c r="K911" i="161"/>
  <c r="M911" i="161"/>
  <c r="M915" i="161" s="1"/>
  <c r="Q911" i="161"/>
  <c r="P911" i="161"/>
  <c r="I1116" i="161"/>
  <c r="G115" i="152"/>
  <c r="M116" i="152" s="1"/>
  <c r="E182" i="149"/>
  <c r="L202" i="149"/>
  <c r="J905" i="161"/>
  <c r="H937" i="161"/>
  <c r="H949" i="161" s="1"/>
  <c r="H2051" i="161" s="1"/>
  <c r="F2051" i="161" s="1"/>
  <c r="P50" i="150"/>
  <c r="Q163" i="152"/>
  <c r="F391" i="151"/>
  <c r="F1120" i="161" s="1"/>
  <c r="E137" i="149"/>
  <c r="U131" i="149" s="1"/>
  <c r="U132" i="149" s="1"/>
  <c r="U135" i="149" s="1"/>
  <c r="G394" i="161"/>
  <c r="H394" i="161"/>
  <c r="F399" i="161"/>
  <c r="O1116" i="161"/>
  <c r="M1116" i="161"/>
  <c r="K1116" i="161"/>
  <c r="L1116" i="161"/>
  <c r="N1116" i="161"/>
  <c r="Q1116" i="161"/>
  <c r="P1116" i="161"/>
  <c r="E125" i="149"/>
  <c r="L145" i="149"/>
  <c r="J872" i="161"/>
  <c r="J943" i="161" s="1"/>
  <c r="H874" i="161"/>
  <c r="I874" i="161" s="1"/>
  <c r="E65" i="149"/>
  <c r="U33" i="149"/>
  <c r="U34" i="149" s="1"/>
  <c r="U37" i="149" s="1"/>
  <c r="E34" i="159"/>
  <c r="G34" i="159" s="1"/>
  <c r="G32" i="159"/>
  <c r="F477" i="151" s="1"/>
  <c r="I412" i="161"/>
  <c r="G412" i="161"/>
  <c r="H412" i="161"/>
  <c r="J412" i="161" s="1"/>
  <c r="F29" i="156"/>
  <c r="D56" i="166"/>
  <c r="D38" i="158"/>
  <c r="E38" i="158" s="1"/>
  <c r="F38" i="158" s="1"/>
  <c r="D37" i="159"/>
  <c r="M160" i="152"/>
  <c r="L47" i="150"/>
  <c r="G920" i="161"/>
  <c r="G922" i="161" s="1"/>
  <c r="H920" i="161"/>
  <c r="H936" i="161" s="1"/>
  <c r="F922" i="161"/>
  <c r="G416" i="161"/>
  <c r="H416" i="161"/>
  <c r="J416" i="161" s="1"/>
  <c r="J906" i="161"/>
  <c r="I1144" i="161"/>
  <c r="P1107" i="161"/>
  <c r="O1107" i="161"/>
  <c r="N1107" i="161"/>
  <c r="M1107" i="161"/>
  <c r="L1107" i="161"/>
  <c r="Q1107" i="161"/>
  <c r="K1107" i="161"/>
  <c r="M411" i="161"/>
  <c r="P411" i="161"/>
  <c r="L411" i="161"/>
  <c r="Q411" i="161"/>
  <c r="O411" i="161"/>
  <c r="N411" i="161"/>
  <c r="K411" i="161"/>
  <c r="I1117" i="161"/>
  <c r="G1117" i="161"/>
  <c r="H1117" i="161"/>
  <c r="J1117" i="161" s="1"/>
  <c r="G1121" i="161"/>
  <c r="H1121" i="161"/>
  <c r="J1121" i="161" s="1"/>
  <c r="G402" i="161"/>
  <c r="G406" i="161" s="1"/>
  <c r="H402" i="161"/>
  <c r="J402" i="161" s="1"/>
  <c r="F949" i="161"/>
  <c r="U6" i="149"/>
  <c r="U9" i="149" s="1"/>
  <c r="H1099" i="161"/>
  <c r="I1099" i="161" s="1"/>
  <c r="G1099" i="161"/>
  <c r="F1104" i="161"/>
  <c r="H947" i="161"/>
  <c r="I947" i="161" s="1"/>
  <c r="G1111" i="161"/>
  <c r="F374" i="100"/>
  <c r="F1076" i="107" s="1"/>
  <c r="E1295" i="119" s="1"/>
  <c r="F374" i="151"/>
  <c r="F119" i="100"/>
  <c r="F371" i="107" s="1"/>
  <c r="E392" i="119" s="1"/>
  <c r="F119" i="151"/>
  <c r="F371" i="161" s="1"/>
  <c r="I920" i="107"/>
  <c r="H1058" i="119" s="1"/>
  <c r="G1058" i="119"/>
  <c r="H1064" i="107"/>
  <c r="I1064" i="107" s="1"/>
  <c r="J1061" i="107"/>
  <c r="D1327" i="120" s="1"/>
  <c r="K925" i="107"/>
  <c r="E1113" i="120" s="1"/>
  <c r="L865" i="161"/>
  <c r="K865" i="161"/>
  <c r="Q865" i="161"/>
  <c r="P865" i="161"/>
  <c r="O865" i="161"/>
  <c r="J868" i="161"/>
  <c r="N865" i="161"/>
  <c r="M865" i="161"/>
  <c r="E35" i="158"/>
  <c r="F35" i="158" s="1"/>
  <c r="J1334" i="161"/>
  <c r="H1354" i="161"/>
  <c r="M359" i="161"/>
  <c r="K359" i="161"/>
  <c r="L359" i="161"/>
  <c r="N359" i="161"/>
  <c r="O359" i="161"/>
  <c r="P359" i="161"/>
  <c r="Q359" i="161"/>
  <c r="J1063" i="161"/>
  <c r="H1140" i="161"/>
  <c r="J1061" i="161"/>
  <c r="H1064" i="161"/>
  <c r="I1064" i="161" s="1"/>
  <c r="G1064" i="161"/>
  <c r="O925" i="107"/>
  <c r="I1113" i="120" s="1"/>
  <c r="H1115" i="107"/>
  <c r="J1115" i="107" s="1"/>
  <c r="D1405" i="120" s="1"/>
  <c r="L904" i="107"/>
  <c r="F1092" i="120" s="1"/>
  <c r="P925" i="107"/>
  <c r="J1113" i="120" s="1"/>
  <c r="N904" i="107"/>
  <c r="H1092" i="120" s="1"/>
  <c r="H1124" i="107"/>
  <c r="G1367" i="119" s="1"/>
  <c r="P904" i="107"/>
  <c r="J1092" i="120" s="1"/>
  <c r="M904" i="107"/>
  <c r="G1092" i="120" s="1"/>
  <c r="J47" i="95"/>
  <c r="K160" i="92"/>
  <c r="O980" i="161"/>
  <c r="N980" i="161"/>
  <c r="M980" i="161"/>
  <c r="L980" i="161"/>
  <c r="P980" i="161"/>
  <c r="K980" i="161"/>
  <c r="Q980" i="161"/>
  <c r="I1517" i="120"/>
  <c r="G1517" i="120"/>
  <c r="J1517" i="120"/>
  <c r="D1517" i="120"/>
  <c r="K1517" i="120"/>
  <c r="E1517" i="120"/>
  <c r="F1517" i="120"/>
  <c r="H1517" i="120"/>
  <c r="K1219" i="120"/>
  <c r="G1219" i="120"/>
  <c r="J1219" i="120"/>
  <c r="I1219" i="120"/>
  <c r="F1219" i="120"/>
  <c r="E1219" i="120"/>
  <c r="D1219" i="120"/>
  <c r="H1219" i="120"/>
  <c r="G1124" i="107"/>
  <c r="F1367" i="119" s="1"/>
  <c r="G1064" i="107"/>
  <c r="F1283" i="119" s="1"/>
  <c r="I1061" i="107"/>
  <c r="H1280" i="119" s="1"/>
  <c r="G359" i="107"/>
  <c r="F380" i="119" s="1"/>
  <c r="I356" i="107"/>
  <c r="H377" i="119" s="1"/>
  <c r="H359" i="107"/>
  <c r="I359" i="107" s="1"/>
  <c r="H380" i="119" s="1"/>
  <c r="J356" i="107"/>
  <c r="D434" i="120" s="1"/>
  <c r="D4" i="11"/>
  <c r="E4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H6" i="11"/>
  <c r="H7" i="11"/>
  <c r="I6" i="11"/>
  <c r="G1089" i="120"/>
  <c r="D1119" i="120"/>
  <c r="L931" i="107"/>
  <c r="N931" i="107"/>
  <c r="H1119" i="120" s="1"/>
  <c r="P931" i="107"/>
  <c r="J1119" i="120" s="1"/>
  <c r="Q931" i="107"/>
  <c r="K1119" i="120" s="1"/>
  <c r="O931" i="107"/>
  <c r="I1119" i="120" s="1"/>
  <c r="K931" i="107"/>
  <c r="M931" i="107"/>
  <c r="P920" i="107"/>
  <c r="J1108" i="120" s="1"/>
  <c r="K920" i="107"/>
  <c r="E1108" i="120" s="1"/>
  <c r="F1334" i="107"/>
  <c r="E1643" i="119" s="1"/>
  <c r="Q425" i="107"/>
  <c r="K526" i="120" s="1"/>
  <c r="G1115" i="107"/>
  <c r="F1358" i="119" s="1"/>
  <c r="N925" i="107"/>
  <c r="H1113" i="120" s="1"/>
  <c r="Q925" i="107"/>
  <c r="K1113" i="120" s="1"/>
  <c r="L925" i="107"/>
  <c r="F1113" i="120" s="1"/>
  <c r="M925" i="107"/>
  <c r="G1113" i="120" s="1"/>
  <c r="L920" i="107"/>
  <c r="F1108" i="120" s="1"/>
  <c r="J914" i="107"/>
  <c r="D1102" i="120" s="1"/>
  <c r="G1052" i="119"/>
  <c r="O904" i="107"/>
  <c r="I1092" i="120" s="1"/>
  <c r="K904" i="107"/>
  <c r="E1092" i="120" s="1"/>
  <c r="Q904" i="107"/>
  <c r="K1092" i="120" s="1"/>
  <c r="J913" i="107"/>
  <c r="D1101" i="120" s="1"/>
  <c r="G1051" i="119"/>
  <c r="J928" i="107"/>
  <c r="G1066" i="119"/>
  <c r="J919" i="107"/>
  <c r="N919" i="107" s="1"/>
  <c r="H1107" i="120" s="1"/>
  <c r="G1057" i="119"/>
  <c r="J905" i="107"/>
  <c r="D1093" i="120" s="1"/>
  <c r="G1043" i="119"/>
  <c r="M920" i="107"/>
  <c r="G1108" i="120" s="1"/>
  <c r="Q920" i="107"/>
  <c r="K1108" i="120" s="1"/>
  <c r="N425" i="107"/>
  <c r="H526" i="120" s="1"/>
  <c r="M55" i="72"/>
  <c r="J912" i="107"/>
  <c r="D1100" i="120" s="1"/>
  <c r="G1050" i="119"/>
  <c r="I926" i="107"/>
  <c r="H1064" i="119" s="1"/>
  <c r="G1064" i="119"/>
  <c r="J907" i="107"/>
  <c r="D1095" i="120" s="1"/>
  <c r="G1045" i="119"/>
  <c r="J927" i="107"/>
  <c r="G1065" i="119"/>
  <c r="J918" i="107"/>
  <c r="D1106" i="120" s="1"/>
  <c r="G1056" i="119"/>
  <c r="J921" i="107"/>
  <c r="P921" i="107" s="1"/>
  <c r="J1109" i="120" s="1"/>
  <c r="G1059" i="119"/>
  <c r="N920" i="107"/>
  <c r="H1108" i="120" s="1"/>
  <c r="D1108" i="120"/>
  <c r="J417" i="107"/>
  <c r="D518" i="120" s="1"/>
  <c r="G462" i="119"/>
  <c r="H1116" i="107"/>
  <c r="I1116" i="107" s="1"/>
  <c r="H1359" i="119" s="1"/>
  <c r="E1359" i="119"/>
  <c r="G409" i="107"/>
  <c r="F454" i="119" s="1"/>
  <c r="E454" i="119"/>
  <c r="K425" i="107"/>
  <c r="E526" i="120" s="1"/>
  <c r="L425" i="107"/>
  <c r="F526" i="120" s="1"/>
  <c r="H411" i="107"/>
  <c r="I411" i="107" s="1"/>
  <c r="H456" i="119" s="1"/>
  <c r="E456" i="119"/>
  <c r="G417" i="107"/>
  <c r="F462" i="119" s="1"/>
  <c r="E462" i="119"/>
  <c r="G1123" i="107"/>
  <c r="F1366" i="119" s="1"/>
  <c r="E1366" i="119"/>
  <c r="J1101" i="107"/>
  <c r="M1101" i="107" s="1"/>
  <c r="G1391" i="120" s="1"/>
  <c r="G1344" i="119"/>
  <c r="O425" i="107"/>
  <c r="I526" i="120" s="1"/>
  <c r="D526" i="120"/>
  <c r="M425" i="107"/>
  <c r="G526" i="120" s="1"/>
  <c r="I868" i="107"/>
  <c r="G982" i="119"/>
  <c r="I1140" i="107"/>
  <c r="H1400" i="119" s="1"/>
  <c r="G1400" i="119"/>
  <c r="I435" i="107"/>
  <c r="H498" i="119" s="1"/>
  <c r="G498" i="119"/>
  <c r="E60" i="72"/>
  <c r="M31" i="72"/>
  <c r="M32" i="72" s="1"/>
  <c r="M35" i="72" s="1"/>
  <c r="E64" i="88"/>
  <c r="F64" i="88" s="1"/>
  <c r="U26" i="88"/>
  <c r="U27" i="88" s="1"/>
  <c r="U30" i="88" s="1"/>
  <c r="E63" i="88"/>
  <c r="F63" i="88" s="1"/>
  <c r="U19" i="88"/>
  <c r="I918" i="107"/>
  <c r="H1056" i="119" s="1"/>
  <c r="I921" i="107"/>
  <c r="H1059" i="119" s="1"/>
  <c r="J204" i="88"/>
  <c r="G929" i="107"/>
  <c r="F1067" i="119" s="1"/>
  <c r="G922" i="107"/>
  <c r="F1060" i="119" s="1"/>
  <c r="J147" i="88"/>
  <c r="L147" i="88"/>
  <c r="I919" i="107"/>
  <c r="H1057" i="119" s="1"/>
  <c r="K30" i="69"/>
  <c r="G411" i="107"/>
  <c r="F456" i="119" s="1"/>
  <c r="H409" i="107"/>
  <c r="I1101" i="107"/>
  <c r="H1344" i="119" s="1"/>
  <c r="L47" i="95"/>
  <c r="G54" i="95"/>
  <c r="K47" i="95"/>
  <c r="H1123" i="107"/>
  <c r="H922" i="107"/>
  <c r="H418" i="107"/>
  <c r="G418" i="107"/>
  <c r="F463" i="119" s="1"/>
  <c r="H398" i="107"/>
  <c r="G398" i="107"/>
  <c r="F443" i="119" s="1"/>
  <c r="G1122" i="107"/>
  <c r="F1365" i="119" s="1"/>
  <c r="H1122" i="107"/>
  <c r="H410" i="107"/>
  <c r="G410" i="107"/>
  <c r="F455" i="119" s="1"/>
  <c r="H1102" i="107"/>
  <c r="G1102" i="107"/>
  <c r="F1345" i="119" s="1"/>
  <c r="H397" i="107"/>
  <c r="G397" i="107"/>
  <c r="F442" i="119" s="1"/>
  <c r="H396" i="107"/>
  <c r="G396" i="107"/>
  <c r="F441" i="119" s="1"/>
  <c r="H1117" i="107"/>
  <c r="G1117" i="107"/>
  <c r="F1360" i="119" s="1"/>
  <c r="F915" i="107"/>
  <c r="E1053" i="119" s="1"/>
  <c r="G911" i="107"/>
  <c r="F1049" i="119" s="1"/>
  <c r="H911" i="107"/>
  <c r="I911" i="107" s="1"/>
  <c r="H1049" i="119" s="1"/>
  <c r="F947" i="107"/>
  <c r="D37" i="108" s="1"/>
  <c r="H1114" i="107"/>
  <c r="G1114" i="107"/>
  <c r="F1357" i="119" s="1"/>
  <c r="F908" i="107"/>
  <c r="E1046" i="119" s="1"/>
  <c r="G906" i="107"/>
  <c r="F948" i="107"/>
  <c r="E1097" i="119" s="1"/>
  <c r="H906" i="107"/>
  <c r="F936" i="107"/>
  <c r="H412" i="107"/>
  <c r="G412" i="107"/>
  <c r="F457" i="119" s="1"/>
  <c r="H419" i="107"/>
  <c r="G419" i="107"/>
  <c r="F464" i="119" s="1"/>
  <c r="G1103" i="107"/>
  <c r="F1346" i="119" s="1"/>
  <c r="H1103" i="107"/>
  <c r="F395" i="107"/>
  <c r="F405" i="107"/>
  <c r="E450" i="119" s="1"/>
  <c r="F404" i="107"/>
  <c r="E449" i="119" s="1"/>
  <c r="F1121" i="107"/>
  <c r="F1100" i="107"/>
  <c r="E1343" i="119" s="1"/>
  <c r="F1108" i="107"/>
  <c r="E1351" i="119" s="1"/>
  <c r="F1120" i="107"/>
  <c r="F1110" i="107"/>
  <c r="F394" i="107"/>
  <c r="E439" i="119" s="1"/>
  <c r="I927" i="107"/>
  <c r="H1065" i="119" s="1"/>
  <c r="F1109" i="107"/>
  <c r="E1352" i="119" s="1"/>
  <c r="F1113" i="107"/>
  <c r="F416" i="107"/>
  <c r="E461" i="119" s="1"/>
  <c r="I928" i="107"/>
  <c r="H1066" i="119" s="1"/>
  <c r="F1099" i="107"/>
  <c r="F403" i="107"/>
  <c r="I913" i="107"/>
  <c r="H1051" i="119" s="1"/>
  <c r="I907" i="107"/>
  <c r="H1045" i="119" s="1"/>
  <c r="G937" i="107"/>
  <c r="E187" i="88"/>
  <c r="U181" i="88" s="1"/>
  <c r="U182" i="88" s="1"/>
  <c r="U185" i="88" s="1"/>
  <c r="F408" i="107"/>
  <c r="E453" i="119" s="1"/>
  <c r="F949" i="107"/>
  <c r="E1098" i="119" s="1"/>
  <c r="E1327" i="120"/>
  <c r="I417" i="107"/>
  <c r="H462" i="119" s="1"/>
  <c r="E194" i="88"/>
  <c r="U188" i="88" s="1"/>
  <c r="U189" i="88" s="1"/>
  <c r="U192" i="88" s="1"/>
  <c r="F415" i="107"/>
  <c r="E460" i="119" s="1"/>
  <c r="I914" i="107"/>
  <c r="H1052" i="119" s="1"/>
  <c r="M1063" i="107"/>
  <c r="O1063" i="107"/>
  <c r="Q1063" i="107"/>
  <c r="P1063" i="107"/>
  <c r="L1063" i="107"/>
  <c r="N1063" i="107"/>
  <c r="K1063" i="107"/>
  <c r="J1140" i="107"/>
  <c r="D1447" i="120" s="1"/>
  <c r="M147" i="88"/>
  <c r="H937" i="107"/>
  <c r="J926" i="107"/>
  <c r="H929" i="107"/>
  <c r="K34" i="69"/>
  <c r="I66" i="69"/>
  <c r="K66" i="69" s="1"/>
  <c r="J435" i="107"/>
  <c r="D554" i="120" s="1"/>
  <c r="M358" i="107"/>
  <c r="K358" i="107"/>
  <c r="N358" i="107"/>
  <c r="L358" i="107"/>
  <c r="P358" i="107"/>
  <c r="Q358" i="107"/>
  <c r="O358" i="107"/>
  <c r="H434" i="120"/>
  <c r="I434" i="120"/>
  <c r="I912" i="107"/>
  <c r="H1050" i="119" s="1"/>
  <c r="J1030" i="120"/>
  <c r="E1030" i="120"/>
  <c r="J868" i="107"/>
  <c r="D1033" i="120" s="1"/>
  <c r="G1030" i="120"/>
  <c r="I1030" i="120"/>
  <c r="F1030" i="120"/>
  <c r="K1030" i="120"/>
  <c r="H1030" i="120"/>
  <c r="F18" i="112"/>
  <c r="F67" i="112" s="1"/>
  <c r="D19" i="112"/>
  <c r="F19" i="112" s="1"/>
  <c r="F53" i="112" s="1"/>
  <c r="D17" i="112"/>
  <c r="F17" i="112" s="1"/>
  <c r="F39" i="112" s="1"/>
  <c r="AA12" i="8"/>
  <c r="AA13" i="8"/>
  <c r="G10" i="105"/>
  <c r="F145" i="72"/>
  <c r="J103" i="72"/>
  <c r="J99" i="72"/>
  <c r="I175" i="72"/>
  <c r="I152" i="72"/>
  <c r="I171" i="72" s="1"/>
  <c r="K144" i="88"/>
  <c r="E119" i="88"/>
  <c r="F382" i="100" s="1"/>
  <c r="G152" i="72"/>
  <c r="G171" i="72" s="1"/>
  <c r="G175" i="72"/>
  <c r="E73" i="88"/>
  <c r="G75" i="88"/>
  <c r="J160" i="92" s="1"/>
  <c r="I130" i="72"/>
  <c r="I106" i="72"/>
  <c r="I126" i="72" s="1"/>
  <c r="M204" i="88"/>
  <c r="F103" i="72"/>
  <c r="G106" i="72"/>
  <c r="G126" i="72" s="1"/>
  <c r="G130" i="72"/>
  <c r="E175" i="88"/>
  <c r="F126" i="100" s="1"/>
  <c r="K202" i="88"/>
  <c r="G131" i="72"/>
  <c r="F104" i="72"/>
  <c r="F131" i="72" s="1"/>
  <c r="H106" i="72"/>
  <c r="H126" i="72" s="1"/>
  <c r="H130" i="72"/>
  <c r="J145" i="72"/>
  <c r="J149" i="72"/>
  <c r="E72" i="88"/>
  <c r="J71" i="72"/>
  <c r="J40" i="72"/>
  <c r="J60" i="72" s="1"/>
  <c r="J64" i="72"/>
  <c r="K145" i="88"/>
  <c r="E118" i="88"/>
  <c r="F381" i="100" s="1"/>
  <c r="E137" i="88"/>
  <c r="U131" i="88" s="1"/>
  <c r="U132" i="88" s="1"/>
  <c r="U135" i="88" s="1"/>
  <c r="F99" i="72"/>
  <c r="E176" i="88"/>
  <c r="F127" i="100" s="1"/>
  <c r="K201" i="88"/>
  <c r="E130" i="88"/>
  <c r="U124" i="88" s="1"/>
  <c r="U125" i="88" s="1"/>
  <c r="U128" i="88" s="1"/>
  <c r="L204" i="88"/>
  <c r="J79" i="72"/>
  <c r="N115" i="92"/>
  <c r="G115" i="92" s="1"/>
  <c r="J65" i="72"/>
  <c r="F152" i="72"/>
  <c r="F171" i="72" s="1"/>
  <c r="F175" i="72"/>
  <c r="E116" i="88"/>
  <c r="U110" i="88" s="1"/>
  <c r="U111" i="88" s="1"/>
  <c r="U114" i="88" s="1"/>
  <c r="E173" i="88"/>
  <c r="U167" i="88" s="1"/>
  <c r="U168" i="88" s="1"/>
  <c r="U171" i="88" s="1"/>
  <c r="H152" i="72"/>
  <c r="H171" i="72" s="1"/>
  <c r="H175" i="72"/>
  <c r="H70" i="57"/>
  <c r="H73" i="57"/>
  <c r="H80" i="57"/>
  <c r="H85" i="57"/>
  <c r="H159" i="57" s="1"/>
  <c r="H92" i="57"/>
  <c r="H94" i="57"/>
  <c r="H98" i="57"/>
  <c r="H89" i="57"/>
  <c r="H63" i="57"/>
  <c r="H95" i="57"/>
  <c r="H78" i="57"/>
  <c r="H81" i="57"/>
  <c r="H87" i="57"/>
  <c r="H65" i="57"/>
  <c r="H82" i="57"/>
  <c r="H86" i="57"/>
  <c r="H107" i="57"/>
  <c r="H96" i="57"/>
  <c r="H90" i="57"/>
  <c r="H77" i="57"/>
  <c r="H67" i="57"/>
  <c r="H68" i="57"/>
  <c r="H64" i="57"/>
  <c r="H99" i="57"/>
  <c r="H62" i="57"/>
  <c r="H136" i="57" s="1"/>
  <c r="H66" i="57"/>
  <c r="H79" i="57"/>
  <c r="H176" i="57" s="1"/>
  <c r="H83" i="57"/>
  <c r="H91" i="57"/>
  <c r="H97" i="57"/>
  <c r="H88" i="57"/>
  <c r="H102" i="57"/>
  <c r="P915" i="161" l="1"/>
  <c r="I937" i="161"/>
  <c r="I402" i="161"/>
  <c r="K915" i="161"/>
  <c r="I920" i="161"/>
  <c r="F945" i="161"/>
  <c r="G876" i="161"/>
  <c r="G945" i="161" s="1"/>
  <c r="H876" i="161"/>
  <c r="I876" i="161"/>
  <c r="E990" i="119"/>
  <c r="G876" i="107"/>
  <c r="F945" i="107"/>
  <c r="H876" i="107"/>
  <c r="I876" i="107" s="1"/>
  <c r="H990" i="119" s="1"/>
  <c r="H948" i="161"/>
  <c r="I948" i="161" s="1"/>
  <c r="L915" i="161"/>
  <c r="D35" i="102"/>
  <c r="E35" i="102" s="1"/>
  <c r="F35" i="102" s="1"/>
  <c r="H943" i="107"/>
  <c r="I943" i="107" s="1"/>
  <c r="H1081" i="119" s="1"/>
  <c r="G943" i="107"/>
  <c r="F1081" i="119" s="1"/>
  <c r="G874" i="107"/>
  <c r="F988" i="119" s="1"/>
  <c r="D52" i="105"/>
  <c r="G32" i="108"/>
  <c r="G986" i="119"/>
  <c r="H874" i="107"/>
  <c r="G988" i="119" s="1"/>
  <c r="J872" i="107"/>
  <c r="D1037" i="120" s="1"/>
  <c r="E434" i="120"/>
  <c r="J434" i="120"/>
  <c r="F434" i="120"/>
  <c r="G420" i="161"/>
  <c r="O915" i="161"/>
  <c r="Q915" i="161"/>
  <c r="U54" i="149"/>
  <c r="U55" i="149" s="1"/>
  <c r="U58" i="149" s="1"/>
  <c r="G434" i="120"/>
  <c r="I1121" i="161"/>
  <c r="H939" i="161"/>
  <c r="I939" i="161" s="1"/>
  <c r="I936" i="161"/>
  <c r="G1104" i="161"/>
  <c r="L1117" i="161"/>
  <c r="Q1117" i="161"/>
  <c r="O1117" i="161"/>
  <c r="N1117" i="161"/>
  <c r="M1117" i="161"/>
  <c r="P1117" i="161"/>
  <c r="K1117" i="161"/>
  <c r="M416" i="161"/>
  <c r="L416" i="161"/>
  <c r="Q416" i="161"/>
  <c r="K416" i="161"/>
  <c r="O416" i="161"/>
  <c r="N416" i="161"/>
  <c r="P416" i="161"/>
  <c r="J1099" i="161"/>
  <c r="H1104" i="161"/>
  <c r="I1104" i="161" s="1"/>
  <c r="Q402" i="161"/>
  <c r="O402" i="161"/>
  <c r="N402" i="161"/>
  <c r="L402" i="161"/>
  <c r="K402" i="161"/>
  <c r="P402" i="161"/>
  <c r="M402" i="161"/>
  <c r="H29" i="156"/>
  <c r="I29" i="156"/>
  <c r="G29" i="156"/>
  <c r="G65" i="149"/>
  <c r="G66" i="149" s="1"/>
  <c r="E66" i="149"/>
  <c r="J415" i="161"/>
  <c r="H420" i="161"/>
  <c r="I420" i="161" s="1"/>
  <c r="J395" i="161"/>
  <c r="M439" i="161"/>
  <c r="O1144" i="161"/>
  <c r="F372" i="100"/>
  <c r="F1072" i="107" s="1"/>
  <c r="E1291" i="119" s="1"/>
  <c r="F372" i="151"/>
  <c r="F1072" i="161" s="1"/>
  <c r="P906" i="161"/>
  <c r="O906" i="161"/>
  <c r="N906" i="161"/>
  <c r="M906" i="161"/>
  <c r="L906" i="161"/>
  <c r="Q906" i="161"/>
  <c r="K906" i="161"/>
  <c r="K412" i="161"/>
  <c r="N412" i="161"/>
  <c r="O412" i="161"/>
  <c r="Q412" i="161"/>
  <c r="L412" i="161"/>
  <c r="P412" i="161"/>
  <c r="M412" i="161"/>
  <c r="G399" i="161"/>
  <c r="N439" i="161"/>
  <c r="M1144" i="161"/>
  <c r="F290" i="151"/>
  <c r="F879" i="161" s="1"/>
  <c r="K112" i="152"/>
  <c r="G112" i="152" s="1"/>
  <c r="G948" i="161"/>
  <c r="H2052" i="161"/>
  <c r="G2052" i="161"/>
  <c r="H406" i="161"/>
  <c r="I406" i="161" s="1"/>
  <c r="L147" i="149"/>
  <c r="P439" i="161"/>
  <c r="K1144" i="161"/>
  <c r="D57" i="166"/>
  <c r="F30" i="156"/>
  <c r="D38" i="159"/>
  <c r="L204" i="149"/>
  <c r="N1121" i="161"/>
  <c r="M1121" i="161"/>
  <c r="L1121" i="161"/>
  <c r="O1121" i="161"/>
  <c r="Q1121" i="161"/>
  <c r="K1121" i="161"/>
  <c r="P1121" i="161"/>
  <c r="J920" i="161"/>
  <c r="J948" i="161" s="1"/>
  <c r="H922" i="161"/>
  <c r="I922" i="161" s="1"/>
  <c r="I394" i="161"/>
  <c r="J394" i="161"/>
  <c r="H399" i="161"/>
  <c r="I399" i="161" s="1"/>
  <c r="M905" i="161"/>
  <c r="M937" i="161" s="1"/>
  <c r="O905" i="161"/>
  <c r="O937" i="161" s="1"/>
  <c r="N905" i="161"/>
  <c r="N937" i="161" s="1"/>
  <c r="Q905" i="161"/>
  <c r="Q937" i="161" s="1"/>
  <c r="J937" i="161"/>
  <c r="K905" i="161"/>
  <c r="K937" i="161" s="1"/>
  <c r="P905" i="161"/>
  <c r="P937" i="161" s="1"/>
  <c r="L905" i="161"/>
  <c r="L937" i="161" s="1"/>
  <c r="Q401" i="161"/>
  <c r="P401" i="161"/>
  <c r="N401" i="161"/>
  <c r="K401" i="161"/>
  <c r="M401" i="161"/>
  <c r="O401" i="161"/>
  <c r="L401" i="161"/>
  <c r="J406" i="161"/>
  <c r="F387" i="151"/>
  <c r="F1114" i="161" s="1"/>
  <c r="E144" i="149"/>
  <c r="P925" i="161"/>
  <c r="P929" i="161" s="1"/>
  <c r="J929" i="161"/>
  <c r="O925" i="161"/>
  <c r="O929" i="161" s="1"/>
  <c r="M925" i="161"/>
  <c r="M929" i="161" s="1"/>
  <c r="L925" i="161"/>
  <c r="L929" i="161" s="1"/>
  <c r="K925" i="161"/>
  <c r="K929" i="161" s="1"/>
  <c r="N925" i="161"/>
  <c r="N929" i="161" s="1"/>
  <c r="Q925" i="161"/>
  <c r="Q929" i="161" s="1"/>
  <c r="F132" i="151"/>
  <c r="F409" i="161" s="1"/>
  <c r="E201" i="149"/>
  <c r="J874" i="161"/>
  <c r="O872" i="161"/>
  <c r="O874" i="161" s="1"/>
  <c r="M872" i="161"/>
  <c r="M874" i="161" s="1"/>
  <c r="L872" i="161"/>
  <c r="L874" i="161" s="1"/>
  <c r="Q872" i="161"/>
  <c r="Q874" i="161" s="1"/>
  <c r="K872" i="161"/>
  <c r="K874" i="161" s="1"/>
  <c r="P872" i="161"/>
  <c r="P874" i="161" s="1"/>
  <c r="N872" i="161"/>
  <c r="N874" i="161" s="1"/>
  <c r="J908" i="161"/>
  <c r="O439" i="161"/>
  <c r="N1144" i="161"/>
  <c r="G936" i="161"/>
  <c r="G939" i="161" s="1"/>
  <c r="F370" i="100"/>
  <c r="F1068" i="107" s="1"/>
  <c r="E1287" i="119" s="1"/>
  <c r="F370" i="151"/>
  <c r="F1068" i="161" s="1"/>
  <c r="F479" i="151"/>
  <c r="F1332" i="161" s="1"/>
  <c r="F1335" i="161" s="1"/>
  <c r="G60" i="159"/>
  <c r="K17" i="159" s="1"/>
  <c r="L17" i="159" s="1"/>
  <c r="Q439" i="161"/>
  <c r="P1144" i="161"/>
  <c r="D58" i="166"/>
  <c r="D39" i="159"/>
  <c r="I949" i="161"/>
  <c r="I416" i="161"/>
  <c r="F131" i="151"/>
  <c r="F408" i="161" s="1"/>
  <c r="E187" i="149"/>
  <c r="U181" i="149" s="1"/>
  <c r="U182" i="149" s="1"/>
  <c r="U185" i="149" s="1"/>
  <c r="E202" i="149"/>
  <c r="P908" i="161"/>
  <c r="J1100" i="161"/>
  <c r="K439" i="161"/>
  <c r="Q1144" i="161"/>
  <c r="F386" i="151"/>
  <c r="F1113" i="161" s="1"/>
  <c r="E130" i="149"/>
  <c r="U124" i="149" s="1"/>
  <c r="U125" i="149" s="1"/>
  <c r="U128" i="149" s="1"/>
  <c r="E145" i="149"/>
  <c r="F1125" i="161"/>
  <c r="H1120" i="161"/>
  <c r="G1120" i="161"/>
  <c r="G1125" i="161" s="1"/>
  <c r="I1120" i="161"/>
  <c r="N116" i="152"/>
  <c r="N915" i="161"/>
  <c r="O1115" i="161"/>
  <c r="P1115" i="161"/>
  <c r="K1115" i="161"/>
  <c r="M1115" i="161"/>
  <c r="Q1115" i="161"/>
  <c r="N1115" i="161"/>
  <c r="L1115" i="161"/>
  <c r="I395" i="161"/>
  <c r="L439" i="161"/>
  <c r="L1144" i="161"/>
  <c r="L410" i="161"/>
  <c r="P410" i="161"/>
  <c r="O410" i="161"/>
  <c r="M410" i="161"/>
  <c r="K410" i="161"/>
  <c r="N410" i="161"/>
  <c r="Q410" i="161"/>
  <c r="J1106" i="161"/>
  <c r="H1111" i="161"/>
  <c r="I1111" i="161" s="1"/>
  <c r="K1327" i="120"/>
  <c r="H1327" i="120"/>
  <c r="H12" i="11"/>
  <c r="H4" i="11"/>
  <c r="I12" i="11"/>
  <c r="I4" i="11"/>
  <c r="I11" i="11" s="1"/>
  <c r="E14" i="105"/>
  <c r="G14" i="105" s="1"/>
  <c r="E14" i="166"/>
  <c r="G14" i="166" s="1"/>
  <c r="E12" i="105"/>
  <c r="G12" i="105" s="1"/>
  <c r="F45" i="105" s="1"/>
  <c r="F476" i="100" s="1"/>
  <c r="F1301" i="107" s="1"/>
  <c r="E1583" i="119" s="1"/>
  <c r="E12" i="166"/>
  <c r="G12" i="166" s="1"/>
  <c r="F45" i="166" s="1"/>
  <c r="F476" i="151" s="1"/>
  <c r="F1301" i="161" s="1"/>
  <c r="E22" i="108"/>
  <c r="G22" i="108" s="1"/>
  <c r="E22" i="159"/>
  <c r="G22" i="159" s="1"/>
  <c r="E11" i="105"/>
  <c r="E11" i="166"/>
  <c r="E13" i="105"/>
  <c r="G13" i="105" s="1"/>
  <c r="E13" i="166"/>
  <c r="G13" i="166" s="1"/>
  <c r="E15" i="105"/>
  <c r="G15" i="105" s="1"/>
  <c r="E15" i="166"/>
  <c r="G15" i="166" s="1"/>
  <c r="F1076" i="161"/>
  <c r="F291" i="100"/>
  <c r="F880" i="107" s="1"/>
  <c r="E994" i="119" s="1"/>
  <c r="F291" i="151"/>
  <c r="Q907" i="107"/>
  <c r="K1095" i="120" s="1"/>
  <c r="I1124" i="107"/>
  <c r="H1367" i="119" s="1"/>
  <c r="G371" i="161"/>
  <c r="H371" i="161"/>
  <c r="J371" i="161" s="1"/>
  <c r="F117" i="100"/>
  <c r="F367" i="107" s="1"/>
  <c r="F117" i="151"/>
  <c r="F115" i="100"/>
  <c r="F363" i="107" s="1"/>
  <c r="E384" i="119" s="1"/>
  <c r="F115" i="151"/>
  <c r="F363" i="161" s="1"/>
  <c r="F20" i="100"/>
  <c r="F124" i="107" s="1"/>
  <c r="E82" i="119" s="1"/>
  <c r="F124" i="161"/>
  <c r="F32" i="100"/>
  <c r="F143" i="107" s="1"/>
  <c r="E101" i="119" s="1"/>
  <c r="F143" i="161"/>
  <c r="G1081" i="119"/>
  <c r="M907" i="107"/>
  <c r="G1095" i="120" s="1"/>
  <c r="G1327" i="120"/>
  <c r="I1327" i="120"/>
  <c r="G1283" i="119"/>
  <c r="F1327" i="120"/>
  <c r="J1327" i="120"/>
  <c r="I874" i="107"/>
  <c r="H988" i="119" s="1"/>
  <c r="J1064" i="107"/>
  <c r="D1330" i="120" s="1"/>
  <c r="K913" i="107"/>
  <c r="E1101" i="120" s="1"/>
  <c r="G1358" i="119"/>
  <c r="N907" i="107"/>
  <c r="H1095" i="120" s="1"/>
  <c r="I1115" i="107"/>
  <c r="H1358" i="119" s="1"/>
  <c r="N913" i="107"/>
  <c r="H1101" i="120" s="1"/>
  <c r="K434" i="120"/>
  <c r="G380" i="119"/>
  <c r="Q905" i="107"/>
  <c r="K1093" i="120" s="1"/>
  <c r="J359" i="107"/>
  <c r="D437" i="120" s="1"/>
  <c r="P918" i="107"/>
  <c r="J1106" i="120" s="1"/>
  <c r="O417" i="107"/>
  <c r="I518" i="120" s="1"/>
  <c r="I1140" i="161"/>
  <c r="J1124" i="107"/>
  <c r="K1124" i="107" s="1"/>
  <c r="E1414" i="120" s="1"/>
  <c r="P1334" i="161"/>
  <c r="P1354" i="161" s="1"/>
  <c r="L1334" i="161"/>
  <c r="L1354" i="161" s="1"/>
  <c r="J1354" i="161"/>
  <c r="N1334" i="161"/>
  <c r="N1354" i="161" s="1"/>
  <c r="M1334" i="161"/>
  <c r="M1354" i="161" s="1"/>
  <c r="K1334" i="161"/>
  <c r="K1354" i="161" s="1"/>
  <c r="Q1334" i="161"/>
  <c r="Q1354" i="161" s="1"/>
  <c r="O1334" i="161"/>
  <c r="O1354" i="161" s="1"/>
  <c r="I1354" i="161"/>
  <c r="M868" i="161"/>
  <c r="N868" i="161"/>
  <c r="O868" i="161"/>
  <c r="P868" i="161"/>
  <c r="Q868" i="161"/>
  <c r="K868" i="161"/>
  <c r="L868" i="161"/>
  <c r="Q1061" i="161"/>
  <c r="P1061" i="161"/>
  <c r="O1061" i="161"/>
  <c r="J1064" i="161"/>
  <c r="N1061" i="161"/>
  <c r="M1061" i="161"/>
  <c r="L1061" i="161"/>
  <c r="K1061" i="161"/>
  <c r="J1140" i="161"/>
  <c r="Q1063" i="161"/>
  <c r="Q1140" i="161" s="1"/>
  <c r="P1063" i="161"/>
  <c r="P1140" i="161" s="1"/>
  <c r="O1063" i="161"/>
  <c r="O1140" i="161" s="1"/>
  <c r="N1063" i="161"/>
  <c r="N1140" i="161" s="1"/>
  <c r="M1063" i="161"/>
  <c r="M1140" i="161" s="1"/>
  <c r="L1063" i="161"/>
  <c r="L1140" i="161" s="1"/>
  <c r="K1063" i="161"/>
  <c r="K1140" i="161" s="1"/>
  <c r="L417" i="107"/>
  <c r="F518" i="120" s="1"/>
  <c r="O918" i="107"/>
  <c r="I1106" i="120" s="1"/>
  <c r="L1115" i="107"/>
  <c r="F1405" i="120" s="1"/>
  <c r="Q918" i="107"/>
  <c r="K1106" i="120" s="1"/>
  <c r="M918" i="107"/>
  <c r="G1106" i="120" s="1"/>
  <c r="M905" i="107"/>
  <c r="G1093" i="120" s="1"/>
  <c r="P905" i="107"/>
  <c r="J1093" i="120" s="1"/>
  <c r="Q913" i="107"/>
  <c r="K1101" i="120" s="1"/>
  <c r="P913" i="107"/>
  <c r="J1101" i="120" s="1"/>
  <c r="L913" i="107"/>
  <c r="F1101" i="120" s="1"/>
  <c r="M913" i="107"/>
  <c r="G1101" i="120" s="1"/>
  <c r="O913" i="107"/>
  <c r="I1101" i="120" s="1"/>
  <c r="L905" i="107"/>
  <c r="F1093" i="120" s="1"/>
  <c r="K905" i="107"/>
  <c r="E1093" i="120" s="1"/>
  <c r="N905" i="107"/>
  <c r="H1093" i="120" s="1"/>
  <c r="O905" i="107"/>
  <c r="I1093" i="120" s="1"/>
  <c r="F66" i="88"/>
  <c r="M417" i="107"/>
  <c r="G518" i="120" s="1"/>
  <c r="N417" i="107"/>
  <c r="H518" i="120" s="1"/>
  <c r="E66" i="88"/>
  <c r="G67" i="88" s="1"/>
  <c r="K66" i="88" s="1"/>
  <c r="K67" i="88" s="1"/>
  <c r="O907" i="107"/>
  <c r="I1095" i="120" s="1"/>
  <c r="K907" i="107"/>
  <c r="E1095" i="120" s="1"/>
  <c r="P907" i="107"/>
  <c r="J1095" i="120" s="1"/>
  <c r="L907" i="107"/>
  <c r="F1095" i="120" s="1"/>
  <c r="P1101" i="107"/>
  <c r="J1391" i="120" s="1"/>
  <c r="Q912" i="107"/>
  <c r="K1100" i="120" s="1"/>
  <c r="L912" i="107"/>
  <c r="F1100" i="120" s="1"/>
  <c r="P912" i="107"/>
  <c r="J1100" i="120" s="1"/>
  <c r="N912" i="107"/>
  <c r="H1100" i="120" s="1"/>
  <c r="M912" i="107"/>
  <c r="G1100" i="120" s="1"/>
  <c r="O912" i="107"/>
  <c r="I1100" i="120" s="1"/>
  <c r="K912" i="107"/>
  <c r="E1100" i="120" s="1"/>
  <c r="M921" i="107"/>
  <c r="G1109" i="120" s="1"/>
  <c r="O921" i="107"/>
  <c r="I1109" i="120" s="1"/>
  <c r="J922" i="107"/>
  <c r="D1110" i="120" s="1"/>
  <c r="Q921" i="107"/>
  <c r="K1109" i="120" s="1"/>
  <c r="L918" i="107"/>
  <c r="F1106" i="120" s="1"/>
  <c r="M919" i="107"/>
  <c r="G1107" i="120" s="1"/>
  <c r="O919" i="107"/>
  <c r="I1107" i="120" s="1"/>
  <c r="N918" i="107"/>
  <c r="H1106" i="120" s="1"/>
  <c r="M1115" i="107"/>
  <c r="G1405" i="120" s="1"/>
  <c r="K918" i="107"/>
  <c r="E1106" i="120" s="1"/>
  <c r="N1115" i="107"/>
  <c r="H1405" i="120" s="1"/>
  <c r="G1334" i="107"/>
  <c r="G1354" i="107" s="1"/>
  <c r="F1663" i="119" s="1"/>
  <c r="F1354" i="107"/>
  <c r="E1663" i="119" s="1"/>
  <c r="H1334" i="107"/>
  <c r="I1334" i="107" s="1"/>
  <c r="H1643" i="119" s="1"/>
  <c r="M24" i="72"/>
  <c r="M25" i="72" s="1"/>
  <c r="M28" i="72" s="1"/>
  <c r="G371" i="107"/>
  <c r="F392" i="119" s="1"/>
  <c r="H1076" i="107"/>
  <c r="J1076" i="107" s="1"/>
  <c r="D1342" i="120" s="1"/>
  <c r="H371" i="107"/>
  <c r="I371" i="107" s="1"/>
  <c r="H392" i="119" s="1"/>
  <c r="G1076" i="107"/>
  <c r="F1295" i="119" s="1"/>
  <c r="M914" i="107"/>
  <c r="G1102" i="120" s="1"/>
  <c r="Q914" i="107"/>
  <c r="K1102" i="120" s="1"/>
  <c r="N914" i="107"/>
  <c r="H1102" i="120" s="1"/>
  <c r="K914" i="107"/>
  <c r="E1102" i="120" s="1"/>
  <c r="O914" i="107"/>
  <c r="I1102" i="120" s="1"/>
  <c r="L914" i="107"/>
  <c r="F1102" i="120" s="1"/>
  <c r="P914" i="107"/>
  <c r="J1102" i="120" s="1"/>
  <c r="H5" i="11"/>
  <c r="H9" i="11" s="1"/>
  <c r="H11" i="11"/>
  <c r="G1119" i="120"/>
  <c r="E1119" i="120"/>
  <c r="F1119" i="120"/>
  <c r="H1283" i="119"/>
  <c r="H982" i="119"/>
  <c r="Q919" i="107"/>
  <c r="K1107" i="120" s="1"/>
  <c r="P919" i="107"/>
  <c r="J1107" i="120" s="1"/>
  <c r="N921" i="107"/>
  <c r="H1109" i="120" s="1"/>
  <c r="L921" i="107"/>
  <c r="F1109" i="120" s="1"/>
  <c r="L919" i="107"/>
  <c r="F1107" i="120" s="1"/>
  <c r="Q1101" i="107"/>
  <c r="K1391" i="120" s="1"/>
  <c r="Q1115" i="107"/>
  <c r="K1405" i="120" s="1"/>
  <c r="O1115" i="107"/>
  <c r="I1405" i="120" s="1"/>
  <c r="P1115" i="107"/>
  <c r="J1405" i="120" s="1"/>
  <c r="K1115" i="107"/>
  <c r="E1405" i="120" s="1"/>
  <c r="Q417" i="107"/>
  <c r="K518" i="120" s="1"/>
  <c r="K417" i="107"/>
  <c r="E518" i="120" s="1"/>
  <c r="P417" i="107"/>
  <c r="J518" i="120" s="1"/>
  <c r="L1101" i="107"/>
  <c r="F1391" i="120" s="1"/>
  <c r="J937" i="107"/>
  <c r="D1125" i="120" s="1"/>
  <c r="D1114" i="120"/>
  <c r="H949" i="107"/>
  <c r="I949" i="107" s="1"/>
  <c r="H1098" i="119" s="1"/>
  <c r="G1075" i="119"/>
  <c r="G949" i="107"/>
  <c r="F1075" i="119"/>
  <c r="F939" i="107"/>
  <c r="E1077" i="119" s="1"/>
  <c r="E1074" i="119"/>
  <c r="J911" i="107"/>
  <c r="D1099" i="120" s="1"/>
  <c r="G1049" i="119"/>
  <c r="K921" i="107"/>
  <c r="E1109" i="120" s="1"/>
  <c r="D1109" i="120"/>
  <c r="D1115" i="120"/>
  <c r="M927" i="107"/>
  <c r="G1115" i="120" s="1"/>
  <c r="L927" i="107"/>
  <c r="F1115" i="120" s="1"/>
  <c r="N927" i="107"/>
  <c r="H1115" i="120" s="1"/>
  <c r="K927" i="107"/>
  <c r="E1115" i="120" s="1"/>
  <c r="P927" i="107"/>
  <c r="J1115" i="120" s="1"/>
  <c r="O927" i="107"/>
  <c r="I1115" i="120" s="1"/>
  <c r="Q927" i="107"/>
  <c r="K1115" i="120" s="1"/>
  <c r="K919" i="107"/>
  <c r="E1107" i="120" s="1"/>
  <c r="D1107" i="120"/>
  <c r="D1116" i="120"/>
  <c r="P928" i="107"/>
  <c r="J1116" i="120" s="1"/>
  <c r="N928" i="107"/>
  <c r="H1116" i="120" s="1"/>
  <c r="M928" i="107"/>
  <c r="G1116" i="120" s="1"/>
  <c r="L928" i="107"/>
  <c r="F1116" i="120" s="1"/>
  <c r="O928" i="107"/>
  <c r="I1116" i="120" s="1"/>
  <c r="K928" i="107"/>
  <c r="E1116" i="120" s="1"/>
  <c r="Q928" i="107"/>
  <c r="K1116" i="120" s="1"/>
  <c r="I929" i="107"/>
  <c r="H1067" i="119" s="1"/>
  <c r="G1067" i="119"/>
  <c r="H908" i="107"/>
  <c r="G1046" i="119" s="1"/>
  <c r="G1044" i="119"/>
  <c r="G948" i="107"/>
  <c r="F1097" i="119" s="1"/>
  <c r="F1044" i="119"/>
  <c r="D39" i="110"/>
  <c r="E1085" i="119"/>
  <c r="I922" i="107"/>
  <c r="H1060" i="119" s="1"/>
  <c r="G1060" i="119"/>
  <c r="H1099" i="107"/>
  <c r="G1342" i="119" s="1"/>
  <c r="E1342" i="119"/>
  <c r="F1118" i="107"/>
  <c r="E1361" i="119" s="1"/>
  <c r="E1356" i="119"/>
  <c r="G1110" i="107"/>
  <c r="F1353" i="119" s="1"/>
  <c r="E1353" i="119"/>
  <c r="H1121" i="107"/>
  <c r="I1121" i="107" s="1"/>
  <c r="H1364" i="119" s="1"/>
  <c r="E1364" i="119"/>
  <c r="J1103" i="107"/>
  <c r="N1103" i="107" s="1"/>
  <c r="H1393" i="120" s="1"/>
  <c r="G1346" i="119"/>
  <c r="J1114" i="107"/>
  <c r="N1114" i="107" s="1"/>
  <c r="H1404" i="120" s="1"/>
  <c r="G1357" i="119"/>
  <c r="J1117" i="107"/>
  <c r="P1117" i="107" s="1"/>
  <c r="J1407" i="120" s="1"/>
  <c r="G1360" i="119"/>
  <c r="J396" i="107"/>
  <c r="L396" i="107" s="1"/>
  <c r="F497" i="120" s="1"/>
  <c r="G441" i="119"/>
  <c r="I397" i="107"/>
  <c r="H442" i="119" s="1"/>
  <c r="G442" i="119"/>
  <c r="I1102" i="107"/>
  <c r="H1345" i="119" s="1"/>
  <c r="G1345" i="119"/>
  <c r="J410" i="107"/>
  <c r="Q410" i="107" s="1"/>
  <c r="K511" i="120" s="1"/>
  <c r="G455" i="119"/>
  <c r="J398" i="107"/>
  <c r="N398" i="107" s="1"/>
  <c r="H499" i="120" s="1"/>
  <c r="G443" i="119"/>
  <c r="I418" i="107"/>
  <c r="H463" i="119" s="1"/>
  <c r="G463" i="119"/>
  <c r="I409" i="107"/>
  <c r="H454" i="119" s="1"/>
  <c r="G454" i="119"/>
  <c r="K1101" i="107"/>
  <c r="E1391" i="120" s="1"/>
  <c r="O1101" i="107"/>
  <c r="I1391" i="120" s="1"/>
  <c r="H403" i="107"/>
  <c r="I403" i="107" s="1"/>
  <c r="H448" i="119" s="1"/>
  <c r="E448" i="119"/>
  <c r="I1120" i="107"/>
  <c r="H1363" i="119" s="1"/>
  <c r="E1363" i="119"/>
  <c r="G395" i="107"/>
  <c r="F440" i="119" s="1"/>
  <c r="E440" i="119"/>
  <c r="J419" i="107"/>
  <c r="L419" i="107" s="1"/>
  <c r="F520" i="120" s="1"/>
  <c r="G464" i="119"/>
  <c r="J412" i="107"/>
  <c r="Q412" i="107" s="1"/>
  <c r="K513" i="120" s="1"/>
  <c r="G457" i="119"/>
  <c r="J1122" i="107"/>
  <c r="M1122" i="107" s="1"/>
  <c r="G1412" i="120" s="1"/>
  <c r="G1365" i="119"/>
  <c r="J1123" i="107"/>
  <c r="M1123" i="107" s="1"/>
  <c r="G1413" i="120" s="1"/>
  <c r="G1366" i="119"/>
  <c r="N1101" i="107"/>
  <c r="H1391" i="120" s="1"/>
  <c r="D1391" i="120"/>
  <c r="J411" i="107"/>
  <c r="G456" i="119"/>
  <c r="J1116" i="107"/>
  <c r="G1359" i="119"/>
  <c r="N1140" i="107"/>
  <c r="H1447" i="120" s="1"/>
  <c r="H1329" i="120"/>
  <c r="P1140" i="107"/>
  <c r="J1447" i="120" s="1"/>
  <c r="J1329" i="120"/>
  <c r="O1140" i="107"/>
  <c r="I1447" i="120" s="1"/>
  <c r="I1329" i="120"/>
  <c r="K1140" i="107"/>
  <c r="E1447" i="120" s="1"/>
  <c r="E1329" i="120"/>
  <c r="L1140" i="107"/>
  <c r="F1447" i="120" s="1"/>
  <c r="F1329" i="120"/>
  <c r="Q1140" i="107"/>
  <c r="K1447" i="120" s="1"/>
  <c r="K1329" i="120"/>
  <c r="M1140" i="107"/>
  <c r="G1447" i="120" s="1"/>
  <c r="G1329" i="120"/>
  <c r="Q435" i="107"/>
  <c r="K554" i="120" s="1"/>
  <c r="K436" i="120"/>
  <c r="L435" i="107"/>
  <c r="F554" i="120" s="1"/>
  <c r="F436" i="120"/>
  <c r="K435" i="107"/>
  <c r="E554" i="120" s="1"/>
  <c r="E436" i="120"/>
  <c r="O435" i="107"/>
  <c r="I554" i="120" s="1"/>
  <c r="I436" i="120"/>
  <c r="P435" i="107"/>
  <c r="J554" i="120" s="1"/>
  <c r="J436" i="120"/>
  <c r="N435" i="107"/>
  <c r="H554" i="120" s="1"/>
  <c r="H436" i="120"/>
  <c r="M435" i="107"/>
  <c r="G554" i="120" s="1"/>
  <c r="G436" i="120"/>
  <c r="U20" i="88"/>
  <c r="U23" i="88" s="1"/>
  <c r="U54" i="88"/>
  <c r="U55" i="88" s="1"/>
  <c r="U58" i="88" s="1"/>
  <c r="D56" i="105"/>
  <c r="J397" i="107"/>
  <c r="D498" i="120" s="1"/>
  <c r="H947" i="107"/>
  <c r="H915" i="107"/>
  <c r="F30" i="99"/>
  <c r="H30" i="99" s="1"/>
  <c r="J409" i="107"/>
  <c r="G1113" i="107"/>
  <c r="G908" i="107"/>
  <c r="F1046" i="119" s="1"/>
  <c r="D38" i="108"/>
  <c r="E202" i="88"/>
  <c r="G936" i="107"/>
  <c r="H395" i="107"/>
  <c r="D38" i="102"/>
  <c r="E38" i="102" s="1"/>
  <c r="F38" i="102" s="1"/>
  <c r="G1099" i="107"/>
  <c r="F1342" i="119" s="1"/>
  <c r="I396" i="107"/>
  <c r="H441" i="119" s="1"/>
  <c r="I419" i="107"/>
  <c r="H464" i="119" s="1"/>
  <c r="H1113" i="107"/>
  <c r="G1121" i="107"/>
  <c r="F1364" i="119" s="1"/>
  <c r="I1123" i="107"/>
  <c r="H1366" i="119" s="1"/>
  <c r="G947" i="107"/>
  <c r="F1085" i="119" s="1"/>
  <c r="H936" i="107"/>
  <c r="D40" i="110"/>
  <c r="H948" i="107"/>
  <c r="G915" i="107"/>
  <c r="F1053" i="119" s="1"/>
  <c r="D57" i="105"/>
  <c r="F29" i="99"/>
  <c r="I29" i="99" s="1"/>
  <c r="J906" i="107"/>
  <c r="J418" i="107"/>
  <c r="J1102" i="107"/>
  <c r="H1120" i="107"/>
  <c r="G1363" i="119" s="1"/>
  <c r="I1117" i="107"/>
  <c r="H1360" i="119" s="1"/>
  <c r="I398" i="107"/>
  <c r="H443" i="119" s="1"/>
  <c r="H1110" i="107"/>
  <c r="I1103" i="107"/>
  <c r="H1346" i="119" s="1"/>
  <c r="G1120" i="107"/>
  <c r="F1363" i="119" s="1"/>
  <c r="F1125" i="107"/>
  <c r="E1368" i="119" s="1"/>
  <c r="I410" i="107"/>
  <c r="H455" i="119" s="1"/>
  <c r="G403" i="107"/>
  <c r="F448" i="119" s="1"/>
  <c r="I412" i="107"/>
  <c r="H457" i="119" s="1"/>
  <c r="I1114" i="107"/>
  <c r="H1357" i="119" s="1"/>
  <c r="I47" i="95"/>
  <c r="H1108" i="107"/>
  <c r="G1108" i="107"/>
  <c r="F1351" i="119" s="1"/>
  <c r="F1144" i="107"/>
  <c r="E1404" i="119" s="1"/>
  <c r="G1109" i="107"/>
  <c r="H1109" i="107"/>
  <c r="H1100" i="107"/>
  <c r="G1100" i="107"/>
  <c r="F1104" i="107"/>
  <c r="E1347" i="119" s="1"/>
  <c r="H394" i="107"/>
  <c r="G394" i="107"/>
  <c r="F399" i="107"/>
  <c r="E444" i="119" s="1"/>
  <c r="G416" i="107"/>
  <c r="F461" i="119" s="1"/>
  <c r="H416" i="107"/>
  <c r="F439" i="107"/>
  <c r="E502" i="119" s="1"/>
  <c r="H404" i="107"/>
  <c r="G404" i="107"/>
  <c r="H405" i="107"/>
  <c r="G405" i="107"/>
  <c r="F450" i="119" s="1"/>
  <c r="E145" i="88"/>
  <c r="F1107" i="107"/>
  <c r="I906" i="107"/>
  <c r="H1044" i="119" s="1"/>
  <c r="I1122" i="107"/>
  <c r="H1365" i="119" s="1"/>
  <c r="F401" i="107"/>
  <c r="K112" i="92"/>
  <c r="G112" i="92" s="1"/>
  <c r="J113" i="92" s="1"/>
  <c r="F290" i="100"/>
  <c r="K147" i="88"/>
  <c r="K868" i="107"/>
  <c r="E1033" i="120" s="1"/>
  <c r="N868" i="107"/>
  <c r="H1033" i="120" s="1"/>
  <c r="P868" i="107"/>
  <c r="J1033" i="120" s="1"/>
  <c r="N359" i="107"/>
  <c r="H437" i="120" s="1"/>
  <c r="K204" i="88"/>
  <c r="Q868" i="107"/>
  <c r="K1033" i="120" s="1"/>
  <c r="P359" i="107"/>
  <c r="J437" i="120" s="1"/>
  <c r="F413" i="107"/>
  <c r="E458" i="119" s="1"/>
  <c r="H408" i="107"/>
  <c r="G408" i="107"/>
  <c r="E201" i="88"/>
  <c r="F402" i="107"/>
  <c r="E447" i="119" s="1"/>
  <c r="I415" i="107"/>
  <c r="H460" i="119" s="1"/>
  <c r="H415" i="107"/>
  <c r="G460" i="119" s="1"/>
  <c r="G415" i="107"/>
  <c r="F460" i="119" s="1"/>
  <c r="F420" i="107"/>
  <c r="E465" i="119" s="1"/>
  <c r="I937" i="107"/>
  <c r="H1075" i="119" s="1"/>
  <c r="E144" i="88"/>
  <c r="L868" i="107"/>
  <c r="F1033" i="120" s="1"/>
  <c r="L359" i="107"/>
  <c r="F437" i="120" s="1"/>
  <c r="F477" i="100"/>
  <c r="K1064" i="107"/>
  <c r="E1330" i="120" s="1"/>
  <c r="D58" i="105"/>
  <c r="D41" i="110"/>
  <c r="D39" i="108"/>
  <c r="O868" i="107"/>
  <c r="I1033" i="120" s="1"/>
  <c r="F479" i="100"/>
  <c r="G60" i="108"/>
  <c r="K17" i="108" s="1"/>
  <c r="L17" i="108" s="1"/>
  <c r="E123" i="88"/>
  <c r="U117" i="88" s="1"/>
  <c r="U118" i="88" s="1"/>
  <c r="U121" i="88" s="1"/>
  <c r="F1106" i="107"/>
  <c r="E1349" i="119" s="1"/>
  <c r="M868" i="107"/>
  <c r="G1033" i="120" s="1"/>
  <c r="O359" i="107"/>
  <c r="I437" i="120" s="1"/>
  <c r="L926" i="107"/>
  <c r="O926" i="107"/>
  <c r="P926" i="107"/>
  <c r="K926" i="107"/>
  <c r="M926" i="107"/>
  <c r="Q926" i="107"/>
  <c r="N926" i="107"/>
  <c r="J929" i="107"/>
  <c r="D1117" i="120" s="1"/>
  <c r="D21" i="112"/>
  <c r="F16" i="112"/>
  <c r="H153" i="57"/>
  <c r="G155" i="57" s="1"/>
  <c r="H165" i="57" s="1"/>
  <c r="H119" i="57"/>
  <c r="H122" i="57" s="1"/>
  <c r="H93" i="57"/>
  <c r="H108" i="57" s="1"/>
  <c r="H132" i="57"/>
  <c r="F120" i="161" s="1"/>
  <c r="H174" i="57"/>
  <c r="F140" i="161" s="1"/>
  <c r="K14" i="56"/>
  <c r="M14" i="56" s="1"/>
  <c r="H126" i="57"/>
  <c r="H128" i="57" s="1"/>
  <c r="F117" i="161" s="1"/>
  <c r="K16" i="56"/>
  <c r="M16" i="56" s="1"/>
  <c r="H72" i="57"/>
  <c r="K15" i="56"/>
  <c r="M15" i="56" s="1"/>
  <c r="H61" i="57"/>
  <c r="H152" i="57"/>
  <c r="K20" i="56"/>
  <c r="H111" i="57"/>
  <c r="H113" i="57" s="1"/>
  <c r="F145" i="161" s="1"/>
  <c r="I5" i="11"/>
  <c r="I9" i="11" s="1"/>
  <c r="J81" i="72"/>
  <c r="F79" i="72"/>
  <c r="J152" i="72"/>
  <c r="J171" i="72" s="1"/>
  <c r="J175" i="72"/>
  <c r="J106" i="72"/>
  <c r="J126" i="72" s="1"/>
  <c r="J130" i="72"/>
  <c r="F71" i="72"/>
  <c r="F74" i="72" s="1"/>
  <c r="J74" i="72"/>
  <c r="E180" i="88"/>
  <c r="U174" i="88" s="1"/>
  <c r="U175" i="88" s="1"/>
  <c r="U178" i="88" s="1"/>
  <c r="F106" i="72"/>
  <c r="F126" i="72" s="1"/>
  <c r="F130" i="72"/>
  <c r="N116" i="92"/>
  <c r="M116" i="92"/>
  <c r="K13" i="56"/>
  <c r="K17" i="56"/>
  <c r="M17" i="56" s="1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80" i="6"/>
  <c r="G81" i="6"/>
  <c r="G82" i="6"/>
  <c r="G83" i="6"/>
  <c r="G84" i="6"/>
  <c r="G85" i="6"/>
  <c r="G86" i="6"/>
  <c r="G87" i="6"/>
  <c r="G6" i="6"/>
  <c r="G7" i="6"/>
  <c r="G8" i="6"/>
  <c r="G9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5" i="6"/>
  <c r="E388" i="119" l="1"/>
  <c r="H367" i="107"/>
  <c r="H436" i="107" s="1"/>
  <c r="G367" i="107"/>
  <c r="G436" i="107" s="1"/>
  <c r="G945" i="107"/>
  <c r="F1083" i="119" s="1"/>
  <c r="F990" i="119"/>
  <c r="E1083" i="119"/>
  <c r="D36" i="102"/>
  <c r="D35" i="108"/>
  <c r="D54" i="105"/>
  <c r="D37" i="110"/>
  <c r="P947" i="161"/>
  <c r="G990" i="119"/>
  <c r="H945" i="107"/>
  <c r="J876" i="107"/>
  <c r="K359" i="107"/>
  <c r="E437" i="120" s="1"/>
  <c r="J936" i="161"/>
  <c r="J939" i="161" s="1"/>
  <c r="H945" i="161"/>
  <c r="I945" i="161" s="1"/>
  <c r="J876" i="161"/>
  <c r="E9" i="12"/>
  <c r="G19" i="93" s="1"/>
  <c r="G261" i="92"/>
  <c r="G250" i="92"/>
  <c r="G240" i="92"/>
  <c r="G199" i="92"/>
  <c r="G151" i="92"/>
  <c r="G140" i="92"/>
  <c r="X140" i="92" s="1"/>
  <c r="G261" i="152"/>
  <c r="G250" i="152"/>
  <c r="G243" i="152"/>
  <c r="G203" i="152"/>
  <c r="I203" i="152" s="1"/>
  <c r="G192" i="152"/>
  <c r="I192" i="152" s="1"/>
  <c r="G149" i="152"/>
  <c r="G138" i="152"/>
  <c r="Y138" i="152" s="1"/>
  <c r="G103" i="152"/>
  <c r="G90" i="152"/>
  <c r="F39" i="150"/>
  <c r="X39" i="150" s="1"/>
  <c r="X57" i="150" s="1"/>
  <c r="F27" i="150"/>
  <c r="W27" i="150" s="1"/>
  <c r="G262" i="92"/>
  <c r="G251" i="92"/>
  <c r="G241" i="92"/>
  <c r="G200" i="92"/>
  <c r="G152" i="92"/>
  <c r="Y152" i="92" s="1"/>
  <c r="G141" i="92"/>
  <c r="G133" i="92"/>
  <c r="G244" i="152"/>
  <c r="G139" i="152"/>
  <c r="Z139" i="152" s="1"/>
  <c r="G260" i="92"/>
  <c r="G249" i="92"/>
  <c r="G239" i="92"/>
  <c r="G198" i="92"/>
  <c r="G150" i="92"/>
  <c r="G139" i="92"/>
  <c r="Z139" i="92" s="1"/>
  <c r="G260" i="152"/>
  <c r="G249" i="152"/>
  <c r="G242" i="152"/>
  <c r="G202" i="152"/>
  <c r="I202" i="152" s="1"/>
  <c r="G148" i="152"/>
  <c r="G137" i="152"/>
  <c r="G102" i="152"/>
  <c r="G87" i="152"/>
  <c r="F38" i="150"/>
  <c r="F26" i="150"/>
  <c r="Y26" i="150" s="1"/>
  <c r="G259" i="92"/>
  <c r="G248" i="92"/>
  <c r="G205" i="92"/>
  <c r="G193" i="92"/>
  <c r="I193" i="92" s="1"/>
  <c r="G149" i="92"/>
  <c r="G138" i="92"/>
  <c r="Y138" i="92" s="1"/>
  <c r="G259" i="152"/>
  <c r="G248" i="152"/>
  <c r="G241" i="152"/>
  <c r="G201" i="152"/>
  <c r="I201" i="152" s="1"/>
  <c r="G191" i="152"/>
  <c r="G147" i="152"/>
  <c r="H147" i="152" s="1"/>
  <c r="G136" i="152"/>
  <c r="G86" i="152"/>
  <c r="G88" i="152" s="1"/>
  <c r="M88" i="152" s="1"/>
  <c r="F37" i="150"/>
  <c r="F25" i="150"/>
  <c r="X25" i="150" s="1"/>
  <c r="F41" i="150"/>
  <c r="F33" i="150"/>
  <c r="F21" i="150"/>
  <c r="G262" i="152"/>
  <c r="G204" i="152"/>
  <c r="I204" i="152" s="1"/>
  <c r="G193" i="152"/>
  <c r="I193" i="152" s="1"/>
  <c r="G104" i="152"/>
  <c r="F20" i="150"/>
  <c r="G258" i="92"/>
  <c r="G247" i="92"/>
  <c r="G204" i="92"/>
  <c r="G192" i="92"/>
  <c r="I192" i="92" s="1"/>
  <c r="G148" i="92"/>
  <c r="G137" i="92"/>
  <c r="G258" i="152"/>
  <c r="G247" i="152"/>
  <c r="G240" i="152"/>
  <c r="G200" i="152"/>
  <c r="I200" i="152" s="1"/>
  <c r="G154" i="152"/>
  <c r="G146" i="152"/>
  <c r="G135" i="152"/>
  <c r="G99" i="152"/>
  <c r="N99" i="152" s="1"/>
  <c r="L99" i="152" s="1"/>
  <c r="G83" i="152"/>
  <c r="F36" i="150"/>
  <c r="F24" i="150"/>
  <c r="G257" i="152"/>
  <c r="G199" i="152"/>
  <c r="I199" i="152" s="1"/>
  <c r="G142" i="152"/>
  <c r="G98" i="152"/>
  <c r="G263" i="92"/>
  <c r="G255" i="92"/>
  <c r="G242" i="92"/>
  <c r="G201" i="92"/>
  <c r="G153" i="92"/>
  <c r="G142" i="92"/>
  <c r="G134" i="92"/>
  <c r="G263" i="152"/>
  <c r="G255" i="152"/>
  <c r="G205" i="152"/>
  <c r="I205" i="152" s="1"/>
  <c r="G151" i="152"/>
  <c r="G140" i="152"/>
  <c r="X140" i="152" s="1"/>
  <c r="G105" i="152"/>
  <c r="G93" i="152"/>
  <c r="G251" i="152"/>
  <c r="G150" i="152"/>
  <c r="G92" i="152"/>
  <c r="F29" i="150"/>
  <c r="G29" i="150" s="1"/>
  <c r="G257" i="92"/>
  <c r="G244" i="92"/>
  <c r="G203" i="92"/>
  <c r="G191" i="92"/>
  <c r="G147" i="92"/>
  <c r="H147" i="92" s="1"/>
  <c r="G136" i="92"/>
  <c r="G239" i="152"/>
  <c r="G153" i="152"/>
  <c r="Z153" i="152" s="1"/>
  <c r="G134" i="152"/>
  <c r="G82" i="152"/>
  <c r="G84" i="152" s="1"/>
  <c r="F35" i="150"/>
  <c r="F23" i="150"/>
  <c r="G256" i="92"/>
  <c r="G243" i="92"/>
  <c r="G202" i="92"/>
  <c r="I202" i="92" s="1"/>
  <c r="G154" i="92"/>
  <c r="G146" i="92"/>
  <c r="G135" i="92"/>
  <c r="G256" i="152"/>
  <c r="G198" i="152"/>
  <c r="G152" i="152"/>
  <c r="Y152" i="152" s="1"/>
  <c r="G141" i="152"/>
  <c r="G133" i="152"/>
  <c r="G94" i="152"/>
  <c r="F34" i="150"/>
  <c r="G34" i="150" s="1"/>
  <c r="F22" i="150"/>
  <c r="G22" i="150" s="1"/>
  <c r="F40" i="150"/>
  <c r="Y40" i="150" s="1"/>
  <c r="Y57" i="150" s="1"/>
  <c r="F28" i="150"/>
  <c r="N908" i="161"/>
  <c r="D54" i="166"/>
  <c r="D36" i="158"/>
  <c r="D35" i="159"/>
  <c r="J874" i="107"/>
  <c r="D1039" i="120" s="1"/>
  <c r="K943" i="107"/>
  <c r="E1131" i="120" s="1"/>
  <c r="M943" i="161"/>
  <c r="Q874" i="107"/>
  <c r="K1039" i="120" s="1"/>
  <c r="O874" i="107"/>
  <c r="I1039" i="120" s="1"/>
  <c r="H1037" i="120"/>
  <c r="J943" i="107"/>
  <c r="D1131" i="120" s="1"/>
  <c r="L874" i="107"/>
  <c r="F1039" i="120" s="1"/>
  <c r="M874" i="107"/>
  <c r="G1039" i="120" s="1"/>
  <c r="J1037" i="120"/>
  <c r="K943" i="161"/>
  <c r="Q943" i="161"/>
  <c r="N1064" i="107"/>
  <c r="H1330" i="120" s="1"/>
  <c r="M359" i="107"/>
  <c r="G437" i="120" s="1"/>
  <c r="P943" i="161"/>
  <c r="G1068" i="107"/>
  <c r="F1287" i="119" s="1"/>
  <c r="F1139" i="107"/>
  <c r="E1399" i="119" s="1"/>
  <c r="E1037" i="120"/>
  <c r="F1302" i="107"/>
  <c r="E1584" i="119" s="1"/>
  <c r="G1301" i="107"/>
  <c r="G1302" i="107" s="1"/>
  <c r="F1584" i="119" s="1"/>
  <c r="H1301" i="107"/>
  <c r="O943" i="161"/>
  <c r="L943" i="161"/>
  <c r="E147" i="149"/>
  <c r="U96" i="149" s="1"/>
  <c r="U145" i="149" s="1"/>
  <c r="U146" i="149" s="1"/>
  <c r="U149" i="149" s="1"/>
  <c r="N947" i="161"/>
  <c r="K947" i="161"/>
  <c r="K908" i="161"/>
  <c r="E39" i="159"/>
  <c r="G39" i="159" s="1"/>
  <c r="F487" i="151" s="1"/>
  <c r="F1348" i="161" s="1"/>
  <c r="H1348" i="161" s="1"/>
  <c r="I1348" i="161" s="1"/>
  <c r="G1332" i="161"/>
  <c r="G1335" i="161" s="1"/>
  <c r="Q1064" i="107"/>
  <c r="K1330" i="120" s="1"/>
  <c r="H1332" i="161"/>
  <c r="I1332" i="161" s="1"/>
  <c r="F1353" i="161"/>
  <c r="H1068" i="107"/>
  <c r="G1287" i="119" s="1"/>
  <c r="E37" i="159"/>
  <c r="G37" i="159" s="1"/>
  <c r="F485" i="151" s="1"/>
  <c r="F1346" i="161" s="1"/>
  <c r="K2051" i="161"/>
  <c r="K949" i="161"/>
  <c r="Q394" i="161"/>
  <c r="K394" i="161"/>
  <c r="P394" i="161"/>
  <c r="M394" i="161"/>
  <c r="N394" i="161"/>
  <c r="O394" i="161"/>
  <c r="L394" i="161"/>
  <c r="J399" i="161"/>
  <c r="H30" i="156"/>
  <c r="H33" i="156" s="1"/>
  <c r="H37" i="156" s="1"/>
  <c r="I30" i="156"/>
  <c r="I33" i="156" s="1"/>
  <c r="I37" i="156" s="1"/>
  <c r="G30" i="156"/>
  <c r="G31" i="156" s="1"/>
  <c r="G879" i="161"/>
  <c r="H879" i="161"/>
  <c r="J879" i="161" s="1"/>
  <c r="Q908" i="161"/>
  <c r="L395" i="161"/>
  <c r="N395" i="161"/>
  <c r="P395" i="161"/>
  <c r="K395" i="161"/>
  <c r="M395" i="161"/>
  <c r="O395" i="161"/>
  <c r="Q395" i="161"/>
  <c r="E38" i="159"/>
  <c r="G38" i="159" s="1"/>
  <c r="F486" i="151" s="1"/>
  <c r="F1347" i="161" s="1"/>
  <c r="M947" i="161"/>
  <c r="J2051" i="161"/>
  <c r="J949" i="161"/>
  <c r="G830" i="161"/>
  <c r="G479" i="161"/>
  <c r="G482" i="161" s="1"/>
  <c r="G1040" i="161"/>
  <c r="G1434" i="161" s="1"/>
  <c r="F2052" i="161"/>
  <c r="M406" i="161"/>
  <c r="M908" i="161"/>
  <c r="Q949" i="161"/>
  <c r="Q2051" i="161"/>
  <c r="H1040" i="161"/>
  <c r="H479" i="161"/>
  <c r="H830" i="161"/>
  <c r="P406" i="161"/>
  <c r="N1099" i="161"/>
  <c r="M1099" i="161"/>
  <c r="L1099" i="161"/>
  <c r="Q1099" i="161"/>
  <c r="K1099" i="161"/>
  <c r="P1099" i="161"/>
  <c r="O1099" i="161"/>
  <c r="J1104" i="161"/>
  <c r="F373" i="100"/>
  <c r="F1075" i="107" s="1"/>
  <c r="E1294" i="119" s="1"/>
  <c r="F373" i="151"/>
  <c r="F1075" i="161" s="1"/>
  <c r="F1077" i="161" s="1"/>
  <c r="J1120" i="161"/>
  <c r="H1125" i="161"/>
  <c r="I1125" i="161" s="1"/>
  <c r="L1100" i="161"/>
  <c r="K1100" i="161"/>
  <c r="Q1100" i="161"/>
  <c r="M1100" i="161"/>
  <c r="P1100" i="161"/>
  <c r="O1100" i="161"/>
  <c r="N1100" i="161"/>
  <c r="F1359" i="161"/>
  <c r="N2051" i="161"/>
  <c r="N949" i="161"/>
  <c r="O920" i="161"/>
  <c r="M920" i="161"/>
  <c r="M948" i="161" s="1"/>
  <c r="L920" i="161"/>
  <c r="K920" i="161"/>
  <c r="K922" i="161" s="1"/>
  <c r="Q920" i="161"/>
  <c r="Q922" i="161" s="1"/>
  <c r="P920" i="161"/>
  <c r="P948" i="161" s="1"/>
  <c r="N920" i="161"/>
  <c r="J922" i="161"/>
  <c r="O947" i="161"/>
  <c r="K406" i="161"/>
  <c r="F1141" i="161"/>
  <c r="G1072" i="161"/>
  <c r="G1141" i="161" s="1"/>
  <c r="H1072" i="161"/>
  <c r="G67" i="149"/>
  <c r="K66" i="149" s="1"/>
  <c r="F67" i="149"/>
  <c r="J66" i="149" s="1"/>
  <c r="L406" i="161"/>
  <c r="F1070" i="161"/>
  <c r="G1068" i="161"/>
  <c r="H1068" i="161"/>
  <c r="I1068" i="161" s="1"/>
  <c r="F1139" i="161"/>
  <c r="G1114" i="161"/>
  <c r="H1114" i="161"/>
  <c r="I1114" i="161" s="1"/>
  <c r="F1143" i="161"/>
  <c r="F1132" i="161"/>
  <c r="O2051" i="161"/>
  <c r="O949" i="161"/>
  <c r="U97" i="149"/>
  <c r="U100" i="149" s="1"/>
  <c r="G408" i="161"/>
  <c r="G429" i="161" s="1"/>
  <c r="G440" i="161" s="1"/>
  <c r="H408" i="161"/>
  <c r="F413" i="161"/>
  <c r="F429" i="161"/>
  <c r="M2051" i="161"/>
  <c r="M949" i="161"/>
  <c r="L947" i="161"/>
  <c r="O908" i="161"/>
  <c r="N406" i="161"/>
  <c r="K1106" i="161"/>
  <c r="K1111" i="161" s="1"/>
  <c r="Q1106" i="161"/>
  <c r="Q1111" i="161" s="1"/>
  <c r="L1106" i="161"/>
  <c r="L1111" i="161" s="1"/>
  <c r="O1106" i="161"/>
  <c r="O1111" i="161" s="1"/>
  <c r="N1106" i="161"/>
  <c r="N1111" i="161" s="1"/>
  <c r="P1106" i="161"/>
  <c r="P1111" i="161" s="1"/>
  <c r="M1106" i="161"/>
  <c r="M1111" i="161" s="1"/>
  <c r="J1111" i="161"/>
  <c r="E204" i="149"/>
  <c r="U153" i="149" s="1"/>
  <c r="L949" i="161"/>
  <c r="L2051" i="161"/>
  <c r="L908" i="161"/>
  <c r="Q947" i="161"/>
  <c r="O406" i="161"/>
  <c r="N943" i="161"/>
  <c r="M52" i="72"/>
  <c r="M53" i="72" s="1"/>
  <c r="M56" i="72" s="1"/>
  <c r="F1118" i="161"/>
  <c r="H1113" i="161"/>
  <c r="I1113" i="161" s="1"/>
  <c r="G1113" i="161"/>
  <c r="G1133" i="161" s="1"/>
  <c r="G1145" i="161" s="1"/>
  <c r="F1133" i="161"/>
  <c r="G409" i="161"/>
  <c r="H409" i="161"/>
  <c r="F438" i="161"/>
  <c r="F428" i="161"/>
  <c r="P949" i="161"/>
  <c r="P2051" i="161"/>
  <c r="K113" i="152"/>
  <c r="J113" i="152"/>
  <c r="I113" i="152"/>
  <c r="Q415" i="161"/>
  <c r="Q420" i="161" s="1"/>
  <c r="P415" i="161"/>
  <c r="P420" i="161" s="1"/>
  <c r="M415" i="161"/>
  <c r="M420" i="161" s="1"/>
  <c r="N415" i="161"/>
  <c r="N420" i="161" s="1"/>
  <c r="K415" i="161"/>
  <c r="K420" i="161" s="1"/>
  <c r="L415" i="161"/>
  <c r="L420" i="161" s="1"/>
  <c r="O415" i="161"/>
  <c r="O420" i="161" s="1"/>
  <c r="J420" i="161"/>
  <c r="Q406" i="161"/>
  <c r="O1064" i="107"/>
  <c r="I1330" i="120" s="1"/>
  <c r="H1354" i="107"/>
  <c r="I1354" i="107" s="1"/>
  <c r="H1663" i="119" s="1"/>
  <c r="L1064" i="107"/>
  <c r="F1330" i="120" s="1"/>
  <c r="G11" i="105"/>
  <c r="E16" i="105"/>
  <c r="J1334" i="107"/>
  <c r="D1694" i="120" s="1"/>
  <c r="F1302" i="161"/>
  <c r="H1301" i="161"/>
  <c r="I1301" i="161" s="1"/>
  <c r="G1301" i="161"/>
  <c r="G1302" i="161" s="1"/>
  <c r="G11" i="166"/>
  <c r="E16" i="166"/>
  <c r="G16" i="166" s="1"/>
  <c r="F65" i="166" s="1"/>
  <c r="F51" i="166"/>
  <c r="M1064" i="107"/>
  <c r="G1330" i="120" s="1"/>
  <c r="F51" i="105"/>
  <c r="I371" i="161"/>
  <c r="F880" i="161"/>
  <c r="G1076" i="161"/>
  <c r="H1076" i="161"/>
  <c r="I1076" i="161" s="1"/>
  <c r="F367" i="161"/>
  <c r="F436" i="161" s="1"/>
  <c r="O1124" i="107"/>
  <c r="I1414" i="120" s="1"/>
  <c r="P1124" i="107"/>
  <c r="J1414" i="120" s="1"/>
  <c r="L1124" i="107"/>
  <c r="F1414" i="120" s="1"/>
  <c r="Q1124" i="107"/>
  <c r="K1414" i="120" s="1"/>
  <c r="K371" i="161"/>
  <c r="O371" i="161"/>
  <c r="M371" i="161"/>
  <c r="P371" i="161"/>
  <c r="L371" i="161"/>
  <c r="N371" i="161"/>
  <c r="Q371" i="161"/>
  <c r="F118" i="100"/>
  <c r="F370" i="107" s="1"/>
  <c r="E391" i="119" s="1"/>
  <c r="F118" i="151"/>
  <c r="F370" i="161" s="1"/>
  <c r="F365" i="161"/>
  <c r="G363" i="161"/>
  <c r="H363" i="161"/>
  <c r="I363" i="161" s="1"/>
  <c r="F434" i="161"/>
  <c r="H143" i="107"/>
  <c r="I143" i="107" s="1"/>
  <c r="H101" i="119" s="1"/>
  <c r="H192" i="57"/>
  <c r="H196" i="57" s="1"/>
  <c r="F131" i="161"/>
  <c r="H145" i="161"/>
  <c r="J145" i="161" s="1"/>
  <c r="G145" i="161"/>
  <c r="G143" i="107"/>
  <c r="F101" i="119" s="1"/>
  <c r="G117" i="161"/>
  <c r="H117" i="161"/>
  <c r="J117" i="161" s="1"/>
  <c r="F142" i="161"/>
  <c r="G140" i="161"/>
  <c r="G142" i="161" s="1"/>
  <c r="H140" i="161"/>
  <c r="I140" i="161" s="1"/>
  <c r="F146" i="161"/>
  <c r="H143" i="161"/>
  <c r="G143" i="161"/>
  <c r="H120" i="161"/>
  <c r="I120" i="161" s="1"/>
  <c r="G120" i="161"/>
  <c r="F19" i="100"/>
  <c r="F123" i="107" s="1"/>
  <c r="E81" i="119" s="1"/>
  <c r="F123" i="161"/>
  <c r="G124" i="161"/>
  <c r="H124" i="161"/>
  <c r="J124" i="161" s="1"/>
  <c r="Q943" i="107"/>
  <c r="K1131" i="120" s="1"/>
  <c r="K874" i="107"/>
  <c r="E1039" i="120" s="1"/>
  <c r="O943" i="107"/>
  <c r="I1131" i="120" s="1"/>
  <c r="N911" i="107"/>
  <c r="N947" i="107" s="1"/>
  <c r="Q359" i="107"/>
  <c r="K437" i="120" s="1"/>
  <c r="F1643" i="119"/>
  <c r="M1124" i="107"/>
  <c r="G1414" i="120" s="1"/>
  <c r="N1124" i="107"/>
  <c r="H1414" i="120" s="1"/>
  <c r="Q911" i="107"/>
  <c r="K1099" i="120" s="1"/>
  <c r="K911" i="107"/>
  <c r="E1099" i="120" s="1"/>
  <c r="P1064" i="107"/>
  <c r="J1330" i="120" s="1"/>
  <c r="D1414" i="120"/>
  <c r="G1643" i="119"/>
  <c r="K1064" i="161"/>
  <c r="L1064" i="161"/>
  <c r="M1064" i="161"/>
  <c r="N1064" i="161"/>
  <c r="O1064" i="161"/>
  <c r="P1064" i="161"/>
  <c r="Q1064" i="161"/>
  <c r="K397" i="107"/>
  <c r="E498" i="120" s="1"/>
  <c r="N397" i="107"/>
  <c r="H498" i="120" s="1"/>
  <c r="P922" i="107"/>
  <c r="J1110" i="120" s="1"/>
  <c r="K82" i="88"/>
  <c r="K83" i="88" s="1"/>
  <c r="X163" i="92" s="1"/>
  <c r="F67" i="88"/>
  <c r="J66" i="88" s="1"/>
  <c r="J67" i="88" s="1"/>
  <c r="O396" i="107"/>
  <c r="I497" i="120" s="1"/>
  <c r="I1099" i="107"/>
  <c r="H1342" i="119" s="1"/>
  <c r="M397" i="107"/>
  <c r="G498" i="120" s="1"/>
  <c r="M911" i="107"/>
  <c r="M947" i="107" s="1"/>
  <c r="O922" i="107"/>
  <c r="I1110" i="120" s="1"/>
  <c r="N922" i="107"/>
  <c r="H1110" i="120" s="1"/>
  <c r="J947" i="107"/>
  <c r="D1135" i="120" s="1"/>
  <c r="Q922" i="107"/>
  <c r="K1110" i="120" s="1"/>
  <c r="M922" i="107"/>
  <c r="G1110" i="120" s="1"/>
  <c r="J1120" i="107"/>
  <c r="D1410" i="120" s="1"/>
  <c r="P397" i="107"/>
  <c r="J498" i="120" s="1"/>
  <c r="F1070" i="107"/>
  <c r="E1289" i="119" s="1"/>
  <c r="I1076" i="107"/>
  <c r="H1295" i="119" s="1"/>
  <c r="G1295" i="119"/>
  <c r="F434" i="107"/>
  <c r="E497" i="119" s="1"/>
  <c r="H363" i="107"/>
  <c r="G384" i="119" s="1"/>
  <c r="F365" i="107"/>
  <c r="E386" i="119" s="1"/>
  <c r="G363" i="107"/>
  <c r="F384" i="119" s="1"/>
  <c r="G392" i="119"/>
  <c r="J371" i="107"/>
  <c r="D449" i="120" s="1"/>
  <c r="L1076" i="107"/>
  <c r="F1342" i="120" s="1"/>
  <c r="H1072" i="107"/>
  <c r="G1291" i="119" s="1"/>
  <c r="G388" i="119"/>
  <c r="F499" i="119"/>
  <c r="G1072" i="107"/>
  <c r="F1291" i="119" s="1"/>
  <c r="F1141" i="107"/>
  <c r="E1401" i="119" s="1"/>
  <c r="G880" i="107"/>
  <c r="F994" i="119" s="1"/>
  <c r="H880" i="107"/>
  <c r="I880" i="107" s="1"/>
  <c r="H994" i="119" s="1"/>
  <c r="F436" i="107"/>
  <c r="E499" i="119" s="1"/>
  <c r="Q1103" i="107"/>
  <c r="K1393" i="120" s="1"/>
  <c r="L922" i="107"/>
  <c r="F1110" i="120" s="1"/>
  <c r="J949" i="107"/>
  <c r="D1148" i="120" s="1"/>
  <c r="Q1117" i="107"/>
  <c r="K1407" i="120" s="1"/>
  <c r="N1117" i="107"/>
  <c r="H1407" i="120" s="1"/>
  <c r="G124" i="107"/>
  <c r="F82" i="119" s="1"/>
  <c r="H124" i="107"/>
  <c r="G82" i="119" s="1"/>
  <c r="E37" i="108"/>
  <c r="G37" i="108" s="1"/>
  <c r="F485" i="100" s="1"/>
  <c r="K410" i="107"/>
  <c r="E511" i="120" s="1"/>
  <c r="G30" i="99"/>
  <c r="K419" i="107"/>
  <c r="E520" i="120" s="1"/>
  <c r="M1076" i="107"/>
  <c r="G1342" i="120" s="1"/>
  <c r="O412" i="107"/>
  <c r="I513" i="120" s="1"/>
  <c r="O410" i="107"/>
  <c r="I511" i="120" s="1"/>
  <c r="Q1114" i="107"/>
  <c r="K1404" i="120" s="1"/>
  <c r="N410" i="107"/>
  <c r="H511" i="120" s="1"/>
  <c r="N396" i="107"/>
  <c r="H497" i="120" s="1"/>
  <c r="P1103" i="107"/>
  <c r="J1393" i="120" s="1"/>
  <c r="L1103" i="107"/>
  <c r="F1393" i="120" s="1"/>
  <c r="O1103" i="107"/>
  <c r="I1393" i="120" s="1"/>
  <c r="K1103" i="107"/>
  <c r="E1393" i="120" s="1"/>
  <c r="Q396" i="107"/>
  <c r="K497" i="120" s="1"/>
  <c r="Q1123" i="107"/>
  <c r="K1413" i="120" s="1"/>
  <c r="Q419" i="107"/>
  <c r="K520" i="120" s="1"/>
  <c r="P1076" i="107"/>
  <c r="J1342" i="120" s="1"/>
  <c r="K1076" i="107"/>
  <c r="E1342" i="120" s="1"/>
  <c r="L1122" i="107"/>
  <c r="F1412" i="120" s="1"/>
  <c r="K1123" i="107"/>
  <c r="E1413" i="120" s="1"/>
  <c r="K23" i="56"/>
  <c r="K19" i="56"/>
  <c r="K21" i="56" s="1"/>
  <c r="P1122" i="107"/>
  <c r="J1412" i="120" s="1"/>
  <c r="O397" i="107"/>
  <c r="I498" i="120" s="1"/>
  <c r="Q397" i="107"/>
  <c r="K498" i="120" s="1"/>
  <c r="L397" i="107"/>
  <c r="F498" i="120" s="1"/>
  <c r="K412" i="107"/>
  <c r="E513" i="120" s="1"/>
  <c r="N412" i="107"/>
  <c r="H513" i="120" s="1"/>
  <c r="M412" i="107"/>
  <c r="G513" i="120" s="1"/>
  <c r="K1122" i="107"/>
  <c r="E1412" i="120" s="1"/>
  <c r="P419" i="107"/>
  <c r="J520" i="120" s="1"/>
  <c r="Q398" i="107"/>
  <c r="K499" i="120" s="1"/>
  <c r="O1123" i="107"/>
  <c r="I1413" i="120" s="1"/>
  <c r="P412" i="107"/>
  <c r="J513" i="120" s="1"/>
  <c r="H1125" i="107"/>
  <c r="G1368" i="119" s="1"/>
  <c r="N929" i="107"/>
  <c r="H1117" i="120" s="1"/>
  <c r="H1114" i="120"/>
  <c r="M929" i="107"/>
  <c r="G1117" i="120" s="1"/>
  <c r="G1114" i="120"/>
  <c r="P929" i="107"/>
  <c r="J1117" i="120" s="1"/>
  <c r="J1114" i="120"/>
  <c r="L929" i="107"/>
  <c r="F1117" i="120" s="1"/>
  <c r="F1114" i="120"/>
  <c r="I915" i="107"/>
  <c r="H1053" i="119" s="1"/>
  <c r="G1053" i="119"/>
  <c r="G2054" i="107"/>
  <c r="F1098" i="119"/>
  <c r="Q929" i="107"/>
  <c r="K1117" i="120" s="1"/>
  <c r="K1114" i="120"/>
  <c r="K929" i="107"/>
  <c r="E1117" i="120" s="1"/>
  <c r="E1114" i="120"/>
  <c r="O929" i="107"/>
  <c r="I1117" i="120" s="1"/>
  <c r="I1114" i="120"/>
  <c r="J915" i="107"/>
  <c r="D1103" i="120" s="1"/>
  <c r="L911" i="107"/>
  <c r="L915" i="107" s="1"/>
  <c r="F1103" i="120" s="1"/>
  <c r="O911" i="107"/>
  <c r="I1099" i="120" s="1"/>
  <c r="P911" i="107"/>
  <c r="J1099" i="120" s="1"/>
  <c r="J1099" i="107"/>
  <c r="D1389" i="120" s="1"/>
  <c r="Q1076" i="107"/>
  <c r="K1342" i="120" s="1"/>
  <c r="N1076" i="107"/>
  <c r="H1342" i="120" s="1"/>
  <c r="O1076" i="107"/>
  <c r="I1342" i="120" s="1"/>
  <c r="I30" i="99"/>
  <c r="I31" i="99" s="1"/>
  <c r="J2054" i="107"/>
  <c r="D2507" i="120" s="1"/>
  <c r="P410" i="107"/>
  <c r="J511" i="120" s="1"/>
  <c r="K1114" i="107"/>
  <c r="E1404" i="120" s="1"/>
  <c r="P1114" i="107"/>
  <c r="J1404" i="120" s="1"/>
  <c r="O1114" i="107"/>
  <c r="I1404" i="120" s="1"/>
  <c r="L410" i="107"/>
  <c r="F511" i="120" s="1"/>
  <c r="L1114" i="107"/>
  <c r="F1404" i="120" s="1"/>
  <c r="I936" i="107"/>
  <c r="H1074" i="119" s="1"/>
  <c r="G1074" i="119"/>
  <c r="L1117" i="107"/>
  <c r="F1407" i="120" s="1"/>
  <c r="K1117" i="107"/>
  <c r="E1407" i="120" s="1"/>
  <c r="M1117" i="107"/>
  <c r="G1407" i="120" s="1"/>
  <c r="L1123" i="107"/>
  <c r="F1413" i="120" s="1"/>
  <c r="N1122" i="107"/>
  <c r="H1412" i="120" s="1"/>
  <c r="N1123" i="107"/>
  <c r="H1413" i="120" s="1"/>
  <c r="M396" i="107"/>
  <c r="G497" i="120" s="1"/>
  <c r="P396" i="107"/>
  <c r="J497" i="120" s="1"/>
  <c r="M419" i="107"/>
  <c r="G520" i="120" s="1"/>
  <c r="O419" i="107"/>
  <c r="I520" i="120" s="1"/>
  <c r="O1122" i="107"/>
  <c r="I1412" i="120" s="1"/>
  <c r="I908" i="107"/>
  <c r="H1046" i="119" s="1"/>
  <c r="I947" i="107"/>
  <c r="H1085" i="119" s="1"/>
  <c r="G1085" i="119"/>
  <c r="K906" i="107"/>
  <c r="K948" i="107" s="1"/>
  <c r="E1147" i="120" s="1"/>
  <c r="D1094" i="120"/>
  <c r="I948" i="107"/>
  <c r="H1097" i="119" s="1"/>
  <c r="G1097" i="119"/>
  <c r="G939" i="107"/>
  <c r="F1077" i="119" s="1"/>
  <c r="F1074" i="119"/>
  <c r="H2054" i="107"/>
  <c r="G2010" i="119" s="1"/>
  <c r="G1098" i="119"/>
  <c r="K922" i="107"/>
  <c r="E1110" i="120" s="1"/>
  <c r="I408" i="107"/>
  <c r="H453" i="119" s="1"/>
  <c r="G453" i="119"/>
  <c r="G401" i="107"/>
  <c r="F446" i="119" s="1"/>
  <c r="E446" i="119"/>
  <c r="J405" i="107"/>
  <c r="M405" i="107" s="1"/>
  <c r="G506" i="120" s="1"/>
  <c r="G450" i="119"/>
  <c r="H439" i="107"/>
  <c r="G502" i="119" s="1"/>
  <c r="G449" i="119"/>
  <c r="J416" i="107"/>
  <c r="P416" i="107" s="1"/>
  <c r="J517" i="120" s="1"/>
  <c r="G461" i="119"/>
  <c r="J394" i="107"/>
  <c r="D495" i="120" s="1"/>
  <c r="G439" i="119"/>
  <c r="G1104" i="107"/>
  <c r="F1347" i="119" s="1"/>
  <c r="F1343" i="119"/>
  <c r="J1109" i="107"/>
  <c r="N1109" i="107" s="1"/>
  <c r="H1399" i="120" s="1"/>
  <c r="G1352" i="119"/>
  <c r="J1108" i="107"/>
  <c r="L1108" i="107" s="1"/>
  <c r="F1398" i="120" s="1"/>
  <c r="G1351" i="119"/>
  <c r="K418" i="107"/>
  <c r="E519" i="120" s="1"/>
  <c r="D519" i="120"/>
  <c r="I1113" i="107"/>
  <c r="H1356" i="119" s="1"/>
  <c r="G1356" i="119"/>
  <c r="I395" i="107"/>
  <c r="H440" i="119" s="1"/>
  <c r="G440" i="119"/>
  <c r="G1118" i="107"/>
  <c r="F1361" i="119" s="1"/>
  <c r="F1356" i="119"/>
  <c r="G413" i="107"/>
  <c r="F458" i="119" s="1"/>
  <c r="F453" i="119"/>
  <c r="F1143" i="107"/>
  <c r="E1403" i="119" s="1"/>
  <c r="E1350" i="119"/>
  <c r="G439" i="107"/>
  <c r="F502" i="119" s="1"/>
  <c r="F449" i="119"/>
  <c r="G399" i="107"/>
  <c r="F444" i="119" s="1"/>
  <c r="F439" i="119"/>
  <c r="I1100" i="107"/>
  <c r="H1343" i="119" s="1"/>
  <c r="G1343" i="119"/>
  <c r="G1144" i="107"/>
  <c r="F1404" i="119" s="1"/>
  <c r="F1352" i="119"/>
  <c r="J1110" i="107"/>
  <c r="K1110" i="107" s="1"/>
  <c r="E1400" i="120" s="1"/>
  <c r="G1353" i="119"/>
  <c r="O1102" i="107"/>
  <c r="I1392" i="120" s="1"/>
  <c r="D1392" i="120"/>
  <c r="L409" i="107"/>
  <c r="F510" i="120" s="1"/>
  <c r="D510" i="120"/>
  <c r="D1406" i="120"/>
  <c r="P1116" i="107"/>
  <c r="J1406" i="120" s="1"/>
  <c r="M1116" i="107"/>
  <c r="G1406" i="120" s="1"/>
  <c r="L1116" i="107"/>
  <c r="F1406" i="120" s="1"/>
  <c r="K1116" i="107"/>
  <c r="E1406" i="120" s="1"/>
  <c r="Q1116" i="107"/>
  <c r="K1406" i="120" s="1"/>
  <c r="O1116" i="107"/>
  <c r="I1406" i="120" s="1"/>
  <c r="N1116" i="107"/>
  <c r="H1406" i="120" s="1"/>
  <c r="D512" i="120"/>
  <c r="M411" i="107"/>
  <c r="G512" i="120" s="1"/>
  <c r="K411" i="107"/>
  <c r="E512" i="120" s="1"/>
  <c r="P411" i="107"/>
  <c r="J512" i="120" s="1"/>
  <c r="Q411" i="107"/>
  <c r="K512" i="120" s="1"/>
  <c r="O411" i="107"/>
  <c r="I512" i="120" s="1"/>
  <c r="N411" i="107"/>
  <c r="H512" i="120" s="1"/>
  <c r="L411" i="107"/>
  <c r="F512" i="120" s="1"/>
  <c r="P1123" i="107"/>
  <c r="J1413" i="120" s="1"/>
  <c r="D1413" i="120"/>
  <c r="Q1122" i="107"/>
  <c r="K1412" i="120" s="1"/>
  <c r="D1412" i="120"/>
  <c r="L412" i="107"/>
  <c r="F513" i="120" s="1"/>
  <c r="D513" i="120"/>
  <c r="N419" i="107"/>
  <c r="H520" i="120" s="1"/>
  <c r="D520" i="120"/>
  <c r="J403" i="107"/>
  <c r="G448" i="119"/>
  <c r="M398" i="107"/>
  <c r="G499" i="120" s="1"/>
  <c r="D499" i="120"/>
  <c r="P398" i="107"/>
  <c r="J499" i="120" s="1"/>
  <c r="L398" i="107"/>
  <c r="F499" i="120" s="1"/>
  <c r="O398" i="107"/>
  <c r="I499" i="120" s="1"/>
  <c r="K398" i="107"/>
  <c r="E499" i="120" s="1"/>
  <c r="M410" i="107"/>
  <c r="G511" i="120" s="1"/>
  <c r="D511" i="120"/>
  <c r="K396" i="107"/>
  <c r="E497" i="120" s="1"/>
  <c r="D497" i="120"/>
  <c r="O1117" i="107"/>
  <c r="I1407" i="120" s="1"/>
  <c r="D1407" i="120"/>
  <c r="M1114" i="107"/>
  <c r="G1404" i="120" s="1"/>
  <c r="D1404" i="120"/>
  <c r="M1103" i="107"/>
  <c r="G1393" i="120" s="1"/>
  <c r="D1393" i="120"/>
  <c r="J1121" i="107"/>
  <c r="G1364" i="119"/>
  <c r="F41" i="95"/>
  <c r="F39" i="95"/>
  <c r="X39" i="95" s="1"/>
  <c r="X57" i="95" s="1"/>
  <c r="Y170" i="92" s="1"/>
  <c r="F37" i="95"/>
  <c r="F35" i="95"/>
  <c r="F33" i="95"/>
  <c r="F27" i="95"/>
  <c r="F25" i="95"/>
  <c r="X25" i="95" s="1"/>
  <c r="F23" i="95"/>
  <c r="F21" i="95"/>
  <c r="F40" i="95"/>
  <c r="Y40" i="95" s="1"/>
  <c r="Y57" i="95" s="1"/>
  <c r="Z170" i="92" s="1"/>
  <c r="F38" i="95"/>
  <c r="F36" i="95"/>
  <c r="F34" i="95"/>
  <c r="G34" i="95" s="1"/>
  <c r="F29" i="95"/>
  <c r="F26" i="95"/>
  <c r="Y26" i="95" s="1"/>
  <c r="F24" i="95"/>
  <c r="F22" i="95"/>
  <c r="G22" i="95" s="1"/>
  <c r="F20" i="95"/>
  <c r="F28" i="95"/>
  <c r="F879" i="107"/>
  <c r="E993" i="119" s="1"/>
  <c r="K113" i="92"/>
  <c r="H185" i="57"/>
  <c r="E41" i="110"/>
  <c r="F41" i="110" s="1"/>
  <c r="M409" i="107"/>
  <c r="G510" i="120" s="1"/>
  <c r="P409" i="107"/>
  <c r="J510" i="120" s="1"/>
  <c r="K409" i="107"/>
  <c r="E510" i="120" s="1"/>
  <c r="Q409" i="107"/>
  <c r="K510" i="120" s="1"/>
  <c r="N409" i="107"/>
  <c r="H510" i="120" s="1"/>
  <c r="O409" i="107"/>
  <c r="I510" i="120" s="1"/>
  <c r="I416" i="107"/>
  <c r="H461" i="119" s="1"/>
  <c r="E204" i="88"/>
  <c r="U153" i="88" s="1"/>
  <c r="M418" i="107"/>
  <c r="G519" i="120" s="1"/>
  <c r="K937" i="107"/>
  <c r="J948" i="107"/>
  <c r="D1147" i="120" s="1"/>
  <c r="O906" i="107"/>
  <c r="G1125" i="107"/>
  <c r="F1368" i="119" s="1"/>
  <c r="O418" i="107"/>
  <c r="I519" i="120" s="1"/>
  <c r="N418" i="107"/>
  <c r="H519" i="120" s="1"/>
  <c r="G29" i="99"/>
  <c r="M906" i="107"/>
  <c r="Q418" i="107"/>
  <c r="K519" i="120" s="1"/>
  <c r="N906" i="107"/>
  <c r="H29" i="99"/>
  <c r="H31" i="99" s="1"/>
  <c r="Q906" i="107"/>
  <c r="J1113" i="107"/>
  <c r="O1113" i="107" s="1"/>
  <c r="P418" i="107"/>
  <c r="J519" i="120" s="1"/>
  <c r="J908" i="107"/>
  <c r="D1096" i="120" s="1"/>
  <c r="L906" i="107"/>
  <c r="H1118" i="107"/>
  <c r="L418" i="107"/>
  <c r="F519" i="120" s="1"/>
  <c r="J395" i="107"/>
  <c r="J936" i="107"/>
  <c r="P906" i="107"/>
  <c r="H939" i="107"/>
  <c r="H401" i="107"/>
  <c r="H429" i="107" s="1"/>
  <c r="F429" i="107"/>
  <c r="J404" i="107"/>
  <c r="O404" i="107" s="1"/>
  <c r="I505" i="120" s="1"/>
  <c r="I404" i="107"/>
  <c r="H449" i="119" s="1"/>
  <c r="F1132" i="107"/>
  <c r="E1375" i="119" s="1"/>
  <c r="G420" i="107"/>
  <c r="F465" i="119" s="1"/>
  <c r="L1102" i="107"/>
  <c r="F1392" i="120" s="1"/>
  <c r="P1102" i="107"/>
  <c r="J1392" i="120" s="1"/>
  <c r="G1107" i="107"/>
  <c r="Q1102" i="107"/>
  <c r="K1392" i="120" s="1"/>
  <c r="H1107" i="107"/>
  <c r="N1102" i="107"/>
  <c r="H1392" i="120" s="1"/>
  <c r="K1102" i="107"/>
  <c r="H399" i="107"/>
  <c r="I394" i="107"/>
  <c r="H439" i="119" s="1"/>
  <c r="M1102" i="107"/>
  <c r="G1392" i="120" s="1"/>
  <c r="I1108" i="107"/>
  <c r="H1351" i="119" s="1"/>
  <c r="E147" i="88"/>
  <c r="U96" i="88" s="1"/>
  <c r="I1110" i="107"/>
  <c r="H1353" i="119" s="1"/>
  <c r="H1104" i="107"/>
  <c r="J1100" i="107"/>
  <c r="H1144" i="107"/>
  <c r="I405" i="107"/>
  <c r="H450" i="119" s="1"/>
  <c r="E40" i="110"/>
  <c r="F40" i="110" s="1"/>
  <c r="I1109" i="107"/>
  <c r="H1352" i="119" s="1"/>
  <c r="F1332" i="107"/>
  <c r="O937" i="107"/>
  <c r="E38" i="108"/>
  <c r="G38" i="108" s="1"/>
  <c r="F486" i="100" s="1"/>
  <c r="E39" i="108"/>
  <c r="G39" i="108" s="1"/>
  <c r="F487" i="100" s="1"/>
  <c r="K947" i="107"/>
  <c r="E1135" i="120" s="1"/>
  <c r="H402" i="107"/>
  <c r="G447" i="119" s="1"/>
  <c r="G402" i="107"/>
  <c r="F438" i="107"/>
  <c r="E501" i="119" s="1"/>
  <c r="F428" i="107"/>
  <c r="E473" i="119" s="1"/>
  <c r="Q937" i="107"/>
  <c r="K1125" i="120" s="1"/>
  <c r="P937" i="107"/>
  <c r="J1125" i="120" s="1"/>
  <c r="J415" i="107"/>
  <c r="D516" i="120" s="1"/>
  <c r="H420" i="107"/>
  <c r="M937" i="107"/>
  <c r="H1106" i="107"/>
  <c r="G1349" i="119" s="1"/>
  <c r="F1111" i="107"/>
  <c r="E1354" i="119" s="1"/>
  <c r="G1106" i="107"/>
  <c r="F1349" i="119" s="1"/>
  <c r="F1133" i="107"/>
  <c r="E1376" i="119" s="1"/>
  <c r="N937" i="107"/>
  <c r="H1125" i="120" s="1"/>
  <c r="F406" i="107"/>
  <c r="E451" i="119" s="1"/>
  <c r="L937" i="107"/>
  <c r="E39" i="110"/>
  <c r="F39" i="110" s="1"/>
  <c r="I113" i="92"/>
  <c r="J408" i="107"/>
  <c r="D509" i="120" s="1"/>
  <c r="H413" i="107"/>
  <c r="G102" i="92"/>
  <c r="G92" i="92"/>
  <c r="I205" i="92"/>
  <c r="G105" i="92"/>
  <c r="G90" i="92"/>
  <c r="I204" i="92"/>
  <c r="G104" i="92"/>
  <c r="G87" i="92"/>
  <c r="I203" i="92"/>
  <c r="G103" i="92"/>
  <c r="G86" i="92"/>
  <c r="G99" i="92"/>
  <c r="N99" i="92" s="1"/>
  <c r="L99" i="92" s="1"/>
  <c r="G83" i="92"/>
  <c r="I201" i="92"/>
  <c r="Z153" i="92"/>
  <c r="G98" i="92"/>
  <c r="G82" i="92"/>
  <c r="I200" i="92"/>
  <c r="G94" i="92"/>
  <c r="I199" i="92"/>
  <c r="G93" i="92"/>
  <c r="G29" i="95"/>
  <c r="W27" i="95"/>
  <c r="E12" i="13"/>
  <c r="E20" i="13"/>
  <c r="E5" i="13"/>
  <c r="E15" i="13"/>
  <c r="E13" i="13"/>
  <c r="E21" i="13"/>
  <c r="E6" i="13"/>
  <c r="E14" i="13"/>
  <c r="G75" i="96" s="1"/>
  <c r="E22" i="13"/>
  <c r="E4" i="13"/>
  <c r="F23" i="153" s="1"/>
  <c r="E23" i="13"/>
  <c r="E7" i="13"/>
  <c r="E19" i="13"/>
  <c r="E8" i="13"/>
  <c r="E16" i="13"/>
  <c r="E24" i="13"/>
  <c r="E17" i="13"/>
  <c r="E18" i="13"/>
  <c r="E27" i="13"/>
  <c r="E9" i="13"/>
  <c r="E25" i="13"/>
  <c r="E26" i="13"/>
  <c r="E10" i="13"/>
  <c r="E11" i="13"/>
  <c r="H140" i="57"/>
  <c r="F25" i="112"/>
  <c r="F21" i="112"/>
  <c r="G156" i="57"/>
  <c r="F30" i="100"/>
  <c r="H178" i="57"/>
  <c r="F15" i="100"/>
  <c r="F117" i="107" s="1"/>
  <c r="H183" i="57"/>
  <c r="H74" i="57"/>
  <c r="H123" i="57" s="1"/>
  <c r="H133" i="57"/>
  <c r="F16" i="100"/>
  <c r="F34" i="100"/>
  <c r="F145" i="107" s="1"/>
  <c r="H186" i="57"/>
  <c r="F24" i="100"/>
  <c r="K24" i="56"/>
  <c r="N56" i="94"/>
  <c r="F81" i="72"/>
  <c r="I82" i="72" s="1"/>
  <c r="K74" i="88"/>
  <c r="J75" i="72"/>
  <c r="K52" i="94"/>
  <c r="I75" i="72"/>
  <c r="H75" i="72"/>
  <c r="G75" i="72"/>
  <c r="E20" i="12"/>
  <c r="G63" i="93" s="1"/>
  <c r="E25" i="93" s="1"/>
  <c r="E36" i="12"/>
  <c r="G32" i="94" s="1"/>
  <c r="E52" i="12"/>
  <c r="E5" i="12"/>
  <c r="E21" i="12"/>
  <c r="G64" i="93" s="1"/>
  <c r="E37" i="12"/>
  <c r="G40" i="94" s="1"/>
  <c r="E53" i="12"/>
  <c r="E6" i="12"/>
  <c r="G46" i="93" s="1"/>
  <c r="E16" i="93" s="1"/>
  <c r="F16" i="93" s="1"/>
  <c r="E22" i="12"/>
  <c r="G65" i="93" s="1"/>
  <c r="E38" i="12"/>
  <c r="G41" i="94" s="1"/>
  <c r="E54" i="12"/>
  <c r="E7" i="12"/>
  <c r="G47" i="93" s="1"/>
  <c r="E23" i="12"/>
  <c r="G66" i="93" s="1"/>
  <c r="E26" i="93" s="1"/>
  <c r="E39" i="12"/>
  <c r="G42" i="94" s="1"/>
  <c r="E55" i="12"/>
  <c r="E8" i="12"/>
  <c r="E24" i="12"/>
  <c r="G67" i="93" s="1"/>
  <c r="E40" i="12"/>
  <c r="G36" i="94" s="1"/>
  <c r="E56" i="12"/>
  <c r="E25" i="12"/>
  <c r="G68" i="93" s="1"/>
  <c r="E41" i="12"/>
  <c r="G37" i="94" s="1"/>
  <c r="E57" i="12"/>
  <c r="E10" i="12"/>
  <c r="E26" i="12"/>
  <c r="E42" i="12"/>
  <c r="G43" i="94" s="1"/>
  <c r="E58" i="12"/>
  <c r="E11" i="12"/>
  <c r="G21" i="93" s="1"/>
  <c r="E27" i="12"/>
  <c r="G69" i="93" s="1"/>
  <c r="E43" i="12"/>
  <c r="E59" i="12"/>
  <c r="E12" i="12"/>
  <c r="E28" i="12"/>
  <c r="E44" i="12"/>
  <c r="E60" i="12"/>
  <c r="E13" i="12"/>
  <c r="E29" i="12"/>
  <c r="E45" i="12"/>
  <c r="E61" i="12"/>
  <c r="E14" i="12"/>
  <c r="E30" i="12"/>
  <c r="G19" i="94" s="1"/>
  <c r="E46" i="12"/>
  <c r="E62" i="12"/>
  <c r="E15" i="12"/>
  <c r="E31" i="12"/>
  <c r="G20" i="94" s="1"/>
  <c r="E47" i="12"/>
  <c r="E4" i="12"/>
  <c r="E35" i="12"/>
  <c r="G31" i="94" s="1"/>
  <c r="E16" i="12"/>
  <c r="E32" i="12"/>
  <c r="G24" i="94" s="1"/>
  <c r="E48" i="12"/>
  <c r="E17" i="12"/>
  <c r="E33" i="12"/>
  <c r="G25" i="94" s="1"/>
  <c r="E49" i="12"/>
  <c r="E51" i="12"/>
  <c r="E18" i="12"/>
  <c r="G28" i="93" s="1"/>
  <c r="E34" i="12"/>
  <c r="G28" i="94" s="1"/>
  <c r="M28" i="94" s="1"/>
  <c r="L28" i="94" s="1"/>
  <c r="E50" i="12"/>
  <c r="E19" i="12"/>
  <c r="G62" i="93" s="1"/>
  <c r="E24" i="93" s="1"/>
  <c r="D11" i="3"/>
  <c r="D10" i="3"/>
  <c r="K915" i="107" l="1"/>
  <c r="E1103" i="120" s="1"/>
  <c r="F1037" i="120"/>
  <c r="I1037" i="120"/>
  <c r="M915" i="107"/>
  <c r="G1103" i="120" s="1"/>
  <c r="I31" i="156"/>
  <c r="G60" i="150"/>
  <c r="H173" i="152" s="1"/>
  <c r="G84" i="92"/>
  <c r="G49" i="93"/>
  <c r="E18" i="93" s="1"/>
  <c r="G143" i="152"/>
  <c r="G252" i="152"/>
  <c r="G95" i="152"/>
  <c r="G264" i="152"/>
  <c r="G88" i="92"/>
  <c r="N88" i="92" s="1"/>
  <c r="N98" i="152"/>
  <c r="G100" i="152"/>
  <c r="AA135" i="152"/>
  <c r="H135" i="152"/>
  <c r="G106" i="152"/>
  <c r="G108" i="152" s="1"/>
  <c r="J945" i="161"/>
  <c r="O876" i="161"/>
  <c r="O945" i="161" s="1"/>
  <c r="N876" i="161"/>
  <c r="N945" i="161" s="1"/>
  <c r="L876" i="161"/>
  <c r="L945" i="161" s="1"/>
  <c r="M876" i="161"/>
  <c r="M945" i="161" s="1"/>
  <c r="P876" i="161"/>
  <c r="P945" i="161" s="1"/>
  <c r="K876" i="161"/>
  <c r="K945" i="161" s="1"/>
  <c r="Q876" i="161"/>
  <c r="Q945" i="161" s="1"/>
  <c r="I145" i="161"/>
  <c r="G1348" i="161"/>
  <c r="G1359" i="161" s="1"/>
  <c r="G155" i="152"/>
  <c r="G157" i="152" s="1"/>
  <c r="I198" i="152"/>
  <c r="I206" i="152" s="1"/>
  <c r="G206" i="152"/>
  <c r="Y23" i="150"/>
  <c r="X23" i="150"/>
  <c r="G194" i="152"/>
  <c r="AA148" i="152"/>
  <c r="H148" i="152"/>
  <c r="Q936" i="161"/>
  <c r="Q939" i="161" s="1"/>
  <c r="Q948" i="161"/>
  <c r="Z170" i="152"/>
  <c r="F42" i="150"/>
  <c r="Z24" i="150"/>
  <c r="X24" i="150"/>
  <c r="Y24" i="150"/>
  <c r="I194" i="152"/>
  <c r="D1041" i="120"/>
  <c r="J945" i="107"/>
  <c r="D1133" i="120" s="1"/>
  <c r="M876" i="107"/>
  <c r="O876" i="107"/>
  <c r="P876" i="107"/>
  <c r="K876" i="107"/>
  <c r="Q876" i="107"/>
  <c r="N876" i="107"/>
  <c r="L876" i="107"/>
  <c r="K1037" i="120"/>
  <c r="F30" i="150"/>
  <c r="I945" i="107"/>
  <c r="H1083" i="119" s="1"/>
  <c r="G1083" i="119"/>
  <c r="K948" i="161"/>
  <c r="S38" i="150"/>
  <c r="S57" i="150" s="1"/>
  <c r="V38" i="150"/>
  <c r="V57" i="150" s="1"/>
  <c r="T38" i="150"/>
  <c r="T57" i="150" s="1"/>
  <c r="U38" i="150"/>
  <c r="U57" i="150" s="1"/>
  <c r="R38" i="150"/>
  <c r="R57" i="150" s="1"/>
  <c r="Y170" i="152"/>
  <c r="N88" i="152"/>
  <c r="L88" i="152" s="1"/>
  <c r="N943" i="107"/>
  <c r="H1131" i="120" s="1"/>
  <c r="L943" i="107"/>
  <c r="F1131" i="120" s="1"/>
  <c r="G1037" i="120"/>
  <c r="P943" i="107"/>
  <c r="J1131" i="120" s="1"/>
  <c r="N874" i="107"/>
  <c r="H1039" i="120" s="1"/>
  <c r="M943" i="107"/>
  <c r="G1131" i="120" s="1"/>
  <c r="P874" i="107"/>
  <c r="J1039" i="120" s="1"/>
  <c r="H1099" i="120"/>
  <c r="M1120" i="107"/>
  <c r="F1583" i="119"/>
  <c r="I1068" i="107"/>
  <c r="H1287" i="119" s="1"/>
  <c r="K936" i="107"/>
  <c r="Q915" i="107"/>
  <c r="K1103" i="120" s="1"/>
  <c r="Q947" i="107"/>
  <c r="K1135" i="120" s="1"/>
  <c r="E17" i="166"/>
  <c r="G1139" i="107"/>
  <c r="F1399" i="119" s="1"/>
  <c r="G1070" i="107"/>
  <c r="F1289" i="119" s="1"/>
  <c r="H1335" i="161"/>
  <c r="I1335" i="161" s="1"/>
  <c r="G1353" i="161"/>
  <c r="H1139" i="107"/>
  <c r="I1139" i="107" s="1"/>
  <c r="H1399" i="119" s="1"/>
  <c r="J1068" i="107"/>
  <c r="D1334" i="120" s="1"/>
  <c r="H1070" i="107"/>
  <c r="G1289" i="119" s="1"/>
  <c r="J143" i="107"/>
  <c r="D160" i="120" s="1"/>
  <c r="G101" i="119"/>
  <c r="G1583" i="119"/>
  <c r="H1302" i="107"/>
  <c r="J1301" i="107"/>
  <c r="I1301" i="107"/>
  <c r="H1583" i="119" s="1"/>
  <c r="H1353" i="161"/>
  <c r="I1353" i="161" s="1"/>
  <c r="J1332" i="161"/>
  <c r="J1335" i="161" s="1"/>
  <c r="I879" i="161"/>
  <c r="J1072" i="107"/>
  <c r="D1338" i="120" s="1"/>
  <c r="P1120" i="107"/>
  <c r="K2052" i="161"/>
  <c r="K936" i="161"/>
  <c r="K939" i="161" s="1"/>
  <c r="G1663" i="119"/>
  <c r="Q1334" i="107"/>
  <c r="Q1354" i="107" s="1"/>
  <c r="K1714" i="120" s="1"/>
  <c r="P1334" i="107"/>
  <c r="J1694" i="120" s="1"/>
  <c r="K1334" i="107"/>
  <c r="E1694" i="120" s="1"/>
  <c r="J1354" i="107"/>
  <c r="D1714" i="120" s="1"/>
  <c r="O1334" i="107"/>
  <c r="O1354" i="107" s="1"/>
  <c r="I1714" i="120" s="1"/>
  <c r="N1334" i="107"/>
  <c r="N1354" i="107" s="1"/>
  <c r="H1714" i="120" s="1"/>
  <c r="M1334" i="107"/>
  <c r="G1694" i="120" s="1"/>
  <c r="L1334" i="107"/>
  <c r="L1354" i="107" s="1"/>
  <c r="F1714" i="120" s="1"/>
  <c r="G65" i="153"/>
  <c r="I65" i="153" s="1"/>
  <c r="F35" i="96"/>
  <c r="H35" i="96" s="1"/>
  <c r="F35" i="153"/>
  <c r="H35" i="153" s="1"/>
  <c r="F26" i="96"/>
  <c r="H26" i="96" s="1"/>
  <c r="F71" i="100" s="1"/>
  <c r="F286" i="107" s="1"/>
  <c r="E256" i="119" s="1"/>
  <c r="F26" i="153"/>
  <c r="H26" i="153" s="1"/>
  <c r="F71" i="151" s="1"/>
  <c r="G76" i="96"/>
  <c r="I76" i="96" s="1"/>
  <c r="G76" i="153"/>
  <c r="I76" i="153" s="1"/>
  <c r="F44" i="96"/>
  <c r="H44" i="96" s="1"/>
  <c r="F44" i="153"/>
  <c r="H44" i="153" s="1"/>
  <c r="G83" i="96"/>
  <c r="I83" i="96" s="1"/>
  <c r="G83" i="153"/>
  <c r="I83" i="153" s="1"/>
  <c r="F24" i="96"/>
  <c r="H24" i="96" s="1"/>
  <c r="F73" i="100" s="1"/>
  <c r="F288" i="107" s="1"/>
  <c r="E258" i="119" s="1"/>
  <c r="F24" i="153"/>
  <c r="H24" i="153" s="1"/>
  <c r="F73" i="151" s="1"/>
  <c r="F288" i="161" s="1"/>
  <c r="G61" i="93"/>
  <c r="I255" i="92" s="1"/>
  <c r="G27" i="93"/>
  <c r="G69" i="153"/>
  <c r="E7" i="153"/>
  <c r="H23" i="153"/>
  <c r="G80" i="96"/>
  <c r="I80" i="96" s="1"/>
  <c r="G80" i="153"/>
  <c r="I80" i="153" s="1"/>
  <c r="G56" i="93"/>
  <c r="E22" i="93" s="1"/>
  <c r="G25" i="93"/>
  <c r="G53" i="93"/>
  <c r="E19" i="93" s="1"/>
  <c r="G22" i="93"/>
  <c r="G50" i="93"/>
  <c r="I244" i="152" s="1"/>
  <c r="G20" i="93"/>
  <c r="G18" i="93"/>
  <c r="G48" i="93"/>
  <c r="F17" i="93" s="1"/>
  <c r="G78" i="96"/>
  <c r="I78" i="96" s="1"/>
  <c r="G78" i="153"/>
  <c r="I78" i="153" s="1"/>
  <c r="G82" i="96"/>
  <c r="I82" i="96" s="1"/>
  <c r="G82" i="153"/>
  <c r="I82" i="153" s="1"/>
  <c r="F43" i="96"/>
  <c r="H43" i="96" s="1"/>
  <c r="F43" i="153"/>
  <c r="H43" i="153" s="1"/>
  <c r="G57" i="93"/>
  <c r="E23" i="93" s="1"/>
  <c r="G26" i="93"/>
  <c r="G55" i="93"/>
  <c r="E21" i="93" s="1"/>
  <c r="G24" i="93"/>
  <c r="F42" i="96"/>
  <c r="H42" i="96" s="1"/>
  <c r="F42" i="153"/>
  <c r="H42" i="153" s="1"/>
  <c r="G63" i="96"/>
  <c r="G63" i="153"/>
  <c r="G75" i="153"/>
  <c r="G54" i="93"/>
  <c r="E20" i="93" s="1"/>
  <c r="G23" i="93"/>
  <c r="G79" i="96"/>
  <c r="I79" i="96" s="1"/>
  <c r="G79" i="153"/>
  <c r="I79" i="153" s="1"/>
  <c r="F41" i="96"/>
  <c r="H41" i="96" s="1"/>
  <c r="F41" i="153"/>
  <c r="G77" i="96"/>
  <c r="I77" i="96" s="1"/>
  <c r="G77" i="153"/>
  <c r="I77" i="153" s="1"/>
  <c r="F25" i="96"/>
  <c r="H25" i="96" s="1"/>
  <c r="F25" i="153"/>
  <c r="H25" i="153" s="1"/>
  <c r="F34" i="96"/>
  <c r="H34" i="96" s="1"/>
  <c r="F34" i="153"/>
  <c r="G81" i="96"/>
  <c r="I81" i="96" s="1"/>
  <c r="G81" i="153"/>
  <c r="I81" i="153" s="1"/>
  <c r="M88" i="92"/>
  <c r="L88" i="92" s="1"/>
  <c r="K1099" i="107"/>
  <c r="E1389" i="120" s="1"/>
  <c r="G365" i="107"/>
  <c r="F386" i="119" s="1"/>
  <c r="H31" i="156"/>
  <c r="L371" i="107"/>
  <c r="F449" i="120" s="1"/>
  <c r="J84" i="152"/>
  <c r="J106" i="152"/>
  <c r="J409" i="161"/>
  <c r="H428" i="161"/>
  <c r="I428" i="161" s="1"/>
  <c r="H438" i="161"/>
  <c r="I438" i="161" s="1"/>
  <c r="G1118" i="161"/>
  <c r="G1132" i="161"/>
  <c r="G1135" i="161" s="1"/>
  <c r="G1143" i="161"/>
  <c r="K74" i="149"/>
  <c r="J67" i="149"/>
  <c r="Q1120" i="161"/>
  <c r="Q1125" i="161" s="1"/>
  <c r="O1120" i="161"/>
  <c r="O1125" i="161" s="1"/>
  <c r="L1120" i="161"/>
  <c r="L1125" i="161" s="1"/>
  <c r="N1120" i="161"/>
  <c r="N1125" i="161" s="1"/>
  <c r="P1120" i="161"/>
  <c r="P1125" i="161" s="1"/>
  <c r="M1120" i="161"/>
  <c r="M1125" i="161" s="1"/>
  <c r="K1120" i="161"/>
  <c r="K1125" i="161" s="1"/>
  <c r="J1125" i="161"/>
  <c r="K1104" i="161"/>
  <c r="J479" i="161"/>
  <c r="H482" i="161"/>
  <c r="I482" i="161" s="1"/>
  <c r="F1358" i="161"/>
  <c r="G1347" i="161"/>
  <c r="G1358" i="161" s="1"/>
  <c r="H1347" i="161"/>
  <c r="I1347" i="161" s="1"/>
  <c r="L399" i="161"/>
  <c r="N915" i="107"/>
  <c r="H1103" i="120" s="1"/>
  <c r="K84" i="152"/>
  <c r="K106" i="152"/>
  <c r="G413" i="161"/>
  <c r="G438" i="161"/>
  <c r="G428" i="161"/>
  <c r="G431" i="161" s="1"/>
  <c r="L2052" i="161"/>
  <c r="K67" i="149"/>
  <c r="K82" i="149"/>
  <c r="K83" i="149" s="1"/>
  <c r="N922" i="161"/>
  <c r="N936" i="161"/>
  <c r="N939" i="161" s="1"/>
  <c r="N2052" i="161"/>
  <c r="G1075" i="161"/>
  <c r="G1077" i="161" s="1"/>
  <c r="G1142" i="161" s="1"/>
  <c r="H1075" i="161"/>
  <c r="J1075" i="161" s="1"/>
  <c r="Q1104" i="161"/>
  <c r="J1040" i="161"/>
  <c r="H1434" i="161"/>
  <c r="O399" i="161"/>
  <c r="N948" i="161"/>
  <c r="I1072" i="161"/>
  <c r="H1141" i="161"/>
  <c r="I1141" i="161" s="1"/>
  <c r="J1072" i="161"/>
  <c r="P936" i="161"/>
  <c r="P939" i="161" s="1"/>
  <c r="P922" i="161"/>
  <c r="L1104" i="161"/>
  <c r="Q399" i="161"/>
  <c r="P2052" i="161"/>
  <c r="F1145" i="161"/>
  <c r="U154" i="149"/>
  <c r="U157" i="149" s="1"/>
  <c r="U202" i="149"/>
  <c r="U203" i="149" s="1"/>
  <c r="U206" i="149" s="1"/>
  <c r="M2052" i="161"/>
  <c r="O2052" i="161"/>
  <c r="J1068" i="161"/>
  <c r="H1070" i="161"/>
  <c r="I1070" i="161" s="1"/>
  <c r="H1139" i="161"/>
  <c r="I1139" i="161" s="1"/>
  <c r="M1104" i="161"/>
  <c r="Q2052" i="161"/>
  <c r="G832" i="161"/>
  <c r="G1632" i="161"/>
  <c r="G1634" i="161" s="1"/>
  <c r="K399" i="161"/>
  <c r="G33" i="156"/>
  <c r="G37" i="156" s="1"/>
  <c r="F440" i="161"/>
  <c r="F1135" i="161"/>
  <c r="G1070" i="161"/>
  <c r="G1139" i="161"/>
  <c r="H1359" i="161"/>
  <c r="I1359" i="161" s="1"/>
  <c r="J1348" i="161"/>
  <c r="N1104" i="161"/>
  <c r="N879" i="161"/>
  <c r="L879" i="161"/>
  <c r="P879" i="161"/>
  <c r="O879" i="161"/>
  <c r="K879" i="161"/>
  <c r="Q879" i="161"/>
  <c r="M879" i="161"/>
  <c r="F431" i="161"/>
  <c r="L936" i="161"/>
  <c r="L939" i="161" s="1"/>
  <c r="L922" i="161"/>
  <c r="L948" i="161"/>
  <c r="P399" i="161"/>
  <c r="F1357" i="161"/>
  <c r="F1349" i="161"/>
  <c r="G1346" i="161"/>
  <c r="H1346" i="161"/>
  <c r="I1346" i="161" s="1"/>
  <c r="J1113" i="161"/>
  <c r="H1118" i="161"/>
  <c r="I1118" i="161" s="1"/>
  <c r="H1133" i="161"/>
  <c r="H1145" i="161" s="1"/>
  <c r="J1145" i="161" s="1"/>
  <c r="I408" i="161"/>
  <c r="J408" i="161"/>
  <c r="H413" i="161"/>
  <c r="I413" i="161" s="1"/>
  <c r="H429" i="161"/>
  <c r="H440" i="161" s="1"/>
  <c r="M922" i="161"/>
  <c r="M936" i="161"/>
  <c r="M939" i="161" s="1"/>
  <c r="O1104" i="161"/>
  <c r="G113" i="152"/>
  <c r="I84" i="152"/>
  <c r="I106" i="152"/>
  <c r="I409" i="161"/>
  <c r="J1114" i="161"/>
  <c r="H1143" i="161"/>
  <c r="I1143" i="161" s="1"/>
  <c r="H1132" i="161"/>
  <c r="O948" i="161"/>
  <c r="O922" i="161"/>
  <c r="P1104" i="161"/>
  <c r="I830" i="161"/>
  <c r="J830" i="161"/>
  <c r="H1632" i="161"/>
  <c r="H1634" i="161" s="1"/>
  <c r="H832" i="161"/>
  <c r="I832" i="161" s="1"/>
  <c r="N399" i="161"/>
  <c r="M399" i="161"/>
  <c r="O936" i="161"/>
  <c r="O939" i="161" s="1"/>
  <c r="H1302" i="161"/>
  <c r="I1302" i="161" s="1"/>
  <c r="J1301" i="161"/>
  <c r="E19" i="166"/>
  <c r="G17" i="166"/>
  <c r="G16" i="105"/>
  <c r="F65" i="105" s="1"/>
  <c r="E17" i="105"/>
  <c r="G367" i="161"/>
  <c r="G436" i="161" s="1"/>
  <c r="H123" i="107"/>
  <c r="I123" i="107" s="1"/>
  <c r="H81" i="119" s="1"/>
  <c r="G123" i="107"/>
  <c r="F81" i="119" s="1"/>
  <c r="F1142" i="161"/>
  <c r="F1079" i="161"/>
  <c r="H367" i="161"/>
  <c r="I367" i="161" s="1"/>
  <c r="F881" i="161"/>
  <c r="G880" i="161"/>
  <c r="G881" i="161" s="1"/>
  <c r="H880" i="161"/>
  <c r="I880" i="161" s="1"/>
  <c r="J1076" i="161"/>
  <c r="O1120" i="107"/>
  <c r="I1410" i="120" s="1"/>
  <c r="K1120" i="107"/>
  <c r="N1120" i="107"/>
  <c r="H1410" i="120" s="1"/>
  <c r="L1120" i="107"/>
  <c r="F1410" i="120" s="1"/>
  <c r="F1346" i="107"/>
  <c r="G1346" i="107" s="1"/>
  <c r="F1655" i="119" s="1"/>
  <c r="J363" i="161"/>
  <c r="H365" i="161"/>
  <c r="H434" i="161"/>
  <c r="G365" i="161"/>
  <c r="G434" i="161"/>
  <c r="F372" i="161"/>
  <c r="G370" i="161"/>
  <c r="G372" i="161" s="1"/>
  <c r="G437" i="161" s="1"/>
  <c r="H370" i="161"/>
  <c r="I370" i="161" s="1"/>
  <c r="K25" i="56"/>
  <c r="G146" i="161"/>
  <c r="G147" i="161" s="1"/>
  <c r="G123" i="161"/>
  <c r="H123" i="161"/>
  <c r="J123" i="161" s="1"/>
  <c r="H146" i="161"/>
  <c r="I146" i="161" s="1"/>
  <c r="J143" i="161"/>
  <c r="O117" i="161"/>
  <c r="P117" i="161"/>
  <c r="K117" i="161"/>
  <c r="M117" i="161"/>
  <c r="L117" i="161"/>
  <c r="N117" i="161"/>
  <c r="Q117" i="161"/>
  <c r="H142" i="161"/>
  <c r="I142" i="161" s="1"/>
  <c r="J140" i="161"/>
  <c r="P145" i="161"/>
  <c r="O145" i="161"/>
  <c r="N145" i="161"/>
  <c r="M145" i="161"/>
  <c r="K145" i="161"/>
  <c r="L145" i="161"/>
  <c r="Q145" i="161"/>
  <c r="F17" i="100"/>
  <c r="F121" i="107" s="1"/>
  <c r="E79" i="119" s="1"/>
  <c r="F121" i="161"/>
  <c r="J120" i="161"/>
  <c r="I124" i="161"/>
  <c r="F147" i="161"/>
  <c r="H131" i="161"/>
  <c r="I131" i="161" s="1"/>
  <c r="G131" i="161"/>
  <c r="F14" i="161"/>
  <c r="F150" i="161"/>
  <c r="Q124" i="161"/>
  <c r="L124" i="161"/>
  <c r="P124" i="161"/>
  <c r="N124" i="161"/>
  <c r="K124" i="161"/>
  <c r="O124" i="161"/>
  <c r="M124" i="161"/>
  <c r="I143" i="161"/>
  <c r="I117" i="161"/>
  <c r="I242" i="92"/>
  <c r="I244" i="92"/>
  <c r="I263" i="92"/>
  <c r="I263" i="152"/>
  <c r="I258" i="152"/>
  <c r="I258" i="92"/>
  <c r="H258" i="152"/>
  <c r="H258" i="92"/>
  <c r="K258" i="92" s="1"/>
  <c r="N258" i="92" s="1"/>
  <c r="I241" i="92"/>
  <c r="H241" i="92"/>
  <c r="I241" i="152"/>
  <c r="H241" i="152"/>
  <c r="H255" i="92"/>
  <c r="I256" i="92"/>
  <c r="L256" i="92" s="1"/>
  <c r="O256" i="92" s="1"/>
  <c r="I256" i="152"/>
  <c r="I243" i="92"/>
  <c r="L243" i="92" s="1"/>
  <c r="O243" i="92" s="1"/>
  <c r="I243" i="152"/>
  <c r="L243" i="152" s="1"/>
  <c r="O243" i="152" s="1"/>
  <c r="I259" i="92"/>
  <c r="H259" i="152"/>
  <c r="H259" i="92"/>
  <c r="I259" i="152"/>
  <c r="I257" i="152"/>
  <c r="I257" i="92"/>
  <c r="L257" i="92" s="1"/>
  <c r="O257" i="92" s="1"/>
  <c r="I261" i="92"/>
  <c r="I261" i="152"/>
  <c r="I240" i="92"/>
  <c r="L240" i="92" s="1"/>
  <c r="O240" i="92" s="1"/>
  <c r="I240" i="152"/>
  <c r="G16" i="93"/>
  <c r="M1099" i="107"/>
  <c r="G1389" i="120" s="1"/>
  <c r="N1099" i="107"/>
  <c r="H1389" i="120" s="1"/>
  <c r="L1099" i="107"/>
  <c r="F1389" i="120" s="1"/>
  <c r="I124" i="107"/>
  <c r="H82" i="119" s="1"/>
  <c r="J124" i="107"/>
  <c r="D141" i="120" s="1"/>
  <c r="P915" i="107"/>
  <c r="J1103" i="120" s="1"/>
  <c r="O947" i="107"/>
  <c r="I1135" i="120" s="1"/>
  <c r="H1141" i="107"/>
  <c r="I1141" i="107" s="1"/>
  <c r="H1401" i="119" s="1"/>
  <c r="I1072" i="107"/>
  <c r="H1291" i="119" s="1"/>
  <c r="O915" i="107"/>
  <c r="I1103" i="120" s="1"/>
  <c r="L936" i="107"/>
  <c r="F1124" i="120" s="1"/>
  <c r="M936" i="107"/>
  <c r="G1124" i="120" s="1"/>
  <c r="E83" i="88"/>
  <c r="W50" i="95"/>
  <c r="F50" i="95" s="1"/>
  <c r="W51" i="95" s="1"/>
  <c r="J1125" i="107"/>
  <c r="D1415" i="120" s="1"/>
  <c r="Q1120" i="107"/>
  <c r="K1410" i="120" s="1"/>
  <c r="G1099" i="120"/>
  <c r="G429" i="107"/>
  <c r="G440" i="107" s="1"/>
  <c r="F503" i="119" s="1"/>
  <c r="N1108" i="107"/>
  <c r="H1398" i="120" s="1"/>
  <c r="I33" i="99"/>
  <c r="I37" i="99" s="1"/>
  <c r="P1110" i="107"/>
  <c r="J1400" i="120" s="1"/>
  <c r="L1110" i="107"/>
  <c r="F1400" i="120" s="1"/>
  <c r="G31" i="99"/>
  <c r="M416" i="107"/>
  <c r="G517" i="120" s="1"/>
  <c r="Q416" i="107"/>
  <c r="K517" i="120" s="1"/>
  <c r="K416" i="107"/>
  <c r="E517" i="120" s="1"/>
  <c r="N416" i="107"/>
  <c r="H517" i="120" s="1"/>
  <c r="P1108" i="107"/>
  <c r="J1398" i="120" s="1"/>
  <c r="P394" i="107"/>
  <c r="J495" i="120" s="1"/>
  <c r="N394" i="107"/>
  <c r="H495" i="120" s="1"/>
  <c r="O394" i="107"/>
  <c r="I495" i="120" s="1"/>
  <c r="L394" i="107"/>
  <c r="F495" i="120" s="1"/>
  <c r="Q394" i="107"/>
  <c r="K495" i="120" s="1"/>
  <c r="K394" i="107"/>
  <c r="E495" i="120" s="1"/>
  <c r="M394" i="107"/>
  <c r="G495" i="120" s="1"/>
  <c r="M1109" i="107"/>
  <c r="G1399" i="120" s="1"/>
  <c r="N405" i="107"/>
  <c r="H506" i="120" s="1"/>
  <c r="Q405" i="107"/>
  <c r="K506" i="120" s="1"/>
  <c r="K405" i="107"/>
  <c r="E506" i="120" s="1"/>
  <c r="P405" i="107"/>
  <c r="J506" i="120" s="1"/>
  <c r="P947" i="107"/>
  <c r="J1135" i="120" s="1"/>
  <c r="L405" i="107"/>
  <c r="F506" i="120" s="1"/>
  <c r="I439" i="107"/>
  <c r="H502" i="119" s="1"/>
  <c r="F67" i="110"/>
  <c r="S70" i="153"/>
  <c r="L416" i="107"/>
  <c r="F517" i="120" s="1"/>
  <c r="T70" i="96"/>
  <c r="F91" i="100" s="1"/>
  <c r="F312" i="107" s="1"/>
  <c r="T70" i="153"/>
  <c r="R70" i="96"/>
  <c r="F89" i="100" s="1"/>
  <c r="R70" i="153"/>
  <c r="I194" i="92"/>
  <c r="J363" i="107"/>
  <c r="D441" i="120" s="1"/>
  <c r="H365" i="107"/>
  <c r="I365" i="107" s="1"/>
  <c r="H386" i="119" s="1"/>
  <c r="I363" i="107"/>
  <c r="H384" i="119" s="1"/>
  <c r="H434" i="107"/>
  <c r="I434" i="107" s="1"/>
  <c r="H497" i="119" s="1"/>
  <c r="J367" i="107"/>
  <c r="D445" i="120" s="1"/>
  <c r="G434" i="107"/>
  <c r="F497" i="119" s="1"/>
  <c r="P1109" i="107"/>
  <c r="J1399" i="120" s="1"/>
  <c r="Q1109" i="107"/>
  <c r="K1399" i="120" s="1"/>
  <c r="P1099" i="107"/>
  <c r="J1389" i="120" s="1"/>
  <c r="O1109" i="107"/>
  <c r="O1144" i="107" s="1"/>
  <c r="I1451" i="120" s="1"/>
  <c r="L1109" i="107"/>
  <c r="F1399" i="120" s="1"/>
  <c r="O1099" i="107"/>
  <c r="I1389" i="120" s="1"/>
  <c r="I1125" i="107"/>
  <c r="H1368" i="119" s="1"/>
  <c r="O1108" i="107"/>
  <c r="I1398" i="120" s="1"/>
  <c r="O1110" i="107"/>
  <c r="I1400" i="120" s="1"/>
  <c r="M1108" i="107"/>
  <c r="G1398" i="120" s="1"/>
  <c r="Q1110" i="107"/>
  <c r="K1400" i="120" s="1"/>
  <c r="Q1099" i="107"/>
  <c r="K1389" i="120" s="1"/>
  <c r="Q1108" i="107"/>
  <c r="K1398" i="120" s="1"/>
  <c r="H879" i="107"/>
  <c r="G993" i="119" s="1"/>
  <c r="J880" i="107"/>
  <c r="D1045" i="120" s="1"/>
  <c r="M371" i="107"/>
  <c r="G449" i="120" s="1"/>
  <c r="F881" i="107"/>
  <c r="E995" i="119" s="1"/>
  <c r="O371" i="107"/>
  <c r="I449" i="120" s="1"/>
  <c r="N371" i="107"/>
  <c r="H449" i="120" s="1"/>
  <c r="Q371" i="107"/>
  <c r="K449" i="120" s="1"/>
  <c r="K371" i="107"/>
  <c r="E449" i="120" s="1"/>
  <c r="P371" i="107"/>
  <c r="J449" i="120" s="1"/>
  <c r="I367" i="107"/>
  <c r="H388" i="119" s="1"/>
  <c r="I436" i="107"/>
  <c r="H499" i="119" s="1"/>
  <c r="G1141" i="107"/>
  <c r="F1401" i="119" s="1"/>
  <c r="G879" i="107"/>
  <c r="F993" i="119" s="1"/>
  <c r="G1075" i="107"/>
  <c r="F1294" i="119" s="1"/>
  <c r="H1075" i="107"/>
  <c r="J1075" i="107" s="1"/>
  <c r="D1341" i="120" s="1"/>
  <c r="F1077" i="107"/>
  <c r="F1079" i="107" s="1"/>
  <c r="E1298" i="119" s="1"/>
  <c r="F388" i="119"/>
  <c r="G113" i="92"/>
  <c r="F372" i="107"/>
  <c r="F437" i="107" s="1"/>
  <c r="E500" i="119" s="1"/>
  <c r="G370" i="107"/>
  <c r="G372" i="107" s="1"/>
  <c r="G437" i="107" s="1"/>
  <c r="H370" i="107"/>
  <c r="G391" i="119" s="1"/>
  <c r="G994" i="119"/>
  <c r="F1125" i="120"/>
  <c r="G1125" i="120"/>
  <c r="G1135" i="120"/>
  <c r="H1135" i="120"/>
  <c r="E103" i="119"/>
  <c r="E75" i="119"/>
  <c r="N1110" i="107"/>
  <c r="H1400" i="120" s="1"/>
  <c r="M908" i="107"/>
  <c r="G1096" i="120" s="1"/>
  <c r="F1348" i="107"/>
  <c r="E1657" i="119" s="1"/>
  <c r="F1347" i="107"/>
  <c r="E1656" i="119" s="1"/>
  <c r="F140" i="107"/>
  <c r="E98" i="119" s="1"/>
  <c r="F131" i="107"/>
  <c r="H131" i="107" s="1"/>
  <c r="F120" i="107"/>
  <c r="E78" i="119" s="1"/>
  <c r="K939" i="107"/>
  <c r="E1127" i="120" s="1"/>
  <c r="E1124" i="120"/>
  <c r="P908" i="107"/>
  <c r="J1096" i="120" s="1"/>
  <c r="J1094" i="120"/>
  <c r="L947" i="107"/>
  <c r="F1135" i="120" s="1"/>
  <c r="F1099" i="120"/>
  <c r="O2054" i="107"/>
  <c r="I1125" i="120"/>
  <c r="I939" i="107"/>
  <c r="G1077" i="119"/>
  <c r="J939" i="107"/>
  <c r="D1127" i="120" s="1"/>
  <c r="D1124" i="120"/>
  <c r="L948" i="107"/>
  <c r="F1147" i="120" s="1"/>
  <c r="F1094" i="120"/>
  <c r="Q936" i="107"/>
  <c r="K1124" i="120" s="1"/>
  <c r="K1094" i="120"/>
  <c r="N908" i="107"/>
  <c r="H1096" i="120" s="1"/>
  <c r="H1094" i="120"/>
  <c r="M948" i="107"/>
  <c r="G1147" i="120" s="1"/>
  <c r="G1094" i="120"/>
  <c r="O948" i="107"/>
  <c r="I1147" i="120" s="1"/>
  <c r="I1094" i="120"/>
  <c r="K2054" i="107"/>
  <c r="E1125" i="120"/>
  <c r="K908" i="107"/>
  <c r="E1096" i="120" s="1"/>
  <c r="E1094" i="120"/>
  <c r="F2010" i="119"/>
  <c r="F2054" i="107"/>
  <c r="H440" i="107"/>
  <c r="G503" i="119" s="1"/>
  <c r="G474" i="119"/>
  <c r="O1118" i="107"/>
  <c r="I1408" i="120" s="1"/>
  <c r="I1403" i="120"/>
  <c r="I413" i="107"/>
  <c r="H458" i="119" s="1"/>
  <c r="G458" i="119"/>
  <c r="I420" i="107"/>
  <c r="H465" i="119" s="1"/>
  <c r="G465" i="119"/>
  <c r="E1410" i="120"/>
  <c r="J1410" i="120"/>
  <c r="J1104" i="107"/>
  <c r="D1394" i="120" s="1"/>
  <c r="D1390" i="120"/>
  <c r="E1392" i="120"/>
  <c r="J1107" i="107"/>
  <c r="Q1107" i="107" s="1"/>
  <c r="K1397" i="120" s="1"/>
  <c r="G1350" i="119"/>
  <c r="F440" i="107"/>
  <c r="E503" i="119" s="1"/>
  <c r="E474" i="119"/>
  <c r="G406" i="107"/>
  <c r="F451" i="119" s="1"/>
  <c r="F447" i="119"/>
  <c r="G1410" i="120"/>
  <c r="J1144" i="107"/>
  <c r="D1451" i="120" s="1"/>
  <c r="G1404" i="119"/>
  <c r="I1104" i="107"/>
  <c r="H1347" i="119" s="1"/>
  <c r="G1347" i="119"/>
  <c r="I399" i="107"/>
  <c r="H444" i="119" s="1"/>
  <c r="G444" i="119"/>
  <c r="G1143" i="107"/>
  <c r="F1403" i="119" s="1"/>
  <c r="F1350" i="119"/>
  <c r="J439" i="107"/>
  <c r="D558" i="120" s="1"/>
  <c r="D505" i="120"/>
  <c r="I401" i="107"/>
  <c r="H446" i="119" s="1"/>
  <c r="G446" i="119"/>
  <c r="J399" i="107"/>
  <c r="D500" i="120" s="1"/>
  <c r="D496" i="120"/>
  <c r="I1118" i="107"/>
  <c r="H1361" i="119" s="1"/>
  <c r="G1361" i="119"/>
  <c r="M1113" i="107"/>
  <c r="D1403" i="120"/>
  <c r="D1411" i="120"/>
  <c r="M1121" i="107"/>
  <c r="G1411" i="120" s="1"/>
  <c r="O1121" i="107"/>
  <c r="I1411" i="120" s="1"/>
  <c r="K1121" i="107"/>
  <c r="E1411" i="120" s="1"/>
  <c r="N1121" i="107"/>
  <c r="H1411" i="120" s="1"/>
  <c r="L1121" i="107"/>
  <c r="F1411" i="120" s="1"/>
  <c r="Q1121" i="107"/>
  <c r="K1411" i="120" s="1"/>
  <c r="P1121" i="107"/>
  <c r="J1411" i="120" s="1"/>
  <c r="D504" i="120"/>
  <c r="Q403" i="107"/>
  <c r="K504" i="120" s="1"/>
  <c r="M403" i="107"/>
  <c r="G504" i="120" s="1"/>
  <c r="L403" i="107"/>
  <c r="F504" i="120" s="1"/>
  <c r="K403" i="107"/>
  <c r="E504" i="120" s="1"/>
  <c r="N403" i="107"/>
  <c r="H504" i="120" s="1"/>
  <c r="P403" i="107"/>
  <c r="J504" i="120" s="1"/>
  <c r="O403" i="107"/>
  <c r="I504" i="120" s="1"/>
  <c r="M1110" i="107"/>
  <c r="G1400" i="120" s="1"/>
  <c r="D1400" i="120"/>
  <c r="K1108" i="107"/>
  <c r="E1398" i="120" s="1"/>
  <c r="D1398" i="120"/>
  <c r="K1109" i="107"/>
  <c r="E1399" i="120" s="1"/>
  <c r="D1399" i="120"/>
  <c r="O416" i="107"/>
  <c r="I517" i="120" s="1"/>
  <c r="D517" i="120"/>
  <c r="O405" i="107"/>
  <c r="I506" i="120" s="1"/>
  <c r="D506" i="120"/>
  <c r="G26" i="94"/>
  <c r="H7" i="12"/>
  <c r="J7" i="12" s="1"/>
  <c r="G60" i="95"/>
  <c r="H173" i="92" s="1"/>
  <c r="H4" i="12"/>
  <c r="G21" i="94"/>
  <c r="S38" i="95"/>
  <c r="T151" i="92" s="1"/>
  <c r="V38" i="95"/>
  <c r="W151" i="92" s="1"/>
  <c r="R38" i="95"/>
  <c r="S151" i="92" s="1"/>
  <c r="U38" i="95"/>
  <c r="V151" i="92" s="1"/>
  <c r="T38" i="95"/>
  <c r="U151" i="92" s="1"/>
  <c r="G1332" i="107"/>
  <c r="F1641" i="119" s="1"/>
  <c r="E1641" i="119"/>
  <c r="U145" i="88"/>
  <c r="U146" i="88" s="1"/>
  <c r="U149" i="88" s="1"/>
  <c r="U97" i="88"/>
  <c r="U100" i="88" s="1"/>
  <c r="U202" i="88"/>
  <c r="U203" i="88" s="1"/>
  <c r="U206" i="88" s="1"/>
  <c r="U154" i="88"/>
  <c r="U157" i="88" s="1"/>
  <c r="P1113" i="107"/>
  <c r="G44" i="94"/>
  <c r="L908" i="107"/>
  <c r="F1096" i="120" s="1"/>
  <c r="O439" i="107"/>
  <c r="I558" i="120" s="1"/>
  <c r="N395" i="107"/>
  <c r="H496" i="120" s="1"/>
  <c r="K949" i="107"/>
  <c r="E1148" i="120" s="1"/>
  <c r="M404" i="107"/>
  <c r="G1132" i="107"/>
  <c r="F1375" i="119" s="1"/>
  <c r="N1113" i="107"/>
  <c r="L1113" i="107"/>
  <c r="P936" i="107"/>
  <c r="P948" i="107"/>
  <c r="J1147" i="120" s="1"/>
  <c r="O936" i="107"/>
  <c r="O908" i="107"/>
  <c r="I1096" i="120" s="1"/>
  <c r="J1118" i="107"/>
  <c r="D1408" i="120" s="1"/>
  <c r="Q1113" i="107"/>
  <c r="K1113" i="107"/>
  <c r="Q948" i="107"/>
  <c r="K1147" i="120" s="1"/>
  <c r="Q908" i="107"/>
  <c r="K1096" i="120" s="1"/>
  <c r="H1143" i="107"/>
  <c r="G33" i="99"/>
  <c r="G37" i="99" s="1"/>
  <c r="J401" i="107"/>
  <c r="K401" i="107" s="1"/>
  <c r="E502" i="120" s="1"/>
  <c r="H406" i="107"/>
  <c r="K1100" i="107"/>
  <c r="E1390" i="120" s="1"/>
  <c r="O1100" i="107"/>
  <c r="I1390" i="120" s="1"/>
  <c r="P395" i="107"/>
  <c r="Q404" i="107"/>
  <c r="N948" i="107"/>
  <c r="H1147" i="120" s="1"/>
  <c r="L395" i="107"/>
  <c r="K404" i="107"/>
  <c r="Q1100" i="107"/>
  <c r="N936" i="107"/>
  <c r="O395" i="107"/>
  <c r="N404" i="107"/>
  <c r="N1100" i="107"/>
  <c r="K395" i="107"/>
  <c r="Q395" i="107"/>
  <c r="P404" i="107"/>
  <c r="H33" i="99"/>
  <c r="H37" i="99" s="1"/>
  <c r="M395" i="107"/>
  <c r="L404" i="107"/>
  <c r="O949" i="107"/>
  <c r="I1148" i="120" s="1"/>
  <c r="H1132" i="107"/>
  <c r="I1107" i="107"/>
  <c r="H1350" i="119" s="1"/>
  <c r="N1144" i="107"/>
  <c r="H1451" i="120" s="1"/>
  <c r="M1100" i="107"/>
  <c r="P1100" i="107"/>
  <c r="L1100" i="107"/>
  <c r="S70" i="96"/>
  <c r="S71" i="96" s="1"/>
  <c r="F1335" i="107"/>
  <c r="E1644" i="119" s="1"/>
  <c r="I1144" i="107"/>
  <c r="H1404" i="119" s="1"/>
  <c r="I84" i="92"/>
  <c r="H1332" i="107"/>
  <c r="F1353" i="107"/>
  <c r="E1662" i="119" s="1"/>
  <c r="F30" i="95"/>
  <c r="O408" i="107"/>
  <c r="N408" i="107"/>
  <c r="Q408" i="107"/>
  <c r="K408" i="107"/>
  <c r="L408" i="107"/>
  <c r="P408" i="107"/>
  <c r="M408" i="107"/>
  <c r="J413" i="107"/>
  <c r="D514" i="120" s="1"/>
  <c r="N949" i="107"/>
  <c r="H1148" i="120" s="1"/>
  <c r="N2054" i="107"/>
  <c r="P2054" i="107"/>
  <c r="P949" i="107"/>
  <c r="J1148" i="120" s="1"/>
  <c r="Q949" i="107"/>
  <c r="K1148" i="120" s="1"/>
  <c r="Q2054" i="107"/>
  <c r="F431" i="107"/>
  <c r="E476" i="119" s="1"/>
  <c r="I402" i="107"/>
  <c r="H447" i="119" s="1"/>
  <c r="F1145" i="107"/>
  <c r="E1405" i="119" s="1"/>
  <c r="M949" i="107"/>
  <c r="G1148" i="120" s="1"/>
  <c r="M2054" i="107"/>
  <c r="I429" i="107"/>
  <c r="H474" i="119" s="1"/>
  <c r="G428" i="107"/>
  <c r="G438" i="107"/>
  <c r="G1111" i="107"/>
  <c r="F1354" i="119" s="1"/>
  <c r="G1133" i="107"/>
  <c r="J402" i="107"/>
  <c r="D503" i="120" s="1"/>
  <c r="H438" i="107"/>
  <c r="H428" i="107"/>
  <c r="L2054" i="107"/>
  <c r="L949" i="107"/>
  <c r="F1148" i="120" s="1"/>
  <c r="J1139" i="107"/>
  <c r="D1446" i="120" s="1"/>
  <c r="I1106" i="107"/>
  <c r="H1349" i="119" s="1"/>
  <c r="J1106" i="107"/>
  <c r="D1396" i="120" s="1"/>
  <c r="H1111" i="107"/>
  <c r="H1133" i="107"/>
  <c r="G1376" i="119" s="1"/>
  <c r="K415" i="107"/>
  <c r="M415" i="107"/>
  <c r="O415" i="107"/>
  <c r="Q415" i="107"/>
  <c r="L415" i="107"/>
  <c r="N415" i="107"/>
  <c r="P415" i="107"/>
  <c r="J420" i="107"/>
  <c r="D521" i="120" s="1"/>
  <c r="F1135" i="107"/>
  <c r="E1378" i="119" s="1"/>
  <c r="G106" i="92"/>
  <c r="J106" i="92" s="1"/>
  <c r="F42" i="95"/>
  <c r="G194" i="92"/>
  <c r="Z24" i="95"/>
  <c r="Y24" i="95"/>
  <c r="X24" i="95"/>
  <c r="AA148" i="92"/>
  <c r="H148" i="92"/>
  <c r="G30" i="94"/>
  <c r="G33" i="94" s="1"/>
  <c r="H5" i="12"/>
  <c r="H69" i="93"/>
  <c r="K69" i="93" s="1"/>
  <c r="I68" i="93"/>
  <c r="H68" i="93" s="1"/>
  <c r="H262" i="152" s="1"/>
  <c r="I66" i="93"/>
  <c r="H66" i="93" s="1"/>
  <c r="H260" i="92" s="1"/>
  <c r="H64" i="93"/>
  <c r="G69" i="96"/>
  <c r="C10" i="110"/>
  <c r="E7" i="96"/>
  <c r="H6" i="13"/>
  <c r="F23" i="96"/>
  <c r="H49" i="93"/>
  <c r="H243" i="152" s="1"/>
  <c r="I47" i="93"/>
  <c r="X23" i="95"/>
  <c r="X60" i="95" s="1"/>
  <c r="Y173" i="92" s="1"/>
  <c r="Y23" i="95"/>
  <c r="G206" i="92"/>
  <c r="I198" i="92"/>
  <c r="I206" i="92" s="1"/>
  <c r="H62" i="93"/>
  <c r="H256" i="92" s="1"/>
  <c r="I63" i="96"/>
  <c r="I75" i="96"/>
  <c r="K84" i="92"/>
  <c r="J84" i="92"/>
  <c r="G252" i="92"/>
  <c r="G45" i="93"/>
  <c r="H5" i="13"/>
  <c r="H6" i="12"/>
  <c r="N36" i="94"/>
  <c r="G38" i="94"/>
  <c r="N98" i="92"/>
  <c r="G100" i="92"/>
  <c r="G264" i="92"/>
  <c r="H67" i="93"/>
  <c r="H261" i="92" s="1"/>
  <c r="I65" i="93"/>
  <c r="H63" i="93"/>
  <c r="H257" i="152" s="1"/>
  <c r="G143" i="92"/>
  <c r="I57" i="93"/>
  <c r="I251" i="152" s="1"/>
  <c r="H50" i="93"/>
  <c r="H244" i="152" s="1"/>
  <c r="L244" i="92"/>
  <c r="O244" i="92" s="1"/>
  <c r="H48" i="93"/>
  <c r="H242" i="152" s="1"/>
  <c r="H46" i="93"/>
  <c r="H240" i="92" s="1"/>
  <c r="G65" i="96"/>
  <c r="I65" i="96" s="1"/>
  <c r="AA135" i="92"/>
  <c r="H135" i="92"/>
  <c r="G155" i="92"/>
  <c r="G95" i="92"/>
  <c r="H193" i="57"/>
  <c r="H131" i="57"/>
  <c r="G117" i="107"/>
  <c r="H117" i="107"/>
  <c r="H145" i="107"/>
  <c r="I145" i="107" s="1"/>
  <c r="H103" i="119" s="1"/>
  <c r="G145" i="107"/>
  <c r="F146" i="107"/>
  <c r="E104" i="119" s="1"/>
  <c r="H137" i="57"/>
  <c r="H184" i="57" s="1"/>
  <c r="H187" i="57" s="1"/>
  <c r="H195" i="57" s="1"/>
  <c r="H197" i="57" s="1"/>
  <c r="D12" i="3"/>
  <c r="D14" i="3" s="1"/>
  <c r="D15" i="3" s="1"/>
  <c r="D17" i="3" s="1"/>
  <c r="D18" i="3" s="1"/>
  <c r="D19" i="3" s="1"/>
  <c r="D3" i="3" s="1"/>
  <c r="J82" i="72"/>
  <c r="F82" i="72" s="1"/>
  <c r="G163" i="92"/>
  <c r="F75" i="72"/>
  <c r="L56" i="94"/>
  <c r="M57" i="94" s="1"/>
  <c r="K75" i="88"/>
  <c r="X160" i="92" s="1"/>
  <c r="E74" i="88"/>
  <c r="H52" i="94"/>
  <c r="K53" i="94" s="1"/>
  <c r="E1655" i="119" l="1"/>
  <c r="N143" i="107"/>
  <c r="H160" i="120" s="1"/>
  <c r="P143" i="107"/>
  <c r="J160" i="120" s="1"/>
  <c r="H251" i="92"/>
  <c r="I255" i="152"/>
  <c r="F38" i="96"/>
  <c r="G70" i="93"/>
  <c r="S151" i="152"/>
  <c r="H61" i="93"/>
  <c r="H255" i="152"/>
  <c r="I208" i="92"/>
  <c r="U151" i="152"/>
  <c r="I208" i="152"/>
  <c r="F44" i="150"/>
  <c r="G208" i="152"/>
  <c r="G266" i="152"/>
  <c r="V170" i="152"/>
  <c r="U63" i="150"/>
  <c r="V176" i="152" s="1"/>
  <c r="K1041" i="120"/>
  <c r="Q945" i="107"/>
  <c r="K1133" i="120" s="1"/>
  <c r="J2052" i="161"/>
  <c r="U170" i="152"/>
  <c r="T63" i="150"/>
  <c r="U176" i="152" s="1"/>
  <c r="V151" i="152"/>
  <c r="K945" i="107"/>
  <c r="E1133" i="120" s="1"/>
  <c r="E1041" i="120"/>
  <c r="W170" i="152"/>
  <c r="V63" i="150"/>
  <c r="W176" i="152" s="1"/>
  <c r="W151" i="152"/>
  <c r="P945" i="107"/>
  <c r="J1133" i="120" s="1"/>
  <c r="J1041" i="120"/>
  <c r="T170" i="152"/>
  <c r="S63" i="150"/>
  <c r="T176" i="152" s="1"/>
  <c r="O945" i="107"/>
  <c r="I1133" i="120" s="1"/>
  <c r="I1041" i="120"/>
  <c r="H247" i="152"/>
  <c r="K247" i="152" s="1"/>
  <c r="T151" i="152"/>
  <c r="M945" i="107"/>
  <c r="G1133" i="120" s="1"/>
  <c r="G1041" i="120"/>
  <c r="X60" i="150"/>
  <c r="Y60" i="150"/>
  <c r="F1041" i="120"/>
  <c r="L945" i="107"/>
  <c r="F1133" i="120" s="1"/>
  <c r="P87" i="161"/>
  <c r="G87" i="161"/>
  <c r="Q87" i="161"/>
  <c r="H87" i="161"/>
  <c r="O87" i="161"/>
  <c r="F87" i="161"/>
  <c r="N87" i="161"/>
  <c r="M87" i="161"/>
  <c r="J87" i="161"/>
  <c r="L87" i="161"/>
  <c r="K87" i="161"/>
  <c r="S170" i="152"/>
  <c r="R63" i="150"/>
  <c r="S176" i="152" s="1"/>
  <c r="N945" i="107"/>
  <c r="H1133" i="120" s="1"/>
  <c r="H1041" i="120"/>
  <c r="L98" i="152"/>
  <c r="L100" i="152" s="1"/>
  <c r="N100" i="152"/>
  <c r="I1070" i="107"/>
  <c r="H1289" i="119" s="1"/>
  <c r="G1334" i="120"/>
  <c r="K143" i="107"/>
  <c r="E160" i="120" s="1"/>
  <c r="K1354" i="107"/>
  <c r="E1714" i="120" s="1"/>
  <c r="O143" i="107"/>
  <c r="I160" i="120" s="1"/>
  <c r="M143" i="107"/>
  <c r="G160" i="120" s="1"/>
  <c r="Q143" i="107"/>
  <c r="K160" i="120" s="1"/>
  <c r="L143" i="107"/>
  <c r="F160" i="120" s="1"/>
  <c r="M939" i="107"/>
  <c r="G1127" i="120" s="1"/>
  <c r="H288" i="107"/>
  <c r="L1144" i="107"/>
  <c r="F1451" i="120" s="1"/>
  <c r="H1346" i="107"/>
  <c r="G1655" i="119" s="1"/>
  <c r="K1334" i="120"/>
  <c r="K1694" i="120"/>
  <c r="F1334" i="120"/>
  <c r="J1334" i="120"/>
  <c r="J1070" i="107"/>
  <c r="D1336" i="120" s="1"/>
  <c r="G1399" i="119"/>
  <c r="E1334" i="120"/>
  <c r="I1334" i="120"/>
  <c r="H1334" i="120"/>
  <c r="F883" i="107"/>
  <c r="E997" i="119" s="1"/>
  <c r="J434" i="107"/>
  <c r="D553" i="120" s="1"/>
  <c r="N1332" i="161"/>
  <c r="N1335" i="161" s="1"/>
  <c r="H286" i="107"/>
  <c r="G256" i="119" s="1"/>
  <c r="G286" i="107"/>
  <c r="F256" i="119" s="1"/>
  <c r="G81" i="119"/>
  <c r="J123" i="107"/>
  <c r="D140" i="120" s="1"/>
  <c r="G288" i="107"/>
  <c r="F258" i="119" s="1"/>
  <c r="D1631" i="120"/>
  <c r="P1301" i="107"/>
  <c r="N1301" i="107"/>
  <c r="L1301" i="107"/>
  <c r="M1301" i="107"/>
  <c r="O1301" i="107"/>
  <c r="J1302" i="107"/>
  <c r="D1632" i="120" s="1"/>
  <c r="K1301" i="107"/>
  <c r="Q1301" i="107"/>
  <c r="I1302" i="107"/>
  <c r="G1584" i="119"/>
  <c r="P1072" i="107"/>
  <c r="P1141" i="107" s="1"/>
  <c r="J1448" i="120" s="1"/>
  <c r="J1141" i="107"/>
  <c r="D1448" i="120" s="1"/>
  <c r="M1072" i="107"/>
  <c r="M1141" i="107" s="1"/>
  <c r="G1448" i="120" s="1"/>
  <c r="O1072" i="107"/>
  <c r="I1338" i="120" s="1"/>
  <c r="N1072" i="107"/>
  <c r="N1141" i="107" s="1"/>
  <c r="H1448" i="120" s="1"/>
  <c r="Q1072" i="107"/>
  <c r="Q1141" i="107" s="1"/>
  <c r="K1448" i="120" s="1"/>
  <c r="L1072" i="107"/>
  <c r="F1338" i="120" s="1"/>
  <c r="K1072" i="107"/>
  <c r="E1338" i="120" s="1"/>
  <c r="P1354" i="107"/>
  <c r="J1714" i="120" s="1"/>
  <c r="O1332" i="161"/>
  <c r="O1335" i="161" s="1"/>
  <c r="P1332" i="161"/>
  <c r="P1353" i="161" s="1"/>
  <c r="Q1332" i="161"/>
  <c r="Q1353" i="161" s="1"/>
  <c r="M1332" i="161"/>
  <c r="M1335" i="161" s="1"/>
  <c r="J1353" i="161"/>
  <c r="L1332" i="161"/>
  <c r="L1335" i="161" s="1"/>
  <c r="K1332" i="161"/>
  <c r="K1353" i="161" s="1"/>
  <c r="G881" i="107"/>
  <c r="F995" i="119" s="1"/>
  <c r="J365" i="107"/>
  <c r="D443" i="120" s="1"/>
  <c r="J367" i="161"/>
  <c r="P367" i="161" s="1"/>
  <c r="P436" i="161" s="1"/>
  <c r="G1079" i="161"/>
  <c r="H1135" i="161"/>
  <c r="I1135" i="161" s="1"/>
  <c r="H1077" i="161"/>
  <c r="I1077" i="161" s="1"/>
  <c r="F1148" i="161"/>
  <c r="F946" i="107"/>
  <c r="E1084" i="119" s="1"/>
  <c r="I247" i="152"/>
  <c r="I247" i="92"/>
  <c r="H251" i="152"/>
  <c r="H247" i="92"/>
  <c r="H250" i="152"/>
  <c r="I56" i="93"/>
  <c r="I250" i="92" s="1"/>
  <c r="H250" i="92"/>
  <c r="K250" i="92" s="1"/>
  <c r="I242" i="152"/>
  <c r="L242" i="152" s="1"/>
  <c r="O242" i="152" s="1"/>
  <c r="M1354" i="107"/>
  <c r="G1714" i="120" s="1"/>
  <c r="I1694" i="120"/>
  <c r="H1694" i="120"/>
  <c r="F1694" i="120"/>
  <c r="G1148" i="161"/>
  <c r="I106" i="92"/>
  <c r="F46" i="96"/>
  <c r="H46" i="96"/>
  <c r="F75" i="100" s="1"/>
  <c r="F290" i="107" s="1"/>
  <c r="E260" i="119" s="1"/>
  <c r="G84" i="96"/>
  <c r="I248" i="92"/>
  <c r="L248" i="92" s="1"/>
  <c r="O248" i="92" s="1"/>
  <c r="I69" i="153"/>
  <c r="I71" i="153" s="1"/>
  <c r="G71" i="153"/>
  <c r="I76" i="93"/>
  <c r="G84" i="153"/>
  <c r="I75" i="153"/>
  <c r="I84" i="153" s="1"/>
  <c r="G288" i="161"/>
  <c r="H288" i="161"/>
  <c r="J288" i="161" s="1"/>
  <c r="F286" i="161"/>
  <c r="H249" i="152"/>
  <c r="F46" i="153"/>
  <c r="H41" i="153"/>
  <c r="H46" i="153" s="1"/>
  <c r="F75" i="151" s="1"/>
  <c r="F290" i="161" s="1"/>
  <c r="I63" i="153"/>
  <c r="I66" i="153" s="1"/>
  <c r="G66" i="153"/>
  <c r="E17" i="93"/>
  <c r="H54" i="93"/>
  <c r="H248" i="152" s="1"/>
  <c r="H76" i="93"/>
  <c r="H271" i="92" s="1"/>
  <c r="H249" i="92"/>
  <c r="K249" i="92" s="1"/>
  <c r="F72" i="151"/>
  <c r="F287" i="161" s="1"/>
  <c r="H29" i="153"/>
  <c r="I55" i="93"/>
  <c r="I249" i="152" s="1"/>
  <c r="L249" i="152" s="1"/>
  <c r="O249" i="152" s="1"/>
  <c r="I84" i="96"/>
  <c r="I248" i="152"/>
  <c r="L248" i="152" s="1"/>
  <c r="O248" i="152" s="1"/>
  <c r="H34" i="153"/>
  <c r="H38" i="153" s="1"/>
  <c r="F74" i="151" s="1"/>
  <c r="F289" i="161" s="1"/>
  <c r="F38" i="153"/>
  <c r="F29" i="153"/>
  <c r="K106" i="92"/>
  <c r="H106" i="152"/>
  <c r="H84" i="152"/>
  <c r="K367" i="107"/>
  <c r="K436" i="107" s="1"/>
  <c r="E555" i="120" s="1"/>
  <c r="N367" i="107"/>
  <c r="N436" i="107" s="1"/>
  <c r="H555" i="120" s="1"/>
  <c r="Q367" i="107"/>
  <c r="K445" i="120" s="1"/>
  <c r="N1114" i="161"/>
  <c r="M1114" i="161"/>
  <c r="L1114" i="161"/>
  <c r="Q1114" i="161"/>
  <c r="K1114" i="161"/>
  <c r="O1114" i="161"/>
  <c r="P1114" i="161"/>
  <c r="J1132" i="161"/>
  <c r="J1143" i="161"/>
  <c r="M1075" i="161"/>
  <c r="L1075" i="161"/>
  <c r="N1075" i="161"/>
  <c r="K1075" i="161"/>
  <c r="Q1075" i="161"/>
  <c r="P1075" i="161"/>
  <c r="O1075" i="161"/>
  <c r="Q408" i="161"/>
  <c r="Q429" i="161" s="1"/>
  <c r="Q440" i="161" s="1"/>
  <c r="P408" i="161"/>
  <c r="P429" i="161" s="1"/>
  <c r="P440" i="161" s="1"/>
  <c r="M408" i="161"/>
  <c r="M429" i="161" s="1"/>
  <c r="M440" i="161" s="1"/>
  <c r="K408" i="161"/>
  <c r="K429" i="161" s="1"/>
  <c r="K440" i="161" s="1"/>
  <c r="N408" i="161"/>
  <c r="N429" i="161" s="1"/>
  <c r="N440" i="161" s="1"/>
  <c r="O408" i="161"/>
  <c r="O429" i="161" s="1"/>
  <c r="O440" i="161" s="1"/>
  <c r="L408" i="161"/>
  <c r="L429" i="161" s="1"/>
  <c r="L440" i="161" s="1"/>
  <c r="J413" i="161"/>
  <c r="J429" i="161"/>
  <c r="J440" i="161" s="1"/>
  <c r="J1346" i="161"/>
  <c r="H1357" i="161"/>
  <c r="I1357" i="161" s="1"/>
  <c r="H1349" i="161"/>
  <c r="I1349" i="161" s="1"/>
  <c r="J1070" i="161"/>
  <c r="L1068" i="161"/>
  <c r="M1068" i="161"/>
  <c r="K1068" i="161"/>
  <c r="O1068" i="161"/>
  <c r="Q1068" i="161"/>
  <c r="N1068" i="161"/>
  <c r="P1068" i="161"/>
  <c r="J1139" i="161"/>
  <c r="G1357" i="161"/>
  <c r="G1349" i="161"/>
  <c r="I1132" i="161"/>
  <c r="N1072" i="161"/>
  <c r="N1141" i="161" s="1"/>
  <c r="Q1072" i="161"/>
  <c r="Q1141" i="161" s="1"/>
  <c r="P1072" i="161"/>
  <c r="P1141" i="161" s="1"/>
  <c r="O1072" i="161"/>
  <c r="O1141" i="161" s="1"/>
  <c r="M1072" i="161"/>
  <c r="M1141" i="161" s="1"/>
  <c r="L1072" i="161"/>
  <c r="L1141" i="161" s="1"/>
  <c r="J1141" i="161"/>
  <c r="K1072" i="161"/>
  <c r="K1141" i="161" s="1"/>
  <c r="K479" i="161"/>
  <c r="K482" i="161" s="1"/>
  <c r="L479" i="161"/>
  <c r="L482" i="161" s="1"/>
  <c r="O479" i="161"/>
  <c r="O482" i="161" s="1"/>
  <c r="P479" i="161"/>
  <c r="P482" i="161" s="1"/>
  <c r="Q479" i="161"/>
  <c r="Q482" i="161" s="1"/>
  <c r="N479" i="161"/>
  <c r="N482" i="161" s="1"/>
  <c r="M479" i="161"/>
  <c r="M482" i="161" s="1"/>
  <c r="J482" i="161"/>
  <c r="I429" i="161"/>
  <c r="Q1040" i="161"/>
  <c r="Q1434" i="161" s="1"/>
  <c r="P1040" i="161"/>
  <c r="P1434" i="161" s="1"/>
  <c r="K1040" i="161"/>
  <c r="K1434" i="161" s="1"/>
  <c r="O1040" i="161"/>
  <c r="O1434" i="161" s="1"/>
  <c r="N1040" i="161"/>
  <c r="N1434" i="161" s="1"/>
  <c r="L1040" i="161"/>
  <c r="L1434" i="161" s="1"/>
  <c r="M1040" i="161"/>
  <c r="M1434" i="161" s="1"/>
  <c r="J1434" i="161"/>
  <c r="H431" i="161"/>
  <c r="I431" i="161" s="1"/>
  <c r="G1077" i="107"/>
  <c r="F1296" i="119" s="1"/>
  <c r="M1113" i="161"/>
  <c r="M1133" i="161" s="1"/>
  <c r="M1145" i="161" s="1"/>
  <c r="O1113" i="161"/>
  <c r="O1133" i="161" s="1"/>
  <c r="O1145" i="161" s="1"/>
  <c r="L1113" i="161"/>
  <c r="L1133" i="161" s="1"/>
  <c r="L1145" i="161" s="1"/>
  <c r="N1113" i="161"/>
  <c r="N1133" i="161" s="1"/>
  <c r="N1145" i="161" s="1"/>
  <c r="K1113" i="161"/>
  <c r="K1133" i="161" s="1"/>
  <c r="K1145" i="161" s="1"/>
  <c r="P1113" i="161"/>
  <c r="P1133" i="161" s="1"/>
  <c r="P1145" i="161" s="1"/>
  <c r="Q1113" i="161"/>
  <c r="Q1133" i="161" s="1"/>
  <c r="Q1145" i="161" s="1"/>
  <c r="J1118" i="161"/>
  <c r="J1133" i="161"/>
  <c r="I440" i="161"/>
  <c r="Q409" i="161"/>
  <c r="L409" i="161"/>
  <c r="O409" i="161"/>
  <c r="N409" i="161"/>
  <c r="P409" i="161"/>
  <c r="K409" i="161"/>
  <c r="M409" i="161"/>
  <c r="J428" i="161"/>
  <c r="J438" i="161"/>
  <c r="O830" i="161"/>
  <c r="M830" i="161"/>
  <c r="Q830" i="161"/>
  <c r="K830" i="161"/>
  <c r="J832" i="161"/>
  <c r="J1632" i="161"/>
  <c r="J1634" i="161" s="1"/>
  <c r="N830" i="161"/>
  <c r="L830" i="161"/>
  <c r="P830" i="161"/>
  <c r="J1359" i="161"/>
  <c r="L1348" i="161"/>
  <c r="L1359" i="161" s="1"/>
  <c r="P1348" i="161"/>
  <c r="P1359" i="161" s="1"/>
  <c r="Q1348" i="161"/>
  <c r="Q1359" i="161" s="1"/>
  <c r="K1348" i="161"/>
  <c r="K1359" i="161" s="1"/>
  <c r="N1348" i="161"/>
  <c r="N1359" i="161" s="1"/>
  <c r="M1348" i="161"/>
  <c r="M1359" i="161" s="1"/>
  <c r="O1348" i="161"/>
  <c r="O1359" i="161" s="1"/>
  <c r="I1133" i="161"/>
  <c r="I1145" i="161"/>
  <c r="I1075" i="161"/>
  <c r="E83" i="149"/>
  <c r="W50" i="150"/>
  <c r="X163" i="152"/>
  <c r="J1347" i="161"/>
  <c r="H1358" i="161"/>
  <c r="I1358" i="161" s="1"/>
  <c r="E74" i="149"/>
  <c r="K75" i="149"/>
  <c r="Q124" i="107"/>
  <c r="K141" i="120" s="1"/>
  <c r="G17" i="105"/>
  <c r="E19" i="105"/>
  <c r="G19" i="166"/>
  <c r="J5" i="166"/>
  <c r="J6" i="166" s="1"/>
  <c r="Q1301" i="161"/>
  <c r="Q1302" i="161" s="1"/>
  <c r="O1301" i="161"/>
  <c r="O1302" i="161" s="1"/>
  <c r="J1302" i="161"/>
  <c r="P1301" i="161"/>
  <c r="P1302" i="161" s="1"/>
  <c r="N1301" i="161"/>
  <c r="N1302" i="161" s="1"/>
  <c r="L1301" i="161"/>
  <c r="L1302" i="161" s="1"/>
  <c r="M1301" i="161"/>
  <c r="M1302" i="161" s="1"/>
  <c r="K1301" i="161"/>
  <c r="K1302" i="161" s="1"/>
  <c r="H436" i="161"/>
  <c r="I436" i="161" s="1"/>
  <c r="H881" i="161"/>
  <c r="I881" i="161" s="1"/>
  <c r="J880" i="161"/>
  <c r="F1357" i="107"/>
  <c r="E1666" i="119" s="1"/>
  <c r="G946" i="161"/>
  <c r="G951" i="161" s="1"/>
  <c r="G883" i="161"/>
  <c r="L1076" i="161"/>
  <c r="M1076" i="161"/>
  <c r="Q1076" i="161"/>
  <c r="P1076" i="161"/>
  <c r="O1076" i="161"/>
  <c r="N1076" i="161"/>
  <c r="J1077" i="161"/>
  <c r="K1076" i="161"/>
  <c r="J436" i="107"/>
  <c r="D555" i="120" s="1"/>
  <c r="P367" i="107"/>
  <c r="P436" i="107" s="1"/>
  <c r="J555" i="120" s="1"/>
  <c r="F946" i="161"/>
  <c r="F883" i="161"/>
  <c r="G443" i="161"/>
  <c r="G374" i="161"/>
  <c r="L367" i="107"/>
  <c r="L436" i="107" s="1"/>
  <c r="F555" i="120" s="1"/>
  <c r="J441" i="120"/>
  <c r="H372" i="161"/>
  <c r="H437" i="161" s="1"/>
  <c r="J370" i="161"/>
  <c r="K441" i="120"/>
  <c r="I365" i="161"/>
  <c r="E441" i="120"/>
  <c r="F437" i="161"/>
  <c r="J365" i="161"/>
  <c r="M363" i="161"/>
  <c r="Q363" i="161"/>
  <c r="O363" i="161"/>
  <c r="L363" i="161"/>
  <c r="K363" i="161"/>
  <c r="P363" i="161"/>
  <c r="N363" i="161"/>
  <c r="J434" i="161"/>
  <c r="I434" i="161"/>
  <c r="E393" i="119"/>
  <c r="O367" i="107"/>
  <c r="I445" i="120" s="1"/>
  <c r="M367" i="107"/>
  <c r="M436" i="107" s="1"/>
  <c r="G555" i="120" s="1"/>
  <c r="F374" i="161"/>
  <c r="H38" i="96"/>
  <c r="F74" i="100" s="1"/>
  <c r="F289" i="107" s="1"/>
  <c r="E259" i="119" s="1"/>
  <c r="P124" i="107"/>
  <c r="J141" i="120" s="1"/>
  <c r="O124" i="107"/>
  <c r="I141" i="120" s="1"/>
  <c r="L124" i="107"/>
  <c r="F141" i="120" s="1"/>
  <c r="G131" i="107"/>
  <c r="K124" i="107"/>
  <c r="E141" i="120" s="1"/>
  <c r="M124" i="107"/>
  <c r="G141" i="120" s="1"/>
  <c r="F150" i="107"/>
  <c r="E108" i="119" s="1"/>
  <c r="F14" i="107"/>
  <c r="E13" i="119" s="1"/>
  <c r="L120" i="161"/>
  <c r="O120" i="161"/>
  <c r="Q120" i="161"/>
  <c r="M120" i="161"/>
  <c r="K120" i="161"/>
  <c r="N120" i="161"/>
  <c r="P120" i="161"/>
  <c r="G121" i="161"/>
  <c r="G125" i="161" s="1"/>
  <c r="H121" i="161"/>
  <c r="I121" i="161" s="1"/>
  <c r="F125" i="161"/>
  <c r="J131" i="161"/>
  <c r="H14" i="161"/>
  <c r="I14" i="161" s="1"/>
  <c r="H150" i="161"/>
  <c r="H625" i="161" s="1"/>
  <c r="H712" i="161" s="1"/>
  <c r="H761" i="161" s="1"/>
  <c r="H147" i="161"/>
  <c r="I147" i="161" s="1"/>
  <c r="M143" i="161"/>
  <c r="M146" i="161" s="1"/>
  <c r="L143" i="161"/>
  <c r="L146" i="161" s="1"/>
  <c r="Q143" i="161"/>
  <c r="Q146" i="161" s="1"/>
  <c r="P143" i="161"/>
  <c r="P146" i="161" s="1"/>
  <c r="O143" i="161"/>
  <c r="O146" i="161" s="1"/>
  <c r="J146" i="161"/>
  <c r="N143" i="161"/>
  <c r="N146" i="161" s="1"/>
  <c r="K143" i="161"/>
  <c r="K146" i="161" s="1"/>
  <c r="G150" i="161"/>
  <c r="G625" i="161" s="1"/>
  <c r="G712" i="161" s="1"/>
  <c r="G761" i="161" s="1"/>
  <c r="G14" i="161"/>
  <c r="I123" i="161"/>
  <c r="L123" i="107"/>
  <c r="F140" i="120" s="1"/>
  <c r="O123" i="161"/>
  <c r="M123" i="161"/>
  <c r="L123" i="161"/>
  <c r="K123" i="161"/>
  <c r="N123" i="161"/>
  <c r="Q123" i="161"/>
  <c r="P123" i="161"/>
  <c r="K140" i="161"/>
  <c r="K142" i="161" s="1"/>
  <c r="J142" i="161"/>
  <c r="Q140" i="161"/>
  <c r="Q142" i="161" s="1"/>
  <c r="P140" i="161"/>
  <c r="P142" i="161" s="1"/>
  <c r="O140" i="161"/>
  <c r="O142" i="161" s="1"/>
  <c r="M140" i="161"/>
  <c r="M142" i="161" s="1"/>
  <c r="N140" i="161"/>
  <c r="N142" i="161" s="1"/>
  <c r="L140" i="161"/>
  <c r="L142" i="161" s="1"/>
  <c r="F625" i="161"/>
  <c r="F77" i="100"/>
  <c r="F295" i="107" s="1"/>
  <c r="E265" i="119" s="1"/>
  <c r="F77" i="151"/>
  <c r="F295" i="161" s="1"/>
  <c r="I239" i="152"/>
  <c r="I239" i="92"/>
  <c r="K242" i="152"/>
  <c r="K262" i="152"/>
  <c r="N262" i="152" s="1"/>
  <c r="K243" i="152"/>
  <c r="J243" i="152" s="1"/>
  <c r="M243" i="152" s="1"/>
  <c r="K244" i="152"/>
  <c r="N244" i="152" s="1"/>
  <c r="K248" i="152"/>
  <c r="N248" i="152" s="1"/>
  <c r="K257" i="152"/>
  <c r="N257" i="152" s="1"/>
  <c r="L251" i="152"/>
  <c r="O251" i="152" s="1"/>
  <c r="H261" i="152"/>
  <c r="L259" i="152"/>
  <c r="O259" i="152" s="1"/>
  <c r="H248" i="92"/>
  <c r="K248" i="92" s="1"/>
  <c r="J248" i="92" s="1"/>
  <c r="M248" i="92" s="1"/>
  <c r="H256" i="152"/>
  <c r="K241" i="152"/>
  <c r="N241" i="152" s="1"/>
  <c r="L263" i="152"/>
  <c r="O263" i="152" s="1"/>
  <c r="L261" i="152"/>
  <c r="O261" i="152" s="1"/>
  <c r="L256" i="152"/>
  <c r="O256" i="152" s="1"/>
  <c r="L241" i="152"/>
  <c r="O241" i="152" s="1"/>
  <c r="K258" i="152"/>
  <c r="N258" i="152" s="1"/>
  <c r="H263" i="92"/>
  <c r="L247" i="152"/>
  <c r="O247" i="152" s="1"/>
  <c r="H242" i="92"/>
  <c r="K242" i="92" s="1"/>
  <c r="N242" i="92" s="1"/>
  <c r="K259" i="152"/>
  <c r="N259" i="152" s="1"/>
  <c r="H263" i="152"/>
  <c r="L258" i="152"/>
  <c r="O258" i="152" s="1"/>
  <c r="I271" i="92"/>
  <c r="I271" i="152"/>
  <c r="L240" i="152"/>
  <c r="O240" i="152" s="1"/>
  <c r="H257" i="92"/>
  <c r="H262" i="92"/>
  <c r="K255" i="152"/>
  <c r="N255" i="152" s="1"/>
  <c r="K250" i="152"/>
  <c r="N250" i="152" s="1"/>
  <c r="H260" i="152"/>
  <c r="H244" i="92"/>
  <c r="K244" i="92" s="1"/>
  <c r="J244" i="92" s="1"/>
  <c r="M244" i="92" s="1"/>
  <c r="K249" i="152"/>
  <c r="I251" i="92"/>
  <c r="L251" i="92" s="1"/>
  <c r="O251" i="92" s="1"/>
  <c r="L250" i="92"/>
  <c r="O250" i="92" s="1"/>
  <c r="H243" i="92"/>
  <c r="K243" i="92" s="1"/>
  <c r="N243" i="92" s="1"/>
  <c r="I262" i="152"/>
  <c r="L262" i="152" s="1"/>
  <c r="O262" i="152" s="1"/>
  <c r="I250" i="152"/>
  <c r="I260" i="92"/>
  <c r="K251" i="152"/>
  <c r="K240" i="92"/>
  <c r="J240" i="92" s="1"/>
  <c r="M240" i="92" s="1"/>
  <c r="K256" i="92"/>
  <c r="N256" i="92" s="1"/>
  <c r="K261" i="92"/>
  <c r="N261" i="92" s="1"/>
  <c r="H240" i="152"/>
  <c r="L257" i="152"/>
  <c r="O257" i="152" s="1"/>
  <c r="I262" i="92"/>
  <c r="L262" i="92" s="1"/>
  <c r="O262" i="92" s="1"/>
  <c r="L255" i="152"/>
  <c r="O255" i="152" s="1"/>
  <c r="I260" i="152"/>
  <c r="L244" i="152"/>
  <c r="O244" i="152" s="1"/>
  <c r="G499" i="119"/>
  <c r="H372" i="107"/>
  <c r="G1401" i="119"/>
  <c r="J370" i="107"/>
  <c r="D448" i="120" s="1"/>
  <c r="P1144" i="107"/>
  <c r="J1451" i="120" s="1"/>
  <c r="N124" i="107"/>
  <c r="H141" i="120" s="1"/>
  <c r="I441" i="120"/>
  <c r="H441" i="120"/>
  <c r="G441" i="120"/>
  <c r="F441" i="120"/>
  <c r="G497" i="119"/>
  <c r="F142" i="107"/>
  <c r="E100" i="119" s="1"/>
  <c r="G1294" i="119"/>
  <c r="L939" i="107"/>
  <c r="F1127" i="120" s="1"/>
  <c r="F474" i="119"/>
  <c r="M1144" i="107"/>
  <c r="G1451" i="120" s="1"/>
  <c r="R57" i="95"/>
  <c r="S170" i="92" s="1"/>
  <c r="S57" i="95"/>
  <c r="T170" i="92" s="1"/>
  <c r="I1399" i="120"/>
  <c r="N399" i="107"/>
  <c r="H500" i="120" s="1"/>
  <c r="K1107" i="107"/>
  <c r="E1397" i="120" s="1"/>
  <c r="J1143" i="107"/>
  <c r="D1450" i="120" s="1"/>
  <c r="F1359" i="107"/>
  <c r="E1668" i="119" s="1"/>
  <c r="N1107" i="107"/>
  <c r="H1397" i="120" s="1"/>
  <c r="Q1144" i="107"/>
  <c r="K1451" i="120" s="1"/>
  <c r="G1357" i="107"/>
  <c r="F1666" i="119" s="1"/>
  <c r="J1346" i="107"/>
  <c r="D1706" i="120" s="1"/>
  <c r="E282" i="119"/>
  <c r="I312" i="107"/>
  <c r="H282" i="119" s="1"/>
  <c r="Q70" i="153"/>
  <c r="F89" i="151"/>
  <c r="F310" i="161" s="1"/>
  <c r="T57" i="95"/>
  <c r="U170" i="92" s="1"/>
  <c r="F91" i="151"/>
  <c r="F312" i="161" s="1"/>
  <c r="S71" i="153"/>
  <c r="F90" i="151"/>
  <c r="F311" i="161" s="1"/>
  <c r="I370" i="107"/>
  <c r="H391" i="119" s="1"/>
  <c r="G386" i="119"/>
  <c r="K880" i="107"/>
  <c r="E1045" i="120" s="1"/>
  <c r="P880" i="107"/>
  <c r="J1045" i="120" s="1"/>
  <c r="O880" i="107"/>
  <c r="I1045" i="120" s="1"/>
  <c r="M880" i="107"/>
  <c r="G1045" i="120" s="1"/>
  <c r="N880" i="107"/>
  <c r="H1045" i="120" s="1"/>
  <c r="L880" i="107"/>
  <c r="F1045" i="120" s="1"/>
  <c r="Q880" i="107"/>
  <c r="K1045" i="120" s="1"/>
  <c r="I1075" i="107"/>
  <c r="H1294" i="119" s="1"/>
  <c r="I879" i="107"/>
  <c r="H993" i="119" s="1"/>
  <c r="H881" i="107"/>
  <c r="I881" i="107" s="1"/>
  <c r="H995" i="119" s="1"/>
  <c r="J879" i="107"/>
  <c r="D1044" i="120" s="1"/>
  <c r="F391" i="119"/>
  <c r="H1077" i="107"/>
  <c r="G1296" i="119" s="1"/>
  <c r="F393" i="119"/>
  <c r="F500" i="119"/>
  <c r="F1142" i="107"/>
  <c r="E1402" i="119" s="1"/>
  <c r="E1296" i="119"/>
  <c r="F374" i="107"/>
  <c r="E395" i="119" s="1"/>
  <c r="H1357" i="107"/>
  <c r="G1347" i="107"/>
  <c r="G1358" i="107" s="1"/>
  <c r="F1667" i="119" s="1"/>
  <c r="G374" i="107"/>
  <c r="F395" i="119" s="1"/>
  <c r="Q939" i="107"/>
  <c r="K1127" i="120" s="1"/>
  <c r="G140" i="107"/>
  <c r="G142" i="107" s="1"/>
  <c r="F100" i="119" s="1"/>
  <c r="H200" i="57"/>
  <c r="I200" i="57" s="1"/>
  <c r="H140" i="107"/>
  <c r="G98" i="119" s="1"/>
  <c r="H120" i="107"/>
  <c r="G78" i="119" s="1"/>
  <c r="G120" i="107"/>
  <c r="F78" i="119" s="1"/>
  <c r="F125" i="107"/>
  <c r="G121" i="107"/>
  <c r="F79" i="119" s="1"/>
  <c r="H121" i="107"/>
  <c r="F1349" i="107"/>
  <c r="E1658" i="119" s="1"/>
  <c r="H1077" i="119"/>
  <c r="G103" i="119"/>
  <c r="F75" i="119"/>
  <c r="G89" i="119"/>
  <c r="E89" i="119"/>
  <c r="U57" i="95"/>
  <c r="V170" i="92" s="1"/>
  <c r="I440" i="107"/>
  <c r="H503" i="119" s="1"/>
  <c r="F1358" i="107"/>
  <c r="E1667" i="119" s="1"/>
  <c r="H1347" i="107"/>
  <c r="I1347" i="107" s="1"/>
  <c r="H1656" i="119" s="1"/>
  <c r="G1353" i="107"/>
  <c r="F1662" i="119" s="1"/>
  <c r="F310" i="107"/>
  <c r="E280" i="119" s="1"/>
  <c r="P401" i="107"/>
  <c r="J502" i="120" s="1"/>
  <c r="I66" i="96"/>
  <c r="V57" i="95"/>
  <c r="W170" i="92" s="1"/>
  <c r="L1125" i="107"/>
  <c r="F1415" i="120" s="1"/>
  <c r="P1125" i="107"/>
  <c r="J1415" i="120" s="1"/>
  <c r="L2055" i="107"/>
  <c r="F2508" i="120" s="1"/>
  <c r="F2507" i="120"/>
  <c r="Q2055" i="107"/>
  <c r="K2508" i="120" s="1"/>
  <c r="K2507" i="120"/>
  <c r="P2055" i="107"/>
  <c r="J2508" i="120" s="1"/>
  <c r="J2507" i="120"/>
  <c r="N2055" i="107"/>
  <c r="H2508" i="120" s="1"/>
  <c r="H2507" i="120"/>
  <c r="M1125" i="107"/>
  <c r="G1415" i="120" s="1"/>
  <c r="K1125" i="107"/>
  <c r="E1415" i="120" s="1"/>
  <c r="G2055" i="107"/>
  <c r="E2010" i="119"/>
  <c r="H2055" i="107"/>
  <c r="M2055" i="107"/>
  <c r="G2508" i="120" s="1"/>
  <c r="G2507" i="120"/>
  <c r="N939" i="107"/>
  <c r="H1127" i="120" s="1"/>
  <c r="H1124" i="120"/>
  <c r="O939" i="107"/>
  <c r="I1127" i="120" s="1"/>
  <c r="I1124" i="120"/>
  <c r="P939" i="107"/>
  <c r="J1127" i="120" s="1"/>
  <c r="J1124" i="120"/>
  <c r="K2055" i="107"/>
  <c r="E2508" i="120" s="1"/>
  <c r="E2507" i="120"/>
  <c r="O2055" i="107"/>
  <c r="I2508" i="120" s="1"/>
  <c r="I2507" i="120"/>
  <c r="H431" i="107"/>
  <c r="G476" i="119" s="1"/>
  <c r="G473" i="119"/>
  <c r="P413" i="107"/>
  <c r="J514" i="120" s="1"/>
  <c r="J509" i="120"/>
  <c r="K413" i="107"/>
  <c r="E514" i="120" s="1"/>
  <c r="E509" i="120"/>
  <c r="N413" i="107"/>
  <c r="H514" i="120" s="1"/>
  <c r="H509" i="120"/>
  <c r="P1104" i="107"/>
  <c r="J1394" i="120" s="1"/>
  <c r="J1390" i="120"/>
  <c r="M1118" i="107"/>
  <c r="G1408" i="120" s="1"/>
  <c r="G1403" i="120"/>
  <c r="J429" i="107"/>
  <c r="P420" i="107"/>
  <c r="J521" i="120" s="1"/>
  <c r="J516" i="120"/>
  <c r="L420" i="107"/>
  <c r="F521" i="120" s="1"/>
  <c r="F516" i="120"/>
  <c r="O420" i="107"/>
  <c r="I521" i="120" s="1"/>
  <c r="I516" i="120"/>
  <c r="K420" i="107"/>
  <c r="E521" i="120" s="1"/>
  <c r="E516" i="120"/>
  <c r="I1111" i="107"/>
  <c r="H1354" i="119" s="1"/>
  <c r="G1354" i="119"/>
  <c r="G1335" i="107"/>
  <c r="F1644" i="119" s="1"/>
  <c r="I438" i="107"/>
  <c r="H501" i="119" s="1"/>
  <c r="G501" i="119"/>
  <c r="G1145" i="107"/>
  <c r="F1376" i="119"/>
  <c r="F501" i="119"/>
  <c r="M413" i="107"/>
  <c r="G514" i="120" s="1"/>
  <c r="G509" i="120"/>
  <c r="L413" i="107"/>
  <c r="F514" i="120" s="1"/>
  <c r="F509" i="120"/>
  <c r="Q413" i="107"/>
  <c r="K514" i="120" s="1"/>
  <c r="K509" i="120"/>
  <c r="O413" i="107"/>
  <c r="I514" i="120" s="1"/>
  <c r="I509" i="120"/>
  <c r="F443" i="107"/>
  <c r="E506" i="119" s="1"/>
  <c r="L1104" i="107"/>
  <c r="F1394" i="120" s="1"/>
  <c r="F1390" i="120"/>
  <c r="G1390" i="120"/>
  <c r="L1107" i="107"/>
  <c r="F1397" i="120" s="1"/>
  <c r="P1107" i="107"/>
  <c r="J1397" i="120" s="1"/>
  <c r="J1132" i="107"/>
  <c r="D1422" i="120" s="1"/>
  <c r="O1107" i="107"/>
  <c r="I1397" i="120" s="1"/>
  <c r="M399" i="107"/>
  <c r="G500" i="120" s="1"/>
  <c r="G496" i="120"/>
  <c r="Q399" i="107"/>
  <c r="K500" i="120" s="1"/>
  <c r="K496" i="120"/>
  <c r="N439" i="107"/>
  <c r="H558" i="120" s="1"/>
  <c r="H505" i="120"/>
  <c r="K439" i="107"/>
  <c r="E558" i="120" s="1"/>
  <c r="E505" i="120"/>
  <c r="P399" i="107"/>
  <c r="J500" i="120" s="1"/>
  <c r="J496" i="120"/>
  <c r="Q1118" i="107"/>
  <c r="K1408" i="120" s="1"/>
  <c r="K1403" i="120"/>
  <c r="L1118" i="107"/>
  <c r="F1408" i="120" s="1"/>
  <c r="F1403" i="120"/>
  <c r="N420" i="107"/>
  <c r="H521" i="120" s="1"/>
  <c r="H516" i="120"/>
  <c r="Q420" i="107"/>
  <c r="K521" i="120" s="1"/>
  <c r="K516" i="120"/>
  <c r="M420" i="107"/>
  <c r="G521" i="120" s="1"/>
  <c r="G516" i="120"/>
  <c r="G431" i="107"/>
  <c r="F476" i="119" s="1"/>
  <c r="F473" i="119"/>
  <c r="I1132" i="107"/>
  <c r="H1375" i="119" s="1"/>
  <c r="G1375" i="119"/>
  <c r="L439" i="107"/>
  <c r="F558" i="120" s="1"/>
  <c r="F505" i="120"/>
  <c r="P439" i="107"/>
  <c r="J558" i="120" s="1"/>
  <c r="J505" i="120"/>
  <c r="K399" i="107"/>
  <c r="E500" i="120" s="1"/>
  <c r="E496" i="120"/>
  <c r="N1104" i="107"/>
  <c r="H1394" i="120" s="1"/>
  <c r="H1390" i="120"/>
  <c r="O399" i="107"/>
  <c r="I500" i="120" s="1"/>
  <c r="I496" i="120"/>
  <c r="Q1104" i="107"/>
  <c r="K1394" i="120" s="1"/>
  <c r="K1390" i="120"/>
  <c r="L399" i="107"/>
  <c r="F500" i="120" s="1"/>
  <c r="F496" i="120"/>
  <c r="Q439" i="107"/>
  <c r="K558" i="120" s="1"/>
  <c r="K505" i="120"/>
  <c r="I406" i="107"/>
  <c r="H451" i="119" s="1"/>
  <c r="G451" i="119"/>
  <c r="Q401" i="107"/>
  <c r="K502" i="120" s="1"/>
  <c r="D502" i="120"/>
  <c r="I1143" i="107"/>
  <c r="H1403" i="119" s="1"/>
  <c r="G1403" i="119"/>
  <c r="K1118" i="107"/>
  <c r="E1408" i="120" s="1"/>
  <c r="E1403" i="120"/>
  <c r="N1118" i="107"/>
  <c r="H1408" i="120" s="1"/>
  <c r="H1403" i="120"/>
  <c r="M439" i="107"/>
  <c r="G558" i="120" s="1"/>
  <c r="G505" i="120"/>
  <c r="P1118" i="107"/>
  <c r="J1408" i="120" s="1"/>
  <c r="J1403" i="120"/>
  <c r="Q1125" i="107"/>
  <c r="K1415" i="120" s="1"/>
  <c r="M1107" i="107"/>
  <c r="G1397" i="120" s="1"/>
  <c r="D1397" i="120"/>
  <c r="K1144" i="107"/>
  <c r="E1451" i="120" s="1"/>
  <c r="N1125" i="107"/>
  <c r="H1415" i="120" s="1"/>
  <c r="O1125" i="107"/>
  <c r="I1415" i="120" s="1"/>
  <c r="G108" i="92"/>
  <c r="H7" i="13"/>
  <c r="H8" i="12"/>
  <c r="G47" i="94"/>
  <c r="I5" i="12" s="1"/>
  <c r="J5" i="12" s="1"/>
  <c r="J288" i="107"/>
  <c r="D315" i="120" s="1"/>
  <c r="G258" i="119"/>
  <c r="I286" i="107"/>
  <c r="H256" i="119" s="1"/>
  <c r="I1332" i="107"/>
  <c r="H1641" i="119" s="1"/>
  <c r="G1641" i="119"/>
  <c r="J117" i="107"/>
  <c r="D134" i="120" s="1"/>
  <c r="G75" i="119"/>
  <c r="G146" i="107"/>
  <c r="F104" i="119" s="1"/>
  <c r="F103" i="119"/>
  <c r="Q1143" i="107"/>
  <c r="K1450" i="120" s="1"/>
  <c r="L401" i="107"/>
  <c r="F502" i="120" s="1"/>
  <c r="N401" i="107"/>
  <c r="H502" i="120" s="1"/>
  <c r="Q70" i="96"/>
  <c r="P70" i="96" s="1"/>
  <c r="O401" i="107"/>
  <c r="M401" i="107"/>
  <c r="M1104" i="107"/>
  <c r="G1394" i="120" s="1"/>
  <c r="F90" i="100"/>
  <c r="Q1132" i="107"/>
  <c r="K1422" i="120" s="1"/>
  <c r="K1104" i="107"/>
  <c r="E1394" i="120" s="1"/>
  <c r="O1104" i="107"/>
  <c r="I1394" i="120" s="1"/>
  <c r="F44" i="95"/>
  <c r="I6" i="12" s="1"/>
  <c r="J6" i="12" s="1"/>
  <c r="H1335" i="107"/>
  <c r="H1353" i="107"/>
  <c r="J1332" i="107"/>
  <c r="X63" i="95"/>
  <c r="Y176" i="92" s="1"/>
  <c r="W47" i="95"/>
  <c r="Y60" i="95"/>
  <c r="Z173" i="92" s="1"/>
  <c r="K429" i="107"/>
  <c r="I428" i="107"/>
  <c r="H473" i="119" s="1"/>
  <c r="H1145" i="107"/>
  <c r="H1135" i="107"/>
  <c r="P402" i="107"/>
  <c r="J503" i="120" s="1"/>
  <c r="M402" i="107"/>
  <c r="G503" i="120" s="1"/>
  <c r="N402" i="107"/>
  <c r="H503" i="120" s="1"/>
  <c r="O402" i="107"/>
  <c r="I503" i="120" s="1"/>
  <c r="K402" i="107"/>
  <c r="E503" i="120" s="1"/>
  <c r="Q402" i="107"/>
  <c r="L402" i="107"/>
  <c r="F503" i="120" s="1"/>
  <c r="J428" i="107"/>
  <c r="J438" i="107"/>
  <c r="D557" i="120" s="1"/>
  <c r="L1075" i="107"/>
  <c r="P1075" i="107"/>
  <c r="M1075" i="107"/>
  <c r="J1077" i="107"/>
  <c r="N1075" i="107"/>
  <c r="K1075" i="107"/>
  <c r="O1075" i="107"/>
  <c r="Q1075" i="107"/>
  <c r="K1106" i="107"/>
  <c r="E1396" i="120" s="1"/>
  <c r="N1106" i="107"/>
  <c r="H1396" i="120" s="1"/>
  <c r="Q1106" i="107"/>
  <c r="K1396" i="120" s="1"/>
  <c r="O1106" i="107"/>
  <c r="I1396" i="120" s="1"/>
  <c r="L1106" i="107"/>
  <c r="F1396" i="120" s="1"/>
  <c r="J1111" i="107"/>
  <c r="D1401" i="120" s="1"/>
  <c r="M1106" i="107"/>
  <c r="G1396" i="120" s="1"/>
  <c r="P1106" i="107"/>
  <c r="J1396" i="120" s="1"/>
  <c r="J1133" i="107"/>
  <c r="I1133" i="107"/>
  <c r="H1376" i="119" s="1"/>
  <c r="M1139" i="107"/>
  <c r="G1446" i="120" s="1"/>
  <c r="G1135" i="107"/>
  <c r="F1378" i="119" s="1"/>
  <c r="J406" i="107"/>
  <c r="D507" i="120" s="1"/>
  <c r="H84" i="92"/>
  <c r="L259" i="92"/>
  <c r="O259" i="92" s="1"/>
  <c r="K68" i="93"/>
  <c r="N68" i="93" s="1"/>
  <c r="K66" i="93"/>
  <c r="N66" i="93" s="1"/>
  <c r="H45" i="93"/>
  <c r="H239" i="92" s="1"/>
  <c r="G58" i="93"/>
  <c r="G72" i="93" s="1"/>
  <c r="I4" i="12" s="1"/>
  <c r="K241" i="92"/>
  <c r="N241" i="92" s="1"/>
  <c r="G71" i="96"/>
  <c r="I69" i="96"/>
  <c r="G157" i="92"/>
  <c r="G66" i="96"/>
  <c r="L241" i="92"/>
  <c r="O241" i="92" s="1"/>
  <c r="L98" i="92"/>
  <c r="L100" i="92" s="1"/>
  <c r="N100" i="92"/>
  <c r="K50" i="93"/>
  <c r="J50" i="93" s="1"/>
  <c r="L261" i="92"/>
  <c r="N38" i="94"/>
  <c r="L38" i="94" s="1"/>
  <c r="L36" i="94"/>
  <c r="G266" i="92"/>
  <c r="L47" i="93"/>
  <c r="O47" i="93" s="1"/>
  <c r="L57" i="93"/>
  <c r="J57" i="93" s="1"/>
  <c r="K67" i="93"/>
  <c r="J67" i="93" s="1"/>
  <c r="L56" i="93"/>
  <c r="J56" i="93" s="1"/>
  <c r="L258" i="92"/>
  <c r="J258" i="92" s="1"/>
  <c r="M258" i="92" s="1"/>
  <c r="L68" i="93"/>
  <c r="O68" i="93" s="1"/>
  <c r="H65" i="93"/>
  <c r="L65" i="93"/>
  <c r="O65" i="93" s="1"/>
  <c r="I70" i="93"/>
  <c r="K61" i="93"/>
  <c r="K62" i="93"/>
  <c r="J62" i="93" s="1"/>
  <c r="K64" i="93"/>
  <c r="J64" i="93" s="1"/>
  <c r="I288" i="107"/>
  <c r="H258" i="119" s="1"/>
  <c r="K46" i="93"/>
  <c r="J46" i="93" s="1"/>
  <c r="G76" i="93"/>
  <c r="G271" i="152" s="1"/>
  <c r="K49" i="93"/>
  <c r="J49" i="93" s="1"/>
  <c r="L255" i="92"/>
  <c r="H23" i="96"/>
  <c r="F29" i="96"/>
  <c r="N69" i="93"/>
  <c r="M69" i="93" s="1"/>
  <c r="J69" i="93"/>
  <c r="G208" i="92"/>
  <c r="K48" i="93"/>
  <c r="J48" i="93" s="1"/>
  <c r="L55" i="93"/>
  <c r="J55" i="93" s="1"/>
  <c r="L242" i="92"/>
  <c r="N249" i="92"/>
  <c r="L263" i="92"/>
  <c r="O263" i="92" s="1"/>
  <c r="K63" i="93"/>
  <c r="J63" i="93" s="1"/>
  <c r="K251" i="92"/>
  <c r="N251" i="92" s="1"/>
  <c r="K54" i="93"/>
  <c r="J54" i="93" s="1"/>
  <c r="L66" i="93"/>
  <c r="O66" i="93" s="1"/>
  <c r="I117" i="107"/>
  <c r="H75" i="119" s="1"/>
  <c r="J131" i="107"/>
  <c r="H150" i="107"/>
  <c r="G108" i="119" s="1"/>
  <c r="H14" i="107"/>
  <c r="J145" i="107"/>
  <c r="D162" i="120" s="1"/>
  <c r="H146" i="107"/>
  <c r="I131" i="107"/>
  <c r="O87" i="107"/>
  <c r="I80" i="120" s="1"/>
  <c r="F87" i="107"/>
  <c r="H87" i="107"/>
  <c r="N87" i="107"/>
  <c r="H80" i="120" s="1"/>
  <c r="M87" i="107"/>
  <c r="G80" i="120" s="1"/>
  <c r="L87" i="107"/>
  <c r="F80" i="120" s="1"/>
  <c r="P87" i="107"/>
  <c r="J80" i="120" s="1"/>
  <c r="K87" i="107"/>
  <c r="E80" i="120" s="1"/>
  <c r="G87" i="107"/>
  <c r="J87" i="107"/>
  <c r="D80" i="120" s="1"/>
  <c r="Q87" i="107"/>
  <c r="K80" i="120" s="1"/>
  <c r="M26" i="94"/>
  <c r="E75" i="88"/>
  <c r="G160" i="92" s="1"/>
  <c r="W37" i="95"/>
  <c r="W24" i="95"/>
  <c r="K44" i="94"/>
  <c r="K21" i="94"/>
  <c r="K60" i="94" s="1"/>
  <c r="I53" i="94"/>
  <c r="J53" i="94"/>
  <c r="N164" i="92"/>
  <c r="Q164" i="92"/>
  <c r="P164" i="92"/>
  <c r="R164" i="92"/>
  <c r="O164" i="92"/>
  <c r="O51" i="95"/>
  <c r="M51" i="95"/>
  <c r="P51" i="95"/>
  <c r="Q51" i="95"/>
  <c r="N51" i="95"/>
  <c r="N57" i="94"/>
  <c r="N26" i="94" s="1"/>
  <c r="N60" i="94" s="1"/>
  <c r="X164" i="92"/>
  <c r="I1346" i="107" l="1"/>
  <c r="H1655" i="119" s="1"/>
  <c r="H374" i="107"/>
  <c r="H437" i="107"/>
  <c r="N250" i="92"/>
  <c r="F49" i="96"/>
  <c r="P123" i="107"/>
  <c r="J140" i="120" s="1"/>
  <c r="M123" i="107"/>
  <c r="G140" i="120" s="1"/>
  <c r="Y173" i="152"/>
  <c r="X63" i="150"/>
  <c r="Y176" i="152" s="1"/>
  <c r="Z173" i="152"/>
  <c r="Y63" i="150"/>
  <c r="Z176" i="152" s="1"/>
  <c r="M1070" i="107"/>
  <c r="G1336" i="120" s="1"/>
  <c r="Q1139" i="107"/>
  <c r="K1446" i="120" s="1"/>
  <c r="Q1070" i="107"/>
  <c r="K1336" i="120" s="1"/>
  <c r="N1070" i="107"/>
  <c r="H1336" i="120" s="1"/>
  <c r="L1141" i="107"/>
  <c r="F1448" i="120" s="1"/>
  <c r="P1335" i="161"/>
  <c r="E445" i="120"/>
  <c r="O1070" i="107"/>
  <c r="I1336" i="120" s="1"/>
  <c r="N1139" i="107"/>
  <c r="H1446" i="120" s="1"/>
  <c r="N1353" i="161"/>
  <c r="P1139" i="107"/>
  <c r="J1446" i="120" s="1"/>
  <c r="L1139" i="107"/>
  <c r="F1446" i="120" s="1"/>
  <c r="L1070" i="107"/>
  <c r="F1336" i="120" s="1"/>
  <c r="Q365" i="107"/>
  <c r="K443" i="120" s="1"/>
  <c r="D36" i="108"/>
  <c r="E35" i="108" s="1"/>
  <c r="G35" i="108" s="1"/>
  <c r="D55" i="105"/>
  <c r="D60" i="105" s="1"/>
  <c r="E55" i="105" s="1"/>
  <c r="F55" i="105" s="1"/>
  <c r="G883" i="107"/>
  <c r="F997" i="119" s="1"/>
  <c r="Q434" i="107"/>
  <c r="K553" i="120" s="1"/>
  <c r="K1141" i="107"/>
  <c r="E1448" i="120" s="1"/>
  <c r="G290" i="107"/>
  <c r="F260" i="119" s="1"/>
  <c r="H445" i="120"/>
  <c r="P1070" i="107"/>
  <c r="J1336" i="120" s="1"/>
  <c r="D38" i="110"/>
  <c r="E38" i="110" s="1"/>
  <c r="F38" i="110" s="1"/>
  <c r="O70" i="153" s="1"/>
  <c r="J1338" i="120"/>
  <c r="J286" i="107"/>
  <c r="D313" i="120" s="1"/>
  <c r="O123" i="107"/>
  <c r="I140" i="120" s="1"/>
  <c r="O1139" i="107"/>
  <c r="I1446" i="120" s="1"/>
  <c r="Q123" i="107"/>
  <c r="K140" i="120" s="1"/>
  <c r="O1141" i="107"/>
  <c r="I1448" i="120" s="1"/>
  <c r="N123" i="107"/>
  <c r="H140" i="120" s="1"/>
  <c r="K123" i="107"/>
  <c r="E140" i="120" s="1"/>
  <c r="K1070" i="107"/>
  <c r="E1336" i="120" s="1"/>
  <c r="I1357" i="107"/>
  <c r="H1666" i="119" s="1"/>
  <c r="K1139" i="107"/>
  <c r="E1446" i="120" s="1"/>
  <c r="G150" i="107"/>
  <c r="G625" i="107" s="1"/>
  <c r="Q367" i="161"/>
  <c r="Q436" i="161" s="1"/>
  <c r="L367" i="161"/>
  <c r="L436" i="161" s="1"/>
  <c r="N367" i="161"/>
  <c r="N436" i="161" s="1"/>
  <c r="G946" i="107"/>
  <c r="F1084" i="119" s="1"/>
  <c r="G1338" i="120"/>
  <c r="M367" i="161"/>
  <c r="M436" i="161" s="1"/>
  <c r="O367" i="161"/>
  <c r="O436" i="161" s="1"/>
  <c r="K367" i="161"/>
  <c r="K436" i="161" s="1"/>
  <c r="J436" i="161"/>
  <c r="H1338" i="120"/>
  <c r="M434" i="107"/>
  <c r="G553" i="120" s="1"/>
  <c r="H106" i="92"/>
  <c r="L1353" i="161"/>
  <c r="K434" i="107"/>
  <c r="E553" i="120" s="1"/>
  <c r="K365" i="107"/>
  <c r="E443" i="120" s="1"/>
  <c r="H1079" i="161"/>
  <c r="I1079" i="161" s="1"/>
  <c r="G1079" i="107"/>
  <c r="F1298" i="119" s="1"/>
  <c r="G1142" i="107"/>
  <c r="F1402" i="119" s="1"/>
  <c r="K1335" i="161"/>
  <c r="P434" i="107"/>
  <c r="J553" i="120" s="1"/>
  <c r="Q1335" i="161"/>
  <c r="M1353" i="161"/>
  <c r="K1338" i="120"/>
  <c r="H290" i="107"/>
  <c r="J290" i="107" s="1"/>
  <c r="D317" i="120" s="1"/>
  <c r="F625" i="107"/>
  <c r="E738" i="119" s="1"/>
  <c r="K1302" i="107"/>
  <c r="E1632" i="120" s="1"/>
  <c r="E1631" i="120"/>
  <c r="O1302" i="107"/>
  <c r="I1632" i="120" s="1"/>
  <c r="I1631" i="120"/>
  <c r="M1302" i="107"/>
  <c r="G1632" i="120" s="1"/>
  <c r="G1631" i="120"/>
  <c r="L1302" i="107"/>
  <c r="F1632" i="120" s="1"/>
  <c r="F1631" i="120"/>
  <c r="H1631" i="120"/>
  <c r="N1302" i="107"/>
  <c r="H1632" i="120" s="1"/>
  <c r="AG33" i="115"/>
  <c r="H1584" i="119"/>
  <c r="J1631" i="120"/>
  <c r="P1302" i="107"/>
  <c r="J1632" i="120" s="1"/>
  <c r="Q1302" i="107"/>
  <c r="K1632" i="120" s="1"/>
  <c r="K1631" i="120"/>
  <c r="Q436" i="107"/>
  <c r="K555" i="120" s="1"/>
  <c r="N1077" i="161"/>
  <c r="N1142" i="161" s="1"/>
  <c r="P365" i="107"/>
  <c r="J443" i="120" s="1"/>
  <c r="O1353" i="161"/>
  <c r="M1077" i="161"/>
  <c r="M1142" i="161" s="1"/>
  <c r="F951" i="107"/>
  <c r="E1100" i="119" s="1"/>
  <c r="D37" i="102"/>
  <c r="E37" i="102" s="1"/>
  <c r="F37" i="102" s="1"/>
  <c r="H1142" i="161"/>
  <c r="I1142" i="161" s="1"/>
  <c r="O436" i="107"/>
  <c r="I555" i="120" s="1"/>
  <c r="F1148" i="107"/>
  <c r="E1408" i="119" s="1"/>
  <c r="L1077" i="161"/>
  <c r="L1142" i="161" s="1"/>
  <c r="F445" i="120"/>
  <c r="P1077" i="161"/>
  <c r="P1142" i="161" s="1"/>
  <c r="J445" i="120"/>
  <c r="O370" i="107"/>
  <c r="O372" i="107" s="1"/>
  <c r="I450" i="120" s="1"/>
  <c r="J372" i="107"/>
  <c r="D450" i="120" s="1"/>
  <c r="Q1077" i="161"/>
  <c r="Q1142" i="161" s="1"/>
  <c r="P370" i="107"/>
  <c r="P372" i="107" s="1"/>
  <c r="J450" i="120" s="1"/>
  <c r="K370" i="107"/>
  <c r="E448" i="120" s="1"/>
  <c r="Q370" i="107"/>
  <c r="Q372" i="107" s="1"/>
  <c r="K450" i="120" s="1"/>
  <c r="M879" i="107"/>
  <c r="G1044" i="120" s="1"/>
  <c r="P879" i="107"/>
  <c r="P881" i="107" s="1"/>
  <c r="J1046" i="120" s="1"/>
  <c r="K879" i="107"/>
  <c r="K881" i="107" s="1"/>
  <c r="E1046" i="120" s="1"/>
  <c r="N370" i="107"/>
  <c r="N372" i="107" s="1"/>
  <c r="H450" i="120" s="1"/>
  <c r="O1077" i="161"/>
  <c r="O1142" i="161" s="1"/>
  <c r="M370" i="107"/>
  <c r="M372" i="107" s="1"/>
  <c r="G450" i="120" s="1"/>
  <c r="O434" i="107"/>
  <c r="I553" i="120" s="1"/>
  <c r="O365" i="107"/>
  <c r="I443" i="120" s="1"/>
  <c r="N434" i="107"/>
  <c r="H553" i="120" s="1"/>
  <c r="N365" i="107"/>
  <c r="H443" i="120" s="1"/>
  <c r="J431" i="161"/>
  <c r="O879" i="107"/>
  <c r="O881" i="107" s="1"/>
  <c r="I1046" i="120" s="1"/>
  <c r="K1077" i="161"/>
  <c r="K1142" i="161" s="1"/>
  <c r="L879" i="107"/>
  <c r="F1044" i="120" s="1"/>
  <c r="N1132" i="107"/>
  <c r="H1422" i="120" s="1"/>
  <c r="Q879" i="107"/>
  <c r="Q881" i="107" s="1"/>
  <c r="K1046" i="120" s="1"/>
  <c r="N879" i="107"/>
  <c r="N881" i="107" s="1"/>
  <c r="H1046" i="120" s="1"/>
  <c r="J881" i="107"/>
  <c r="D1046" i="120" s="1"/>
  <c r="I372" i="161"/>
  <c r="H271" i="152"/>
  <c r="Y63" i="95"/>
  <c r="Z176" i="92" s="1"/>
  <c r="I72" i="153"/>
  <c r="I87" i="153" s="1"/>
  <c r="I249" i="92"/>
  <c r="L249" i="92" s="1"/>
  <c r="J249" i="92" s="1"/>
  <c r="M249" i="92" s="1"/>
  <c r="J249" i="152"/>
  <c r="M249" i="152" s="1"/>
  <c r="F49" i="153"/>
  <c r="G72" i="153"/>
  <c r="G87" i="153" s="1"/>
  <c r="K288" i="161"/>
  <c r="Q288" i="161"/>
  <c r="O288" i="161"/>
  <c r="L288" i="161"/>
  <c r="P288" i="161"/>
  <c r="M288" i="161"/>
  <c r="N288" i="161"/>
  <c r="G289" i="107"/>
  <c r="F259" i="119" s="1"/>
  <c r="H49" i="153"/>
  <c r="G290" i="161"/>
  <c r="H290" i="161"/>
  <c r="J290" i="161" s="1"/>
  <c r="H289" i="107"/>
  <c r="J289" i="107" s="1"/>
  <c r="D316" i="120" s="1"/>
  <c r="F291" i="161"/>
  <c r="H287" i="161"/>
  <c r="J287" i="161" s="1"/>
  <c r="G287" i="161"/>
  <c r="D9" i="168"/>
  <c r="G289" i="161"/>
  <c r="H289" i="161"/>
  <c r="J289" i="161" s="1"/>
  <c r="G286" i="161"/>
  <c r="H286" i="161"/>
  <c r="I286" i="161" s="1"/>
  <c r="I288" i="161"/>
  <c r="N1143" i="107"/>
  <c r="H1450" i="120" s="1"/>
  <c r="H443" i="161"/>
  <c r="N1347" i="161"/>
  <c r="N1358" i="161" s="1"/>
  <c r="M1347" i="161"/>
  <c r="M1358" i="161" s="1"/>
  <c r="L1347" i="161"/>
  <c r="L1358" i="161" s="1"/>
  <c r="K1347" i="161"/>
  <c r="K1358" i="161" s="1"/>
  <c r="Q1347" i="161"/>
  <c r="Q1358" i="161" s="1"/>
  <c r="J1358" i="161"/>
  <c r="P1347" i="161"/>
  <c r="P1358" i="161" s="1"/>
  <c r="O1347" i="161"/>
  <c r="O1358" i="161" s="1"/>
  <c r="L1632" i="161"/>
  <c r="L1634" i="161" s="1"/>
  <c r="L832" i="161"/>
  <c r="Q413" i="161"/>
  <c r="Q428" i="161"/>
  <c r="Q431" i="161" s="1"/>
  <c r="Q438" i="161"/>
  <c r="K1070" i="161"/>
  <c r="K1139" i="161"/>
  <c r="J1135" i="161"/>
  <c r="G163" i="152"/>
  <c r="X164" i="152" s="1"/>
  <c r="N832" i="161"/>
  <c r="N1632" i="161"/>
  <c r="N1634" i="161" s="1"/>
  <c r="M1070" i="161"/>
  <c r="M1139" i="161"/>
  <c r="P1118" i="161"/>
  <c r="P1143" i="161"/>
  <c r="P1132" i="161"/>
  <c r="P1135" i="161" s="1"/>
  <c r="F50" i="150"/>
  <c r="M413" i="161"/>
  <c r="M428" i="161"/>
  <c r="M431" i="161" s="1"/>
  <c r="M438" i="161"/>
  <c r="L1070" i="161"/>
  <c r="L1139" i="161"/>
  <c r="O1118" i="161"/>
  <c r="O1143" i="161"/>
  <c r="O1132" i="161"/>
  <c r="O1135" i="161" s="1"/>
  <c r="K413" i="161"/>
  <c r="K428" i="161"/>
  <c r="K431" i="161" s="1"/>
  <c r="K438" i="161"/>
  <c r="K1118" i="161"/>
  <c r="K1132" i="161"/>
  <c r="K1135" i="161" s="1"/>
  <c r="K1143" i="161"/>
  <c r="K1632" i="161"/>
  <c r="K1634" i="161" s="1"/>
  <c r="K832" i="161"/>
  <c r="P413" i="161"/>
  <c r="P438" i="161"/>
  <c r="P428" i="161"/>
  <c r="P431" i="161" s="1"/>
  <c r="P1070" i="161"/>
  <c r="P1139" i="161"/>
  <c r="Q1118" i="161"/>
  <c r="Q1132" i="161"/>
  <c r="Q1135" i="161" s="1"/>
  <c r="Q1143" i="161"/>
  <c r="W47" i="150"/>
  <c r="X160" i="152"/>
  <c r="E75" i="149"/>
  <c r="K76" i="149" s="1"/>
  <c r="Q1632" i="161"/>
  <c r="Q1634" i="161" s="1"/>
  <c r="Q832" i="161"/>
  <c r="N413" i="161"/>
  <c r="N428" i="161"/>
  <c r="N431" i="161" s="1"/>
  <c r="N438" i="161"/>
  <c r="N1070" i="161"/>
  <c r="N1139" i="161"/>
  <c r="L1118" i="161"/>
  <c r="L1132" i="161"/>
  <c r="L1135" i="161" s="1"/>
  <c r="L1143" i="161"/>
  <c r="M1632" i="161"/>
  <c r="M1634" i="161" s="1"/>
  <c r="M832" i="161"/>
  <c r="O413" i="161"/>
  <c r="O428" i="161"/>
  <c r="O431" i="161" s="1"/>
  <c r="O438" i="161"/>
  <c r="Q1070" i="161"/>
  <c r="Q1139" i="161"/>
  <c r="O1346" i="161"/>
  <c r="N1346" i="161"/>
  <c r="P1346" i="161"/>
  <c r="Q1346" i="161"/>
  <c r="M1346" i="161"/>
  <c r="L1346" i="161"/>
  <c r="K1346" i="161"/>
  <c r="J1357" i="161"/>
  <c r="J1349" i="161"/>
  <c r="M1118" i="161"/>
  <c r="M1132" i="161"/>
  <c r="M1135" i="161" s="1"/>
  <c r="M1143" i="161"/>
  <c r="P1632" i="161"/>
  <c r="P1634" i="161" s="1"/>
  <c r="P832" i="161"/>
  <c r="O832" i="161"/>
  <c r="O1632" i="161"/>
  <c r="O1634" i="161" s="1"/>
  <c r="L413" i="161"/>
  <c r="L428" i="161"/>
  <c r="L431" i="161" s="1"/>
  <c r="L438" i="161"/>
  <c r="O1070" i="161"/>
  <c r="O1139" i="161"/>
  <c r="N1118" i="161"/>
  <c r="N1132" i="161"/>
  <c r="N1135" i="161" s="1"/>
  <c r="N1143" i="161"/>
  <c r="G295" i="107"/>
  <c r="F265" i="119" s="1"/>
  <c r="P147" i="161"/>
  <c r="J5" i="105"/>
  <c r="J6" i="105" s="1"/>
  <c r="G19" i="105"/>
  <c r="J1142" i="161"/>
  <c r="J1148" i="161" s="1"/>
  <c r="J1079" i="161"/>
  <c r="D55" i="166"/>
  <c r="D37" i="158"/>
  <c r="D36" i="159"/>
  <c r="F951" i="161"/>
  <c r="Q880" i="161"/>
  <c r="Q881" i="161" s="1"/>
  <c r="J881" i="161"/>
  <c r="O880" i="161"/>
  <c r="O881" i="161" s="1"/>
  <c r="P880" i="161"/>
  <c r="P881" i="161" s="1"/>
  <c r="N880" i="161"/>
  <c r="N881" i="161" s="1"/>
  <c r="L880" i="161"/>
  <c r="L881" i="161" s="1"/>
  <c r="K880" i="161"/>
  <c r="K881" i="161" s="1"/>
  <c r="M880" i="161"/>
  <c r="M881" i="161" s="1"/>
  <c r="H883" i="161"/>
  <c r="I883" i="161" s="1"/>
  <c r="H946" i="161"/>
  <c r="H374" i="161"/>
  <c r="I374" i="161" s="1"/>
  <c r="S63" i="95"/>
  <c r="T176" i="92" s="1"/>
  <c r="M365" i="107"/>
  <c r="G443" i="120" s="1"/>
  <c r="L370" i="107"/>
  <c r="L372" i="107" s="1"/>
  <c r="F450" i="120" s="1"/>
  <c r="G445" i="120"/>
  <c r="G500" i="119"/>
  <c r="K365" i="161"/>
  <c r="K434" i="161"/>
  <c r="L365" i="161"/>
  <c r="L434" i="161"/>
  <c r="O365" i="161"/>
  <c r="O434" i="161"/>
  <c r="G393" i="119"/>
  <c r="Q365" i="161"/>
  <c r="Q434" i="161"/>
  <c r="L434" i="107"/>
  <c r="F553" i="120" s="1"/>
  <c r="L365" i="107"/>
  <c r="F443" i="120" s="1"/>
  <c r="I372" i="107"/>
  <c r="H393" i="119" s="1"/>
  <c r="M365" i="161"/>
  <c r="M434" i="161"/>
  <c r="J372" i="161"/>
  <c r="J437" i="161" s="1"/>
  <c r="Q370" i="161"/>
  <c r="Q372" i="161" s="1"/>
  <c r="Q437" i="161" s="1"/>
  <c r="N370" i="161"/>
  <c r="N372" i="161" s="1"/>
  <c r="N437" i="161" s="1"/>
  <c r="P370" i="161"/>
  <c r="P372" i="161" s="1"/>
  <c r="P437" i="161" s="1"/>
  <c r="K370" i="161"/>
  <c r="K372" i="161" s="1"/>
  <c r="K437" i="161" s="1"/>
  <c r="L370" i="161"/>
  <c r="L372" i="161" s="1"/>
  <c r="L437" i="161" s="1"/>
  <c r="M370" i="161"/>
  <c r="M372" i="161" s="1"/>
  <c r="M437" i="161" s="1"/>
  <c r="O370" i="161"/>
  <c r="O372" i="161" s="1"/>
  <c r="O437" i="161" s="1"/>
  <c r="N365" i="161"/>
  <c r="N434" i="161"/>
  <c r="P365" i="161"/>
  <c r="P434" i="161"/>
  <c r="I437" i="161"/>
  <c r="F443" i="161"/>
  <c r="F89" i="119"/>
  <c r="J140" i="107"/>
  <c r="D157" i="120" s="1"/>
  <c r="G14" i="107"/>
  <c r="F13" i="119" s="1"/>
  <c r="H142" i="107"/>
  <c r="G100" i="119" s="1"/>
  <c r="H295" i="107"/>
  <c r="G265" i="119" s="1"/>
  <c r="G72" i="96"/>
  <c r="G87" i="96" s="1"/>
  <c r="L147" i="161"/>
  <c r="N147" i="161"/>
  <c r="O147" i="161"/>
  <c r="M147" i="161"/>
  <c r="J120" i="107"/>
  <c r="Q147" i="161"/>
  <c r="I150" i="161"/>
  <c r="H773" i="161"/>
  <c r="H800" i="161" s="1"/>
  <c r="H812" i="161" s="1"/>
  <c r="J147" i="161"/>
  <c r="F712" i="161"/>
  <c r="I625" i="161"/>
  <c r="J121" i="161"/>
  <c r="H125" i="161"/>
  <c r="I125" i="161" s="1"/>
  <c r="P131" i="161"/>
  <c r="P150" i="161" s="1"/>
  <c r="P625" i="161" s="1"/>
  <c r="P712" i="161" s="1"/>
  <c r="P761" i="161" s="1"/>
  <c r="Q131" i="161"/>
  <c r="Q150" i="161" s="1"/>
  <c r="Q625" i="161" s="1"/>
  <c r="Q712" i="161" s="1"/>
  <c r="Q761" i="161" s="1"/>
  <c r="N131" i="161"/>
  <c r="N150" i="161" s="1"/>
  <c r="N625" i="161" s="1"/>
  <c r="N712" i="161" s="1"/>
  <c r="N761" i="161" s="1"/>
  <c r="O131" i="161"/>
  <c r="O150" i="161" s="1"/>
  <c r="O625" i="161" s="1"/>
  <c r="O712" i="161" s="1"/>
  <c r="O761" i="161" s="1"/>
  <c r="O773" i="161" s="1"/>
  <c r="K131" i="161"/>
  <c r="K150" i="161" s="1"/>
  <c r="K625" i="161" s="1"/>
  <c r="K712" i="161" s="1"/>
  <c r="K761" i="161" s="1"/>
  <c r="K773" i="161" s="1"/>
  <c r="K800" i="161" s="1"/>
  <c r="K812" i="161" s="1"/>
  <c r="K835" i="161" s="1"/>
  <c r="L131" i="161"/>
  <c r="L150" i="161" s="1"/>
  <c r="L625" i="161" s="1"/>
  <c r="L712" i="161" s="1"/>
  <c r="L761" i="161" s="1"/>
  <c r="L773" i="161" s="1"/>
  <c r="L800" i="161" s="1"/>
  <c r="L812" i="161" s="1"/>
  <c r="L835" i="161" s="1"/>
  <c r="M131" i="161"/>
  <c r="M150" i="161" s="1"/>
  <c r="M625" i="161" s="1"/>
  <c r="M712" i="161" s="1"/>
  <c r="M761" i="161" s="1"/>
  <c r="M773" i="161" s="1"/>
  <c r="M800" i="161" s="1"/>
  <c r="M812" i="161" s="1"/>
  <c r="M835" i="161" s="1"/>
  <c r="J150" i="161"/>
  <c r="J625" i="161" s="1"/>
  <c r="J712" i="161" s="1"/>
  <c r="J761" i="161" s="1"/>
  <c r="G773" i="161"/>
  <c r="G800" i="161" s="1"/>
  <c r="G812" i="161" s="1"/>
  <c r="K147" i="161"/>
  <c r="G295" i="161"/>
  <c r="H295" i="161"/>
  <c r="J295" i="161" s="1"/>
  <c r="K119" i="92"/>
  <c r="K119" i="152"/>
  <c r="N119" i="92"/>
  <c r="N119" i="152"/>
  <c r="H239" i="152"/>
  <c r="L239" i="152"/>
  <c r="O239" i="152" s="1"/>
  <c r="J4" i="12"/>
  <c r="J261" i="92"/>
  <c r="M261" i="92" s="1"/>
  <c r="J250" i="92"/>
  <c r="M250" i="92" s="1"/>
  <c r="N240" i="92"/>
  <c r="N249" i="152"/>
  <c r="J243" i="92"/>
  <c r="M243" i="92" s="1"/>
  <c r="J251" i="152"/>
  <c r="M251" i="152" s="1"/>
  <c r="I264" i="92"/>
  <c r="J256" i="92"/>
  <c r="M256" i="92" s="1"/>
  <c r="J247" i="152"/>
  <c r="M247" i="152" s="1"/>
  <c r="J242" i="152"/>
  <c r="M242" i="152" s="1"/>
  <c r="K261" i="152"/>
  <c r="J261" i="152" s="1"/>
  <c r="M261" i="152" s="1"/>
  <c r="J244" i="152"/>
  <c r="M244" i="152" s="1"/>
  <c r="L250" i="152"/>
  <c r="J250" i="152" s="1"/>
  <c r="M250" i="152" s="1"/>
  <c r="N243" i="152"/>
  <c r="L260" i="152"/>
  <c r="L264" i="152" s="1"/>
  <c r="K240" i="152"/>
  <c r="L260" i="92"/>
  <c r="O260" i="92" s="1"/>
  <c r="I264" i="152"/>
  <c r="I252" i="152"/>
  <c r="J258" i="152"/>
  <c r="M258" i="152" s="1"/>
  <c r="K256" i="152"/>
  <c r="J256" i="152" s="1"/>
  <c r="M256" i="152" s="1"/>
  <c r="J257" i="152"/>
  <c r="M257" i="152" s="1"/>
  <c r="K260" i="152"/>
  <c r="H264" i="152"/>
  <c r="K263" i="152"/>
  <c r="J263" i="152" s="1"/>
  <c r="M263" i="152" s="1"/>
  <c r="J262" i="152"/>
  <c r="M262" i="152" s="1"/>
  <c r="F46" i="100"/>
  <c r="F46" i="151"/>
  <c r="J241" i="152"/>
  <c r="M241" i="152" s="1"/>
  <c r="J242" i="92"/>
  <c r="M242" i="92" s="1"/>
  <c r="N251" i="152"/>
  <c r="J255" i="152"/>
  <c r="N247" i="152"/>
  <c r="J259" i="152"/>
  <c r="M259" i="152" s="1"/>
  <c r="J248" i="152"/>
  <c r="M248" i="152" s="1"/>
  <c r="N242" i="152"/>
  <c r="H1079" i="107"/>
  <c r="G1298" i="119" s="1"/>
  <c r="H1142" i="107"/>
  <c r="G1402" i="119" s="1"/>
  <c r="K1132" i="107"/>
  <c r="E1422" i="120" s="1"/>
  <c r="I140" i="107"/>
  <c r="H98" i="119" s="1"/>
  <c r="P429" i="107"/>
  <c r="P440" i="107" s="1"/>
  <c r="J559" i="120" s="1"/>
  <c r="F147" i="107"/>
  <c r="E105" i="119" s="1"/>
  <c r="E83" i="119"/>
  <c r="I1077" i="107"/>
  <c r="H1296" i="119" s="1"/>
  <c r="F98" i="119"/>
  <c r="Q117" i="107"/>
  <c r="K134" i="120" s="1"/>
  <c r="M117" i="107"/>
  <c r="G134" i="120" s="1"/>
  <c r="O117" i="107"/>
  <c r="I134" i="120" s="1"/>
  <c r="P1346" i="107"/>
  <c r="J1706" i="120" s="1"/>
  <c r="O1346" i="107"/>
  <c r="I1706" i="120" s="1"/>
  <c r="M1346" i="107"/>
  <c r="G1706" i="120" s="1"/>
  <c r="K1346" i="107"/>
  <c r="E1706" i="120" s="1"/>
  <c r="Q1346" i="107"/>
  <c r="K1706" i="120" s="1"/>
  <c r="V63" i="95"/>
  <c r="W176" i="92" s="1"/>
  <c r="R63" i="95"/>
  <c r="S176" i="92" s="1"/>
  <c r="T63" i="95"/>
  <c r="U176" i="92" s="1"/>
  <c r="K1143" i="107"/>
  <c r="E1450" i="120" s="1"/>
  <c r="N429" i="107"/>
  <c r="H530" i="120" s="1"/>
  <c r="U63" i="95"/>
  <c r="V176" i="92" s="1"/>
  <c r="H310" i="107"/>
  <c r="G280" i="119" s="1"/>
  <c r="I310" i="107"/>
  <c r="H280" i="119" s="1"/>
  <c r="G310" i="107"/>
  <c r="F280" i="119" s="1"/>
  <c r="N1346" i="107"/>
  <c r="H1706" i="120" s="1"/>
  <c r="L1346" i="107"/>
  <c r="F1706" i="120" s="1"/>
  <c r="J1357" i="107"/>
  <c r="D1717" i="120" s="1"/>
  <c r="L1143" i="107"/>
  <c r="F1450" i="120" s="1"/>
  <c r="L1132" i="107"/>
  <c r="F1422" i="120" s="1"/>
  <c r="G1666" i="119"/>
  <c r="F1656" i="119"/>
  <c r="I431" i="107"/>
  <c r="H476" i="119" s="1"/>
  <c r="J1347" i="107"/>
  <c r="D1707" i="120" s="1"/>
  <c r="I311" i="161"/>
  <c r="G311" i="161"/>
  <c r="H311" i="161"/>
  <c r="J311" i="161" s="1"/>
  <c r="I310" i="161"/>
  <c r="G310" i="161"/>
  <c r="H310" i="161"/>
  <c r="P70" i="153"/>
  <c r="I312" i="161"/>
  <c r="H1358" i="107"/>
  <c r="G1667" i="119" s="1"/>
  <c r="H946" i="107"/>
  <c r="G1084" i="119" s="1"/>
  <c r="G995" i="119"/>
  <c r="H883" i="107"/>
  <c r="G997" i="119" s="1"/>
  <c r="G443" i="107"/>
  <c r="F506" i="119" s="1"/>
  <c r="H125" i="107"/>
  <c r="I120" i="107"/>
  <c r="H78" i="119" s="1"/>
  <c r="M288" i="107"/>
  <c r="G315" i="120" s="1"/>
  <c r="O288" i="107"/>
  <c r="I315" i="120" s="1"/>
  <c r="L288" i="107"/>
  <c r="F315" i="120" s="1"/>
  <c r="G1656" i="119"/>
  <c r="P288" i="107"/>
  <c r="J315" i="120" s="1"/>
  <c r="N117" i="107"/>
  <c r="H134" i="120" s="1"/>
  <c r="Q288" i="107"/>
  <c r="K315" i="120" s="1"/>
  <c r="K288" i="107"/>
  <c r="E315" i="120" s="1"/>
  <c r="N288" i="107"/>
  <c r="H315" i="120" s="1"/>
  <c r="J2055" i="107"/>
  <c r="D2508" i="120" s="1"/>
  <c r="G125" i="107"/>
  <c r="F83" i="119" s="1"/>
  <c r="I121" i="107"/>
  <c r="H79" i="119" s="1"/>
  <c r="G79" i="119"/>
  <c r="J121" i="107"/>
  <c r="D138" i="120" s="1"/>
  <c r="P117" i="107"/>
  <c r="J134" i="120" s="1"/>
  <c r="G147" i="107"/>
  <c r="F105" i="119" s="1"/>
  <c r="L117" i="107"/>
  <c r="F134" i="120" s="1"/>
  <c r="D148" i="120"/>
  <c r="L429" i="107"/>
  <c r="F530" i="120" s="1"/>
  <c r="F311" i="107"/>
  <c r="I311" i="107" s="1"/>
  <c r="H281" i="119" s="1"/>
  <c r="F712" i="107"/>
  <c r="E829" i="119" s="1"/>
  <c r="K117" i="107"/>
  <c r="P1143" i="107"/>
  <c r="J1450" i="120" s="1"/>
  <c r="P1132" i="107"/>
  <c r="J1422" i="120" s="1"/>
  <c r="O1143" i="107"/>
  <c r="I1450" i="120" s="1"/>
  <c r="Q429" i="107"/>
  <c r="Q440" i="107" s="1"/>
  <c r="K559" i="120" s="1"/>
  <c r="O1132" i="107"/>
  <c r="I1422" i="120" s="1"/>
  <c r="M1132" i="107"/>
  <c r="G1422" i="120" s="1"/>
  <c r="H479" i="107"/>
  <c r="G2011" i="119"/>
  <c r="H1040" i="107"/>
  <c r="H1348" i="107"/>
  <c r="F2011" i="119"/>
  <c r="G479" i="107"/>
  <c r="G1040" i="107"/>
  <c r="G1348" i="107"/>
  <c r="F2055" i="107"/>
  <c r="E2011" i="119" s="1"/>
  <c r="N1077" i="107"/>
  <c r="H1343" i="120" s="1"/>
  <c r="H1341" i="120"/>
  <c r="M1077" i="107"/>
  <c r="G1343" i="120" s="1"/>
  <c r="G1341" i="120"/>
  <c r="J1135" i="107"/>
  <c r="D1425" i="120" s="1"/>
  <c r="D1423" i="120"/>
  <c r="Q1077" i="107"/>
  <c r="K1343" i="120" s="1"/>
  <c r="K1341" i="120"/>
  <c r="K1077" i="107"/>
  <c r="E1343" i="120" s="1"/>
  <c r="E1341" i="120"/>
  <c r="P1077" i="107"/>
  <c r="J1343" i="120" s="1"/>
  <c r="J1341" i="120"/>
  <c r="I1135" i="107"/>
  <c r="G1378" i="119"/>
  <c r="O429" i="107"/>
  <c r="I502" i="120"/>
  <c r="O1077" i="107"/>
  <c r="I1343" i="120" s="1"/>
  <c r="I1341" i="120"/>
  <c r="L1077" i="107"/>
  <c r="F1343" i="120" s="1"/>
  <c r="F1341" i="120"/>
  <c r="J431" i="107"/>
  <c r="D532" i="120" s="1"/>
  <c r="D529" i="120"/>
  <c r="Q406" i="107"/>
  <c r="K507" i="120" s="1"/>
  <c r="K503" i="120"/>
  <c r="J1145" i="107"/>
  <c r="D1452" i="120" s="1"/>
  <c r="G1405" i="119"/>
  <c r="K440" i="107"/>
  <c r="E559" i="120" s="1"/>
  <c r="E530" i="120"/>
  <c r="M429" i="107"/>
  <c r="G502" i="120"/>
  <c r="M1143" i="107"/>
  <c r="G1450" i="120" s="1"/>
  <c r="F1405" i="119"/>
  <c r="J440" i="107"/>
  <c r="D559" i="120" s="1"/>
  <c r="D530" i="120"/>
  <c r="N63" i="93"/>
  <c r="M63" i="93" s="1"/>
  <c r="O55" i="93"/>
  <c r="M55" i="93" s="1"/>
  <c r="N48" i="93"/>
  <c r="M48" i="93" s="1"/>
  <c r="N46" i="93"/>
  <c r="M46" i="93" s="1"/>
  <c r="N50" i="93"/>
  <c r="M50" i="93" s="1"/>
  <c r="I374" i="107"/>
  <c r="H395" i="119" s="1"/>
  <c r="G395" i="119"/>
  <c r="I1353" i="107"/>
  <c r="H1662" i="119" s="1"/>
  <c r="G1662" i="119"/>
  <c r="J1142" i="107"/>
  <c r="D1449" i="120" s="1"/>
  <c r="D1343" i="120"/>
  <c r="G1692" i="120"/>
  <c r="D1692" i="120"/>
  <c r="I1335" i="107"/>
  <c r="G1644" i="119"/>
  <c r="I14" i="107"/>
  <c r="H13" i="119" s="1"/>
  <c r="G13" i="119"/>
  <c r="AG18" i="115"/>
  <c r="AK18" i="115" s="1"/>
  <c r="H89" i="119"/>
  <c r="I146" i="107"/>
  <c r="H104" i="119" s="1"/>
  <c r="G104" i="119"/>
  <c r="O406" i="107"/>
  <c r="I507" i="120" s="1"/>
  <c r="M406" i="107"/>
  <c r="G507" i="120" s="1"/>
  <c r="K257" i="92"/>
  <c r="J257" i="92" s="1"/>
  <c r="M257" i="92" s="1"/>
  <c r="N248" i="92"/>
  <c r="H70" i="93"/>
  <c r="N64" i="93"/>
  <c r="M64" i="93" s="1"/>
  <c r="M66" i="93"/>
  <c r="I77" i="93"/>
  <c r="G271" i="92"/>
  <c r="N67" i="93"/>
  <c r="M67" i="93" s="1"/>
  <c r="J1353" i="107"/>
  <c r="D1713" i="120" s="1"/>
  <c r="J1335" i="107"/>
  <c r="D1695" i="120" s="1"/>
  <c r="I1145" i="107"/>
  <c r="H1405" i="119" s="1"/>
  <c r="N244" i="92"/>
  <c r="J1079" i="107"/>
  <c r="D1345" i="120" s="1"/>
  <c r="K1111" i="107"/>
  <c r="E1401" i="120" s="1"/>
  <c r="K1133" i="107"/>
  <c r="E1423" i="120" s="1"/>
  <c r="Q428" i="107"/>
  <c r="Q438" i="107"/>
  <c r="Q1111" i="107"/>
  <c r="K1401" i="120" s="1"/>
  <c r="Q1133" i="107"/>
  <c r="K1423" i="120" s="1"/>
  <c r="P1111" i="107"/>
  <c r="J1401" i="120" s="1"/>
  <c r="P1133" i="107"/>
  <c r="J1423" i="120" s="1"/>
  <c r="K406" i="107"/>
  <c r="E507" i="120" s="1"/>
  <c r="K438" i="107"/>
  <c r="K428" i="107"/>
  <c r="M1111" i="107"/>
  <c r="G1401" i="120" s="1"/>
  <c r="M1133" i="107"/>
  <c r="G1423" i="120" s="1"/>
  <c r="O438" i="107"/>
  <c r="O428" i="107"/>
  <c r="N1111" i="107"/>
  <c r="H1401" i="120" s="1"/>
  <c r="N1133" i="107"/>
  <c r="H1423" i="120" s="1"/>
  <c r="L438" i="107"/>
  <c r="L428" i="107"/>
  <c r="L406" i="107"/>
  <c r="F507" i="120" s="1"/>
  <c r="N406" i="107"/>
  <c r="H507" i="120" s="1"/>
  <c r="N428" i="107"/>
  <c r="N438" i="107"/>
  <c r="L1111" i="107"/>
  <c r="F1401" i="120" s="1"/>
  <c r="L1133" i="107"/>
  <c r="F1423" i="120" s="1"/>
  <c r="M428" i="107"/>
  <c r="M438" i="107"/>
  <c r="O1111" i="107"/>
  <c r="I1401" i="120" s="1"/>
  <c r="O1133" i="107"/>
  <c r="I1423" i="120" s="1"/>
  <c r="P438" i="107"/>
  <c r="P428" i="107"/>
  <c r="P406" i="107"/>
  <c r="J507" i="120" s="1"/>
  <c r="O258" i="92"/>
  <c r="K239" i="92"/>
  <c r="J68" i="93"/>
  <c r="M68" i="93"/>
  <c r="O255" i="92"/>
  <c r="J251" i="92"/>
  <c r="M251" i="92" s="1"/>
  <c r="N61" i="93"/>
  <c r="J61" i="93"/>
  <c r="K260" i="92"/>
  <c r="F72" i="100"/>
  <c r="H29" i="96"/>
  <c r="H49" i="96" s="1"/>
  <c r="O242" i="92"/>
  <c r="N49" i="93"/>
  <c r="M49" i="93" s="1"/>
  <c r="O56" i="93"/>
  <c r="M56" i="93" s="1"/>
  <c r="O57" i="93"/>
  <c r="M57" i="93" s="1"/>
  <c r="O261" i="92"/>
  <c r="J241" i="92"/>
  <c r="M241" i="92" s="1"/>
  <c r="H77" i="93"/>
  <c r="K263" i="92"/>
  <c r="J263" i="92" s="1"/>
  <c r="M263" i="92" s="1"/>
  <c r="M47" i="93"/>
  <c r="J66" i="93"/>
  <c r="L70" i="93"/>
  <c r="J47" i="93"/>
  <c r="K45" i="93"/>
  <c r="N45" i="93" s="1"/>
  <c r="F21" i="110"/>
  <c r="F49" i="110" s="1"/>
  <c r="I71" i="96"/>
  <c r="I72" i="96" s="1"/>
  <c r="I87" i="96" s="1"/>
  <c r="K255" i="92"/>
  <c r="N255" i="92" s="1"/>
  <c r="K65" i="93"/>
  <c r="J65" i="93" s="1"/>
  <c r="H264" i="92"/>
  <c r="L239" i="92"/>
  <c r="O70" i="93"/>
  <c r="N54" i="93"/>
  <c r="M54" i="93" s="1"/>
  <c r="N62" i="93"/>
  <c r="M62" i="93" s="1"/>
  <c r="K262" i="92"/>
  <c r="J262" i="92" s="1"/>
  <c r="M262" i="92" s="1"/>
  <c r="I150" i="107"/>
  <c r="H108" i="119" s="1"/>
  <c r="H625" i="107"/>
  <c r="G738" i="119" s="1"/>
  <c r="O131" i="107"/>
  <c r="M131" i="107"/>
  <c r="Q131" i="107"/>
  <c r="L131" i="107"/>
  <c r="P131" i="107"/>
  <c r="N131" i="107"/>
  <c r="K131" i="107"/>
  <c r="J150" i="107"/>
  <c r="M145" i="107"/>
  <c r="N145" i="107"/>
  <c r="K145" i="107"/>
  <c r="L145" i="107"/>
  <c r="O145" i="107"/>
  <c r="P145" i="107"/>
  <c r="Q145" i="107"/>
  <c r="J146" i="107"/>
  <c r="D163" i="120" s="1"/>
  <c r="J142" i="107"/>
  <c r="D159" i="120" s="1"/>
  <c r="I142" i="107"/>
  <c r="H100" i="119" s="1"/>
  <c r="P37" i="95"/>
  <c r="P57" i="95" s="1"/>
  <c r="Q170" i="92" s="1"/>
  <c r="P24" i="95"/>
  <c r="P60" i="95" s="1"/>
  <c r="Q173" i="92" s="1"/>
  <c r="R150" i="92"/>
  <c r="R137" i="92"/>
  <c r="J21" i="94"/>
  <c r="J60" i="94" s="1"/>
  <c r="J119" i="152" s="1"/>
  <c r="J44" i="94"/>
  <c r="F47" i="95"/>
  <c r="W48" i="95" s="1"/>
  <c r="X137" i="92"/>
  <c r="X150" i="92"/>
  <c r="P137" i="92"/>
  <c r="P150" i="92"/>
  <c r="I21" i="94"/>
  <c r="I44" i="94"/>
  <c r="H53" i="94"/>
  <c r="N37" i="95"/>
  <c r="N57" i="95" s="1"/>
  <c r="O170" i="92" s="1"/>
  <c r="N24" i="95"/>
  <c r="N60" i="95" s="1"/>
  <c r="O173" i="92" s="1"/>
  <c r="O37" i="95"/>
  <c r="O57" i="95" s="1"/>
  <c r="P170" i="92" s="1"/>
  <c r="O24" i="95"/>
  <c r="O60" i="95" s="1"/>
  <c r="P173" i="92" s="1"/>
  <c r="Q150" i="92"/>
  <c r="Q137" i="92"/>
  <c r="L76" i="88"/>
  <c r="X161" i="92"/>
  <c r="F76" i="88"/>
  <c r="J76" i="88"/>
  <c r="H76" i="88"/>
  <c r="I76" i="88"/>
  <c r="G76" i="88"/>
  <c r="L26" i="94"/>
  <c r="M60" i="94"/>
  <c r="M24" i="95"/>
  <c r="M60" i="95" s="1"/>
  <c r="N173" i="92" s="1"/>
  <c r="M37" i="95"/>
  <c r="M57" i="95" s="1"/>
  <c r="N170" i="92" s="1"/>
  <c r="F51" i="95"/>
  <c r="Q37" i="95"/>
  <c r="Q57" i="95" s="1"/>
  <c r="R170" i="92" s="1"/>
  <c r="Q24" i="95"/>
  <c r="Q60" i="95" s="1"/>
  <c r="R173" i="92" s="1"/>
  <c r="O137" i="92"/>
  <c r="O150" i="92"/>
  <c r="N137" i="92"/>
  <c r="N150" i="92"/>
  <c r="K76" i="88"/>
  <c r="L57" i="94"/>
  <c r="D137" i="120" l="1"/>
  <c r="Q120" i="107"/>
  <c r="P120" i="107"/>
  <c r="O120" i="107"/>
  <c r="N120" i="107"/>
  <c r="M120" i="107"/>
  <c r="L120" i="107"/>
  <c r="K120" i="107"/>
  <c r="O249" i="92"/>
  <c r="I290" i="107"/>
  <c r="H260" i="119" s="1"/>
  <c r="G260" i="119"/>
  <c r="H147" i="107"/>
  <c r="D39" i="102"/>
  <c r="E36" i="102"/>
  <c r="F36" i="102" s="1"/>
  <c r="G951" i="107"/>
  <c r="F1100" i="119" s="1"/>
  <c r="J443" i="161"/>
  <c r="H1148" i="161"/>
  <c r="I1148" i="161" s="1"/>
  <c r="E37" i="110"/>
  <c r="F37" i="110" s="1"/>
  <c r="N70" i="153" s="1"/>
  <c r="M70" i="153" s="1"/>
  <c r="L286" i="107"/>
  <c r="F313" i="120" s="1"/>
  <c r="Q286" i="107"/>
  <c r="K313" i="120" s="1"/>
  <c r="M140" i="107"/>
  <c r="L140" i="107"/>
  <c r="L142" i="107" s="1"/>
  <c r="F159" i="120" s="1"/>
  <c r="P286" i="107"/>
  <c r="J313" i="120" s="1"/>
  <c r="P140" i="107"/>
  <c r="P142" i="107" s="1"/>
  <c r="J159" i="120" s="1"/>
  <c r="K286" i="107"/>
  <c r="E313" i="120" s="1"/>
  <c r="K140" i="107"/>
  <c r="K142" i="107" s="1"/>
  <c r="E159" i="120" s="1"/>
  <c r="P1357" i="107"/>
  <c r="J1717" i="120" s="1"/>
  <c r="N140" i="107"/>
  <c r="N286" i="107"/>
  <c r="H313" i="120" s="1"/>
  <c r="O140" i="107"/>
  <c r="O142" i="107" s="1"/>
  <c r="O286" i="107"/>
  <c r="I313" i="120" s="1"/>
  <c r="Q140" i="107"/>
  <c r="K157" i="120" s="1"/>
  <c r="M286" i="107"/>
  <c r="G313" i="120" s="1"/>
  <c r="D43" i="110"/>
  <c r="D40" i="108"/>
  <c r="E36" i="108"/>
  <c r="G36" i="108" s="1"/>
  <c r="F484" i="100" s="1"/>
  <c r="F1341" i="107" s="1"/>
  <c r="E1650" i="119" s="1"/>
  <c r="E1044" i="120"/>
  <c r="G1148" i="107"/>
  <c r="F1408" i="119" s="1"/>
  <c r="J437" i="107"/>
  <c r="D556" i="120" s="1"/>
  <c r="I295" i="107"/>
  <c r="H265" i="119" s="1"/>
  <c r="H448" i="120"/>
  <c r="I289" i="107"/>
  <c r="H259" i="119" s="1"/>
  <c r="G259" i="119"/>
  <c r="M1357" i="107"/>
  <c r="G1717" i="120" s="1"/>
  <c r="N1079" i="161"/>
  <c r="J448" i="120"/>
  <c r="L881" i="107"/>
  <c r="F1046" i="120" s="1"/>
  <c r="I448" i="120"/>
  <c r="J883" i="107"/>
  <c r="D1048" i="120" s="1"/>
  <c r="J946" i="107"/>
  <c r="D1134" i="120" s="1"/>
  <c r="I1044" i="120"/>
  <c r="G448" i="120"/>
  <c r="K448" i="120"/>
  <c r="I287" i="161"/>
  <c r="AK33" i="115"/>
  <c r="AI33" i="115"/>
  <c r="I443" i="161"/>
  <c r="M881" i="107"/>
  <c r="G1046" i="120" s="1"/>
  <c r="H1044" i="120"/>
  <c r="P1079" i="161"/>
  <c r="J1044" i="120"/>
  <c r="M1079" i="161"/>
  <c r="K372" i="107"/>
  <c r="E450" i="120" s="1"/>
  <c r="L1079" i="161"/>
  <c r="F448" i="120"/>
  <c r="J374" i="107"/>
  <c r="D452" i="120" s="1"/>
  <c r="H443" i="107"/>
  <c r="G506" i="119" s="1"/>
  <c r="I1079" i="107"/>
  <c r="K1044" i="120"/>
  <c r="H1148" i="107"/>
  <c r="G1408" i="119" s="1"/>
  <c r="K1079" i="161"/>
  <c r="O1079" i="161"/>
  <c r="Q1079" i="161"/>
  <c r="I1142" i="107"/>
  <c r="H1402" i="119" s="1"/>
  <c r="I437" i="107"/>
  <c r="H500" i="119" s="1"/>
  <c r="K1148" i="161"/>
  <c r="M1148" i="161"/>
  <c r="J295" i="107"/>
  <c r="D322" i="120" s="1"/>
  <c r="I289" i="161"/>
  <c r="O290" i="107"/>
  <c r="I317" i="120" s="1"/>
  <c r="J286" i="161"/>
  <c r="H291" i="161"/>
  <c r="I291" i="161" s="1"/>
  <c r="O287" i="161"/>
  <c r="M287" i="161"/>
  <c r="N287" i="161"/>
  <c r="K287" i="161"/>
  <c r="P287" i="161"/>
  <c r="L287" i="161"/>
  <c r="Q287" i="161"/>
  <c r="G291" i="161"/>
  <c r="O289" i="161"/>
  <c r="N289" i="161"/>
  <c r="Q289" i="161"/>
  <c r="P289" i="161"/>
  <c r="L289" i="161"/>
  <c r="M289" i="161"/>
  <c r="K289" i="161"/>
  <c r="I290" i="161"/>
  <c r="K290" i="161"/>
  <c r="Q290" i="161"/>
  <c r="L290" i="161"/>
  <c r="P290" i="161"/>
  <c r="N290" i="161"/>
  <c r="O290" i="161"/>
  <c r="M290" i="161"/>
  <c r="J530" i="120"/>
  <c r="P443" i="161"/>
  <c r="Q1148" i="161"/>
  <c r="L1148" i="161"/>
  <c r="K1357" i="161"/>
  <c r="K1349" i="161"/>
  <c r="G160" i="152"/>
  <c r="X161" i="152" s="1"/>
  <c r="F76" i="149"/>
  <c r="L76" i="149"/>
  <c r="I76" i="149"/>
  <c r="H76" i="149"/>
  <c r="G76" i="149"/>
  <c r="J76" i="149"/>
  <c r="L1357" i="161"/>
  <c r="L1349" i="161"/>
  <c r="M1357" i="161"/>
  <c r="M1349" i="161"/>
  <c r="Q1357" i="161"/>
  <c r="Q1349" i="161"/>
  <c r="F47" i="150"/>
  <c r="P1148" i="161"/>
  <c r="N1148" i="161"/>
  <c r="P1357" i="161"/>
  <c r="P1349" i="161"/>
  <c r="N51" i="150"/>
  <c r="M51" i="150"/>
  <c r="O51" i="150"/>
  <c r="Q51" i="150"/>
  <c r="P51" i="150"/>
  <c r="N1357" i="161"/>
  <c r="N1349" i="161"/>
  <c r="W51" i="150"/>
  <c r="N164" i="152"/>
  <c r="P164" i="152"/>
  <c r="R164" i="152"/>
  <c r="O164" i="152"/>
  <c r="Q164" i="152"/>
  <c r="O1148" i="161"/>
  <c r="O1357" i="161"/>
  <c r="O1349" i="161"/>
  <c r="X150" i="152"/>
  <c r="X137" i="152"/>
  <c r="I883" i="107"/>
  <c r="F287" i="107"/>
  <c r="E257" i="119" s="1"/>
  <c r="C9" i="168"/>
  <c r="E9" i="168" s="1"/>
  <c r="H951" i="107"/>
  <c r="G1100" i="119" s="1"/>
  <c r="M946" i="161"/>
  <c r="M951" i="161" s="1"/>
  <c r="M883" i="161"/>
  <c r="Q946" i="161"/>
  <c r="Q951" i="161" s="1"/>
  <c r="Q883" i="161"/>
  <c r="K946" i="161"/>
  <c r="K951" i="161" s="1"/>
  <c r="K883" i="161"/>
  <c r="L946" i="161"/>
  <c r="L951" i="161" s="1"/>
  <c r="L883" i="161"/>
  <c r="N946" i="161"/>
  <c r="N951" i="161" s="1"/>
  <c r="N883" i="161"/>
  <c r="E36" i="159"/>
  <c r="G36" i="159" s="1"/>
  <c r="F484" i="151" s="1"/>
  <c r="F1341" i="161" s="1"/>
  <c r="E35" i="159"/>
  <c r="G35" i="159" s="1"/>
  <c r="D40" i="159"/>
  <c r="J946" i="161"/>
  <c r="J951" i="161" s="1"/>
  <c r="J883" i="161"/>
  <c r="I946" i="161"/>
  <c r="H951" i="161"/>
  <c r="I951" i="161" s="1"/>
  <c r="P946" i="161"/>
  <c r="P951" i="161" s="1"/>
  <c r="P883" i="161"/>
  <c r="E37" i="158"/>
  <c r="F37" i="158" s="1"/>
  <c r="E36" i="158"/>
  <c r="F36" i="158" s="1"/>
  <c r="D39" i="158"/>
  <c r="O946" i="161"/>
  <c r="O951" i="161" s="1"/>
  <c r="O883" i="161"/>
  <c r="D60" i="166"/>
  <c r="E55" i="166" s="1"/>
  <c r="F55" i="166" s="1"/>
  <c r="F447" i="151" s="1"/>
  <c r="F1230" i="161" s="1"/>
  <c r="F108" i="119"/>
  <c r="O443" i="161"/>
  <c r="O374" i="161"/>
  <c r="P374" i="161"/>
  <c r="M443" i="161"/>
  <c r="M374" i="161"/>
  <c r="L443" i="161"/>
  <c r="N443" i="161"/>
  <c r="L374" i="161"/>
  <c r="N374" i="161"/>
  <c r="Q443" i="161"/>
  <c r="K443" i="161"/>
  <c r="J374" i="161"/>
  <c r="Q374" i="161"/>
  <c r="K374" i="161"/>
  <c r="I295" i="161"/>
  <c r="J137" i="120"/>
  <c r="F137" i="120"/>
  <c r="I137" i="120"/>
  <c r="G137" i="120"/>
  <c r="E137" i="120"/>
  <c r="H137" i="120"/>
  <c r="J260" i="92"/>
  <c r="M260" i="92" s="1"/>
  <c r="L264" i="92"/>
  <c r="O800" i="161"/>
  <c r="O812" i="161" s="1"/>
  <c r="O835" i="161" s="1"/>
  <c r="N773" i="161"/>
  <c r="N800" i="161" s="1"/>
  <c r="N812" i="161" s="1"/>
  <c r="F812" i="161"/>
  <c r="I812" i="161" s="1"/>
  <c r="Q773" i="161"/>
  <c r="Q800" i="161" s="1"/>
  <c r="Q812" i="161" s="1"/>
  <c r="F761" i="161"/>
  <c r="I712" i="161"/>
  <c r="G835" i="161"/>
  <c r="P773" i="161"/>
  <c r="P800" i="161" s="1"/>
  <c r="P812" i="161" s="1"/>
  <c r="J773" i="161"/>
  <c r="J800" i="161" s="1"/>
  <c r="J812" i="161" s="1"/>
  <c r="M121" i="161"/>
  <c r="M125" i="161" s="1"/>
  <c r="L121" i="161"/>
  <c r="L125" i="161" s="1"/>
  <c r="N121" i="161"/>
  <c r="N125" i="161" s="1"/>
  <c r="K121" i="161"/>
  <c r="K125" i="161" s="1"/>
  <c r="Q121" i="161"/>
  <c r="Q125" i="161" s="1"/>
  <c r="P121" i="161"/>
  <c r="P125" i="161" s="1"/>
  <c r="O121" i="161"/>
  <c r="O125" i="161" s="1"/>
  <c r="J125" i="161"/>
  <c r="H835" i="161"/>
  <c r="Q295" i="161"/>
  <c r="K295" i="161"/>
  <c r="N295" i="161"/>
  <c r="M295" i="161"/>
  <c r="O295" i="161"/>
  <c r="L295" i="161"/>
  <c r="P295" i="161"/>
  <c r="K239" i="152"/>
  <c r="J239" i="152" s="1"/>
  <c r="M239" i="152" s="1"/>
  <c r="H252" i="152"/>
  <c r="H266" i="152" s="1"/>
  <c r="M119" i="92"/>
  <c r="M119" i="152"/>
  <c r="L252" i="152"/>
  <c r="L266" i="152" s="1"/>
  <c r="N256" i="152"/>
  <c r="N261" i="152"/>
  <c r="O260" i="152"/>
  <c r="O264" i="152" s="1"/>
  <c r="J260" i="152"/>
  <c r="M260" i="152" s="1"/>
  <c r="O250" i="152"/>
  <c r="O252" i="152" s="1"/>
  <c r="F44" i="100"/>
  <c r="F44" i="151"/>
  <c r="N240" i="152"/>
  <c r="K264" i="152"/>
  <c r="H272" i="92"/>
  <c r="H272" i="152"/>
  <c r="M255" i="152"/>
  <c r="N263" i="152"/>
  <c r="J240" i="152"/>
  <c r="I272" i="92"/>
  <c r="I272" i="152"/>
  <c r="N260" i="152"/>
  <c r="I266" i="152"/>
  <c r="M121" i="107"/>
  <c r="G138" i="120" s="1"/>
  <c r="N1079" i="107"/>
  <c r="H1345" i="120" s="1"/>
  <c r="I946" i="107"/>
  <c r="H1084" i="119" s="1"/>
  <c r="L374" i="107"/>
  <c r="F452" i="120" s="1"/>
  <c r="K1357" i="107"/>
  <c r="E1717" i="120" s="1"/>
  <c r="F88" i="151"/>
  <c r="F309" i="161" s="1"/>
  <c r="P374" i="107"/>
  <c r="J452" i="120" s="1"/>
  <c r="Q1357" i="107"/>
  <c r="K1717" i="120" s="1"/>
  <c r="I125" i="107"/>
  <c r="H83" i="119" s="1"/>
  <c r="G83" i="119"/>
  <c r="P883" i="107"/>
  <c r="J1048" i="120" s="1"/>
  <c r="L290" i="107"/>
  <c r="F317" i="120" s="1"/>
  <c r="N440" i="107"/>
  <c r="H559" i="120" s="1"/>
  <c r="P290" i="107"/>
  <c r="J317" i="120" s="1"/>
  <c r="O1357" i="107"/>
  <c r="I1717" i="120" s="1"/>
  <c r="L1357" i="107"/>
  <c r="F1717" i="120" s="1"/>
  <c r="J310" i="107"/>
  <c r="D337" i="120" s="1"/>
  <c r="N1347" i="107"/>
  <c r="N1358" i="107" s="1"/>
  <c r="H1718" i="120" s="1"/>
  <c r="M1347" i="107"/>
  <c r="M1358" i="107" s="1"/>
  <c r="G1718" i="120" s="1"/>
  <c r="L1347" i="107"/>
  <c r="L1358" i="107" s="1"/>
  <c r="F1718" i="120" s="1"/>
  <c r="I1358" i="107"/>
  <c r="H1667" i="119" s="1"/>
  <c r="L440" i="107"/>
  <c r="F559" i="120" s="1"/>
  <c r="Q1347" i="107"/>
  <c r="K1707" i="120" s="1"/>
  <c r="P1347" i="107"/>
  <c r="P1358" i="107" s="1"/>
  <c r="J1718" i="120" s="1"/>
  <c r="O1347" i="107"/>
  <c r="O1358" i="107" s="1"/>
  <c r="I1718" i="120" s="1"/>
  <c r="J1358" i="107"/>
  <c r="D1718" i="120" s="1"/>
  <c r="N1357" i="107"/>
  <c r="H1717" i="120" s="1"/>
  <c r="K1347" i="107"/>
  <c r="K1358" i="107" s="1"/>
  <c r="E1718" i="120" s="1"/>
  <c r="J310" i="161"/>
  <c r="P311" i="161"/>
  <c r="M311" i="161"/>
  <c r="L311" i="161"/>
  <c r="K311" i="161"/>
  <c r="O311" i="161"/>
  <c r="N311" i="161"/>
  <c r="Q311" i="161"/>
  <c r="F447" i="100"/>
  <c r="F1230" i="107" s="1"/>
  <c r="E1524" i="119" s="1"/>
  <c r="P437" i="107"/>
  <c r="J556" i="120" s="1"/>
  <c r="Q1079" i="107"/>
  <c r="K1345" i="120" s="1"/>
  <c r="Q883" i="107"/>
  <c r="K1048" i="120" s="1"/>
  <c r="Q374" i="107"/>
  <c r="K452" i="120" s="1"/>
  <c r="P289" i="107"/>
  <c r="J316" i="120" s="1"/>
  <c r="N946" i="107"/>
  <c r="H1134" i="120" s="1"/>
  <c r="K946" i="107"/>
  <c r="E1134" i="120" s="1"/>
  <c r="P946" i="107"/>
  <c r="P951" i="107" s="1"/>
  <c r="J1150" i="120" s="1"/>
  <c r="Q121" i="107"/>
  <c r="K138" i="120" s="1"/>
  <c r="L289" i="107"/>
  <c r="F316" i="120" s="1"/>
  <c r="M289" i="107"/>
  <c r="G316" i="120" s="1"/>
  <c r="L121" i="107"/>
  <c r="F138" i="120" s="1"/>
  <c r="J125" i="107"/>
  <c r="D142" i="120" s="1"/>
  <c r="N289" i="107"/>
  <c r="H316" i="120" s="1"/>
  <c r="P121" i="107"/>
  <c r="J138" i="120" s="1"/>
  <c r="O121" i="107"/>
  <c r="I138" i="120" s="1"/>
  <c r="N121" i="107"/>
  <c r="H138" i="120" s="1"/>
  <c r="F761" i="107"/>
  <c r="E880" i="119" s="1"/>
  <c r="Q290" i="107"/>
  <c r="K317" i="120" s="1"/>
  <c r="N290" i="107"/>
  <c r="H317" i="120" s="1"/>
  <c r="M290" i="107"/>
  <c r="G317" i="120" s="1"/>
  <c r="Q289" i="107"/>
  <c r="K316" i="120" s="1"/>
  <c r="O289" i="107"/>
  <c r="I316" i="120" s="1"/>
  <c r="N883" i="107"/>
  <c r="H1048" i="120" s="1"/>
  <c r="O374" i="107"/>
  <c r="I452" i="120" s="1"/>
  <c r="E281" i="119"/>
  <c r="G311" i="107"/>
  <c r="F281" i="119" s="1"/>
  <c r="K290" i="107"/>
  <c r="E317" i="120" s="1"/>
  <c r="K289" i="107"/>
  <c r="E316" i="120" s="1"/>
  <c r="K530" i="120"/>
  <c r="K121" i="107"/>
  <c r="E138" i="120" s="1"/>
  <c r="H1378" i="119"/>
  <c r="E134" i="120"/>
  <c r="H1644" i="119"/>
  <c r="K883" i="107"/>
  <c r="E1048" i="120" s="1"/>
  <c r="Q946" i="107"/>
  <c r="Q951" i="107" s="1"/>
  <c r="K1150" i="120" s="1"/>
  <c r="M1335" i="107"/>
  <c r="G1695" i="120" s="1"/>
  <c r="H311" i="107"/>
  <c r="J311" i="107" s="1"/>
  <c r="M374" i="107"/>
  <c r="G452" i="120" s="1"/>
  <c r="Q437" i="107"/>
  <c r="K556" i="120" s="1"/>
  <c r="O883" i="107"/>
  <c r="I1048" i="120" s="1"/>
  <c r="O437" i="107"/>
  <c r="I556" i="120" s="1"/>
  <c r="L437" i="107"/>
  <c r="F556" i="120" s="1"/>
  <c r="AI18" i="115"/>
  <c r="K1142" i="107"/>
  <c r="E1449" i="120" s="1"/>
  <c r="P1079" i="107"/>
  <c r="J1345" i="120" s="1"/>
  <c r="M1142" i="107"/>
  <c r="G1449" i="120" s="1"/>
  <c r="L1079" i="107"/>
  <c r="F1345" i="120" s="1"/>
  <c r="O1079" i="107"/>
  <c r="I1345" i="120" s="1"/>
  <c r="K1079" i="107"/>
  <c r="E1345" i="120" s="1"/>
  <c r="M1079" i="107"/>
  <c r="G1345" i="120" s="1"/>
  <c r="P1142" i="107"/>
  <c r="J1449" i="120" s="1"/>
  <c r="Q1142" i="107"/>
  <c r="K1449" i="120" s="1"/>
  <c r="N1142" i="107"/>
  <c r="H1449" i="120" s="1"/>
  <c r="P146" i="107"/>
  <c r="J163" i="120" s="1"/>
  <c r="J162" i="120"/>
  <c r="L146" i="107"/>
  <c r="F163" i="120" s="1"/>
  <c r="F162" i="120"/>
  <c r="N146" i="107"/>
  <c r="H163" i="120" s="1"/>
  <c r="H162" i="120"/>
  <c r="Q146" i="107"/>
  <c r="K163" i="120" s="1"/>
  <c r="K162" i="120"/>
  <c r="O146" i="107"/>
  <c r="I163" i="120" s="1"/>
  <c r="I162" i="120"/>
  <c r="K146" i="107"/>
  <c r="E162" i="120"/>
  <c r="M146" i="107"/>
  <c r="G163" i="120" s="1"/>
  <c r="G162" i="120"/>
  <c r="O1142" i="107"/>
  <c r="I1449" i="120" s="1"/>
  <c r="L1142" i="107"/>
  <c r="F1449" i="120" s="1"/>
  <c r="M437" i="107"/>
  <c r="G556" i="120" s="1"/>
  <c r="N437" i="107"/>
  <c r="H556" i="120" s="1"/>
  <c r="G1359" i="107"/>
  <c r="F1668" i="119" s="1"/>
  <c r="F1657" i="119"/>
  <c r="G1349" i="107"/>
  <c r="F1658" i="119" s="1"/>
  <c r="G482" i="107"/>
  <c r="F579" i="119" s="1"/>
  <c r="F576" i="119"/>
  <c r="I1348" i="107"/>
  <c r="H1657" i="119" s="1"/>
  <c r="H1359" i="107"/>
  <c r="G1657" i="119"/>
  <c r="H1349" i="107"/>
  <c r="J1348" i="107"/>
  <c r="M1353" i="107"/>
  <c r="G1713" i="120" s="1"/>
  <c r="O946" i="107"/>
  <c r="I1134" i="120" s="1"/>
  <c r="N374" i="107"/>
  <c r="H452" i="120" s="1"/>
  <c r="G1434" i="107"/>
  <c r="F1778" i="119" s="1"/>
  <c r="F1227" i="119"/>
  <c r="H1434" i="107"/>
  <c r="G1778" i="119" s="1"/>
  <c r="G1227" i="119"/>
  <c r="J1040" i="107"/>
  <c r="G576" i="119"/>
  <c r="H482" i="107"/>
  <c r="J479" i="107"/>
  <c r="G557" i="120"/>
  <c r="J557" i="120"/>
  <c r="M431" i="107"/>
  <c r="G532" i="120" s="1"/>
  <c r="G529" i="120"/>
  <c r="H557" i="120"/>
  <c r="F557" i="120"/>
  <c r="I557" i="120"/>
  <c r="E557" i="120"/>
  <c r="Q431" i="107"/>
  <c r="K532" i="120" s="1"/>
  <c r="K529" i="120"/>
  <c r="J1148" i="107"/>
  <c r="D1455" i="120" s="1"/>
  <c r="P431" i="107"/>
  <c r="J532" i="120" s="1"/>
  <c r="J529" i="120"/>
  <c r="N431" i="107"/>
  <c r="H532" i="120" s="1"/>
  <c r="H529" i="120"/>
  <c r="L431" i="107"/>
  <c r="F532" i="120" s="1"/>
  <c r="F529" i="120"/>
  <c r="O431" i="107"/>
  <c r="I532" i="120" s="1"/>
  <c r="I529" i="120"/>
  <c r="K431" i="107"/>
  <c r="E532" i="120" s="1"/>
  <c r="E529" i="120"/>
  <c r="K557" i="120"/>
  <c r="M440" i="107"/>
  <c r="G559" i="120" s="1"/>
  <c r="G530" i="120"/>
  <c r="O440" i="107"/>
  <c r="I559" i="120" s="1"/>
  <c r="I530" i="120"/>
  <c r="M142" i="107"/>
  <c r="G157" i="120"/>
  <c r="N142" i="107"/>
  <c r="H159" i="120" s="1"/>
  <c r="H157" i="120"/>
  <c r="Q142" i="107"/>
  <c r="K159" i="120" s="1"/>
  <c r="K150" i="107"/>
  <c r="E148" i="120"/>
  <c r="P150" i="107"/>
  <c r="J148" i="120"/>
  <c r="Q150" i="107"/>
  <c r="K148" i="120"/>
  <c r="O150" i="107"/>
  <c r="I148" i="120"/>
  <c r="I157" i="120"/>
  <c r="J625" i="107"/>
  <c r="D167" i="120"/>
  <c r="N150" i="107"/>
  <c r="H148" i="120"/>
  <c r="L150" i="107"/>
  <c r="F148" i="120"/>
  <c r="M150" i="107"/>
  <c r="G148" i="120"/>
  <c r="K137" i="120"/>
  <c r="G712" i="107"/>
  <c r="F738" i="119"/>
  <c r="Q1335" i="107"/>
  <c r="K1695" i="120" s="1"/>
  <c r="K1692" i="120"/>
  <c r="P1353" i="107"/>
  <c r="J1713" i="120" s="1"/>
  <c r="J1692" i="120"/>
  <c r="K1335" i="107"/>
  <c r="E1695" i="120" s="1"/>
  <c r="E1692" i="120"/>
  <c r="N1353" i="107"/>
  <c r="H1713" i="120" s="1"/>
  <c r="H1692" i="120"/>
  <c r="L1353" i="107"/>
  <c r="F1713" i="120" s="1"/>
  <c r="F1692" i="120"/>
  <c r="O1335" i="107"/>
  <c r="I1695" i="120" s="1"/>
  <c r="I1692" i="120"/>
  <c r="I147" i="107"/>
  <c r="H105" i="119" s="1"/>
  <c r="G105" i="119"/>
  <c r="N1335" i="107"/>
  <c r="H1695" i="120" s="1"/>
  <c r="I53" i="93"/>
  <c r="I58" i="93" s="1"/>
  <c r="N257" i="92"/>
  <c r="K1353" i="107"/>
  <c r="E1713" i="120" s="1"/>
  <c r="P1335" i="107"/>
  <c r="J1695" i="120" s="1"/>
  <c r="O1353" i="107"/>
  <c r="I1713" i="120" s="1"/>
  <c r="Q1353" i="107"/>
  <c r="K1713" i="120" s="1"/>
  <c r="L1335" i="107"/>
  <c r="F1695" i="120" s="1"/>
  <c r="J147" i="107"/>
  <c r="D164" i="120" s="1"/>
  <c r="H44" i="94"/>
  <c r="F39" i="102"/>
  <c r="F65" i="110"/>
  <c r="O70" i="96"/>
  <c r="F88" i="100" s="1"/>
  <c r="L1145" i="107"/>
  <c r="L1135" i="107"/>
  <c r="F1425" i="120" s="1"/>
  <c r="P1145" i="107"/>
  <c r="P1135" i="107"/>
  <c r="J1425" i="120" s="1"/>
  <c r="N1145" i="107"/>
  <c r="N1135" i="107"/>
  <c r="H1425" i="120" s="1"/>
  <c r="K1145" i="107"/>
  <c r="K1135" i="107"/>
  <c r="E1425" i="120" s="1"/>
  <c r="E52" i="105"/>
  <c r="E59" i="105"/>
  <c r="F59" i="105" s="1"/>
  <c r="E53" i="105"/>
  <c r="F53" i="105" s="1"/>
  <c r="E54" i="105"/>
  <c r="F54" i="105" s="1"/>
  <c r="E56" i="105"/>
  <c r="F56" i="105" s="1"/>
  <c r="E57" i="105"/>
  <c r="F57" i="105" s="1"/>
  <c r="E58" i="105"/>
  <c r="F58" i="105" s="1"/>
  <c r="O1145" i="107"/>
  <c r="O1135" i="107"/>
  <c r="I1425" i="120" s="1"/>
  <c r="M1145" i="107"/>
  <c r="M1135" i="107"/>
  <c r="G1425" i="120" s="1"/>
  <c r="Q1145" i="107"/>
  <c r="Q1135" i="107"/>
  <c r="K1425" i="120" s="1"/>
  <c r="N70" i="96"/>
  <c r="F483" i="100"/>
  <c r="N263" i="92"/>
  <c r="J70" i="93"/>
  <c r="N65" i="93"/>
  <c r="M65" i="93" s="1"/>
  <c r="M45" i="93"/>
  <c r="K70" i="93"/>
  <c r="O239" i="92"/>
  <c r="M61" i="93"/>
  <c r="J255" i="92"/>
  <c r="N239" i="92"/>
  <c r="J239" i="92"/>
  <c r="H53" i="93"/>
  <c r="G77" i="93"/>
  <c r="F52" i="110"/>
  <c r="O69" i="153" s="1"/>
  <c r="M69" i="153" s="1"/>
  <c r="F51" i="110"/>
  <c r="K69" i="153" s="1"/>
  <c r="F54" i="110"/>
  <c r="T69" i="153" s="1"/>
  <c r="T71" i="153" s="1"/>
  <c r="F53" i="110"/>
  <c r="R69" i="153" s="1"/>
  <c r="O264" i="92"/>
  <c r="N262" i="92"/>
  <c r="K259" i="92"/>
  <c r="J259" i="92" s="1"/>
  <c r="M259" i="92" s="1"/>
  <c r="J45" i="93"/>
  <c r="N260" i="92"/>
  <c r="H712" i="107"/>
  <c r="G829" i="119" s="1"/>
  <c r="I625" i="107"/>
  <c r="H738" i="119" s="1"/>
  <c r="X136" i="92"/>
  <c r="X149" i="92"/>
  <c r="E76" i="88"/>
  <c r="H48" i="95"/>
  <c r="Z48" i="95"/>
  <c r="L48" i="95"/>
  <c r="J48" i="95"/>
  <c r="K48" i="95"/>
  <c r="I48" i="95"/>
  <c r="Q63" i="95"/>
  <c r="R176" i="92" s="1"/>
  <c r="W23" i="95"/>
  <c r="W60" i="95" s="1"/>
  <c r="X173" i="92" s="1"/>
  <c r="W36" i="95"/>
  <c r="W57" i="95" s="1"/>
  <c r="X170" i="92" s="1"/>
  <c r="O63" i="95"/>
  <c r="P176" i="92" s="1"/>
  <c r="M63" i="95"/>
  <c r="N176" i="92" s="1"/>
  <c r="AA161" i="92"/>
  <c r="I161" i="92"/>
  <c r="M161" i="92"/>
  <c r="K161" i="92"/>
  <c r="L161" i="92"/>
  <c r="J161" i="92"/>
  <c r="N63" i="95"/>
  <c r="O176" i="92" s="1"/>
  <c r="I60" i="94"/>
  <c r="I119" i="152" s="1"/>
  <c r="H21" i="94"/>
  <c r="J119" i="92"/>
  <c r="P63" i="95"/>
  <c r="Q176" i="92" s="1"/>
  <c r="F157" i="120" l="1"/>
  <c r="J157" i="120"/>
  <c r="H997" i="119"/>
  <c r="H1298" i="119"/>
  <c r="E157" i="120"/>
  <c r="E163" i="120"/>
  <c r="F291" i="107"/>
  <c r="E261" i="119" s="1"/>
  <c r="G287" i="107"/>
  <c r="H287" i="107"/>
  <c r="G257" i="119" s="1"/>
  <c r="F43" i="110"/>
  <c r="F87" i="151"/>
  <c r="F308" i="161" s="1"/>
  <c r="I308" i="161" s="1"/>
  <c r="G40" i="108"/>
  <c r="N71" i="153"/>
  <c r="I443" i="107"/>
  <c r="H506" i="119" s="1"/>
  <c r="J443" i="107"/>
  <c r="D562" i="120" s="1"/>
  <c r="L946" i="107"/>
  <c r="F1134" i="120" s="1"/>
  <c r="J951" i="107"/>
  <c r="D1150" i="120" s="1"/>
  <c r="L883" i="107"/>
  <c r="F1048" i="120" s="1"/>
  <c r="K437" i="107"/>
  <c r="E556" i="120" s="1"/>
  <c r="K374" i="107"/>
  <c r="E452" i="120" s="1"/>
  <c r="M946" i="107"/>
  <c r="M951" i="107" s="1"/>
  <c r="G1150" i="120" s="1"/>
  <c r="M883" i="107"/>
  <c r="G1048" i="120" s="1"/>
  <c r="F773" i="107"/>
  <c r="P295" i="107"/>
  <c r="J322" i="120" s="1"/>
  <c r="N295" i="107"/>
  <c r="H322" i="120" s="1"/>
  <c r="K295" i="107"/>
  <c r="E322" i="120" s="1"/>
  <c r="O295" i="107"/>
  <c r="I322" i="120" s="1"/>
  <c r="L295" i="107"/>
  <c r="F322" i="120" s="1"/>
  <c r="M295" i="107"/>
  <c r="G322" i="120" s="1"/>
  <c r="Q295" i="107"/>
  <c r="K322" i="120" s="1"/>
  <c r="I1148" i="107"/>
  <c r="H1408" i="119" s="1"/>
  <c r="I951" i="107"/>
  <c r="H1100" i="119" s="1"/>
  <c r="G119" i="152"/>
  <c r="J120" i="152" s="1"/>
  <c r="J95" i="152" s="1"/>
  <c r="J108" i="152" s="1"/>
  <c r="N286" i="161"/>
  <c r="N291" i="161" s="1"/>
  <c r="K286" i="161"/>
  <c r="K291" i="161" s="1"/>
  <c r="O286" i="161"/>
  <c r="O291" i="161" s="1"/>
  <c r="M286" i="161"/>
  <c r="M291" i="161" s="1"/>
  <c r="P286" i="161"/>
  <c r="P291" i="161" s="1"/>
  <c r="L286" i="161"/>
  <c r="L291" i="161" s="1"/>
  <c r="Q286" i="161"/>
  <c r="Q291" i="161" s="1"/>
  <c r="J291" i="161"/>
  <c r="W24" i="150"/>
  <c r="W37" i="150"/>
  <c r="X149" i="152"/>
  <c r="X136" i="152"/>
  <c r="E76" i="149"/>
  <c r="Q137" i="152"/>
  <c r="Q150" i="152"/>
  <c r="P24" i="150"/>
  <c r="P60" i="150" s="1"/>
  <c r="P37" i="150"/>
  <c r="P57" i="150" s="1"/>
  <c r="M161" i="152"/>
  <c r="AA161" i="152"/>
  <c r="I161" i="152"/>
  <c r="K161" i="152"/>
  <c r="J161" i="152"/>
  <c r="L161" i="152"/>
  <c r="O137" i="152"/>
  <c r="O150" i="152"/>
  <c r="Q24" i="150"/>
  <c r="Q60" i="150" s="1"/>
  <c r="R173" i="152" s="1"/>
  <c r="Q37" i="150"/>
  <c r="Q57" i="150" s="1"/>
  <c r="H48" i="150"/>
  <c r="Z48" i="150"/>
  <c r="J48" i="150"/>
  <c r="K48" i="150"/>
  <c r="I48" i="150"/>
  <c r="L48" i="150"/>
  <c r="R150" i="152"/>
  <c r="R137" i="152"/>
  <c r="O24" i="150"/>
  <c r="O60" i="150" s="1"/>
  <c r="O37" i="150"/>
  <c r="O57" i="150" s="1"/>
  <c r="W48" i="150"/>
  <c r="P150" i="152"/>
  <c r="P137" i="152"/>
  <c r="F51" i="150"/>
  <c r="M24" i="150"/>
  <c r="M60" i="150" s="1"/>
  <c r="M37" i="150"/>
  <c r="M57" i="150" s="1"/>
  <c r="N150" i="152"/>
  <c r="N137" i="152"/>
  <c r="N37" i="150"/>
  <c r="N57" i="150" s="1"/>
  <c r="N24" i="150"/>
  <c r="N60" i="150" s="1"/>
  <c r="F39" i="158"/>
  <c r="F483" i="151"/>
  <c r="G40" i="159"/>
  <c r="F1356" i="161"/>
  <c r="G1341" i="161"/>
  <c r="G1356" i="161" s="1"/>
  <c r="H1341" i="161"/>
  <c r="I1341" i="161" s="1"/>
  <c r="E53" i="166"/>
  <c r="F53" i="166" s="1"/>
  <c r="F445" i="151" s="1"/>
  <c r="F1228" i="161" s="1"/>
  <c r="E52" i="166"/>
  <c r="E56" i="166"/>
  <c r="F56" i="166" s="1"/>
  <c r="F448" i="151" s="1"/>
  <c r="F1231" i="161" s="1"/>
  <c r="E58" i="166"/>
  <c r="F58" i="166" s="1"/>
  <c r="F450" i="151" s="1"/>
  <c r="F1233" i="161" s="1"/>
  <c r="E54" i="166"/>
  <c r="F54" i="166" s="1"/>
  <c r="F446" i="151" s="1"/>
  <c r="F1229" i="161" s="1"/>
  <c r="E59" i="166"/>
  <c r="F59" i="166" s="1"/>
  <c r="F451" i="151" s="1"/>
  <c r="F1234" i="161" s="1"/>
  <c r="E57" i="166"/>
  <c r="F57" i="166" s="1"/>
  <c r="F449" i="151" s="1"/>
  <c r="F1232" i="161" s="1"/>
  <c r="G1707" i="120"/>
  <c r="P443" i="107"/>
  <c r="J562" i="120" s="1"/>
  <c r="O71" i="153"/>
  <c r="Q69" i="153"/>
  <c r="R71" i="153"/>
  <c r="M71" i="153"/>
  <c r="K71" i="153"/>
  <c r="J69" i="153"/>
  <c r="J71" i="153" s="1"/>
  <c r="M125" i="107"/>
  <c r="G142" i="120" s="1"/>
  <c r="P125" i="107"/>
  <c r="O266" i="152"/>
  <c r="J835" i="161"/>
  <c r="Q835" i="161"/>
  <c r="L125" i="107"/>
  <c r="P835" i="161"/>
  <c r="N835" i="161"/>
  <c r="F773" i="161"/>
  <c r="I761" i="161"/>
  <c r="N125" i="107"/>
  <c r="H142" i="120" s="1"/>
  <c r="K252" i="152"/>
  <c r="K266" i="152" s="1"/>
  <c r="N239" i="152"/>
  <c r="N252" i="152" s="1"/>
  <c r="J264" i="152"/>
  <c r="L53" i="93"/>
  <c r="L58" i="93" s="1"/>
  <c r="L72" i="93" s="1"/>
  <c r="N264" i="152"/>
  <c r="G272" i="92"/>
  <c r="M264" i="152"/>
  <c r="M240" i="152"/>
  <c r="M252" i="152" s="1"/>
  <c r="J252" i="152"/>
  <c r="L100" i="153"/>
  <c r="D23" i="152"/>
  <c r="L219" i="152"/>
  <c r="G272" i="152"/>
  <c r="M70" i="93"/>
  <c r="F43" i="100"/>
  <c r="F193" i="107" s="1"/>
  <c r="E150" i="119" s="1"/>
  <c r="F43" i="151"/>
  <c r="F193" i="161" s="1"/>
  <c r="F1707" i="120"/>
  <c r="N951" i="107"/>
  <c r="H1150" i="120" s="1"/>
  <c r="K951" i="107"/>
  <c r="E1150" i="120" s="1"/>
  <c r="K310" i="107"/>
  <c r="E337" i="120" s="1"/>
  <c r="K125" i="107"/>
  <c r="O125" i="107"/>
  <c r="H1707" i="120"/>
  <c r="Q310" i="107"/>
  <c r="K337" i="120" s="1"/>
  <c r="I309" i="161"/>
  <c r="G309" i="161"/>
  <c r="H309" i="161"/>
  <c r="J309" i="161" s="1"/>
  <c r="Q125" i="107"/>
  <c r="K142" i="120" s="1"/>
  <c r="M310" i="107"/>
  <c r="G337" i="120" s="1"/>
  <c r="L310" i="107"/>
  <c r="F337" i="120" s="1"/>
  <c r="N310" i="107"/>
  <c r="H337" i="120" s="1"/>
  <c r="P310" i="107"/>
  <c r="J337" i="120" s="1"/>
  <c r="O310" i="107"/>
  <c r="I337" i="120" s="1"/>
  <c r="Q1358" i="107"/>
  <c r="K1718" i="120" s="1"/>
  <c r="I1707" i="120"/>
  <c r="J1707" i="120"/>
  <c r="E1707" i="120"/>
  <c r="G281" i="119"/>
  <c r="K310" i="161"/>
  <c r="L310" i="161"/>
  <c r="P310" i="161"/>
  <c r="Q310" i="161"/>
  <c r="O310" i="161"/>
  <c r="N310" i="161"/>
  <c r="M310" i="161"/>
  <c r="F448" i="100"/>
  <c r="F1231" i="107" s="1"/>
  <c r="E1525" i="119" s="1"/>
  <c r="F446" i="100"/>
  <c r="F1229" i="107" s="1"/>
  <c r="E1523" i="119" s="1"/>
  <c r="F449" i="100"/>
  <c r="F1232" i="107" s="1"/>
  <c r="E1526" i="119" s="1"/>
  <c r="F451" i="100"/>
  <c r="F1234" i="107" s="1"/>
  <c r="E1528" i="119" s="1"/>
  <c r="H1230" i="161"/>
  <c r="J1230" i="161" s="1"/>
  <c r="G1230" i="161"/>
  <c r="F445" i="100"/>
  <c r="F1228" i="107" s="1"/>
  <c r="E1522" i="119" s="1"/>
  <c r="F450" i="100"/>
  <c r="F1233" i="107" s="1"/>
  <c r="E1527" i="119" s="1"/>
  <c r="J1134" i="120"/>
  <c r="G1230" i="107"/>
  <c r="F1524" i="119" s="1"/>
  <c r="H1230" i="107"/>
  <c r="J1230" i="107" s="1"/>
  <c r="D1571" i="120" s="1"/>
  <c r="K1134" i="120"/>
  <c r="Q443" i="107"/>
  <c r="K562" i="120" s="1"/>
  <c r="F1356" i="107"/>
  <c r="E1665" i="119" s="1"/>
  <c r="G1341" i="107"/>
  <c r="G1356" i="107" s="1"/>
  <c r="F1665" i="119" s="1"/>
  <c r="H1341" i="107"/>
  <c r="G1650" i="119" s="1"/>
  <c r="P147" i="107"/>
  <c r="J164" i="120" s="1"/>
  <c r="K147" i="107"/>
  <c r="Q147" i="107"/>
  <c r="N147" i="107"/>
  <c r="L147" i="107"/>
  <c r="F164" i="120" s="1"/>
  <c r="O951" i="107"/>
  <c r="I1150" i="120" s="1"/>
  <c r="L443" i="107"/>
  <c r="F562" i="120" s="1"/>
  <c r="F309" i="107"/>
  <c r="E279" i="119" s="1"/>
  <c r="F1340" i="107"/>
  <c r="E1649" i="119" s="1"/>
  <c r="N443" i="107"/>
  <c r="H562" i="120" s="1"/>
  <c r="D631" i="120"/>
  <c r="N479" i="107"/>
  <c r="P479" i="107"/>
  <c r="O479" i="107"/>
  <c r="J482" i="107"/>
  <c r="D634" i="120" s="1"/>
  <c r="Q479" i="107"/>
  <c r="K479" i="107"/>
  <c r="L479" i="107"/>
  <c r="M479" i="107"/>
  <c r="G1658" i="119"/>
  <c r="I1349" i="107"/>
  <c r="G1668" i="119"/>
  <c r="I1359" i="107"/>
  <c r="H1668" i="119" s="1"/>
  <c r="I482" i="107"/>
  <c r="H579" i="119" s="1"/>
  <c r="G579" i="119"/>
  <c r="D1274" i="120"/>
  <c r="Q1040" i="107"/>
  <c r="M1040" i="107"/>
  <c r="K1040" i="107"/>
  <c r="P1040" i="107"/>
  <c r="O1040" i="107"/>
  <c r="N1040" i="107"/>
  <c r="J1434" i="107"/>
  <c r="D1833" i="120" s="1"/>
  <c r="L1040" i="107"/>
  <c r="D338" i="120"/>
  <c r="L311" i="107"/>
  <c r="F338" i="120" s="1"/>
  <c r="O311" i="107"/>
  <c r="I338" i="120" s="1"/>
  <c r="M311" i="107"/>
  <c r="G338" i="120" s="1"/>
  <c r="K311" i="107"/>
  <c r="E338" i="120" s="1"/>
  <c r="N311" i="107"/>
  <c r="H338" i="120" s="1"/>
  <c r="Q311" i="107"/>
  <c r="K338" i="120" s="1"/>
  <c r="P311" i="107"/>
  <c r="J338" i="120" s="1"/>
  <c r="D1708" i="120"/>
  <c r="M1348" i="107"/>
  <c r="N1348" i="107"/>
  <c r="L1348" i="107"/>
  <c r="K1348" i="107"/>
  <c r="O1348" i="107"/>
  <c r="Q1348" i="107"/>
  <c r="J1359" i="107"/>
  <c r="D1719" i="120" s="1"/>
  <c r="J1349" i="107"/>
  <c r="D1709" i="120" s="1"/>
  <c r="P1348" i="107"/>
  <c r="O1148" i="107"/>
  <c r="I1455" i="120" s="1"/>
  <c r="I1452" i="120"/>
  <c r="P1148" i="107"/>
  <c r="J1455" i="120" s="1"/>
  <c r="J1452" i="120"/>
  <c r="L1148" i="107"/>
  <c r="F1455" i="120" s="1"/>
  <c r="F1452" i="120"/>
  <c r="Q1148" i="107"/>
  <c r="K1455" i="120" s="1"/>
  <c r="K1452" i="120"/>
  <c r="M1148" i="107"/>
  <c r="G1455" i="120" s="1"/>
  <c r="G1452" i="120"/>
  <c r="K1148" i="107"/>
  <c r="E1455" i="120" s="1"/>
  <c r="E1452" i="120"/>
  <c r="N1148" i="107"/>
  <c r="H1455" i="120" s="1"/>
  <c r="H1452" i="120"/>
  <c r="O443" i="107"/>
  <c r="I562" i="120" s="1"/>
  <c r="M443" i="107"/>
  <c r="G562" i="120" s="1"/>
  <c r="N259" i="92"/>
  <c r="N264" i="92" s="1"/>
  <c r="G291" i="107"/>
  <c r="F261" i="119" s="1"/>
  <c r="F257" i="119"/>
  <c r="G761" i="107"/>
  <c r="F829" i="119"/>
  <c r="M625" i="107"/>
  <c r="G167" i="120"/>
  <c r="L625" i="107"/>
  <c r="F167" i="120"/>
  <c r="N625" i="107"/>
  <c r="H167" i="120"/>
  <c r="J712" i="107"/>
  <c r="D792" i="120"/>
  <c r="O147" i="107"/>
  <c r="I159" i="120"/>
  <c r="O625" i="107"/>
  <c r="I167" i="120"/>
  <c r="Q625" i="107"/>
  <c r="K167" i="120"/>
  <c r="P625" i="107"/>
  <c r="J167" i="120"/>
  <c r="K625" i="107"/>
  <c r="E167" i="120"/>
  <c r="M147" i="107"/>
  <c r="G159" i="120"/>
  <c r="F87" i="100"/>
  <c r="M70" i="96"/>
  <c r="N71" i="96"/>
  <c r="E60" i="105"/>
  <c r="F52" i="105"/>
  <c r="K264" i="92"/>
  <c r="O69" i="96"/>
  <c r="F64" i="110"/>
  <c r="J264" i="92"/>
  <c r="M255" i="92"/>
  <c r="M264" i="92" s="1"/>
  <c r="N70" i="93"/>
  <c r="F56" i="110"/>
  <c r="F62" i="110"/>
  <c r="K69" i="96"/>
  <c r="I287" i="107"/>
  <c r="H257" i="119" s="1"/>
  <c r="J287" i="107"/>
  <c r="D314" i="120" s="1"/>
  <c r="H291" i="107"/>
  <c r="K53" i="93"/>
  <c r="N53" i="93" s="1"/>
  <c r="H58" i="93"/>
  <c r="I72" i="93"/>
  <c r="R69" i="96"/>
  <c r="F66" i="110"/>
  <c r="M239" i="92"/>
  <c r="L247" i="92"/>
  <c r="I252" i="92"/>
  <c r="I266" i="92" s="1"/>
  <c r="T69" i="96"/>
  <c r="T71" i="96" s="1"/>
  <c r="F68" i="110"/>
  <c r="H761" i="107"/>
  <c r="G880" i="119" s="1"/>
  <c r="I712" i="107"/>
  <c r="H829" i="119" s="1"/>
  <c r="L149" i="92"/>
  <c r="L136" i="92"/>
  <c r="K23" i="95"/>
  <c r="K60" i="95" s="1"/>
  <c r="L173" i="92" s="1"/>
  <c r="K36" i="95"/>
  <c r="K57" i="95" s="1"/>
  <c r="L170" i="92" s="1"/>
  <c r="H36" i="95"/>
  <c r="H57" i="95" s="1"/>
  <c r="I170" i="92" s="1"/>
  <c r="H23" i="95"/>
  <c r="H60" i="95" s="1"/>
  <c r="I173" i="92" s="1"/>
  <c r="F48" i="95"/>
  <c r="K136" i="92"/>
  <c r="K149" i="92"/>
  <c r="W63" i="95"/>
  <c r="X176" i="92" s="1"/>
  <c r="J36" i="95"/>
  <c r="J57" i="95" s="1"/>
  <c r="K170" i="92" s="1"/>
  <c r="J23" i="95"/>
  <c r="J60" i="95" s="1"/>
  <c r="K173" i="92" s="1"/>
  <c r="M149" i="92"/>
  <c r="M136" i="92"/>
  <c r="L23" i="95"/>
  <c r="L60" i="95" s="1"/>
  <c r="M173" i="92" s="1"/>
  <c r="L36" i="95"/>
  <c r="L57" i="95" s="1"/>
  <c r="M170" i="92" s="1"/>
  <c r="I119" i="92"/>
  <c r="H60" i="94"/>
  <c r="J149" i="92"/>
  <c r="J136" i="92"/>
  <c r="I149" i="92"/>
  <c r="I136" i="92"/>
  <c r="G161" i="92"/>
  <c r="I23" i="95"/>
  <c r="I60" i="95" s="1"/>
  <c r="J173" i="92" s="1"/>
  <c r="I36" i="95"/>
  <c r="I57" i="95" s="1"/>
  <c r="J170" i="92" s="1"/>
  <c r="Z23" i="95"/>
  <c r="Z60" i="95" s="1"/>
  <c r="AA173" i="92" s="1"/>
  <c r="Z36" i="95"/>
  <c r="Z35" i="95"/>
  <c r="E164" i="120" l="1"/>
  <c r="F314" i="161"/>
  <c r="I314" i="161" s="1"/>
  <c r="H308" i="161"/>
  <c r="J308" i="161" s="1"/>
  <c r="G308" i="161"/>
  <c r="K443" i="107"/>
  <c r="E562" i="120" s="1"/>
  <c r="L951" i="107"/>
  <c r="F1150" i="120" s="1"/>
  <c r="E892" i="119"/>
  <c r="F800" i="107"/>
  <c r="E918" i="119" s="1"/>
  <c r="G1134" i="120"/>
  <c r="K120" i="152"/>
  <c r="K95" i="152" s="1"/>
  <c r="K108" i="152" s="1"/>
  <c r="N120" i="152"/>
  <c r="N95" i="152" s="1"/>
  <c r="N108" i="152" s="1"/>
  <c r="M120" i="152"/>
  <c r="M95" i="152" s="1"/>
  <c r="I120" i="152"/>
  <c r="I95" i="152" s="1"/>
  <c r="O170" i="152"/>
  <c r="N63" i="150"/>
  <c r="I23" i="150"/>
  <c r="I60" i="150" s="1"/>
  <c r="I36" i="150"/>
  <c r="I57" i="150" s="1"/>
  <c r="Q173" i="152"/>
  <c r="K23" i="150"/>
  <c r="K60" i="150" s="1"/>
  <c r="K36" i="150"/>
  <c r="K57" i="150" s="1"/>
  <c r="L136" i="152"/>
  <c r="L149" i="152"/>
  <c r="W23" i="150"/>
  <c r="W60" i="150" s="1"/>
  <c r="W36" i="150"/>
  <c r="W57" i="150" s="1"/>
  <c r="J23" i="150"/>
  <c r="J60" i="150" s="1"/>
  <c r="J36" i="150"/>
  <c r="J57" i="150" s="1"/>
  <c r="J136" i="152"/>
  <c r="J149" i="152"/>
  <c r="P170" i="152"/>
  <c r="O63" i="150"/>
  <c r="Z36" i="150"/>
  <c r="Z35" i="150"/>
  <c r="Z23" i="150"/>
  <c r="Z60" i="150" s="1"/>
  <c r="K136" i="152"/>
  <c r="K149" i="152"/>
  <c r="N170" i="152"/>
  <c r="M63" i="150"/>
  <c r="N176" i="152" s="1"/>
  <c r="P173" i="152"/>
  <c r="H23" i="150"/>
  <c r="H60" i="150" s="1"/>
  <c r="H36" i="150"/>
  <c r="H57" i="150" s="1"/>
  <c r="F48" i="150"/>
  <c r="I149" i="152"/>
  <c r="G161" i="152"/>
  <c r="I136" i="152"/>
  <c r="N173" i="152"/>
  <c r="R170" i="152"/>
  <c r="Q63" i="150"/>
  <c r="M136" i="152"/>
  <c r="M149" i="152"/>
  <c r="O173" i="152"/>
  <c r="L36" i="150"/>
  <c r="L57" i="150" s="1"/>
  <c r="L23" i="150"/>
  <c r="L60" i="150" s="1"/>
  <c r="Q170" i="152"/>
  <c r="P63" i="150"/>
  <c r="J142" i="120"/>
  <c r="E60" i="166"/>
  <c r="F52" i="166"/>
  <c r="J1341" i="161"/>
  <c r="H1356" i="161"/>
  <c r="I1356" i="161" s="1"/>
  <c r="F1340" i="161"/>
  <c r="P69" i="153"/>
  <c r="P71" i="153" s="1"/>
  <c r="Q71" i="153"/>
  <c r="F142" i="120"/>
  <c r="F800" i="161"/>
  <c r="I800" i="161" s="1"/>
  <c r="I773" i="161"/>
  <c r="F835" i="161"/>
  <c r="I835" i="161" s="1"/>
  <c r="N266" i="152"/>
  <c r="J266" i="152"/>
  <c r="O53" i="93"/>
  <c r="O58" i="93" s="1"/>
  <c r="O72" i="93" s="1"/>
  <c r="M266" i="152"/>
  <c r="F42" i="100"/>
  <c r="F42" i="151"/>
  <c r="D28" i="158"/>
  <c r="D47" i="159"/>
  <c r="D28" i="155"/>
  <c r="L100" i="96"/>
  <c r="D23" i="92"/>
  <c r="F261" i="161"/>
  <c r="H193" i="161"/>
  <c r="G193" i="161"/>
  <c r="G261" i="161" s="1"/>
  <c r="I142" i="120"/>
  <c r="E142" i="120"/>
  <c r="K164" i="120"/>
  <c r="O309" i="161"/>
  <c r="K309" i="161"/>
  <c r="N309" i="161"/>
  <c r="Q309" i="161"/>
  <c r="P309" i="161"/>
  <c r="M309" i="161"/>
  <c r="L309" i="161"/>
  <c r="I1230" i="161"/>
  <c r="G1232" i="161"/>
  <c r="H1232" i="161"/>
  <c r="J1232" i="161" s="1"/>
  <c r="H1233" i="161"/>
  <c r="J1233" i="161" s="1"/>
  <c r="G1233" i="161"/>
  <c r="N1230" i="161"/>
  <c r="M1230" i="161"/>
  <c r="L1230" i="161"/>
  <c r="Q1230" i="161"/>
  <c r="P1230" i="161"/>
  <c r="K1230" i="161"/>
  <c r="O1230" i="161"/>
  <c r="H1229" i="161"/>
  <c r="J1229" i="161" s="1"/>
  <c r="G1229" i="161"/>
  <c r="H1228" i="161"/>
  <c r="J1228" i="161" s="1"/>
  <c r="G1228" i="161"/>
  <c r="I1234" i="161"/>
  <c r="G1234" i="161"/>
  <c r="H1234" i="161"/>
  <c r="J1234" i="161" s="1"/>
  <c r="G1524" i="119"/>
  <c r="G1231" i="161"/>
  <c r="H1231" i="161"/>
  <c r="J1231" i="161" s="1"/>
  <c r="I1230" i="107"/>
  <c r="H1524" i="119" s="1"/>
  <c r="H1340" i="107"/>
  <c r="G1649" i="119" s="1"/>
  <c r="J1341" i="107"/>
  <c r="D1701" i="120" s="1"/>
  <c r="F1355" i="107"/>
  <c r="E1664" i="119" s="1"/>
  <c r="F1342" i="107"/>
  <c r="E1651" i="119" s="1"/>
  <c r="F1650" i="119"/>
  <c r="G1340" i="107"/>
  <c r="F1649" i="119" s="1"/>
  <c r="I1341" i="107"/>
  <c r="H1650" i="119" s="1"/>
  <c r="H1356" i="107"/>
  <c r="G1665" i="119" s="1"/>
  <c r="H164" i="120"/>
  <c r="H309" i="107"/>
  <c r="G279" i="119" s="1"/>
  <c r="I309" i="107"/>
  <c r="H279" i="119" s="1"/>
  <c r="G309" i="107"/>
  <c r="F279" i="119" s="1"/>
  <c r="H1231" i="107"/>
  <c r="G1525" i="119" s="1"/>
  <c r="G1233" i="107"/>
  <c r="F1527" i="119" s="1"/>
  <c r="H1233" i="107"/>
  <c r="J1233" i="107" s="1"/>
  <c r="D1574" i="120" s="1"/>
  <c r="H1232" i="107"/>
  <c r="G1526" i="119" s="1"/>
  <c r="H1228" i="107"/>
  <c r="J1228" i="107" s="1"/>
  <c r="D1569" i="120" s="1"/>
  <c r="G1231" i="107"/>
  <c r="F1525" i="119" s="1"/>
  <c r="H1229" i="107"/>
  <c r="J1229" i="107" s="1"/>
  <c r="G1229" i="107"/>
  <c r="F1523" i="119" s="1"/>
  <c r="I1234" i="107"/>
  <c r="H1528" i="119" s="1"/>
  <c r="H1234" i="107"/>
  <c r="G1528" i="119" s="1"/>
  <c r="G1232" i="107"/>
  <c r="F1526" i="119" s="1"/>
  <c r="G1228" i="107"/>
  <c r="F1522" i="119" s="1"/>
  <c r="G1234" i="107"/>
  <c r="F1528" i="119" s="1"/>
  <c r="G164" i="120"/>
  <c r="I164" i="120"/>
  <c r="H1658" i="119"/>
  <c r="P1230" i="107"/>
  <c r="J1571" i="120" s="1"/>
  <c r="F308" i="107"/>
  <c r="E278" i="119" s="1"/>
  <c r="O1230" i="107"/>
  <c r="I1571" i="120" s="1"/>
  <c r="L1230" i="107"/>
  <c r="F1571" i="120" s="1"/>
  <c r="Q1230" i="107"/>
  <c r="K1571" i="120" s="1"/>
  <c r="M1230" i="107"/>
  <c r="G1571" i="120" s="1"/>
  <c r="K1230" i="107"/>
  <c r="E1571" i="120" s="1"/>
  <c r="N1230" i="107"/>
  <c r="H1571" i="120" s="1"/>
  <c r="J1708" i="120"/>
  <c r="P1349" i="107"/>
  <c r="J1709" i="120" s="1"/>
  <c r="P1359" i="107"/>
  <c r="J1719" i="120" s="1"/>
  <c r="I1708" i="120"/>
  <c r="O1359" i="107"/>
  <c r="I1719" i="120" s="1"/>
  <c r="O1349" i="107"/>
  <c r="I1709" i="120" s="1"/>
  <c r="F1708" i="120"/>
  <c r="L1349" i="107"/>
  <c r="F1709" i="120" s="1"/>
  <c r="L1359" i="107"/>
  <c r="F1719" i="120" s="1"/>
  <c r="G1708" i="120"/>
  <c r="M1349" i="107"/>
  <c r="G1709" i="120" s="1"/>
  <c r="M1359" i="107"/>
  <c r="G1719" i="120" s="1"/>
  <c r="L1434" i="107"/>
  <c r="F1833" i="120" s="1"/>
  <c r="F1274" i="120"/>
  <c r="N1434" i="107"/>
  <c r="H1833" i="120" s="1"/>
  <c r="H1274" i="120"/>
  <c r="P1434" i="107"/>
  <c r="J1833" i="120" s="1"/>
  <c r="J1274" i="120"/>
  <c r="M1434" i="107"/>
  <c r="G1833" i="120" s="1"/>
  <c r="G1274" i="120"/>
  <c r="L482" i="107"/>
  <c r="F634" i="120" s="1"/>
  <c r="F631" i="120"/>
  <c r="Q482" i="107"/>
  <c r="K634" i="120" s="1"/>
  <c r="K631" i="120"/>
  <c r="O482" i="107"/>
  <c r="I634" i="120" s="1"/>
  <c r="I631" i="120"/>
  <c r="N482" i="107"/>
  <c r="H634" i="120" s="1"/>
  <c r="H631" i="120"/>
  <c r="K1708" i="120"/>
  <c r="Q1359" i="107"/>
  <c r="K1719" i="120" s="1"/>
  <c r="Q1349" i="107"/>
  <c r="K1709" i="120" s="1"/>
  <c r="K1359" i="107"/>
  <c r="E1719" i="120" s="1"/>
  <c r="E1708" i="120"/>
  <c r="K1349" i="107"/>
  <c r="E1709" i="120" s="1"/>
  <c r="H1708" i="120"/>
  <c r="N1359" i="107"/>
  <c r="H1719" i="120" s="1"/>
  <c r="N1349" i="107"/>
  <c r="H1709" i="120" s="1"/>
  <c r="O1434" i="107"/>
  <c r="I1833" i="120" s="1"/>
  <c r="I1274" i="120"/>
  <c r="K1434" i="107"/>
  <c r="E1833" i="120" s="1"/>
  <c r="E1274" i="120"/>
  <c r="Q1434" i="107"/>
  <c r="K1833" i="120" s="1"/>
  <c r="K1274" i="120"/>
  <c r="M482" i="107"/>
  <c r="G634" i="120" s="1"/>
  <c r="G631" i="120"/>
  <c r="K482" i="107"/>
  <c r="E634" i="120" s="1"/>
  <c r="E631" i="120"/>
  <c r="P482" i="107"/>
  <c r="J634" i="120" s="1"/>
  <c r="J631" i="120"/>
  <c r="I291" i="107"/>
  <c r="H261" i="119" s="1"/>
  <c r="G261" i="119"/>
  <c r="K712" i="107"/>
  <c r="E792" i="120"/>
  <c r="P712" i="107"/>
  <c r="J792" i="120"/>
  <c r="Q712" i="107"/>
  <c r="K792" i="120"/>
  <c r="O712" i="107"/>
  <c r="I792" i="120"/>
  <c r="J761" i="107"/>
  <c r="D882" i="120"/>
  <c r="N712" i="107"/>
  <c r="H792" i="120"/>
  <c r="L712" i="107"/>
  <c r="F792" i="120"/>
  <c r="M712" i="107"/>
  <c r="G792" i="120"/>
  <c r="F880" i="119"/>
  <c r="G773" i="107"/>
  <c r="F444" i="100"/>
  <c r="F60" i="105"/>
  <c r="N58" i="93"/>
  <c r="N72" i="93" s="1"/>
  <c r="J53" i="93"/>
  <c r="J58" i="93" s="1"/>
  <c r="J72" i="93" s="1"/>
  <c r="K58" i="93"/>
  <c r="K72" i="93" s="1"/>
  <c r="Q69" i="96"/>
  <c r="R71" i="96"/>
  <c r="F261" i="107"/>
  <c r="E232" i="119" s="1"/>
  <c r="G193" i="107"/>
  <c r="H193" i="107"/>
  <c r="N287" i="107"/>
  <c r="L287" i="107"/>
  <c r="P287" i="107"/>
  <c r="K287" i="107"/>
  <c r="Q287" i="107"/>
  <c r="M287" i="107"/>
  <c r="O287" i="107"/>
  <c r="J291" i="107"/>
  <c r="D318" i="120" s="1"/>
  <c r="L219" i="92"/>
  <c r="H72" i="93"/>
  <c r="K71" i="96"/>
  <c r="J69" i="96"/>
  <c r="J71" i="96" s="1"/>
  <c r="M69" i="96"/>
  <c r="M71" i="96" s="1"/>
  <c r="O71" i="96"/>
  <c r="O247" i="92"/>
  <c r="O252" i="92" s="1"/>
  <c r="O266" i="92" s="1"/>
  <c r="L252" i="92"/>
  <c r="L266" i="92" s="1"/>
  <c r="K247" i="92"/>
  <c r="N247" i="92" s="1"/>
  <c r="N252" i="92" s="1"/>
  <c r="N266" i="92" s="1"/>
  <c r="H252" i="92"/>
  <c r="H266" i="92" s="1"/>
  <c r="F70" i="110"/>
  <c r="H773" i="107"/>
  <c r="I761" i="107"/>
  <c r="H880" i="119" s="1"/>
  <c r="N61" i="94"/>
  <c r="N33" i="94" s="1"/>
  <c r="N47" i="94" s="1"/>
  <c r="M61" i="94"/>
  <c r="M33" i="94" s="1"/>
  <c r="K61" i="94"/>
  <c r="K33" i="94" s="1"/>
  <c r="K47" i="94" s="1"/>
  <c r="J61" i="94"/>
  <c r="J33" i="94" s="1"/>
  <c r="J47" i="94" s="1"/>
  <c r="K63" i="95"/>
  <c r="L176" i="92" s="1"/>
  <c r="G119" i="92"/>
  <c r="J63" i="95"/>
  <c r="K176" i="92" s="1"/>
  <c r="F60" i="95"/>
  <c r="Z57" i="95"/>
  <c r="AA170" i="92" s="1"/>
  <c r="G35" i="95"/>
  <c r="G57" i="95" s="1"/>
  <c r="H170" i="92" s="1"/>
  <c r="I63" i="95"/>
  <c r="J176" i="92" s="1"/>
  <c r="H63" i="95"/>
  <c r="I176" i="92" s="1"/>
  <c r="L63" i="95"/>
  <c r="M176" i="92" s="1"/>
  <c r="I61" i="94"/>
  <c r="I33" i="94" s="1"/>
  <c r="H95" i="152" l="1"/>
  <c r="H108" i="152" s="1"/>
  <c r="O100" i="153"/>
  <c r="L95" i="152"/>
  <c r="L108" i="152" s="1"/>
  <c r="I108" i="152"/>
  <c r="K100" i="153" s="1"/>
  <c r="M108" i="152"/>
  <c r="N219" i="152" s="1"/>
  <c r="L1341" i="107"/>
  <c r="L1356" i="107" s="1"/>
  <c r="F1716" i="120" s="1"/>
  <c r="F191" i="107"/>
  <c r="E148" i="119" s="1"/>
  <c r="C6" i="168"/>
  <c r="F191" i="161"/>
  <c r="F194" i="161" s="1"/>
  <c r="D6" i="168"/>
  <c r="P176" i="152"/>
  <c r="F60" i="150"/>
  <c r="K61" i="150" s="1"/>
  <c r="X173" i="152"/>
  <c r="L63" i="150"/>
  <c r="M173" i="152"/>
  <c r="J170" i="152"/>
  <c r="I63" i="150"/>
  <c r="R176" i="152"/>
  <c r="I170" i="152"/>
  <c r="H63" i="150"/>
  <c r="J173" i="152"/>
  <c r="I173" i="152"/>
  <c r="AA173" i="152"/>
  <c r="Z57" i="150"/>
  <c r="G35" i="150"/>
  <c r="G57" i="150" s="1"/>
  <c r="J63" i="150"/>
  <c r="K170" i="152"/>
  <c r="K63" i="150"/>
  <c r="L170" i="152"/>
  <c r="M170" i="152"/>
  <c r="K173" i="152"/>
  <c r="L173" i="152"/>
  <c r="O176" i="152"/>
  <c r="Q176" i="152"/>
  <c r="X170" i="152"/>
  <c r="W63" i="150"/>
  <c r="F1355" i="161"/>
  <c r="F1342" i="161"/>
  <c r="G1340" i="161"/>
  <c r="H1340" i="161"/>
  <c r="I1340" i="161" s="1"/>
  <c r="F1361" i="107"/>
  <c r="E1670" i="119" s="1"/>
  <c r="L1341" i="161"/>
  <c r="L1356" i="161" s="1"/>
  <c r="M1341" i="161"/>
  <c r="M1356" i="161" s="1"/>
  <c r="K1341" i="161"/>
  <c r="K1356" i="161" s="1"/>
  <c r="Q1341" i="161"/>
  <c r="Q1356" i="161" s="1"/>
  <c r="J1356" i="161"/>
  <c r="P1341" i="161"/>
  <c r="P1356" i="161" s="1"/>
  <c r="N1341" i="161"/>
  <c r="N1356" i="161" s="1"/>
  <c r="O1341" i="161"/>
  <c r="O1356" i="161" s="1"/>
  <c r="F444" i="151"/>
  <c r="F60" i="166"/>
  <c r="M53" i="93"/>
  <c r="M58" i="93" s="1"/>
  <c r="M72" i="93" s="1"/>
  <c r="F49" i="100"/>
  <c r="F203" i="107" s="1"/>
  <c r="E160" i="119" s="1"/>
  <c r="F49" i="151"/>
  <c r="F203" i="161" s="1"/>
  <c r="F50" i="100"/>
  <c r="F204" i="107" s="1"/>
  <c r="E161" i="119" s="1"/>
  <c r="F50" i="151"/>
  <c r="F204" i="161" s="1"/>
  <c r="H261" i="161"/>
  <c r="I261" i="161" s="1"/>
  <c r="J193" i="161"/>
  <c r="I193" i="161"/>
  <c r="I1340" i="107"/>
  <c r="H1649" i="119" s="1"/>
  <c r="H1355" i="107"/>
  <c r="I1355" i="107" s="1"/>
  <c r="H1664" i="119" s="1"/>
  <c r="G1342" i="107"/>
  <c r="F1651" i="119" s="1"/>
  <c r="H1342" i="107"/>
  <c r="I1342" i="107" s="1"/>
  <c r="J1340" i="107"/>
  <c r="D1700" i="120" s="1"/>
  <c r="J1356" i="107"/>
  <c r="D1716" i="120" s="1"/>
  <c r="M1341" i="107"/>
  <c r="M1356" i="107" s="1"/>
  <c r="G1716" i="120" s="1"/>
  <c r="P1341" i="107"/>
  <c r="P1356" i="107" s="1"/>
  <c r="J1716" i="120" s="1"/>
  <c r="L308" i="161"/>
  <c r="Q308" i="161"/>
  <c r="P308" i="161"/>
  <c r="K308" i="161"/>
  <c r="O308" i="161"/>
  <c r="M308" i="161"/>
  <c r="N308" i="161"/>
  <c r="Q1341" i="107"/>
  <c r="Q1356" i="107" s="1"/>
  <c r="K1716" i="120" s="1"/>
  <c r="N1341" i="107"/>
  <c r="H1701" i="120" s="1"/>
  <c r="K1341" i="107"/>
  <c r="K1356" i="107" s="1"/>
  <c r="E1716" i="120" s="1"/>
  <c r="O1341" i="107"/>
  <c r="I1701" i="120" s="1"/>
  <c r="I1232" i="161"/>
  <c r="I1229" i="161"/>
  <c r="I1228" i="161"/>
  <c r="I1231" i="161"/>
  <c r="M1233" i="161"/>
  <c r="L1233" i="161"/>
  <c r="K1233" i="161"/>
  <c r="Q1233" i="161"/>
  <c r="O1233" i="161"/>
  <c r="P1233" i="161"/>
  <c r="N1233" i="161"/>
  <c r="O1231" i="161"/>
  <c r="M1231" i="161"/>
  <c r="L1231" i="161"/>
  <c r="Q1231" i="161"/>
  <c r="P1231" i="161"/>
  <c r="K1231" i="161"/>
  <c r="N1231" i="161"/>
  <c r="N1228" i="161"/>
  <c r="P1228" i="161"/>
  <c r="M1228" i="161"/>
  <c r="Q1228" i="161"/>
  <c r="O1228" i="161"/>
  <c r="K1228" i="161"/>
  <c r="L1228" i="161"/>
  <c r="K1234" i="161"/>
  <c r="N1234" i="161"/>
  <c r="M1234" i="161"/>
  <c r="L1234" i="161"/>
  <c r="Q1234" i="161"/>
  <c r="O1234" i="161"/>
  <c r="P1234" i="161"/>
  <c r="K1229" i="161"/>
  <c r="L1229" i="161"/>
  <c r="N1229" i="161"/>
  <c r="O1229" i="161"/>
  <c r="M1229" i="161"/>
  <c r="Q1229" i="161"/>
  <c r="P1229" i="161"/>
  <c r="I1233" i="161"/>
  <c r="P1232" i="161"/>
  <c r="O1232" i="161"/>
  <c r="K1232" i="161"/>
  <c r="N1232" i="161"/>
  <c r="L1232" i="161"/>
  <c r="M1232" i="161"/>
  <c r="Q1232" i="161"/>
  <c r="D47" i="108"/>
  <c r="D28" i="102"/>
  <c r="D28" i="112"/>
  <c r="G1355" i="107"/>
  <c r="F1664" i="119" s="1"/>
  <c r="I1356" i="107"/>
  <c r="H1665" i="119" s="1"/>
  <c r="H308" i="107"/>
  <c r="J308" i="107" s="1"/>
  <c r="D335" i="120" s="1"/>
  <c r="J1231" i="107"/>
  <c r="D1572" i="120" s="1"/>
  <c r="I1231" i="107"/>
  <c r="H1525" i="119" s="1"/>
  <c r="I308" i="107"/>
  <c r="H278" i="119" s="1"/>
  <c r="J1232" i="107"/>
  <c r="D1573" i="120" s="1"/>
  <c r="I1232" i="107"/>
  <c r="H1526" i="119" s="1"/>
  <c r="J309" i="107"/>
  <c r="D336" i="120" s="1"/>
  <c r="G308" i="107"/>
  <c r="F278" i="119" s="1"/>
  <c r="F314" i="107"/>
  <c r="I314" i="107" s="1"/>
  <c r="H284" i="119" s="1"/>
  <c r="I1233" i="107"/>
  <c r="H1527" i="119" s="1"/>
  <c r="G1527" i="119"/>
  <c r="I1228" i="107"/>
  <c r="H1522" i="119" s="1"/>
  <c r="G1522" i="119"/>
  <c r="D1570" i="120"/>
  <c r="P1229" i="107"/>
  <c r="J1570" i="120" s="1"/>
  <c r="I1229" i="107"/>
  <c r="H1523" i="119" s="1"/>
  <c r="G1523" i="119"/>
  <c r="J1234" i="107"/>
  <c r="L1234" i="107" s="1"/>
  <c r="F1575" i="120" s="1"/>
  <c r="N1229" i="107"/>
  <c r="H1570" i="120" s="1"/>
  <c r="M1229" i="107"/>
  <c r="G1570" i="120" s="1"/>
  <c r="M1228" i="107"/>
  <c r="G1569" i="120" s="1"/>
  <c r="Q1233" i="107"/>
  <c r="K1574" i="120" s="1"/>
  <c r="F1227" i="107"/>
  <c r="E1521" i="119" s="1"/>
  <c r="P1233" i="107"/>
  <c r="J1574" i="120" s="1"/>
  <c r="Q1229" i="107"/>
  <c r="K1570" i="120" s="1"/>
  <c r="N1228" i="107"/>
  <c r="H1569" i="120" s="1"/>
  <c r="K1228" i="107"/>
  <c r="E1569" i="120" s="1"/>
  <c r="N1233" i="107"/>
  <c r="H1574" i="120" s="1"/>
  <c r="L1233" i="107"/>
  <c r="F1574" i="120" s="1"/>
  <c r="K1229" i="107"/>
  <c r="E1570" i="120" s="1"/>
  <c r="O1229" i="107"/>
  <c r="I1570" i="120" s="1"/>
  <c r="L1229" i="107"/>
  <c r="F1570" i="120" s="1"/>
  <c r="Q1228" i="107"/>
  <c r="K1569" i="120" s="1"/>
  <c r="L1228" i="107"/>
  <c r="F1569" i="120" s="1"/>
  <c r="O1228" i="107"/>
  <c r="I1569" i="120" s="1"/>
  <c r="P1228" i="107"/>
  <c r="J1569" i="120" s="1"/>
  <c r="M1233" i="107"/>
  <c r="G1574" i="120" s="1"/>
  <c r="O1233" i="107"/>
  <c r="I1574" i="120" s="1"/>
  <c r="K1233" i="107"/>
  <c r="E1574" i="120" s="1"/>
  <c r="H800" i="107"/>
  <c r="I800" i="107" s="1"/>
  <c r="H918" i="119" s="1"/>
  <c r="G892" i="119"/>
  <c r="O291" i="107"/>
  <c r="I318" i="120" s="1"/>
  <c r="I314" i="120"/>
  <c r="Q291" i="107"/>
  <c r="K318" i="120" s="1"/>
  <c r="K314" i="120"/>
  <c r="P291" i="107"/>
  <c r="J318" i="120" s="1"/>
  <c r="J314" i="120"/>
  <c r="N291" i="107"/>
  <c r="H318" i="120" s="1"/>
  <c r="H314" i="120"/>
  <c r="G800" i="107"/>
  <c r="F892" i="119"/>
  <c r="M291" i="107"/>
  <c r="G318" i="120" s="1"/>
  <c r="G314" i="120"/>
  <c r="K291" i="107"/>
  <c r="E318" i="120" s="1"/>
  <c r="E314" i="120"/>
  <c r="L291" i="107"/>
  <c r="F318" i="120" s="1"/>
  <c r="F314" i="120"/>
  <c r="M761" i="107"/>
  <c r="G882" i="120"/>
  <c r="L761" i="107"/>
  <c r="F882" i="120"/>
  <c r="N761" i="107"/>
  <c r="H882" i="120"/>
  <c r="D933" i="120"/>
  <c r="J773" i="107"/>
  <c r="O761" i="107"/>
  <c r="I882" i="120"/>
  <c r="Q761" i="107"/>
  <c r="K882" i="120"/>
  <c r="P761" i="107"/>
  <c r="J882" i="120"/>
  <c r="K761" i="107"/>
  <c r="E882" i="120"/>
  <c r="I193" i="107"/>
  <c r="H150" i="119" s="1"/>
  <c r="G150" i="119"/>
  <c r="G261" i="107"/>
  <c r="F232" i="119" s="1"/>
  <c r="F150" i="119"/>
  <c r="J247" i="92"/>
  <c r="K252" i="92"/>
  <c r="K266" i="92" s="1"/>
  <c r="P69" i="96"/>
  <c r="P71" i="96" s="1"/>
  <c r="Q71" i="96"/>
  <c r="J193" i="107"/>
  <c r="D208" i="120" s="1"/>
  <c r="H261" i="107"/>
  <c r="G232" i="119" s="1"/>
  <c r="I773" i="107"/>
  <c r="H892" i="119" s="1"/>
  <c r="W61" i="95"/>
  <c r="G61" i="95"/>
  <c r="S61" i="95"/>
  <c r="X61" i="95"/>
  <c r="R61" i="95"/>
  <c r="V61" i="95"/>
  <c r="Y61" i="95"/>
  <c r="U61" i="95"/>
  <c r="T61" i="95"/>
  <c r="O61" i="95"/>
  <c r="Q61" i="95"/>
  <c r="P61" i="95"/>
  <c r="N61" i="95"/>
  <c r="M61" i="95"/>
  <c r="J120" i="92"/>
  <c r="J95" i="92" s="1"/>
  <c r="J108" i="92" s="1"/>
  <c r="M120" i="92"/>
  <c r="M95" i="92" s="1"/>
  <c r="K120" i="92"/>
  <c r="K95" i="92" s="1"/>
  <c r="K108" i="92" s="1"/>
  <c r="N120" i="92"/>
  <c r="N95" i="92" s="1"/>
  <c r="N108" i="92" s="1"/>
  <c r="M47" i="94"/>
  <c r="F48" i="100" s="1"/>
  <c r="L33" i="94"/>
  <c r="L47" i="94" s="1"/>
  <c r="I47" i="94"/>
  <c r="H33" i="94"/>
  <c r="H47" i="94" s="1"/>
  <c r="G173" i="92"/>
  <c r="K174" i="92" s="1"/>
  <c r="I61" i="95"/>
  <c r="Z63" i="95"/>
  <c r="AA176" i="92" s="1"/>
  <c r="J61" i="95"/>
  <c r="K61" i="95"/>
  <c r="Z61" i="95"/>
  <c r="G63" i="95"/>
  <c r="H176" i="92" s="1"/>
  <c r="F57" i="95"/>
  <c r="G58" i="95" s="1"/>
  <c r="L61" i="95"/>
  <c r="H61" i="95"/>
  <c r="I120" i="92"/>
  <c r="I95" i="92" s="1"/>
  <c r="D25" i="152" l="1"/>
  <c r="D30" i="158" s="1"/>
  <c r="D24" i="152"/>
  <c r="D29" i="155" s="1"/>
  <c r="N100" i="153"/>
  <c r="M100" i="153" s="1"/>
  <c r="N102" i="153" s="1"/>
  <c r="K219" i="152"/>
  <c r="J219" i="152" s="1"/>
  <c r="L221" i="152" s="1"/>
  <c r="L207" i="152" s="1"/>
  <c r="D22" i="152"/>
  <c r="D46" i="159" s="1"/>
  <c r="O219" i="152"/>
  <c r="M219" i="152" s="1"/>
  <c r="F194" i="107"/>
  <c r="E151" i="119" s="1"/>
  <c r="F1701" i="120"/>
  <c r="H1361" i="107"/>
  <c r="G1670" i="119" s="1"/>
  <c r="N1356" i="107"/>
  <c r="H1716" i="120" s="1"/>
  <c r="J1342" i="107"/>
  <c r="D1702" i="120" s="1"/>
  <c r="G1664" i="119"/>
  <c r="E1701" i="120"/>
  <c r="G1651" i="119"/>
  <c r="W61" i="150"/>
  <c r="J61" i="150"/>
  <c r="Z61" i="150"/>
  <c r="H61" i="150"/>
  <c r="L61" i="150"/>
  <c r="I61" i="150"/>
  <c r="G191" i="107"/>
  <c r="F148" i="119" s="1"/>
  <c r="H191" i="107"/>
  <c r="G148" i="119" s="1"/>
  <c r="H191" i="161"/>
  <c r="I191" i="161" s="1"/>
  <c r="G191" i="161"/>
  <c r="G194" i="161" s="1"/>
  <c r="E6" i="168"/>
  <c r="G63" i="150"/>
  <c r="H170" i="152"/>
  <c r="F57" i="150"/>
  <c r="G58" i="150" s="1"/>
  <c r="J176" i="152"/>
  <c r="K176" i="152"/>
  <c r="Z63" i="150"/>
  <c r="AA170" i="152"/>
  <c r="Q61" i="150"/>
  <c r="X61" i="150"/>
  <c r="G61" i="150"/>
  <c r="S61" i="150"/>
  <c r="R61" i="150"/>
  <c r="U61" i="150"/>
  <c r="T61" i="150"/>
  <c r="V61" i="150"/>
  <c r="Y61" i="150"/>
  <c r="P61" i="150"/>
  <c r="O61" i="150"/>
  <c r="M61" i="150"/>
  <c r="N61" i="150"/>
  <c r="I176" i="152"/>
  <c r="X176" i="152"/>
  <c r="L176" i="152"/>
  <c r="G173" i="152"/>
  <c r="L174" i="152" s="1"/>
  <c r="M176" i="152"/>
  <c r="O100" i="96"/>
  <c r="F1227" i="161"/>
  <c r="O1340" i="107"/>
  <c r="I1700" i="120" s="1"/>
  <c r="H1355" i="161"/>
  <c r="H1361" i="161" s="1"/>
  <c r="H1342" i="161"/>
  <c r="I1342" i="161" s="1"/>
  <c r="J1340" i="161"/>
  <c r="G1355" i="161"/>
  <c r="G1361" i="161" s="1"/>
  <c r="G1342" i="161"/>
  <c r="F1361" i="161"/>
  <c r="F48" i="151"/>
  <c r="F200" i="161" s="1"/>
  <c r="F205" i="161"/>
  <c r="G203" i="161"/>
  <c r="H203" i="161"/>
  <c r="G204" i="161"/>
  <c r="H204" i="161"/>
  <c r="J204" i="161" s="1"/>
  <c r="F47" i="100"/>
  <c r="F47" i="151"/>
  <c r="J100" i="153"/>
  <c r="D49" i="159"/>
  <c r="K23" i="152"/>
  <c r="K193" i="161"/>
  <c r="K261" i="161" s="1"/>
  <c r="Q193" i="161"/>
  <c r="Q261" i="161" s="1"/>
  <c r="P193" i="161"/>
  <c r="P261" i="161" s="1"/>
  <c r="J261" i="161"/>
  <c r="L193" i="161"/>
  <c r="L261" i="161" s="1"/>
  <c r="N193" i="161"/>
  <c r="N261" i="161" s="1"/>
  <c r="O193" i="161"/>
  <c r="O261" i="161" s="1"/>
  <c r="M193" i="161"/>
  <c r="M261" i="161" s="1"/>
  <c r="G1701" i="120"/>
  <c r="L1340" i="107"/>
  <c r="F1700" i="120" s="1"/>
  <c r="J1355" i="107"/>
  <c r="J1361" i="107" s="1"/>
  <c r="D1721" i="120" s="1"/>
  <c r="N1340" i="107"/>
  <c r="H1700" i="120" s="1"/>
  <c r="P1340" i="107"/>
  <c r="J1700" i="120" s="1"/>
  <c r="K1340" i="107"/>
  <c r="E1700" i="120" s="1"/>
  <c r="Q1340" i="107"/>
  <c r="K1700" i="120" s="1"/>
  <c r="M1340" i="107"/>
  <c r="G1700" i="120" s="1"/>
  <c r="J1701" i="120"/>
  <c r="G1361" i="107"/>
  <c r="F1670" i="119" s="1"/>
  <c r="K1701" i="120"/>
  <c r="O1356" i="107"/>
  <c r="I1716" i="120" s="1"/>
  <c r="L309" i="107"/>
  <c r="F336" i="120" s="1"/>
  <c r="G278" i="119"/>
  <c r="Q1232" i="107"/>
  <c r="K1573" i="120" s="1"/>
  <c r="M1232" i="107"/>
  <c r="G1573" i="120" s="1"/>
  <c r="L1232" i="107"/>
  <c r="F1573" i="120" s="1"/>
  <c r="O1231" i="107"/>
  <c r="I1572" i="120" s="1"/>
  <c r="E284" i="119"/>
  <c r="L1231" i="107"/>
  <c r="F1572" i="120" s="1"/>
  <c r="M1231" i="107"/>
  <c r="G1572" i="120" s="1"/>
  <c r="K1231" i="107"/>
  <c r="E1572" i="120" s="1"/>
  <c r="N1231" i="107"/>
  <c r="H1572" i="120" s="1"/>
  <c r="P1231" i="107"/>
  <c r="J1572" i="120" s="1"/>
  <c r="F1235" i="107"/>
  <c r="E1529" i="119" s="1"/>
  <c r="Q1231" i="107"/>
  <c r="K1572" i="120" s="1"/>
  <c r="G204" i="107"/>
  <c r="F161" i="119" s="1"/>
  <c r="M309" i="107"/>
  <c r="G336" i="120" s="1"/>
  <c r="K309" i="107"/>
  <c r="E336" i="120" s="1"/>
  <c r="P1232" i="107"/>
  <c r="J1573" i="120" s="1"/>
  <c r="N1232" i="107"/>
  <c r="H1573" i="120" s="1"/>
  <c r="P309" i="107"/>
  <c r="J336" i="120" s="1"/>
  <c r="K1232" i="107"/>
  <c r="E1573" i="120" s="1"/>
  <c r="O309" i="107"/>
  <c r="I336" i="120" s="1"/>
  <c r="O1232" i="107"/>
  <c r="I1573" i="120" s="1"/>
  <c r="N309" i="107"/>
  <c r="H336" i="120" s="1"/>
  <c r="Q309" i="107"/>
  <c r="K336" i="120" s="1"/>
  <c r="H204" i="107"/>
  <c r="G161" i="119" s="1"/>
  <c r="O308" i="107"/>
  <c r="I335" i="120" s="1"/>
  <c r="H1227" i="107"/>
  <c r="G1521" i="119" s="1"/>
  <c r="G1227" i="107"/>
  <c r="G1235" i="107" s="1"/>
  <c r="F1529" i="119" s="1"/>
  <c r="Q1234" i="107"/>
  <c r="K1575" i="120" s="1"/>
  <c r="O1234" i="107"/>
  <c r="I1575" i="120" s="1"/>
  <c r="K1234" i="107"/>
  <c r="E1575" i="120" s="1"/>
  <c r="P1234" i="107"/>
  <c r="J1575" i="120" s="1"/>
  <c r="H203" i="107"/>
  <c r="I203" i="107" s="1"/>
  <c r="H160" i="119" s="1"/>
  <c r="G203" i="107"/>
  <c r="F160" i="119" s="1"/>
  <c r="F205" i="107"/>
  <c r="E162" i="119" s="1"/>
  <c r="N1234" i="107"/>
  <c r="H1575" i="120" s="1"/>
  <c r="D1575" i="120"/>
  <c r="M1234" i="107"/>
  <c r="G1575" i="120" s="1"/>
  <c r="H1651" i="119"/>
  <c r="F200" i="107"/>
  <c r="E157" i="119" s="1"/>
  <c r="L308" i="107"/>
  <c r="F335" i="120" s="1"/>
  <c r="I1361" i="107"/>
  <c r="H1670" i="119" s="1"/>
  <c r="K308" i="107"/>
  <c r="E335" i="120" s="1"/>
  <c r="Q308" i="107"/>
  <c r="K335" i="120" s="1"/>
  <c r="P308" i="107"/>
  <c r="J335" i="120" s="1"/>
  <c r="N308" i="107"/>
  <c r="H335" i="120" s="1"/>
  <c r="M308" i="107"/>
  <c r="G335" i="120" s="1"/>
  <c r="E933" i="120"/>
  <c r="K773" i="107"/>
  <c r="J933" i="120"/>
  <c r="P773" i="107"/>
  <c r="K933" i="120"/>
  <c r="Q773" i="107"/>
  <c r="I933" i="120"/>
  <c r="O773" i="107"/>
  <c r="H933" i="120"/>
  <c r="N773" i="107"/>
  <c r="F933" i="120"/>
  <c r="L773" i="107"/>
  <c r="G933" i="120"/>
  <c r="M773" i="107"/>
  <c r="J800" i="107"/>
  <c r="D945" i="120"/>
  <c r="G812" i="107"/>
  <c r="F918" i="119"/>
  <c r="H812" i="107"/>
  <c r="G918" i="119"/>
  <c r="I261" i="107"/>
  <c r="H232" i="119" s="1"/>
  <c r="L174" i="92"/>
  <c r="J174" i="92"/>
  <c r="J261" i="107"/>
  <c r="D289" i="120" s="1"/>
  <c r="O193" i="107"/>
  <c r="K193" i="107"/>
  <c r="Q193" i="107"/>
  <c r="L193" i="107"/>
  <c r="M193" i="107"/>
  <c r="P193" i="107"/>
  <c r="N193" i="107"/>
  <c r="M247" i="92"/>
  <c r="M252" i="92" s="1"/>
  <c r="M266" i="92" s="1"/>
  <c r="J252" i="92"/>
  <c r="J266" i="92" s="1"/>
  <c r="G41" i="95"/>
  <c r="G33" i="95"/>
  <c r="U58" i="95"/>
  <c r="T58" i="95"/>
  <c r="V58" i="95"/>
  <c r="P58" i="95"/>
  <c r="X58" i="95"/>
  <c r="N58" i="95"/>
  <c r="Y58" i="95"/>
  <c r="O58" i="95"/>
  <c r="O33" i="95" s="1"/>
  <c r="O42" i="95" s="1"/>
  <c r="S58" i="95"/>
  <c r="Q58" i="95"/>
  <c r="Q33" i="95" s="1"/>
  <c r="Q42" i="95" s="1"/>
  <c r="R58" i="95"/>
  <c r="M58" i="95"/>
  <c r="W58" i="95"/>
  <c r="J58" i="95"/>
  <c r="K58" i="95"/>
  <c r="I58" i="95"/>
  <c r="L58" i="95"/>
  <c r="H58" i="95"/>
  <c r="Z58" i="95"/>
  <c r="M108" i="92"/>
  <c r="D24" i="92" s="1"/>
  <c r="L95" i="92"/>
  <c r="L108" i="92" s="1"/>
  <c r="F63" i="95"/>
  <c r="G64" i="95" s="1"/>
  <c r="AA174" i="92"/>
  <c r="Z174" i="92"/>
  <c r="H174" i="92"/>
  <c r="U174" i="92"/>
  <c r="T174" i="92"/>
  <c r="V174" i="92"/>
  <c r="Y174" i="92"/>
  <c r="S174" i="92"/>
  <c r="W174" i="92"/>
  <c r="X174" i="92"/>
  <c r="O174" i="92"/>
  <c r="R174" i="92"/>
  <c r="P174" i="92"/>
  <c r="N174" i="92"/>
  <c r="Q174" i="92"/>
  <c r="M174" i="92"/>
  <c r="H95" i="92"/>
  <c r="H108" i="92" s="1"/>
  <c r="I108" i="92"/>
  <c r="K100" i="96" s="1"/>
  <c r="F61" i="95"/>
  <c r="G170" i="92"/>
  <c r="AA171" i="92" s="1"/>
  <c r="I174" i="92"/>
  <c r="D30" i="155" l="1"/>
  <c r="D27" i="158"/>
  <c r="D27" i="155"/>
  <c r="K22" i="152"/>
  <c r="D30" i="157" s="1"/>
  <c r="K221" i="152"/>
  <c r="D48" i="159"/>
  <c r="D29" i="158"/>
  <c r="G945" i="120"/>
  <c r="F945" i="120"/>
  <c r="H945" i="120"/>
  <c r="G194" i="107"/>
  <c r="F151" i="119" s="1"/>
  <c r="N1355" i="107"/>
  <c r="N1361" i="107" s="1"/>
  <c r="H1721" i="120" s="1"/>
  <c r="P1342" i="107"/>
  <c r="J1702" i="120" s="1"/>
  <c r="P1355" i="107"/>
  <c r="P1361" i="107" s="1"/>
  <c r="J1721" i="120" s="1"/>
  <c r="N1342" i="107"/>
  <c r="H1702" i="120" s="1"/>
  <c r="Q1355" i="107"/>
  <c r="Q1361" i="107" s="1"/>
  <c r="K1721" i="120" s="1"/>
  <c r="D1715" i="120"/>
  <c r="O1355" i="107"/>
  <c r="O1361" i="107" s="1"/>
  <c r="I1721" i="120" s="1"/>
  <c r="O1342" i="107"/>
  <c r="I1702" i="120" s="1"/>
  <c r="H194" i="107"/>
  <c r="H194" i="161"/>
  <c r="I194" i="161" s="1"/>
  <c r="I191" i="107"/>
  <c r="H148" i="119" s="1"/>
  <c r="Z58" i="150"/>
  <c r="Z33" i="150" s="1"/>
  <c r="J191" i="107"/>
  <c r="D206" i="120" s="1"/>
  <c r="J191" i="161"/>
  <c r="N191" i="161" s="1"/>
  <c r="G33" i="150"/>
  <c r="G41" i="150"/>
  <c r="K174" i="152"/>
  <c r="F61" i="150"/>
  <c r="J174" i="152"/>
  <c r="I1361" i="161"/>
  <c r="I174" i="152"/>
  <c r="AA176" i="152"/>
  <c r="AA174" i="152"/>
  <c r="V58" i="150"/>
  <c r="X58" i="150"/>
  <c r="Y58" i="150"/>
  <c r="S58" i="150"/>
  <c r="T58" i="150"/>
  <c r="U58" i="150"/>
  <c r="R58" i="150"/>
  <c r="O58" i="150"/>
  <c r="O33" i="150" s="1"/>
  <c r="O42" i="150" s="1"/>
  <c r="M58" i="150"/>
  <c r="Q58" i="150"/>
  <c r="Q33" i="150" s="1"/>
  <c r="Q42" i="150" s="1"/>
  <c r="P58" i="150"/>
  <c r="N58" i="150"/>
  <c r="J58" i="150"/>
  <c r="W58" i="150"/>
  <c r="H58" i="150"/>
  <c r="K58" i="150"/>
  <c r="L58" i="150"/>
  <c r="I58" i="150"/>
  <c r="W174" i="152"/>
  <c r="Z174" i="152"/>
  <c r="T174" i="152"/>
  <c r="U174" i="152"/>
  <c r="H174" i="152"/>
  <c r="V174" i="152"/>
  <c r="S174" i="152"/>
  <c r="Y174" i="152"/>
  <c r="R174" i="152"/>
  <c r="P174" i="152"/>
  <c r="N174" i="152"/>
  <c r="O174" i="152"/>
  <c r="Q174" i="152"/>
  <c r="G170" i="152"/>
  <c r="AA171" i="152" s="1"/>
  <c r="M174" i="152"/>
  <c r="X174" i="152"/>
  <c r="H176" i="152"/>
  <c r="F63" i="150"/>
  <c r="G64" i="150" s="1"/>
  <c r="L1355" i="107"/>
  <c r="L1361" i="107" s="1"/>
  <c r="F1721" i="120" s="1"/>
  <c r="I1355" i="161"/>
  <c r="F198" i="107"/>
  <c r="E155" i="119" s="1"/>
  <c r="C7" i="168"/>
  <c r="G205" i="161"/>
  <c r="G263" i="161" s="1"/>
  <c r="L1342" i="107"/>
  <c r="F1702" i="120" s="1"/>
  <c r="M1340" i="161"/>
  <c r="L1340" i="161"/>
  <c r="J1342" i="161"/>
  <c r="K1340" i="161"/>
  <c r="N1340" i="161"/>
  <c r="O1340" i="161"/>
  <c r="J1355" i="161"/>
  <c r="J1361" i="161" s="1"/>
  <c r="Q1340" i="161"/>
  <c r="P1340" i="161"/>
  <c r="J204" i="107"/>
  <c r="D219" i="120" s="1"/>
  <c r="F1235" i="161"/>
  <c r="G1227" i="161"/>
  <c r="G1235" i="161" s="1"/>
  <c r="H1227" i="161"/>
  <c r="F198" i="161"/>
  <c r="F207" i="161" s="1"/>
  <c r="D7" i="168"/>
  <c r="N85" i="153"/>
  <c r="J203" i="161"/>
  <c r="H205" i="161"/>
  <c r="I205" i="161" s="1"/>
  <c r="N100" i="96"/>
  <c r="M100" i="96" s="1"/>
  <c r="L102" i="153"/>
  <c r="L85" i="153" s="1"/>
  <c r="F263" i="161"/>
  <c r="K102" i="153"/>
  <c r="I204" i="161"/>
  <c r="P204" i="161"/>
  <c r="K204" i="161"/>
  <c r="N204" i="161"/>
  <c r="M204" i="161"/>
  <c r="L204" i="161"/>
  <c r="Q204" i="161"/>
  <c r="O204" i="161"/>
  <c r="K207" i="152"/>
  <c r="J221" i="152"/>
  <c r="D31" i="157"/>
  <c r="F262" i="161"/>
  <c r="G200" i="161"/>
  <c r="G262" i="161" s="1"/>
  <c r="H200" i="161"/>
  <c r="I200" i="161" s="1"/>
  <c r="D29" i="112"/>
  <c r="D29" i="102"/>
  <c r="D48" i="108"/>
  <c r="O221" i="152"/>
  <c r="O207" i="152" s="1"/>
  <c r="O102" i="153"/>
  <c r="O85" i="153" s="1"/>
  <c r="I203" i="161"/>
  <c r="N221" i="152"/>
  <c r="K1355" i="107"/>
  <c r="K1361" i="107" s="1"/>
  <c r="E1721" i="120" s="1"/>
  <c r="K1342" i="107"/>
  <c r="E1702" i="120" s="1"/>
  <c r="M1355" i="107"/>
  <c r="G1715" i="120" s="1"/>
  <c r="M1342" i="107"/>
  <c r="G1702" i="120" s="1"/>
  <c r="Q1342" i="107"/>
  <c r="K1702" i="120" s="1"/>
  <c r="G205" i="107"/>
  <c r="F162" i="119" s="1"/>
  <c r="I204" i="107"/>
  <c r="H161" i="119" s="1"/>
  <c r="F1521" i="119"/>
  <c r="I1227" i="107"/>
  <c r="H1521" i="119" s="1"/>
  <c r="J1227" i="107"/>
  <c r="D1568" i="120" s="1"/>
  <c r="F263" i="107"/>
  <c r="E234" i="119" s="1"/>
  <c r="H1235" i="107"/>
  <c r="I1235" i="107" s="1"/>
  <c r="H1529" i="119" s="1"/>
  <c r="H200" i="107"/>
  <c r="G157" i="119" s="1"/>
  <c r="J203" i="107"/>
  <c r="D218" i="120" s="1"/>
  <c r="H205" i="107"/>
  <c r="H263" i="107" s="1"/>
  <c r="G160" i="119"/>
  <c r="G200" i="107"/>
  <c r="F157" i="119" s="1"/>
  <c r="F262" i="107"/>
  <c r="E233" i="119" s="1"/>
  <c r="N261" i="107"/>
  <c r="H289" i="120" s="1"/>
  <c r="H208" i="120"/>
  <c r="M261" i="107"/>
  <c r="G289" i="120" s="1"/>
  <c r="G208" i="120"/>
  <c r="Q261" i="107"/>
  <c r="K289" i="120" s="1"/>
  <c r="K208" i="120"/>
  <c r="O261" i="107"/>
  <c r="I289" i="120" s="1"/>
  <c r="I208" i="120"/>
  <c r="P261" i="107"/>
  <c r="J289" i="120" s="1"/>
  <c r="J208" i="120"/>
  <c r="L261" i="107"/>
  <c r="F289" i="120" s="1"/>
  <c r="F208" i="120"/>
  <c r="K261" i="107"/>
  <c r="E289" i="120" s="1"/>
  <c r="E208" i="120"/>
  <c r="L800" i="107"/>
  <c r="L812" i="107" s="1"/>
  <c r="J812" i="107"/>
  <c r="D970" i="120"/>
  <c r="O800" i="107"/>
  <c r="I945" i="120"/>
  <c r="Q800" i="107"/>
  <c r="K945" i="120"/>
  <c r="P800" i="107"/>
  <c r="J945" i="120"/>
  <c r="K800" i="107"/>
  <c r="E945" i="120"/>
  <c r="F812" i="107"/>
  <c r="G930" i="119"/>
  <c r="H835" i="107"/>
  <c r="G953" i="119" s="1"/>
  <c r="F930" i="119"/>
  <c r="G835" i="107"/>
  <c r="F953" i="119" s="1"/>
  <c r="M800" i="107"/>
  <c r="N800" i="107"/>
  <c r="I194" i="107"/>
  <c r="H151" i="119" s="1"/>
  <c r="G151" i="119"/>
  <c r="Z64" i="95"/>
  <c r="Z21" i="95" s="1"/>
  <c r="J100" i="96"/>
  <c r="K22" i="92"/>
  <c r="D30" i="101" s="1"/>
  <c r="K219" i="92"/>
  <c r="J219" i="92" s="1"/>
  <c r="O219" i="92"/>
  <c r="D22" i="92"/>
  <c r="D25" i="92"/>
  <c r="N219" i="92"/>
  <c r="H171" i="92"/>
  <c r="H146" i="92" s="1"/>
  <c r="G174" i="92"/>
  <c r="G176" i="92"/>
  <c r="AA177" i="92" s="1"/>
  <c r="H41" i="95"/>
  <c r="T41" i="95" s="1"/>
  <c r="H33" i="95"/>
  <c r="J33" i="95"/>
  <c r="J41" i="95"/>
  <c r="V41" i="95" s="1"/>
  <c r="N33" i="95"/>
  <c r="N41" i="95"/>
  <c r="AA146" i="92"/>
  <c r="AA154" i="92"/>
  <c r="W41" i="95"/>
  <c r="W33" i="95"/>
  <c r="G20" i="95"/>
  <c r="G28" i="95"/>
  <c r="G21" i="95"/>
  <c r="I33" i="95"/>
  <c r="I41" i="95"/>
  <c r="U41" i="95" s="1"/>
  <c r="M41" i="95"/>
  <c r="M33" i="95"/>
  <c r="P41" i="95"/>
  <c r="P33" i="95"/>
  <c r="S33" i="95"/>
  <c r="G42" i="95"/>
  <c r="L33" i="95"/>
  <c r="L41" i="95"/>
  <c r="X41" i="95"/>
  <c r="X33" i="95"/>
  <c r="F58" i="95"/>
  <c r="W171" i="92"/>
  <c r="Y171" i="92"/>
  <c r="Z171" i="92"/>
  <c r="V171" i="92"/>
  <c r="S171" i="92"/>
  <c r="T171" i="92"/>
  <c r="U171" i="92"/>
  <c r="N171" i="92"/>
  <c r="O171" i="92"/>
  <c r="P171" i="92"/>
  <c r="R171" i="92"/>
  <c r="Q171" i="92"/>
  <c r="X171" i="92"/>
  <c r="L171" i="92"/>
  <c r="M171" i="92"/>
  <c r="K171" i="92"/>
  <c r="I171" i="92"/>
  <c r="J171" i="92"/>
  <c r="H64" i="95"/>
  <c r="U64" i="95"/>
  <c r="R64" i="95"/>
  <c r="V64" i="95"/>
  <c r="Y64" i="95"/>
  <c r="T64" i="95"/>
  <c r="X64" i="95"/>
  <c r="S64" i="95"/>
  <c r="P64" i="95"/>
  <c r="N64" i="95"/>
  <c r="O64" i="95"/>
  <c r="Q64" i="95"/>
  <c r="M64" i="95"/>
  <c r="W64" i="95"/>
  <c r="I64" i="95"/>
  <c r="J64" i="95"/>
  <c r="L64" i="95"/>
  <c r="K64" i="95"/>
  <c r="Z41" i="95"/>
  <c r="Z33" i="95"/>
  <c r="K33" i="95"/>
  <c r="K41" i="95"/>
  <c r="R41" i="95"/>
  <c r="R33" i="95"/>
  <c r="Y41" i="95"/>
  <c r="Y33" i="95"/>
  <c r="S41" i="95"/>
  <c r="G234" i="119" l="1"/>
  <c r="Z41" i="150"/>
  <c r="H1715" i="120"/>
  <c r="J1715" i="120"/>
  <c r="F835" i="107"/>
  <c r="I835" i="107" s="1"/>
  <c r="K1715" i="120"/>
  <c r="F1715" i="120"/>
  <c r="H198" i="161"/>
  <c r="H260" i="161" s="1"/>
  <c r="E1715" i="120"/>
  <c r="I1715" i="120"/>
  <c r="M1361" i="107"/>
  <c r="G1721" i="120" s="1"/>
  <c r="K204" i="107"/>
  <c r="E219" i="120" s="1"/>
  <c r="L204" i="107"/>
  <c r="F219" i="120" s="1"/>
  <c r="P204" i="107"/>
  <c r="J219" i="120" s="1"/>
  <c r="N204" i="107"/>
  <c r="H219" i="120" s="1"/>
  <c r="F260" i="161"/>
  <c r="M191" i="161"/>
  <c r="M194" i="161" s="1"/>
  <c r="P191" i="161"/>
  <c r="P194" i="161" s="1"/>
  <c r="Q191" i="161"/>
  <c r="L191" i="161"/>
  <c r="K191" i="161"/>
  <c r="K194" i="161" s="1"/>
  <c r="G176" i="152"/>
  <c r="Y177" i="152" s="1"/>
  <c r="O191" i="161"/>
  <c r="O194" i="161" s="1"/>
  <c r="J194" i="161"/>
  <c r="J206" i="120"/>
  <c r="Q204" i="107"/>
  <c r="K219" i="120" s="1"/>
  <c r="H206" i="120"/>
  <c r="K206" i="120"/>
  <c r="F206" i="120"/>
  <c r="I206" i="120"/>
  <c r="J194" i="107"/>
  <c r="D209" i="120" s="1"/>
  <c r="E7" i="168"/>
  <c r="G206" i="120"/>
  <c r="E206" i="120"/>
  <c r="M204" i="107"/>
  <c r="G219" i="120" s="1"/>
  <c r="O204" i="107"/>
  <c r="I219" i="120" s="1"/>
  <c r="G198" i="107"/>
  <c r="F155" i="119" s="1"/>
  <c r="H198" i="107"/>
  <c r="J198" i="107" s="1"/>
  <c r="D213" i="120" s="1"/>
  <c r="G198" i="161"/>
  <c r="G260" i="161" s="1"/>
  <c r="F260" i="107"/>
  <c r="E231" i="119" s="1"/>
  <c r="G263" i="107"/>
  <c r="F234" i="119" s="1"/>
  <c r="F207" i="107"/>
  <c r="E164" i="119" s="1"/>
  <c r="H171" i="152"/>
  <c r="H146" i="152" s="1"/>
  <c r="G21" i="150"/>
  <c r="G20" i="150"/>
  <c r="G28" i="150"/>
  <c r="AA154" i="152"/>
  <c r="AA146" i="152"/>
  <c r="R177" i="152"/>
  <c r="G174" i="152"/>
  <c r="H41" i="150"/>
  <c r="T41" i="150" s="1"/>
  <c r="H33" i="150"/>
  <c r="R41" i="150"/>
  <c r="R33" i="150"/>
  <c r="Z64" i="150"/>
  <c r="W33" i="150"/>
  <c r="W41" i="150"/>
  <c r="J33" i="150"/>
  <c r="J41" i="150"/>
  <c r="V41" i="150" s="1"/>
  <c r="N33" i="150"/>
  <c r="N41" i="150"/>
  <c r="P33" i="150"/>
  <c r="P41" i="150"/>
  <c r="Y33" i="150"/>
  <c r="Y41" i="150"/>
  <c r="Z171" i="152"/>
  <c r="Y171" i="152"/>
  <c r="W171" i="152"/>
  <c r="V171" i="152"/>
  <c r="T171" i="152"/>
  <c r="U171" i="152"/>
  <c r="S171" i="152"/>
  <c r="Q171" i="152"/>
  <c r="R171" i="152"/>
  <c r="N171" i="152"/>
  <c r="P171" i="152"/>
  <c r="O171" i="152"/>
  <c r="M171" i="152"/>
  <c r="L171" i="152"/>
  <c r="I171" i="152"/>
  <c r="K171" i="152"/>
  <c r="X171" i="152"/>
  <c r="J171" i="152"/>
  <c r="I33" i="150"/>
  <c r="I41" i="150"/>
  <c r="U41" i="150" s="1"/>
  <c r="X33" i="150"/>
  <c r="X41" i="150"/>
  <c r="F58" i="150"/>
  <c r="Z42" i="150"/>
  <c r="L41" i="150"/>
  <c r="L33" i="150"/>
  <c r="M41" i="150"/>
  <c r="M33" i="150"/>
  <c r="S41" i="150"/>
  <c r="M64" i="150"/>
  <c r="X64" i="150"/>
  <c r="Y64" i="150"/>
  <c r="U64" i="150"/>
  <c r="V64" i="150"/>
  <c r="S64" i="150"/>
  <c r="T64" i="150"/>
  <c r="R64" i="150"/>
  <c r="P64" i="150"/>
  <c r="Q64" i="150"/>
  <c r="O64" i="150"/>
  <c r="N64" i="150"/>
  <c r="J64" i="150"/>
  <c r="L64" i="150"/>
  <c r="K64" i="150"/>
  <c r="H64" i="150"/>
  <c r="I64" i="150"/>
  <c r="W64" i="150"/>
  <c r="K33" i="150"/>
  <c r="K41" i="150"/>
  <c r="S33" i="150"/>
  <c r="G42" i="150"/>
  <c r="L1342" i="161"/>
  <c r="L1355" i="161"/>
  <c r="L1361" i="161" s="1"/>
  <c r="K1355" i="161"/>
  <c r="K1361" i="161" s="1"/>
  <c r="K1342" i="161"/>
  <c r="P1355" i="161"/>
  <c r="P1361" i="161" s="1"/>
  <c r="P1342" i="161"/>
  <c r="M1342" i="161"/>
  <c r="M1355" i="161"/>
  <c r="M1361" i="161" s="1"/>
  <c r="Q1355" i="161"/>
  <c r="Q1361" i="161" s="1"/>
  <c r="Q1342" i="161"/>
  <c r="O1355" i="161"/>
  <c r="O1361" i="161" s="1"/>
  <c r="O1342" i="161"/>
  <c r="I1227" i="161"/>
  <c r="J1227" i="161"/>
  <c r="H1235" i="161"/>
  <c r="I1235" i="161" s="1"/>
  <c r="N1355" i="161"/>
  <c r="N1361" i="161" s="1"/>
  <c r="N1342" i="161"/>
  <c r="J200" i="161"/>
  <c r="H262" i="161"/>
  <c r="I262" i="161" s="1"/>
  <c r="M221" i="152"/>
  <c r="N207" i="152"/>
  <c r="J102" i="153"/>
  <c r="K85" i="153"/>
  <c r="D30" i="102"/>
  <c r="D49" i="108"/>
  <c r="D30" i="112"/>
  <c r="H263" i="161"/>
  <c r="I263" i="161" s="1"/>
  <c r="N203" i="161"/>
  <c r="N205" i="161" s="1"/>
  <c r="N263" i="161" s="1"/>
  <c r="M203" i="161"/>
  <c r="M205" i="161" s="1"/>
  <c r="M263" i="161" s="1"/>
  <c r="K203" i="161"/>
  <c r="K205" i="161" s="1"/>
  <c r="K263" i="161" s="1"/>
  <c r="Q203" i="161"/>
  <c r="Q205" i="161" s="1"/>
  <c r="Q263" i="161" s="1"/>
  <c r="P203" i="161"/>
  <c r="P205" i="161" s="1"/>
  <c r="P263" i="161" s="1"/>
  <c r="J205" i="161"/>
  <c r="J263" i="161" s="1"/>
  <c r="L203" i="161"/>
  <c r="L205" i="161" s="1"/>
  <c r="L263" i="161" s="1"/>
  <c r="O203" i="161"/>
  <c r="O205" i="161" s="1"/>
  <c r="O263" i="161" s="1"/>
  <c r="M102" i="153"/>
  <c r="Q194" i="161"/>
  <c r="N194" i="161"/>
  <c r="L194" i="161"/>
  <c r="H262" i="107"/>
  <c r="G233" i="119" s="1"/>
  <c r="J200" i="107"/>
  <c r="D215" i="120" s="1"/>
  <c r="I200" i="107"/>
  <c r="H157" i="119" s="1"/>
  <c r="Z20" i="95"/>
  <c r="D27" i="112"/>
  <c r="D46" i="108"/>
  <c r="D27" i="102"/>
  <c r="K102" i="96"/>
  <c r="K85" i="96" s="1"/>
  <c r="N1235" i="107"/>
  <c r="H1576" i="120" s="1"/>
  <c r="K1235" i="107"/>
  <c r="E1576" i="120" s="1"/>
  <c r="I205" i="107"/>
  <c r="H162" i="119" s="1"/>
  <c r="O1235" i="107"/>
  <c r="I1576" i="120" s="1"/>
  <c r="J1568" i="120"/>
  <c r="N203" i="107"/>
  <c r="H218" i="120" s="1"/>
  <c r="G162" i="119"/>
  <c r="L1235" i="107"/>
  <c r="F1576" i="120" s="1"/>
  <c r="Q1235" i="107"/>
  <c r="K1576" i="120" s="1"/>
  <c r="M1235" i="107"/>
  <c r="G1576" i="120" s="1"/>
  <c r="J1235" i="107"/>
  <c r="D1576" i="120" s="1"/>
  <c r="P203" i="107"/>
  <c r="G262" i="107"/>
  <c r="F233" i="119" s="1"/>
  <c r="G1529" i="119"/>
  <c r="J205" i="107"/>
  <c r="D220" i="120" s="1"/>
  <c r="M203" i="107"/>
  <c r="Q203" i="107"/>
  <c r="K218" i="120" s="1"/>
  <c r="K203" i="107"/>
  <c r="E218" i="120" s="1"/>
  <c r="O203" i="107"/>
  <c r="I218" i="120" s="1"/>
  <c r="L203" i="107"/>
  <c r="F218" i="120" s="1"/>
  <c r="Z28" i="95"/>
  <c r="F970" i="120"/>
  <c r="I263" i="107"/>
  <c r="H234" i="119" s="1"/>
  <c r="M812" i="107"/>
  <c r="G970" i="120"/>
  <c r="K812" i="107"/>
  <c r="E970" i="120"/>
  <c r="Q812" i="107"/>
  <c r="K970" i="120"/>
  <c r="N812" i="107"/>
  <c r="H970" i="120"/>
  <c r="E930" i="119"/>
  <c r="I812" i="107"/>
  <c r="H930" i="119" s="1"/>
  <c r="P812" i="107"/>
  <c r="J970" i="120"/>
  <c r="O812" i="107"/>
  <c r="I970" i="120"/>
  <c r="L835" i="107"/>
  <c r="F1005" i="120" s="1"/>
  <c r="F982" i="120"/>
  <c r="D982" i="120"/>
  <c r="J835" i="107"/>
  <c r="D1005" i="120" s="1"/>
  <c r="W42" i="95"/>
  <c r="H154" i="92"/>
  <c r="H155" i="92" s="1"/>
  <c r="L42" i="95"/>
  <c r="K42" i="95"/>
  <c r="M42" i="95"/>
  <c r="F64" i="95"/>
  <c r="L102" i="96"/>
  <c r="N102" i="96"/>
  <c r="O102" i="96"/>
  <c r="K23" i="92"/>
  <c r="D31" i="101" s="1"/>
  <c r="M219" i="92"/>
  <c r="N221" i="92" s="1"/>
  <c r="N207" i="92" s="1"/>
  <c r="K221" i="92"/>
  <c r="K207" i="92" s="1"/>
  <c r="AA155" i="92"/>
  <c r="Y42" i="95"/>
  <c r="K28" i="95"/>
  <c r="K21" i="95"/>
  <c r="K20" i="95"/>
  <c r="W28" i="95"/>
  <c r="W20" i="95"/>
  <c r="W21" i="95"/>
  <c r="N28" i="95"/>
  <c r="N21" i="95"/>
  <c r="N20" i="95"/>
  <c r="T21" i="95"/>
  <c r="T28" i="95"/>
  <c r="T20" i="95"/>
  <c r="U28" i="95"/>
  <c r="U20" i="95"/>
  <c r="U21" i="95"/>
  <c r="K154" i="92"/>
  <c r="K146" i="92"/>
  <c r="Q154" i="92"/>
  <c r="Q146" i="92"/>
  <c r="N146" i="92"/>
  <c r="N154" i="92"/>
  <c r="V146" i="92"/>
  <c r="V154" i="92"/>
  <c r="G171" i="92"/>
  <c r="X42" i="95"/>
  <c r="AA134" i="92"/>
  <c r="AA133" i="92"/>
  <c r="AA141" i="92"/>
  <c r="I42" i="95"/>
  <c r="U33" i="95"/>
  <c r="U42" i="95" s="1"/>
  <c r="J42" i="95"/>
  <c r="V33" i="95"/>
  <c r="V42" i="95" s="1"/>
  <c r="X177" i="92"/>
  <c r="Z177" i="92"/>
  <c r="Y177" i="92"/>
  <c r="V177" i="92"/>
  <c r="S177" i="92"/>
  <c r="T177" i="92"/>
  <c r="U177" i="92"/>
  <c r="W177" i="92"/>
  <c r="Q177" i="92"/>
  <c r="P177" i="92"/>
  <c r="R177" i="92"/>
  <c r="N177" i="92"/>
  <c r="O177" i="92"/>
  <c r="I177" i="92"/>
  <c r="K177" i="92"/>
  <c r="J177" i="92"/>
  <c r="M177" i="92"/>
  <c r="L177" i="92"/>
  <c r="M28" i="95"/>
  <c r="M21" i="95"/>
  <c r="M20" i="95"/>
  <c r="P20" i="95"/>
  <c r="P28" i="95"/>
  <c r="P21" i="95"/>
  <c r="H28" i="95"/>
  <c r="H21" i="95"/>
  <c r="H20" i="95"/>
  <c r="M154" i="92"/>
  <c r="M146" i="92"/>
  <c r="R146" i="92"/>
  <c r="R154" i="92"/>
  <c r="U154" i="92"/>
  <c r="U146" i="92"/>
  <c r="Z146" i="92"/>
  <c r="Z154" i="92"/>
  <c r="T33" i="95"/>
  <c r="T42" i="95" s="1"/>
  <c r="H42" i="95"/>
  <c r="R42" i="95"/>
  <c r="Z42" i="95"/>
  <c r="J20" i="95"/>
  <c r="J21" i="95"/>
  <c r="J28" i="95"/>
  <c r="Q28" i="95"/>
  <c r="Q20" i="95"/>
  <c r="Q21" i="95"/>
  <c r="S20" i="95"/>
  <c r="S28" i="95"/>
  <c r="S21" i="95"/>
  <c r="V28" i="95"/>
  <c r="V20" i="95"/>
  <c r="V21" i="95"/>
  <c r="J154" i="92"/>
  <c r="J146" i="92"/>
  <c r="L154" i="92"/>
  <c r="L146" i="92"/>
  <c r="P154" i="92"/>
  <c r="P146" i="92"/>
  <c r="T154" i="92"/>
  <c r="T146" i="92"/>
  <c r="Y154" i="92"/>
  <c r="Y146" i="92"/>
  <c r="S42" i="95"/>
  <c r="N42" i="95"/>
  <c r="L20" i="95"/>
  <c r="L21" i="95"/>
  <c r="L28" i="95"/>
  <c r="Y21" i="95"/>
  <c r="Y20" i="95"/>
  <c r="Y28" i="95"/>
  <c r="I21" i="95"/>
  <c r="I28" i="95"/>
  <c r="I20" i="95"/>
  <c r="O20" i="95"/>
  <c r="O21" i="95"/>
  <c r="O28" i="95"/>
  <c r="X20" i="95"/>
  <c r="X28" i="95"/>
  <c r="X21" i="95"/>
  <c r="R21" i="95"/>
  <c r="R20" i="95"/>
  <c r="R28" i="95"/>
  <c r="I146" i="92"/>
  <c r="I154" i="92"/>
  <c r="X154" i="92"/>
  <c r="X146" i="92"/>
  <c r="O146" i="92"/>
  <c r="O154" i="92"/>
  <c r="S154" i="92"/>
  <c r="S146" i="92"/>
  <c r="W154" i="92"/>
  <c r="W146" i="92"/>
  <c r="P42" i="95"/>
  <c r="G30" i="95"/>
  <c r="G44" i="95" s="1"/>
  <c r="F51" i="100" s="1"/>
  <c r="H177" i="92"/>
  <c r="Q194" i="107" l="1"/>
  <c r="K209" i="120" s="1"/>
  <c r="Z177" i="152"/>
  <c r="M177" i="152"/>
  <c r="M141" i="152" s="1"/>
  <c r="L177" i="152"/>
  <c r="L134" i="152" s="1"/>
  <c r="S177" i="152"/>
  <c r="V177" i="152"/>
  <c r="M194" i="107"/>
  <c r="G209" i="120" s="1"/>
  <c r="P194" i="107"/>
  <c r="J209" i="120" s="1"/>
  <c r="X177" i="152"/>
  <c r="X141" i="152" s="1"/>
  <c r="P177" i="152"/>
  <c r="H177" i="152"/>
  <c r="H133" i="152" s="1"/>
  <c r="Q177" i="152"/>
  <c r="Q134" i="152" s="1"/>
  <c r="K177" i="152"/>
  <c r="N177" i="152"/>
  <c r="U177" i="152"/>
  <c r="U134" i="152" s="1"/>
  <c r="W177" i="152"/>
  <c r="W141" i="152" s="1"/>
  <c r="K194" i="107"/>
  <c r="E209" i="120" s="1"/>
  <c r="AA177" i="152"/>
  <c r="T177" i="152"/>
  <c r="T133" i="152" s="1"/>
  <c r="I177" i="152"/>
  <c r="I141" i="152" s="1"/>
  <c r="J177" i="152"/>
  <c r="O177" i="152"/>
  <c r="H207" i="161"/>
  <c r="I207" i="161" s="1"/>
  <c r="J198" i="161"/>
  <c r="O198" i="161" s="1"/>
  <c r="N194" i="107"/>
  <c r="H209" i="120" s="1"/>
  <c r="L194" i="107"/>
  <c r="F209" i="120" s="1"/>
  <c r="O194" i="107"/>
  <c r="I209" i="120" s="1"/>
  <c r="I198" i="161"/>
  <c r="P205" i="107"/>
  <c r="J220" i="120" s="1"/>
  <c r="M205" i="107"/>
  <c r="G220" i="120" s="1"/>
  <c r="I213" i="120"/>
  <c r="H213" i="120"/>
  <c r="Q260" i="107"/>
  <c r="K288" i="120" s="1"/>
  <c r="N200" i="107"/>
  <c r="N262" i="107" s="1"/>
  <c r="H290" i="120" s="1"/>
  <c r="G207" i="107"/>
  <c r="F164" i="119" s="1"/>
  <c r="H207" i="107"/>
  <c r="I207" i="107" s="1"/>
  <c r="H164" i="119" s="1"/>
  <c r="G260" i="107"/>
  <c r="H260" i="107"/>
  <c r="H154" i="152"/>
  <c r="H155" i="152" s="1"/>
  <c r="N42" i="150"/>
  <c r="W42" i="150"/>
  <c r="G207" i="161"/>
  <c r="P42" i="150"/>
  <c r="L260" i="107"/>
  <c r="F288" i="120" s="1"/>
  <c r="M200" i="107"/>
  <c r="G215" i="120" s="1"/>
  <c r="J260" i="107"/>
  <c r="D288" i="120" s="1"/>
  <c r="P260" i="107"/>
  <c r="J288" i="120" s="1"/>
  <c r="J262" i="107"/>
  <c r="D290" i="120" s="1"/>
  <c r="I198" i="107"/>
  <c r="H155" i="119" s="1"/>
  <c r="E213" i="120"/>
  <c r="Q200" i="107"/>
  <c r="K215" i="120" s="1"/>
  <c r="K42" i="150"/>
  <c r="G30" i="150"/>
  <c r="G44" i="150" s="1"/>
  <c r="F51" i="151" s="1"/>
  <c r="G171" i="152"/>
  <c r="G155" i="119"/>
  <c r="L200" i="107"/>
  <c r="F215" i="120" s="1"/>
  <c r="M260" i="107"/>
  <c r="G288" i="120" s="1"/>
  <c r="O200" i="107"/>
  <c r="O262" i="107" s="1"/>
  <c r="I290" i="120" s="1"/>
  <c r="F64" i="150"/>
  <c r="L21" i="150"/>
  <c r="L20" i="150"/>
  <c r="L28" i="150"/>
  <c r="S21" i="150"/>
  <c r="S20" i="150"/>
  <c r="S28" i="150"/>
  <c r="U33" i="150"/>
  <c r="U42" i="150" s="1"/>
  <c r="I42" i="150"/>
  <c r="P146" i="152"/>
  <c r="P154" i="152"/>
  <c r="W146" i="152"/>
  <c r="W154" i="152"/>
  <c r="Z141" i="152"/>
  <c r="Z134" i="152"/>
  <c r="Z133" i="152"/>
  <c r="S42" i="150"/>
  <c r="J20" i="150"/>
  <c r="J21" i="150"/>
  <c r="J28" i="150"/>
  <c r="V21" i="150"/>
  <c r="V20" i="150"/>
  <c r="V28" i="150"/>
  <c r="L42" i="150"/>
  <c r="J154" i="152"/>
  <c r="J146" i="152"/>
  <c r="N154" i="152"/>
  <c r="N146" i="152"/>
  <c r="Y146" i="152"/>
  <c r="Y154" i="152"/>
  <c r="V33" i="150"/>
  <c r="V42" i="150" s="1"/>
  <c r="J42" i="150"/>
  <c r="R42" i="150"/>
  <c r="N134" i="152"/>
  <c r="N133" i="152"/>
  <c r="N141" i="152"/>
  <c r="H141" i="152"/>
  <c r="N20" i="150"/>
  <c r="N21" i="150"/>
  <c r="N28" i="150"/>
  <c r="U20" i="150"/>
  <c r="U21" i="150"/>
  <c r="U28" i="150"/>
  <c r="X146" i="152"/>
  <c r="X154" i="152"/>
  <c r="R154" i="152"/>
  <c r="R146" i="152"/>
  <c r="Z154" i="152"/>
  <c r="Z146" i="152"/>
  <c r="H42" i="150"/>
  <c r="T33" i="150"/>
  <c r="T42" i="150" s="1"/>
  <c r="S134" i="152"/>
  <c r="S133" i="152"/>
  <c r="S141" i="152"/>
  <c r="AA155" i="152"/>
  <c r="O21" i="150"/>
  <c r="O20" i="150"/>
  <c r="O28" i="150"/>
  <c r="Y20" i="150"/>
  <c r="Y21" i="150"/>
  <c r="Y28" i="150"/>
  <c r="K146" i="152"/>
  <c r="K154" i="152"/>
  <c r="Q146" i="152"/>
  <c r="Q154" i="152"/>
  <c r="M133" i="152"/>
  <c r="M134" i="152"/>
  <c r="AA133" i="152"/>
  <c r="AA134" i="152"/>
  <c r="AA141" i="152"/>
  <c r="T134" i="152"/>
  <c r="W21" i="150"/>
  <c r="W20" i="150"/>
  <c r="W28" i="150"/>
  <c r="Q20" i="150"/>
  <c r="Q21" i="150"/>
  <c r="Q28" i="150"/>
  <c r="X20" i="150"/>
  <c r="X21" i="150"/>
  <c r="X28" i="150"/>
  <c r="I146" i="152"/>
  <c r="I154" i="152"/>
  <c r="S154" i="152"/>
  <c r="S146" i="152"/>
  <c r="V134" i="152"/>
  <c r="V133" i="152"/>
  <c r="V141" i="152"/>
  <c r="I20" i="150"/>
  <c r="I21" i="150"/>
  <c r="I28" i="150"/>
  <c r="P21" i="150"/>
  <c r="P20" i="150"/>
  <c r="P28" i="150"/>
  <c r="M20" i="150"/>
  <c r="M21" i="150"/>
  <c r="M28" i="150"/>
  <c r="L146" i="152"/>
  <c r="L154" i="152"/>
  <c r="U146" i="152"/>
  <c r="U154" i="152"/>
  <c r="R141" i="152"/>
  <c r="R134" i="152"/>
  <c r="R133" i="152"/>
  <c r="H20" i="150"/>
  <c r="H21" i="150"/>
  <c r="H28" i="150"/>
  <c r="R20" i="150"/>
  <c r="R21" i="150"/>
  <c r="R28" i="150"/>
  <c r="X42" i="150"/>
  <c r="M154" i="152"/>
  <c r="M146" i="152"/>
  <c r="T146" i="152"/>
  <c r="T154" i="152"/>
  <c r="Y42" i="150"/>
  <c r="K141" i="152"/>
  <c r="K134" i="152"/>
  <c r="K133" i="152"/>
  <c r="X134" i="152"/>
  <c r="X133" i="152"/>
  <c r="P133" i="152"/>
  <c r="P141" i="152"/>
  <c r="P134" i="152"/>
  <c r="W133" i="152"/>
  <c r="I262" i="107"/>
  <c r="H233" i="119" s="1"/>
  <c r="K20" i="150"/>
  <c r="K21" i="150"/>
  <c r="K28" i="150"/>
  <c r="T21" i="150"/>
  <c r="T20" i="150"/>
  <c r="T28" i="150"/>
  <c r="M42" i="150"/>
  <c r="O154" i="152"/>
  <c r="O146" i="152"/>
  <c r="V154" i="152"/>
  <c r="V146" i="152"/>
  <c r="J141" i="152"/>
  <c r="J134" i="152"/>
  <c r="J133" i="152"/>
  <c r="Z20" i="150"/>
  <c r="Z21" i="150"/>
  <c r="Z28" i="150"/>
  <c r="O141" i="152"/>
  <c r="O134" i="152"/>
  <c r="O133" i="152"/>
  <c r="Y134" i="152"/>
  <c r="Y141" i="152"/>
  <c r="Y133" i="152"/>
  <c r="K200" i="107"/>
  <c r="E215" i="120" s="1"/>
  <c r="P200" i="107"/>
  <c r="P262" i="107" s="1"/>
  <c r="J290" i="120" s="1"/>
  <c r="O1227" i="161"/>
  <c r="O1235" i="161" s="1"/>
  <c r="N1227" i="161"/>
  <c r="N1235" i="161" s="1"/>
  <c r="P1227" i="161"/>
  <c r="P1235" i="161" s="1"/>
  <c r="M1227" i="161"/>
  <c r="M1235" i="161" s="1"/>
  <c r="L1227" i="161"/>
  <c r="L1235" i="161" s="1"/>
  <c r="K1227" i="161"/>
  <c r="K1235" i="161" s="1"/>
  <c r="J1235" i="161"/>
  <c r="Q1227" i="161"/>
  <c r="Q1235" i="161" s="1"/>
  <c r="N200" i="161"/>
  <c r="N262" i="161" s="1"/>
  <c r="M200" i="161"/>
  <c r="M262" i="161" s="1"/>
  <c r="P200" i="161"/>
  <c r="P262" i="161" s="1"/>
  <c r="L200" i="161"/>
  <c r="L262" i="161" s="1"/>
  <c r="Q200" i="161"/>
  <c r="Q262" i="161" s="1"/>
  <c r="K200" i="161"/>
  <c r="K262" i="161" s="1"/>
  <c r="O200" i="161"/>
  <c r="O262" i="161" s="1"/>
  <c r="J262" i="161"/>
  <c r="I260" i="161"/>
  <c r="J218" i="120"/>
  <c r="N205" i="107"/>
  <c r="H220" i="120" s="1"/>
  <c r="O205" i="107"/>
  <c r="I220" i="120" s="1"/>
  <c r="Q205" i="107"/>
  <c r="K220" i="120" s="1"/>
  <c r="P1235" i="107"/>
  <c r="J1576" i="120" s="1"/>
  <c r="E1568" i="120"/>
  <c r="H1568" i="120"/>
  <c r="O85" i="96"/>
  <c r="L85" i="96"/>
  <c r="G1568" i="120"/>
  <c r="I1568" i="120"/>
  <c r="F1568" i="120"/>
  <c r="K1568" i="120"/>
  <c r="J207" i="107"/>
  <c r="D222" i="120" s="1"/>
  <c r="J263" i="107"/>
  <c r="D291" i="120" s="1"/>
  <c r="K205" i="107"/>
  <c r="E220" i="120" s="1"/>
  <c r="G218" i="120"/>
  <c r="L205" i="107"/>
  <c r="F220" i="120" s="1"/>
  <c r="I982" i="120"/>
  <c r="O835" i="107"/>
  <c r="I1005" i="120" s="1"/>
  <c r="J982" i="120"/>
  <c r="P835" i="107"/>
  <c r="J1005" i="120" s="1"/>
  <c r="E953" i="119"/>
  <c r="H953" i="119"/>
  <c r="N835" i="107"/>
  <c r="H1005" i="120" s="1"/>
  <c r="H982" i="120"/>
  <c r="K982" i="120"/>
  <c r="Q835" i="107"/>
  <c r="K1005" i="120" s="1"/>
  <c r="E982" i="120"/>
  <c r="K835" i="107"/>
  <c r="E1005" i="120" s="1"/>
  <c r="M835" i="107"/>
  <c r="G1005" i="120" s="1"/>
  <c r="G982" i="120"/>
  <c r="S30" i="95"/>
  <c r="S44" i="95" s="1"/>
  <c r="F63" i="100" s="1"/>
  <c r="F225" i="107"/>
  <c r="E196" i="119" s="1"/>
  <c r="Q30" i="95"/>
  <c r="Q44" i="95" s="1"/>
  <c r="F61" i="100" s="1"/>
  <c r="R30" i="95"/>
  <c r="R44" i="95" s="1"/>
  <c r="F62" i="100" s="1"/>
  <c r="T30" i="95"/>
  <c r="T44" i="95" s="1"/>
  <c r="F64" i="100" s="1"/>
  <c r="P30" i="95"/>
  <c r="P44" i="95" s="1"/>
  <c r="F60" i="100" s="1"/>
  <c r="R155" i="92"/>
  <c r="I155" i="92"/>
  <c r="N85" i="96"/>
  <c r="M102" i="96"/>
  <c r="O155" i="92"/>
  <c r="Z155" i="92"/>
  <c r="J102" i="96"/>
  <c r="L221" i="92"/>
  <c r="O221" i="92"/>
  <c r="N155" i="92"/>
  <c r="I133" i="92"/>
  <c r="I134" i="92"/>
  <c r="I141" i="92"/>
  <c r="P134" i="92"/>
  <c r="P141" i="92"/>
  <c r="P133" i="92"/>
  <c r="H141" i="92"/>
  <c r="H134" i="92"/>
  <c r="H133" i="92"/>
  <c r="G177" i="92"/>
  <c r="W155" i="92"/>
  <c r="T155" i="92"/>
  <c r="L155" i="92"/>
  <c r="H30" i="95"/>
  <c r="H44" i="95" s="1"/>
  <c r="F52" i="100" s="1"/>
  <c r="K134" i="92"/>
  <c r="K141" i="92"/>
  <c r="K133" i="92"/>
  <c r="R134" i="92"/>
  <c r="R133" i="92"/>
  <c r="R141" i="92"/>
  <c r="U134" i="92"/>
  <c r="U133" i="92"/>
  <c r="U141" i="92"/>
  <c r="Y134" i="92"/>
  <c r="Y133" i="92"/>
  <c r="Y141" i="92"/>
  <c r="AA143" i="92"/>
  <c r="AA157" i="92" s="1"/>
  <c r="V155" i="92"/>
  <c r="Q155" i="92"/>
  <c r="K30" i="95"/>
  <c r="K44" i="95" s="1"/>
  <c r="F55" i="100" s="1"/>
  <c r="L141" i="92"/>
  <c r="L133" i="92"/>
  <c r="L134" i="92"/>
  <c r="T133" i="92"/>
  <c r="T141" i="92"/>
  <c r="T134" i="92"/>
  <c r="S155" i="92"/>
  <c r="X155" i="92"/>
  <c r="O30" i="95"/>
  <c r="O44" i="95" s="1"/>
  <c r="F59" i="100" s="1"/>
  <c r="Y155" i="92"/>
  <c r="P155" i="92"/>
  <c r="J155" i="92"/>
  <c r="U155" i="92"/>
  <c r="M155" i="92"/>
  <c r="M30" i="95"/>
  <c r="M44" i="95" s="1"/>
  <c r="F57" i="100" s="1"/>
  <c r="M141" i="92"/>
  <c r="M134" i="92"/>
  <c r="M133" i="92"/>
  <c r="O141" i="92"/>
  <c r="O133" i="92"/>
  <c r="O134" i="92"/>
  <c r="Q134" i="92"/>
  <c r="Q133" i="92"/>
  <c r="Q141" i="92"/>
  <c r="S133" i="92"/>
  <c r="S134" i="92"/>
  <c r="S141" i="92"/>
  <c r="X141" i="92"/>
  <c r="X133" i="92"/>
  <c r="X134" i="92"/>
  <c r="K155" i="92"/>
  <c r="N30" i="95"/>
  <c r="N44" i="95" s="1"/>
  <c r="F58" i="100" s="1"/>
  <c r="Z133" i="92"/>
  <c r="Z134" i="92"/>
  <c r="Z141" i="92"/>
  <c r="I30" i="95"/>
  <c r="I44" i="95" s="1"/>
  <c r="F53" i="100" s="1"/>
  <c r="L30" i="95"/>
  <c r="L44" i="95" s="1"/>
  <c r="F56" i="100" s="1"/>
  <c r="J30" i="95"/>
  <c r="J44" i="95" s="1"/>
  <c r="F54" i="100" s="1"/>
  <c r="J141" i="92"/>
  <c r="J133" i="92"/>
  <c r="J134" i="92"/>
  <c r="N133" i="92"/>
  <c r="N134" i="92"/>
  <c r="N141" i="92"/>
  <c r="W134" i="92"/>
  <c r="W141" i="92"/>
  <c r="W133" i="92"/>
  <c r="V134" i="92"/>
  <c r="V141" i="92"/>
  <c r="V133" i="92"/>
  <c r="U30" i="95"/>
  <c r="U44" i="95" s="1"/>
  <c r="F65" i="100" s="1"/>
  <c r="V30" i="95"/>
  <c r="V44" i="95" s="1"/>
  <c r="F66" i="100" s="1"/>
  <c r="F231" i="119" l="1"/>
  <c r="G231" i="119"/>
  <c r="L133" i="152"/>
  <c r="H134" i="152"/>
  <c r="H143" i="152" s="1"/>
  <c r="H157" i="152" s="1"/>
  <c r="T141" i="152"/>
  <c r="T143" i="152" s="1"/>
  <c r="I133" i="152"/>
  <c r="L141" i="152"/>
  <c r="U133" i="152"/>
  <c r="U141" i="152"/>
  <c r="I134" i="152"/>
  <c r="I143" i="152" s="1"/>
  <c r="Q141" i="152"/>
  <c r="Q133" i="152"/>
  <c r="P198" i="161"/>
  <c r="P207" i="161" s="1"/>
  <c r="G177" i="152"/>
  <c r="W134" i="152"/>
  <c r="W143" i="152" s="1"/>
  <c r="K198" i="161"/>
  <c r="K260" i="161" s="1"/>
  <c r="J207" i="161"/>
  <c r="N198" i="161"/>
  <c r="N207" i="161" s="1"/>
  <c r="L198" i="161"/>
  <c r="L260" i="161" s="1"/>
  <c r="M198" i="161"/>
  <c r="M207" i="161" s="1"/>
  <c r="Q198" i="161"/>
  <c r="Q207" i="161" s="1"/>
  <c r="J260" i="161"/>
  <c r="O260" i="107"/>
  <c r="I288" i="120" s="1"/>
  <c r="P263" i="107"/>
  <c r="J291" i="120" s="1"/>
  <c r="J213" i="120"/>
  <c r="N260" i="107"/>
  <c r="H288" i="120" s="1"/>
  <c r="M263" i="107"/>
  <c r="G291" i="120" s="1"/>
  <c r="J215" i="120"/>
  <c r="G213" i="120"/>
  <c r="K213" i="120"/>
  <c r="F213" i="120"/>
  <c r="K260" i="107"/>
  <c r="E288" i="120" s="1"/>
  <c r="H215" i="120"/>
  <c r="L262" i="107"/>
  <c r="F290" i="120" s="1"/>
  <c r="Q262" i="107"/>
  <c r="K290" i="120" s="1"/>
  <c r="I215" i="120"/>
  <c r="G164" i="119"/>
  <c r="M207" i="107"/>
  <c r="G222" i="120" s="1"/>
  <c r="M262" i="107"/>
  <c r="G290" i="120" s="1"/>
  <c r="L30" i="150"/>
  <c r="L44" i="150" s="1"/>
  <c r="F56" i="151" s="1"/>
  <c r="F231" i="161" s="1"/>
  <c r="H231" i="161" s="1"/>
  <c r="J231" i="161" s="1"/>
  <c r="I260" i="107"/>
  <c r="H231" i="119" s="1"/>
  <c r="U155" i="152"/>
  <c r="O30" i="150"/>
  <c r="O44" i="150" s="1"/>
  <c r="F59" i="151" s="1"/>
  <c r="F236" i="161" s="1"/>
  <c r="I236" i="161" s="1"/>
  <c r="P207" i="107"/>
  <c r="J222" i="120" s="1"/>
  <c r="Y30" i="150"/>
  <c r="Y44" i="150" s="1"/>
  <c r="F68" i="151" s="1"/>
  <c r="F249" i="161" s="1"/>
  <c r="N30" i="150"/>
  <c r="N44" i="150" s="1"/>
  <c r="F58" i="151" s="1"/>
  <c r="F235" i="161" s="1"/>
  <c r="H235" i="161" s="1"/>
  <c r="J30" i="150"/>
  <c r="J44" i="150" s="1"/>
  <c r="F54" i="151" s="1"/>
  <c r="F229" i="161" s="1"/>
  <c r="R155" i="152"/>
  <c r="R30" i="150"/>
  <c r="R44" i="150" s="1"/>
  <c r="F62" i="151" s="1"/>
  <c r="F241" i="161" s="1"/>
  <c r="G241" i="161" s="1"/>
  <c r="M30" i="150"/>
  <c r="M44" i="150" s="1"/>
  <c r="F57" i="151" s="1"/>
  <c r="F234" i="161" s="1"/>
  <c r="V155" i="152"/>
  <c r="K30" i="150"/>
  <c r="K44" i="150" s="1"/>
  <c r="F55" i="151" s="1"/>
  <c r="F230" i="161" s="1"/>
  <c r="H230" i="161" s="1"/>
  <c r="I230" i="161" s="1"/>
  <c r="S30" i="150"/>
  <c r="S44" i="150" s="1"/>
  <c r="F63" i="151" s="1"/>
  <c r="F242" i="161" s="1"/>
  <c r="K262" i="107"/>
  <c r="E290" i="120" s="1"/>
  <c r="T155" i="152"/>
  <c r="I30" i="150"/>
  <c r="I44" i="150" s="1"/>
  <c r="F53" i="151" s="1"/>
  <c r="F228" i="161" s="1"/>
  <c r="G228" i="161" s="1"/>
  <c r="Q30" i="150"/>
  <c r="Q44" i="150" s="1"/>
  <c r="F61" i="151" s="1"/>
  <c r="F238" i="161" s="1"/>
  <c r="I238" i="161" s="1"/>
  <c r="U30" i="150"/>
  <c r="U44" i="150" s="1"/>
  <c r="F65" i="151" s="1"/>
  <c r="F244" i="161" s="1"/>
  <c r="H244" i="161" s="1"/>
  <c r="J244" i="161" s="1"/>
  <c r="Z155" i="152"/>
  <c r="N155" i="152"/>
  <c r="W155" i="152"/>
  <c r="M143" i="152"/>
  <c r="Q155" i="152"/>
  <c r="K155" i="152"/>
  <c r="Y143" i="152"/>
  <c r="L155" i="152"/>
  <c r="Z143" i="152"/>
  <c r="F225" i="161"/>
  <c r="P143" i="152"/>
  <c r="H30" i="150"/>
  <c r="H44" i="150" s="1"/>
  <c r="F52" i="151" s="1"/>
  <c r="F227" i="161" s="1"/>
  <c r="P30" i="150"/>
  <c r="P44" i="150" s="1"/>
  <c r="F60" i="151" s="1"/>
  <c r="F237" i="161" s="1"/>
  <c r="W30" i="150"/>
  <c r="W44" i="150" s="1"/>
  <c r="F67" i="151" s="1"/>
  <c r="F248" i="161" s="1"/>
  <c r="AA143" i="152"/>
  <c r="AA157" i="152" s="1"/>
  <c r="S143" i="152"/>
  <c r="N143" i="152"/>
  <c r="Q143" i="152"/>
  <c r="Z30" i="150"/>
  <c r="Z44" i="150" s="1"/>
  <c r="F69" i="151" s="1"/>
  <c r="F250" i="161" s="1"/>
  <c r="O155" i="152"/>
  <c r="X143" i="152"/>
  <c r="V143" i="152"/>
  <c r="I155" i="152"/>
  <c r="M155" i="152"/>
  <c r="X30" i="150"/>
  <c r="X44" i="150" s="1"/>
  <c r="F70" i="151" s="1"/>
  <c r="F251" i="161" s="1"/>
  <c r="J155" i="152"/>
  <c r="J143" i="152"/>
  <c r="T30" i="150"/>
  <c r="T44" i="150" s="1"/>
  <c r="F64" i="151" s="1"/>
  <c r="F243" i="161" s="1"/>
  <c r="K143" i="152"/>
  <c r="L143" i="152"/>
  <c r="X155" i="152"/>
  <c r="V30" i="150"/>
  <c r="V44" i="150" s="1"/>
  <c r="F66" i="151" s="1"/>
  <c r="F245" i="161" s="1"/>
  <c r="P155" i="152"/>
  <c r="U143" i="152"/>
  <c r="O143" i="152"/>
  <c r="R143" i="152"/>
  <c r="S155" i="152"/>
  <c r="Y155" i="152"/>
  <c r="Q207" i="107"/>
  <c r="K222" i="120" s="1"/>
  <c r="L207" i="161"/>
  <c r="N263" i="107"/>
  <c r="H291" i="120" s="1"/>
  <c r="K207" i="161"/>
  <c r="O207" i="107"/>
  <c r="I222" i="120" s="1"/>
  <c r="N207" i="107"/>
  <c r="H222" i="120" s="1"/>
  <c r="O263" i="107"/>
  <c r="I291" i="120" s="1"/>
  <c r="O207" i="161"/>
  <c r="O260" i="161"/>
  <c r="Q263" i="107"/>
  <c r="K291" i="120" s="1"/>
  <c r="K207" i="107"/>
  <c r="E222" i="120" s="1"/>
  <c r="L207" i="107"/>
  <c r="F222" i="120" s="1"/>
  <c r="K263" i="107"/>
  <c r="E291" i="120" s="1"/>
  <c r="L263" i="107"/>
  <c r="F291" i="120" s="1"/>
  <c r="G225" i="107"/>
  <c r="F196" i="119" s="1"/>
  <c r="H225" i="107"/>
  <c r="G196" i="119" s="1"/>
  <c r="F231" i="107"/>
  <c r="E202" i="119" s="1"/>
  <c r="F241" i="107"/>
  <c r="E212" i="119" s="1"/>
  <c r="F237" i="107"/>
  <c r="E208" i="119" s="1"/>
  <c r="F245" i="107"/>
  <c r="E216" i="119" s="1"/>
  <c r="F228" i="107"/>
  <c r="E199" i="119" s="1"/>
  <c r="F236" i="107"/>
  <c r="E207" i="119" s="1"/>
  <c r="F238" i="107"/>
  <c r="E209" i="119" s="1"/>
  <c r="F244" i="107"/>
  <c r="E215" i="119" s="1"/>
  <c r="F235" i="107"/>
  <c r="E206" i="119" s="1"/>
  <c r="F230" i="107"/>
  <c r="E201" i="119" s="1"/>
  <c r="F227" i="107"/>
  <c r="E198" i="119" s="1"/>
  <c r="F234" i="107"/>
  <c r="E205" i="119" s="1"/>
  <c r="F229" i="107"/>
  <c r="E200" i="119" s="1"/>
  <c r="F243" i="107"/>
  <c r="E214" i="119" s="1"/>
  <c r="F242" i="107"/>
  <c r="E213" i="119" s="1"/>
  <c r="V143" i="92"/>
  <c r="V157" i="92" s="1"/>
  <c r="M143" i="92"/>
  <c r="M157" i="92" s="1"/>
  <c r="K143" i="92"/>
  <c r="K157" i="92" s="1"/>
  <c r="P143" i="92"/>
  <c r="P157" i="92" s="1"/>
  <c r="M221" i="92"/>
  <c r="O207" i="92"/>
  <c r="T143" i="92"/>
  <c r="T157" i="92" s="1"/>
  <c r="J221" i="92"/>
  <c r="L207" i="92"/>
  <c r="Y143" i="92"/>
  <c r="Y157" i="92" s="1"/>
  <c r="N143" i="92"/>
  <c r="N157" i="92" s="1"/>
  <c r="W143" i="92"/>
  <c r="W157" i="92" s="1"/>
  <c r="Q143" i="92"/>
  <c r="Q157" i="92" s="1"/>
  <c r="U143" i="92"/>
  <c r="U157" i="92" s="1"/>
  <c r="Z143" i="92"/>
  <c r="Z157" i="92" s="1"/>
  <c r="X143" i="92"/>
  <c r="X157" i="92" s="1"/>
  <c r="S143" i="92"/>
  <c r="S157" i="92" s="1"/>
  <c r="L143" i="92"/>
  <c r="L157" i="92" s="1"/>
  <c r="H143" i="92"/>
  <c r="H157" i="92" s="1"/>
  <c r="I143" i="92"/>
  <c r="I157" i="92" s="1"/>
  <c r="J143" i="92"/>
  <c r="J157" i="92" s="1"/>
  <c r="O143" i="92"/>
  <c r="O157" i="92" s="1"/>
  <c r="R143" i="92"/>
  <c r="R157" i="92" s="1"/>
  <c r="Z30" i="95"/>
  <c r="Z44" i="95" s="1"/>
  <c r="F69" i="100" s="1"/>
  <c r="X30" i="95"/>
  <c r="X44" i="95" s="1"/>
  <c r="F70" i="100" s="1"/>
  <c r="W30" i="95"/>
  <c r="W44" i="95" s="1"/>
  <c r="F67" i="100" s="1"/>
  <c r="Y30" i="95"/>
  <c r="Y44" i="95" s="1"/>
  <c r="F68" i="100" s="1"/>
  <c r="P260" i="161" l="1"/>
  <c r="I241" i="161"/>
  <c r="G244" i="161"/>
  <c r="Z157" i="152"/>
  <c r="G230" i="161"/>
  <c r="U157" i="152"/>
  <c r="H238" i="161"/>
  <c r="J238" i="161" s="1"/>
  <c r="Q238" i="161" s="1"/>
  <c r="H236" i="161"/>
  <c r="J236" i="161" s="1"/>
  <c r="M236" i="161" s="1"/>
  <c r="H241" i="161"/>
  <c r="J241" i="161" s="1"/>
  <c r="G238" i="161"/>
  <c r="G236" i="161"/>
  <c r="N260" i="161"/>
  <c r="M260" i="161"/>
  <c r="Q260" i="161"/>
  <c r="G235" i="161"/>
  <c r="G231" i="161"/>
  <c r="I231" i="161"/>
  <c r="J235" i="161"/>
  <c r="O235" i="161" s="1"/>
  <c r="I235" i="161"/>
  <c r="L157" i="152"/>
  <c r="N157" i="152"/>
  <c r="V157" i="152"/>
  <c r="H228" i="161"/>
  <c r="J228" i="161" s="1"/>
  <c r="Q228" i="161" s="1"/>
  <c r="R157" i="152"/>
  <c r="I244" i="161"/>
  <c r="I157" i="152"/>
  <c r="K157" i="152"/>
  <c r="T157" i="152"/>
  <c r="M157" i="152"/>
  <c r="W157" i="152"/>
  <c r="Y157" i="152"/>
  <c r="Q157" i="152"/>
  <c r="O157" i="152"/>
  <c r="J157" i="152"/>
  <c r="G227" i="161"/>
  <c r="H227" i="161"/>
  <c r="I227" i="161" s="1"/>
  <c r="F232" i="161"/>
  <c r="F254" i="161"/>
  <c r="I245" i="161"/>
  <c r="H245" i="161"/>
  <c r="J245" i="161" s="1"/>
  <c r="G245" i="161"/>
  <c r="X157" i="152"/>
  <c r="P157" i="152"/>
  <c r="F239" i="161"/>
  <c r="G234" i="161"/>
  <c r="H234" i="161"/>
  <c r="I234" i="161" s="1"/>
  <c r="D8" i="168"/>
  <c r="I250" i="161"/>
  <c r="G250" i="161"/>
  <c r="H250" i="161"/>
  <c r="J250" i="161" s="1"/>
  <c r="S157" i="152"/>
  <c r="F264" i="161"/>
  <c r="F253" i="161"/>
  <c r="G225" i="161"/>
  <c r="H225" i="161"/>
  <c r="I225" i="161" s="1"/>
  <c r="F246" i="161"/>
  <c r="K244" i="161"/>
  <c r="O244" i="161"/>
  <c r="N244" i="161"/>
  <c r="L244" i="161"/>
  <c r="P244" i="161"/>
  <c r="M244" i="161"/>
  <c r="Q244" i="161"/>
  <c r="P231" i="161"/>
  <c r="Q231" i="161"/>
  <c r="K231" i="161"/>
  <c r="O231" i="161"/>
  <c r="L231" i="161"/>
  <c r="N231" i="161"/>
  <c r="M231" i="161"/>
  <c r="G251" i="161"/>
  <c r="H251" i="161"/>
  <c r="J251" i="161" s="1"/>
  <c r="G242" i="161"/>
  <c r="H242" i="161"/>
  <c r="J242" i="161" s="1"/>
  <c r="H249" i="161"/>
  <c r="J249" i="161" s="1"/>
  <c r="G249" i="161"/>
  <c r="J230" i="161"/>
  <c r="K228" i="161"/>
  <c r="I243" i="161"/>
  <c r="G243" i="161"/>
  <c r="H243" i="161"/>
  <c r="J243" i="161" s="1"/>
  <c r="I229" i="161"/>
  <c r="G229" i="161"/>
  <c r="H229" i="161"/>
  <c r="J229" i="161" s="1"/>
  <c r="H248" i="161"/>
  <c r="J248" i="161" s="1"/>
  <c r="G248" i="161"/>
  <c r="N238" i="161"/>
  <c r="K238" i="161"/>
  <c r="G237" i="161"/>
  <c r="H237" i="161"/>
  <c r="J237" i="161" s="1"/>
  <c r="F265" i="161"/>
  <c r="C8" i="168"/>
  <c r="J225" i="107"/>
  <c r="D253" i="120" s="1"/>
  <c r="G227" i="107"/>
  <c r="F198" i="119" s="1"/>
  <c r="H237" i="107"/>
  <c r="G208" i="119" s="1"/>
  <c r="I225" i="107"/>
  <c r="H196" i="119" s="1"/>
  <c r="G237" i="107"/>
  <c r="F208" i="119" s="1"/>
  <c r="H227" i="107"/>
  <c r="G198" i="119" s="1"/>
  <c r="F265" i="107"/>
  <c r="E236" i="119" s="1"/>
  <c r="H230" i="107"/>
  <c r="G201" i="119" s="1"/>
  <c r="G230" i="107"/>
  <c r="F201" i="119" s="1"/>
  <c r="I241" i="107"/>
  <c r="H212" i="119" s="1"/>
  <c r="H241" i="107"/>
  <c r="G212" i="119" s="1"/>
  <c r="G241" i="107"/>
  <c r="F212" i="119" s="1"/>
  <c r="F246" i="107"/>
  <c r="E217" i="119" s="1"/>
  <c r="H245" i="107"/>
  <c r="G216" i="119" s="1"/>
  <c r="G245" i="107"/>
  <c r="F216" i="119" s="1"/>
  <c r="H231" i="107"/>
  <c r="G202" i="119" s="1"/>
  <c r="G231" i="107"/>
  <c r="F202" i="119" s="1"/>
  <c r="H229" i="107"/>
  <c r="G200" i="119" s="1"/>
  <c r="G229" i="107"/>
  <c r="F200" i="119" s="1"/>
  <c r="F253" i="107"/>
  <c r="E224" i="119" s="1"/>
  <c r="H228" i="107"/>
  <c r="G199" i="119" s="1"/>
  <c r="G228" i="107"/>
  <c r="F199" i="119" s="1"/>
  <c r="F264" i="107"/>
  <c r="E235" i="119" s="1"/>
  <c r="F232" i="107"/>
  <c r="E203" i="119" s="1"/>
  <c r="H235" i="107"/>
  <c r="G206" i="119" s="1"/>
  <c r="G235" i="107"/>
  <c r="F206" i="119" s="1"/>
  <c r="H244" i="107"/>
  <c r="G215" i="119" s="1"/>
  <c r="G244" i="107"/>
  <c r="F215" i="119" s="1"/>
  <c r="G243" i="107"/>
  <c r="F214" i="119" s="1"/>
  <c r="H243" i="107"/>
  <c r="G214" i="119" s="1"/>
  <c r="H234" i="107"/>
  <c r="G205" i="119" s="1"/>
  <c r="G234" i="107"/>
  <c r="F205" i="119" s="1"/>
  <c r="F239" i="107"/>
  <c r="E210" i="119" s="1"/>
  <c r="H236" i="107"/>
  <c r="G207" i="119" s="1"/>
  <c r="G236" i="107"/>
  <c r="F207" i="119" s="1"/>
  <c r="H242" i="107"/>
  <c r="G213" i="119" s="1"/>
  <c r="G242" i="107"/>
  <c r="F213" i="119" s="1"/>
  <c r="G238" i="107"/>
  <c r="F209" i="119" s="1"/>
  <c r="H238" i="107"/>
  <c r="G209" i="119" s="1"/>
  <c r="F249" i="107"/>
  <c r="E220" i="119" s="1"/>
  <c r="F251" i="107"/>
  <c r="E222" i="119" s="1"/>
  <c r="F250" i="107"/>
  <c r="E221" i="119" s="1"/>
  <c r="F248" i="107"/>
  <c r="E219" i="119" s="1"/>
  <c r="T219" i="92"/>
  <c r="T100" i="96" s="1"/>
  <c r="D28" i="92"/>
  <c r="D26" i="92"/>
  <c r="R219" i="92"/>
  <c r="R100" i="96" s="1"/>
  <c r="S219" i="92"/>
  <c r="S100" i="96" s="1"/>
  <c r="D27" i="92"/>
  <c r="G265" i="161" l="1"/>
  <c r="L228" i="161"/>
  <c r="I228" i="161"/>
  <c r="M228" i="161"/>
  <c r="P238" i="161"/>
  <c r="N228" i="161"/>
  <c r="O238" i="161"/>
  <c r="M238" i="161"/>
  <c r="L238" i="161"/>
  <c r="K236" i="161"/>
  <c r="O236" i="161"/>
  <c r="L236" i="161"/>
  <c r="N236" i="161"/>
  <c r="P236" i="161"/>
  <c r="Q236" i="161"/>
  <c r="P228" i="161"/>
  <c r="K235" i="161"/>
  <c r="O228" i="161"/>
  <c r="M235" i="161"/>
  <c r="D27" i="152"/>
  <c r="D32" i="155" s="1"/>
  <c r="N235" i="161"/>
  <c r="L235" i="161"/>
  <c r="P235" i="161"/>
  <c r="Q235" i="161"/>
  <c r="S219" i="152"/>
  <c r="S100" i="153" s="1"/>
  <c r="G239" i="161"/>
  <c r="R219" i="152"/>
  <c r="R100" i="153" s="1"/>
  <c r="E8" i="168"/>
  <c r="I249" i="161"/>
  <c r="I237" i="161"/>
  <c r="I248" i="161"/>
  <c r="D26" i="152"/>
  <c r="D50" i="159" s="1"/>
  <c r="D28" i="152"/>
  <c r="K26" i="152" s="1"/>
  <c r="P241" i="161"/>
  <c r="L241" i="161"/>
  <c r="O241" i="161"/>
  <c r="Q241" i="161"/>
  <c r="N241" i="161"/>
  <c r="K241" i="161"/>
  <c r="M241" i="161"/>
  <c r="J246" i="161"/>
  <c r="K251" i="161"/>
  <c r="M251" i="161"/>
  <c r="Q251" i="161"/>
  <c r="P251" i="161"/>
  <c r="O251" i="161"/>
  <c r="N251" i="161"/>
  <c r="L251" i="161"/>
  <c r="G253" i="161"/>
  <c r="G264" i="161"/>
  <c r="G254" i="161"/>
  <c r="G266" i="161" s="1"/>
  <c r="G2048" i="161" s="1"/>
  <c r="M237" i="161"/>
  <c r="K237" i="161"/>
  <c r="Q237" i="161"/>
  <c r="P237" i="161"/>
  <c r="N237" i="161"/>
  <c r="O237" i="161"/>
  <c r="L237" i="161"/>
  <c r="F256" i="161"/>
  <c r="L245" i="161"/>
  <c r="P245" i="161"/>
  <c r="K245" i="161"/>
  <c r="Q245" i="161"/>
  <c r="M245" i="161"/>
  <c r="O245" i="161"/>
  <c r="N245" i="161"/>
  <c r="M243" i="161"/>
  <c r="N243" i="161"/>
  <c r="Q243" i="161"/>
  <c r="K243" i="161"/>
  <c r="P243" i="161"/>
  <c r="O243" i="161"/>
  <c r="L243" i="161"/>
  <c r="J234" i="161"/>
  <c r="H239" i="161"/>
  <c r="I239" i="161" s="1"/>
  <c r="M249" i="161"/>
  <c r="K249" i="161"/>
  <c r="N249" i="161"/>
  <c r="Q249" i="161"/>
  <c r="L249" i="161"/>
  <c r="P249" i="161"/>
  <c r="O249" i="161"/>
  <c r="I242" i="161"/>
  <c r="L250" i="161"/>
  <c r="N250" i="161"/>
  <c r="K250" i="161"/>
  <c r="M250" i="161"/>
  <c r="O250" i="161"/>
  <c r="Q250" i="161"/>
  <c r="P250" i="161"/>
  <c r="H265" i="161"/>
  <c r="I265" i="161" s="1"/>
  <c r="N242" i="161"/>
  <c r="L242" i="161"/>
  <c r="M242" i="161"/>
  <c r="K242" i="161"/>
  <c r="Q242" i="161"/>
  <c r="P242" i="161"/>
  <c r="O242" i="161"/>
  <c r="F266" i="161"/>
  <c r="F268" i="161" s="1"/>
  <c r="L248" i="161"/>
  <c r="Q248" i="161"/>
  <c r="K248" i="161"/>
  <c r="O248" i="161"/>
  <c r="P248" i="161"/>
  <c r="M248" i="161"/>
  <c r="N248" i="161"/>
  <c r="N230" i="161"/>
  <c r="L230" i="161"/>
  <c r="M230" i="161"/>
  <c r="K230" i="161"/>
  <c r="Q230" i="161"/>
  <c r="P230" i="161"/>
  <c r="O230" i="161"/>
  <c r="J265" i="161"/>
  <c r="G246" i="161"/>
  <c r="T219" i="152"/>
  <c r="M229" i="161"/>
  <c r="P229" i="161"/>
  <c r="N229" i="161"/>
  <c r="K229" i="161"/>
  <c r="Q229" i="161"/>
  <c r="L229" i="161"/>
  <c r="O229" i="161"/>
  <c r="H246" i="161"/>
  <c r="I246" i="161" s="1"/>
  <c r="I251" i="161"/>
  <c r="J225" i="161"/>
  <c r="H264" i="161"/>
  <c r="H253" i="161"/>
  <c r="G232" i="161"/>
  <c r="J227" i="161"/>
  <c r="H254" i="161"/>
  <c r="H266" i="161" s="1"/>
  <c r="H2048" i="161" s="1"/>
  <c r="H232" i="161"/>
  <c r="I232" i="161" s="1"/>
  <c r="J227" i="107"/>
  <c r="D255" i="120" s="1"/>
  <c r="M225" i="107"/>
  <c r="G253" i="120" s="1"/>
  <c r="P225" i="107"/>
  <c r="J253" i="120" s="1"/>
  <c r="Q225" i="107"/>
  <c r="K253" i="120" s="1"/>
  <c r="K225" i="107"/>
  <c r="E253" i="120" s="1"/>
  <c r="N225" i="107"/>
  <c r="H253" i="120" s="1"/>
  <c r="O225" i="107"/>
  <c r="I253" i="120" s="1"/>
  <c r="L225" i="107"/>
  <c r="F253" i="120" s="1"/>
  <c r="I237" i="107"/>
  <c r="H208" i="119" s="1"/>
  <c r="I236" i="107"/>
  <c r="H207" i="119" s="1"/>
  <c r="J237" i="107"/>
  <c r="D31" i="102"/>
  <c r="D31" i="112"/>
  <c r="D50" i="108"/>
  <c r="D33" i="112"/>
  <c r="D52" i="108"/>
  <c r="D32" i="112"/>
  <c r="D51" i="108"/>
  <c r="I245" i="107"/>
  <c r="H216" i="119" s="1"/>
  <c r="I250" i="107"/>
  <c r="H221" i="119" s="1"/>
  <c r="J242" i="107"/>
  <c r="D270" i="120" s="1"/>
  <c r="J236" i="107"/>
  <c r="Q236" i="107" s="1"/>
  <c r="K264" i="120" s="1"/>
  <c r="J243" i="107"/>
  <c r="D271" i="120" s="1"/>
  <c r="J229" i="107"/>
  <c r="P229" i="107" s="1"/>
  <c r="J257" i="120" s="1"/>
  <c r="J231" i="107"/>
  <c r="N231" i="107" s="1"/>
  <c r="H259" i="120" s="1"/>
  <c r="J245" i="107"/>
  <c r="D273" i="120" s="1"/>
  <c r="I230" i="107"/>
  <c r="H201" i="119" s="1"/>
  <c r="I227" i="107"/>
  <c r="H198" i="119" s="1"/>
  <c r="I243" i="107"/>
  <c r="H214" i="119" s="1"/>
  <c r="I234" i="107"/>
  <c r="H205" i="119" s="1"/>
  <c r="H265" i="107"/>
  <c r="G236" i="119" s="1"/>
  <c r="J235" i="107"/>
  <c r="D263" i="120" s="1"/>
  <c r="J228" i="107"/>
  <c r="Q228" i="107" s="1"/>
  <c r="K256" i="120" s="1"/>
  <c r="J241" i="107"/>
  <c r="D269" i="120" s="1"/>
  <c r="G264" i="107"/>
  <c r="G265" i="107"/>
  <c r="F236" i="119" s="1"/>
  <c r="G232" i="107"/>
  <c r="F203" i="119" s="1"/>
  <c r="I231" i="107"/>
  <c r="H202" i="119" s="1"/>
  <c r="J230" i="107"/>
  <c r="J234" i="107"/>
  <c r="G250" i="107"/>
  <c r="F221" i="119" s="1"/>
  <c r="H239" i="107"/>
  <c r="G210" i="119" s="1"/>
  <c r="I235" i="107"/>
  <c r="H206" i="119" s="1"/>
  <c r="J244" i="107"/>
  <c r="I244" i="107"/>
  <c r="H215" i="119" s="1"/>
  <c r="I229" i="107"/>
  <c r="H200" i="119" s="1"/>
  <c r="G239" i="107"/>
  <c r="F210" i="119" s="1"/>
  <c r="H264" i="107"/>
  <c r="H232" i="107"/>
  <c r="G203" i="119" s="1"/>
  <c r="G246" i="107"/>
  <c r="F217" i="119" s="1"/>
  <c r="I228" i="107"/>
  <c r="H199" i="119" s="1"/>
  <c r="G253" i="107"/>
  <c r="F224" i="119" s="1"/>
  <c r="G248" i="107"/>
  <c r="F219" i="119" s="1"/>
  <c r="F254" i="107"/>
  <c r="E225" i="119" s="1"/>
  <c r="H248" i="107"/>
  <c r="G219" i="119" s="1"/>
  <c r="G249" i="107"/>
  <c r="F220" i="119" s="1"/>
  <c r="H249" i="107"/>
  <c r="G220" i="119" s="1"/>
  <c r="G251" i="107"/>
  <c r="F222" i="119" s="1"/>
  <c r="H251" i="107"/>
  <c r="G222" i="119" s="1"/>
  <c r="H253" i="107"/>
  <c r="G224" i="119" s="1"/>
  <c r="H250" i="107"/>
  <c r="G221" i="119" s="1"/>
  <c r="I242" i="107"/>
  <c r="H213" i="119" s="1"/>
  <c r="H246" i="107"/>
  <c r="G217" i="119" s="1"/>
  <c r="J238" i="107"/>
  <c r="D266" i="120" s="1"/>
  <c r="I238" i="107"/>
  <c r="H209" i="119" s="1"/>
  <c r="Q219" i="92"/>
  <c r="R221" i="92" s="1"/>
  <c r="R207" i="92" s="1"/>
  <c r="P219" i="92"/>
  <c r="K24" i="92"/>
  <c r="D30" i="92"/>
  <c r="E26" i="92" s="1"/>
  <c r="K25" i="92"/>
  <c r="K26" i="92"/>
  <c r="Q265" i="161" l="1"/>
  <c r="F235" i="119"/>
  <c r="K265" i="161"/>
  <c r="G235" i="119"/>
  <c r="K25" i="152"/>
  <c r="D51" i="159"/>
  <c r="L265" i="161"/>
  <c r="Q100" i="153"/>
  <c r="R102" i="153" s="1"/>
  <c r="R85" i="153" s="1"/>
  <c r="F2048" i="161"/>
  <c r="G2049" i="161" s="1"/>
  <c r="Q219" i="152"/>
  <c r="S221" i="152" s="1"/>
  <c r="S207" i="152" s="1"/>
  <c r="O265" i="161"/>
  <c r="D31" i="155"/>
  <c r="K227" i="107"/>
  <c r="E255" i="120" s="1"/>
  <c r="D31" i="158"/>
  <c r="D32" i="158" s="1"/>
  <c r="E31" i="158" s="1"/>
  <c r="F31" i="158" s="1"/>
  <c r="F45" i="158" s="1"/>
  <c r="F361" i="151" s="1"/>
  <c r="F1038" i="161" s="1"/>
  <c r="K24" i="152"/>
  <c r="D32" i="157" s="1"/>
  <c r="P246" i="161"/>
  <c r="D30" i="152"/>
  <c r="E26" i="152" s="1"/>
  <c r="E31" i="155" s="1"/>
  <c r="F31" i="155" s="1"/>
  <c r="F191" i="151" s="1"/>
  <c r="F530" i="161" s="1"/>
  <c r="P265" i="161"/>
  <c r="D52" i="159"/>
  <c r="D33" i="155"/>
  <c r="D35" i="155" s="1"/>
  <c r="N246" i="161"/>
  <c r="N265" i="161"/>
  <c r="H256" i="161"/>
  <c r="I256" i="161" s="1"/>
  <c r="M227" i="107"/>
  <c r="G255" i="120" s="1"/>
  <c r="N227" i="107"/>
  <c r="H255" i="120" s="1"/>
  <c r="K246" i="161"/>
  <c r="K227" i="161"/>
  <c r="K232" i="161" s="1"/>
  <c r="M227" i="161"/>
  <c r="M232" i="161" s="1"/>
  <c r="N227" i="161"/>
  <c r="N232" i="161" s="1"/>
  <c r="L227" i="161"/>
  <c r="L232" i="161" s="1"/>
  <c r="Q227" i="161"/>
  <c r="Q232" i="161" s="1"/>
  <c r="P227" i="161"/>
  <c r="P232" i="161" s="1"/>
  <c r="O227" i="161"/>
  <c r="O232" i="161" s="1"/>
  <c r="J254" i="161"/>
  <c r="J232" i="161"/>
  <c r="S102" i="153"/>
  <c r="S85" i="153" s="1"/>
  <c r="M246" i="161"/>
  <c r="L234" i="161"/>
  <c r="L239" i="161" s="1"/>
  <c r="O234" i="161"/>
  <c r="O239" i="161" s="1"/>
  <c r="P234" i="161"/>
  <c r="P239" i="161" s="1"/>
  <c r="M234" i="161"/>
  <c r="M239" i="161" s="1"/>
  <c r="N234" i="161"/>
  <c r="N239" i="161" s="1"/>
  <c r="Q234" i="161"/>
  <c r="Q239" i="161" s="1"/>
  <c r="K234" i="161"/>
  <c r="K239" i="161" s="1"/>
  <c r="J239" i="161"/>
  <c r="I254" i="161"/>
  <c r="L246" i="161"/>
  <c r="I266" i="161"/>
  <c r="G268" i="161"/>
  <c r="I264" i="161"/>
  <c r="H268" i="161"/>
  <c r="I268" i="161" s="1"/>
  <c r="D33" i="157"/>
  <c r="G256" i="161"/>
  <c r="P225" i="161"/>
  <c r="M225" i="161"/>
  <c r="J253" i="161"/>
  <c r="L225" i="161"/>
  <c r="N225" i="161"/>
  <c r="K225" i="161"/>
  <c r="J264" i="161"/>
  <c r="Q225" i="161"/>
  <c r="O225" i="161"/>
  <c r="O246" i="161"/>
  <c r="D34" i="157"/>
  <c r="M265" i="161"/>
  <c r="I253" i="161"/>
  <c r="T100" i="153"/>
  <c r="P100" i="153" s="1"/>
  <c r="Q246" i="161"/>
  <c r="P219" i="152"/>
  <c r="Q227" i="107"/>
  <c r="K255" i="120" s="1"/>
  <c r="P227" i="107"/>
  <c r="J255" i="120" s="1"/>
  <c r="L227" i="107"/>
  <c r="F255" i="120" s="1"/>
  <c r="L242" i="107"/>
  <c r="F270" i="120" s="1"/>
  <c r="M242" i="107"/>
  <c r="G270" i="120" s="1"/>
  <c r="O227" i="107"/>
  <c r="I255" i="120" s="1"/>
  <c r="K242" i="107"/>
  <c r="E270" i="120" s="1"/>
  <c r="Q242" i="107"/>
  <c r="K270" i="120" s="1"/>
  <c r="O242" i="107"/>
  <c r="I270" i="120" s="1"/>
  <c r="L228" i="107"/>
  <c r="F256" i="120" s="1"/>
  <c r="K228" i="107"/>
  <c r="E256" i="120" s="1"/>
  <c r="O228" i="107"/>
  <c r="I256" i="120" s="1"/>
  <c r="N228" i="107"/>
  <c r="H256" i="120" s="1"/>
  <c r="P242" i="107"/>
  <c r="J270" i="120" s="1"/>
  <c r="N242" i="107"/>
  <c r="H270" i="120" s="1"/>
  <c r="O235" i="107"/>
  <c r="I263" i="120" s="1"/>
  <c r="M235" i="107"/>
  <c r="G263" i="120" s="1"/>
  <c r="K229" i="107"/>
  <c r="E257" i="120" s="1"/>
  <c r="P241" i="107"/>
  <c r="J269" i="120" s="1"/>
  <c r="Q241" i="107"/>
  <c r="K269" i="120" s="1"/>
  <c r="L229" i="107"/>
  <c r="F257" i="120" s="1"/>
  <c r="L241" i="107"/>
  <c r="F269" i="120" s="1"/>
  <c r="Q235" i="107"/>
  <c r="K263" i="120" s="1"/>
  <c r="D265" i="120"/>
  <c r="Q237" i="107"/>
  <c r="K265" i="120" s="1"/>
  <c r="K237" i="107"/>
  <c r="E265" i="120" s="1"/>
  <c r="P237" i="107"/>
  <c r="J265" i="120" s="1"/>
  <c r="O237" i="107"/>
  <c r="I265" i="120" s="1"/>
  <c r="M237" i="107"/>
  <c r="G265" i="120" s="1"/>
  <c r="N237" i="107"/>
  <c r="H265" i="120" s="1"/>
  <c r="L237" i="107"/>
  <c r="F265" i="120" s="1"/>
  <c r="P236" i="107"/>
  <c r="J264" i="120" s="1"/>
  <c r="D32" i="101"/>
  <c r="D34" i="101"/>
  <c r="D33" i="101"/>
  <c r="E50" i="108"/>
  <c r="G50" i="108" s="1"/>
  <c r="F45" i="99"/>
  <c r="E31" i="112"/>
  <c r="F31" i="112" s="1"/>
  <c r="E32" i="90"/>
  <c r="Q231" i="107"/>
  <c r="K259" i="120" s="1"/>
  <c r="M231" i="107"/>
  <c r="G259" i="120" s="1"/>
  <c r="J246" i="107"/>
  <c r="D274" i="120" s="1"/>
  <c r="O229" i="107"/>
  <c r="I257" i="120" s="1"/>
  <c r="O236" i="107"/>
  <c r="I264" i="120" s="1"/>
  <c r="M236" i="107"/>
  <c r="G264" i="120" s="1"/>
  <c r="P228" i="107"/>
  <c r="J256" i="120" s="1"/>
  <c r="O231" i="107"/>
  <c r="I259" i="120" s="1"/>
  <c r="K235" i="107"/>
  <c r="E263" i="120" s="1"/>
  <c r="L235" i="107"/>
  <c r="F263" i="120" s="1"/>
  <c r="P235" i="107"/>
  <c r="J263" i="120" s="1"/>
  <c r="N235" i="107"/>
  <c r="H263" i="120" s="1"/>
  <c r="K241" i="107"/>
  <c r="E269" i="120" s="1"/>
  <c r="M241" i="107"/>
  <c r="G269" i="120" s="1"/>
  <c r="N241" i="107"/>
  <c r="H269" i="120" s="1"/>
  <c r="O241" i="107"/>
  <c r="I269" i="120" s="1"/>
  <c r="J264" i="107"/>
  <c r="D292" i="120" s="1"/>
  <c r="N229" i="107"/>
  <c r="H257" i="120" s="1"/>
  <c r="M229" i="107"/>
  <c r="G257" i="120" s="1"/>
  <c r="K236" i="107"/>
  <c r="E264" i="120" s="1"/>
  <c r="N236" i="107"/>
  <c r="H264" i="120" s="1"/>
  <c r="P231" i="107"/>
  <c r="J259" i="120" s="1"/>
  <c r="L231" i="107"/>
  <c r="F259" i="120" s="1"/>
  <c r="P230" i="107"/>
  <c r="J258" i="120" s="1"/>
  <c r="D258" i="120"/>
  <c r="M228" i="107"/>
  <c r="G256" i="120" s="1"/>
  <c r="D256" i="120"/>
  <c r="K231" i="107"/>
  <c r="E259" i="120" s="1"/>
  <c r="D259" i="120"/>
  <c r="M244" i="107"/>
  <c r="G272" i="120" s="1"/>
  <c r="D272" i="120"/>
  <c r="K234" i="107"/>
  <c r="E262" i="120" s="1"/>
  <c r="D262" i="120"/>
  <c r="Q229" i="107"/>
  <c r="K257" i="120" s="1"/>
  <c r="D257" i="120"/>
  <c r="L236" i="107"/>
  <c r="F264" i="120" s="1"/>
  <c r="D264" i="120"/>
  <c r="J250" i="107"/>
  <c r="K250" i="107" s="1"/>
  <c r="E278" i="120" s="1"/>
  <c r="F256" i="107"/>
  <c r="E227" i="119" s="1"/>
  <c r="I232" i="107"/>
  <c r="H203" i="119" s="1"/>
  <c r="I239" i="107"/>
  <c r="H210" i="119" s="1"/>
  <c r="I265" i="107"/>
  <c r="H236" i="119" s="1"/>
  <c r="I246" i="107"/>
  <c r="H217" i="119" s="1"/>
  <c r="I253" i="107"/>
  <c r="H224" i="119" s="1"/>
  <c r="J251" i="107"/>
  <c r="D279" i="120" s="1"/>
  <c r="I249" i="107"/>
  <c r="H220" i="119" s="1"/>
  <c r="J248" i="107"/>
  <c r="N248" i="107" s="1"/>
  <c r="H276" i="120" s="1"/>
  <c r="I264" i="107"/>
  <c r="H235" i="119" s="1"/>
  <c r="N245" i="107"/>
  <c r="H273" i="120" s="1"/>
  <c r="Q245" i="107"/>
  <c r="K273" i="120" s="1"/>
  <c r="P245" i="107"/>
  <c r="J273" i="120" s="1"/>
  <c r="L245" i="107"/>
  <c r="F273" i="120" s="1"/>
  <c r="K245" i="107"/>
  <c r="E273" i="120" s="1"/>
  <c r="O245" i="107"/>
  <c r="I273" i="120" s="1"/>
  <c r="M245" i="107"/>
  <c r="G273" i="120" s="1"/>
  <c r="O243" i="107"/>
  <c r="I271" i="120" s="1"/>
  <c r="K243" i="107"/>
  <c r="E271" i="120" s="1"/>
  <c r="Q243" i="107"/>
  <c r="K271" i="120" s="1"/>
  <c r="M243" i="107"/>
  <c r="G271" i="120" s="1"/>
  <c r="P243" i="107"/>
  <c r="J271" i="120" s="1"/>
  <c r="L243" i="107"/>
  <c r="F271" i="120" s="1"/>
  <c r="N243" i="107"/>
  <c r="Q244" i="107"/>
  <c r="K272" i="120" s="1"/>
  <c r="N244" i="107"/>
  <c r="H272" i="120" s="1"/>
  <c r="O234" i="107"/>
  <c r="I262" i="120" s="1"/>
  <c r="N230" i="107"/>
  <c r="H258" i="120" s="1"/>
  <c r="M230" i="107"/>
  <c r="G258" i="120" s="1"/>
  <c r="J253" i="107"/>
  <c r="D281" i="120" s="1"/>
  <c r="J232" i="107"/>
  <c r="D260" i="120" s="1"/>
  <c r="P234" i="107"/>
  <c r="J262" i="120" s="1"/>
  <c r="O230" i="107"/>
  <c r="K230" i="107"/>
  <c r="E258" i="120" s="1"/>
  <c r="L234" i="107"/>
  <c r="F262" i="120" s="1"/>
  <c r="N234" i="107"/>
  <c r="H262" i="120" s="1"/>
  <c r="Q230" i="107"/>
  <c r="Q234" i="107"/>
  <c r="K262" i="120" s="1"/>
  <c r="J265" i="107"/>
  <c r="D293" i="120" s="1"/>
  <c r="M234" i="107"/>
  <c r="G262" i="120" s="1"/>
  <c r="L230" i="107"/>
  <c r="J239" i="107"/>
  <c r="D267" i="120" s="1"/>
  <c r="I251" i="107"/>
  <c r="H222" i="119" s="1"/>
  <c r="J249" i="107"/>
  <c r="I248" i="107"/>
  <c r="H219" i="119" s="1"/>
  <c r="O244" i="107"/>
  <c r="I272" i="120" s="1"/>
  <c r="L244" i="107"/>
  <c r="F272" i="120" s="1"/>
  <c r="K244" i="107"/>
  <c r="E272" i="120" s="1"/>
  <c r="P244" i="107"/>
  <c r="F266" i="107"/>
  <c r="E237" i="119" s="1"/>
  <c r="H254" i="107"/>
  <c r="G225" i="119" s="1"/>
  <c r="P238" i="107"/>
  <c r="J266" i="120" s="1"/>
  <c r="L238" i="107"/>
  <c r="F266" i="120" s="1"/>
  <c r="Q238" i="107"/>
  <c r="N238" i="107"/>
  <c r="H266" i="120" s="1"/>
  <c r="M238" i="107"/>
  <c r="O238" i="107"/>
  <c r="K238" i="107"/>
  <c r="E266" i="120" s="1"/>
  <c r="G254" i="107"/>
  <c r="F225" i="119" s="1"/>
  <c r="S221" i="92"/>
  <c r="S207" i="92" s="1"/>
  <c r="E27" i="92"/>
  <c r="E28" i="92"/>
  <c r="K28" i="92"/>
  <c r="L25" i="92" s="1"/>
  <c r="I219" i="92"/>
  <c r="D32" i="102"/>
  <c r="E31" i="102" s="1"/>
  <c r="F31" i="102" s="1"/>
  <c r="F45" i="102" s="1"/>
  <c r="T221" i="92"/>
  <c r="T207" i="92" s="1"/>
  <c r="P100" i="96"/>
  <c r="Q100" i="96"/>
  <c r="E25" i="92"/>
  <c r="E29" i="92"/>
  <c r="E24" i="92"/>
  <c r="E22" i="92"/>
  <c r="E23" i="92"/>
  <c r="D35" i="112"/>
  <c r="Q221" i="92"/>
  <c r="H2049" i="161" l="1"/>
  <c r="H312" i="161" s="1"/>
  <c r="Q221" i="152"/>
  <c r="R221" i="152"/>
  <c r="R207" i="152" s="1"/>
  <c r="T221" i="152"/>
  <c r="T207" i="152" s="1"/>
  <c r="K28" i="152"/>
  <c r="L24" i="152" s="1"/>
  <c r="K254" i="161"/>
  <c r="K266" i="161" s="1"/>
  <c r="E32" i="160"/>
  <c r="H32" i="160" s="1"/>
  <c r="H51" i="160" s="1"/>
  <c r="F420" i="151" s="1"/>
  <c r="F1193" i="161" s="1"/>
  <c r="F45" i="156"/>
  <c r="H45" i="156" s="1"/>
  <c r="H57" i="156" s="1"/>
  <c r="F149" i="151" s="1"/>
  <c r="F465" i="161" s="1"/>
  <c r="E25" i="152"/>
  <c r="F43" i="156" s="1"/>
  <c r="E27" i="152"/>
  <c r="F46" i="156" s="1"/>
  <c r="E29" i="152"/>
  <c r="F48" i="156" s="1"/>
  <c r="E23" i="152"/>
  <c r="E28" i="155" s="1"/>
  <c r="F28" i="155" s="1"/>
  <c r="F188" i="151" s="1"/>
  <c r="F527" i="161" s="1"/>
  <c r="E28" i="152"/>
  <c r="E33" i="155" s="1"/>
  <c r="F33" i="155" s="1"/>
  <c r="F193" i="151" s="1"/>
  <c r="F532" i="161" s="1"/>
  <c r="E24" i="152"/>
  <c r="E30" i="160" s="1"/>
  <c r="E22" i="152"/>
  <c r="E28" i="160" s="1"/>
  <c r="E50" i="159"/>
  <c r="G50" i="159" s="1"/>
  <c r="G63" i="159" s="1"/>
  <c r="M254" i="161"/>
  <c r="M266" i="161" s="1"/>
  <c r="P254" i="161"/>
  <c r="P2048" i="161" s="1"/>
  <c r="N254" i="161"/>
  <c r="N266" i="161" s="1"/>
  <c r="J256" i="161"/>
  <c r="Q207" i="152"/>
  <c r="P221" i="152"/>
  <c r="T102" i="153"/>
  <c r="T85" i="153" s="1"/>
  <c r="I100" i="153"/>
  <c r="P101" i="153" s="1"/>
  <c r="P85" i="153" s="1"/>
  <c r="P84" i="153" s="1"/>
  <c r="Q102" i="153"/>
  <c r="H1038" i="161"/>
  <c r="G1038" i="161"/>
  <c r="G1432" i="161" s="1"/>
  <c r="F1432" i="161"/>
  <c r="J266" i="161"/>
  <c r="J268" i="161" s="1"/>
  <c r="J2048" i="161"/>
  <c r="F2049" i="161"/>
  <c r="G312" i="161"/>
  <c r="G314" i="161" s="1"/>
  <c r="E29" i="158"/>
  <c r="F29" i="158" s="1"/>
  <c r="F43" i="158" s="1"/>
  <c r="F359" i="151" s="1"/>
  <c r="F1036" i="161" s="1"/>
  <c r="E27" i="158"/>
  <c r="E30" i="158"/>
  <c r="F30" i="158" s="1"/>
  <c r="F44" i="158" s="1"/>
  <c r="F360" i="151" s="1"/>
  <c r="F1037" i="161" s="1"/>
  <c r="E28" i="158"/>
  <c r="F28" i="158" s="1"/>
  <c r="K264" i="161"/>
  <c r="K253" i="161"/>
  <c r="L25" i="152"/>
  <c r="L254" i="161"/>
  <c r="J312" i="161"/>
  <c r="H314" i="161"/>
  <c r="N264" i="161"/>
  <c r="N253" i="161"/>
  <c r="L253" i="161"/>
  <c r="L264" i="161"/>
  <c r="L22" i="152"/>
  <c r="L27" i="152"/>
  <c r="L23" i="152"/>
  <c r="H530" i="161"/>
  <c r="J530" i="161" s="1"/>
  <c r="G530" i="161"/>
  <c r="I219" i="152"/>
  <c r="P220" i="152" s="1"/>
  <c r="P207" i="152" s="1"/>
  <c r="P206" i="152" s="1"/>
  <c r="M264" i="161"/>
  <c r="M253" i="161"/>
  <c r="L26" i="152"/>
  <c r="O264" i="161"/>
  <c r="O253" i="161"/>
  <c r="P264" i="161"/>
  <c r="P253" i="161"/>
  <c r="P256" i="161" s="1"/>
  <c r="O254" i="161"/>
  <c r="Q253" i="161"/>
  <c r="Q264" i="161"/>
  <c r="Q254" i="161"/>
  <c r="K264" i="107"/>
  <c r="E292" i="120" s="1"/>
  <c r="O264" i="107"/>
  <c r="I292" i="120" s="1"/>
  <c r="L251" i="107"/>
  <c r="F279" i="120" s="1"/>
  <c r="L250" i="107"/>
  <c r="F278" i="120" s="1"/>
  <c r="Q251" i="107"/>
  <c r="K279" i="120" s="1"/>
  <c r="Q264" i="107"/>
  <c r="K292" i="120" s="1"/>
  <c r="P248" i="107"/>
  <c r="J276" i="120" s="1"/>
  <c r="P264" i="107"/>
  <c r="J292" i="120" s="1"/>
  <c r="L248" i="107"/>
  <c r="F276" i="120" s="1"/>
  <c r="O248" i="107"/>
  <c r="I276" i="120" s="1"/>
  <c r="M248" i="107"/>
  <c r="G276" i="120" s="1"/>
  <c r="Q248" i="107"/>
  <c r="K276" i="120" s="1"/>
  <c r="P251" i="107"/>
  <c r="J279" i="120" s="1"/>
  <c r="L264" i="107"/>
  <c r="F292" i="120" s="1"/>
  <c r="Q253" i="107"/>
  <c r="K281" i="120" s="1"/>
  <c r="N253" i="107"/>
  <c r="H281" i="120" s="1"/>
  <c r="K251" i="107"/>
  <c r="E279" i="120" s="1"/>
  <c r="N251" i="107"/>
  <c r="H279" i="120" s="1"/>
  <c r="E33" i="112"/>
  <c r="F33" i="112" s="1"/>
  <c r="E34" i="90"/>
  <c r="F34" i="90" s="1"/>
  <c r="F53" i="90" s="1"/>
  <c r="E52" i="108"/>
  <c r="G52" i="108" s="1"/>
  <c r="F47" i="99"/>
  <c r="H47" i="99" s="1"/>
  <c r="H59" i="99" s="1"/>
  <c r="E34" i="112"/>
  <c r="F34" i="112" s="1"/>
  <c r="E35" i="90"/>
  <c r="F48" i="99"/>
  <c r="E53" i="108"/>
  <c r="G53" i="108" s="1"/>
  <c r="E32" i="112"/>
  <c r="F32" i="112" s="1"/>
  <c r="F46" i="99"/>
  <c r="H46" i="99" s="1"/>
  <c r="H58" i="99" s="1"/>
  <c r="E51" i="108"/>
  <c r="G51" i="108" s="1"/>
  <c r="E33" i="90"/>
  <c r="H33" i="90" s="1"/>
  <c r="H52" i="90" s="1"/>
  <c r="E29" i="90"/>
  <c r="E47" i="108"/>
  <c r="G47" i="108" s="1"/>
  <c r="F40" i="99"/>
  <c r="E28" i="112"/>
  <c r="F28" i="112" s="1"/>
  <c r="E27" i="112"/>
  <c r="E28" i="90"/>
  <c r="E46" i="108"/>
  <c r="G46" i="108" s="1"/>
  <c r="F39" i="99"/>
  <c r="E30" i="90"/>
  <c r="F42" i="99"/>
  <c r="E48" i="108"/>
  <c r="G48" i="108" s="1"/>
  <c r="E29" i="112"/>
  <c r="F29" i="112" s="1"/>
  <c r="F43" i="99"/>
  <c r="E49" i="108"/>
  <c r="G49" i="108" s="1"/>
  <c r="E31" i="90"/>
  <c r="E30" i="112"/>
  <c r="F30" i="112" s="1"/>
  <c r="D36" i="157"/>
  <c r="E33" i="157" s="1"/>
  <c r="R102" i="96"/>
  <c r="T102" i="96"/>
  <c r="F191" i="100"/>
  <c r="F530" i="107" s="1"/>
  <c r="E623" i="119" s="1"/>
  <c r="F361" i="100"/>
  <c r="F1038" i="107" s="1"/>
  <c r="M232" i="107"/>
  <c r="G260" i="120" s="1"/>
  <c r="Q246" i="107"/>
  <c r="K274" i="120" s="1"/>
  <c r="P232" i="107"/>
  <c r="J260" i="120" s="1"/>
  <c r="M253" i="107"/>
  <c r="G281" i="120" s="1"/>
  <c r="N232" i="107"/>
  <c r="H260" i="120" s="1"/>
  <c r="M265" i="107"/>
  <c r="G293" i="120" s="1"/>
  <c r="M246" i="107"/>
  <c r="G274" i="120" s="1"/>
  <c r="M264" i="107"/>
  <c r="G292" i="120" s="1"/>
  <c r="N264" i="107"/>
  <c r="H292" i="120" s="1"/>
  <c r="O239" i="107"/>
  <c r="I267" i="120" s="1"/>
  <c r="I266" i="120"/>
  <c r="L232" i="107"/>
  <c r="F260" i="120" s="1"/>
  <c r="F258" i="120"/>
  <c r="Q265" i="107"/>
  <c r="K293" i="120" s="1"/>
  <c r="K258" i="120"/>
  <c r="O232" i="107"/>
  <c r="I260" i="120" s="1"/>
  <c r="I258" i="120"/>
  <c r="K248" i="107"/>
  <c r="E276" i="120" s="1"/>
  <c r="D276" i="120"/>
  <c r="M239" i="107"/>
  <c r="G267" i="120" s="1"/>
  <c r="G266" i="120"/>
  <c r="Q239" i="107"/>
  <c r="K267" i="120" s="1"/>
  <c r="K266" i="120"/>
  <c r="P253" i="107"/>
  <c r="J281" i="120" s="1"/>
  <c r="J272" i="120"/>
  <c r="M249" i="107"/>
  <c r="G277" i="120" s="1"/>
  <c r="D277" i="120"/>
  <c r="N246" i="107"/>
  <c r="H274" i="120" s="1"/>
  <c r="H271" i="120"/>
  <c r="M250" i="107"/>
  <c r="G278" i="120" s="1"/>
  <c r="D278" i="120"/>
  <c r="P250" i="107"/>
  <c r="J278" i="120" s="1"/>
  <c r="N250" i="107"/>
  <c r="H278" i="120" s="1"/>
  <c r="Q250" i="107"/>
  <c r="K278" i="120" s="1"/>
  <c r="O250" i="107"/>
  <c r="I278" i="120" s="1"/>
  <c r="O246" i="107"/>
  <c r="I274" i="120" s="1"/>
  <c r="F268" i="107"/>
  <c r="E239" i="119" s="1"/>
  <c r="H266" i="107"/>
  <c r="O251" i="107"/>
  <c r="I279" i="120" s="1"/>
  <c r="M251" i="107"/>
  <c r="G279" i="120" s="1"/>
  <c r="N265" i="107"/>
  <c r="H293" i="120" s="1"/>
  <c r="Q232" i="107"/>
  <c r="K260" i="120" s="1"/>
  <c r="L249" i="107"/>
  <c r="F277" i="120" s="1"/>
  <c r="K265" i="107"/>
  <c r="E293" i="120" s="1"/>
  <c r="K232" i="107"/>
  <c r="E260" i="120" s="1"/>
  <c r="L265" i="107"/>
  <c r="F293" i="120" s="1"/>
  <c r="P239" i="107"/>
  <c r="J267" i="120" s="1"/>
  <c r="L253" i="107"/>
  <c r="F281" i="120" s="1"/>
  <c r="K253" i="107"/>
  <c r="E281" i="120" s="1"/>
  <c r="N239" i="107"/>
  <c r="H267" i="120" s="1"/>
  <c r="L239" i="107"/>
  <c r="F267" i="120" s="1"/>
  <c r="P265" i="107"/>
  <c r="J293" i="120" s="1"/>
  <c r="O265" i="107"/>
  <c r="I293" i="120" s="1"/>
  <c r="Q249" i="107"/>
  <c r="K277" i="120" s="1"/>
  <c r="P249" i="107"/>
  <c r="K249" i="107"/>
  <c r="E277" i="120" s="1"/>
  <c r="N249" i="107"/>
  <c r="O249" i="107"/>
  <c r="O253" i="107"/>
  <c r="I281" i="120" s="1"/>
  <c r="J254" i="107"/>
  <c r="P246" i="107"/>
  <c r="J274" i="120" s="1"/>
  <c r="L246" i="107"/>
  <c r="F274" i="120" s="1"/>
  <c r="K246" i="107"/>
  <c r="E274" i="120" s="1"/>
  <c r="I254" i="107"/>
  <c r="H225" i="119" s="1"/>
  <c r="K239" i="107"/>
  <c r="E267" i="120" s="1"/>
  <c r="H256" i="107"/>
  <c r="G227" i="119" s="1"/>
  <c r="G266" i="107"/>
  <c r="G256" i="107"/>
  <c r="F227" i="119" s="1"/>
  <c r="J220" i="92"/>
  <c r="U220" i="92"/>
  <c r="U207" i="92" s="1"/>
  <c r="U206" i="92" s="1"/>
  <c r="M220" i="92"/>
  <c r="M207" i="92" s="1"/>
  <c r="M206" i="92" s="1"/>
  <c r="I45" i="99"/>
  <c r="I57" i="99" s="1"/>
  <c r="H45" i="99"/>
  <c r="H57" i="99" s="1"/>
  <c r="G45" i="99"/>
  <c r="E27" i="102"/>
  <c r="E30" i="102"/>
  <c r="F30" i="102" s="1"/>
  <c r="F44" i="102" s="1"/>
  <c r="E28" i="102"/>
  <c r="F28" i="102" s="1"/>
  <c r="E29" i="102"/>
  <c r="F29" i="102" s="1"/>
  <c r="F43" i="102" s="1"/>
  <c r="L22" i="92"/>
  <c r="L27" i="92"/>
  <c r="L23" i="92"/>
  <c r="F492" i="100"/>
  <c r="G63" i="108"/>
  <c r="Q102" i="96"/>
  <c r="I100" i="96"/>
  <c r="S102" i="96"/>
  <c r="L24" i="92"/>
  <c r="E30" i="92"/>
  <c r="Q207" i="92"/>
  <c r="P221" i="92"/>
  <c r="L26" i="92"/>
  <c r="P220" i="92"/>
  <c r="P207" i="92" s="1"/>
  <c r="P206" i="92" s="1"/>
  <c r="D36" i="101"/>
  <c r="H32" i="90"/>
  <c r="H51" i="90" s="1"/>
  <c r="G32" i="90"/>
  <c r="G51" i="90" s="1"/>
  <c r="F32" i="90"/>
  <c r="F51" i="90" s="1"/>
  <c r="K256" i="161" l="1"/>
  <c r="G32" i="160"/>
  <c r="G51" i="160" s="1"/>
  <c r="F166" i="151" s="1"/>
  <c r="F490" i="161" s="1"/>
  <c r="F32" i="160"/>
  <c r="F51" i="160" s="1"/>
  <c r="F337" i="151" s="1"/>
  <c r="F996" i="161" s="1"/>
  <c r="F237" i="119"/>
  <c r="G268" i="107"/>
  <c r="G237" i="119"/>
  <c r="H268" i="107"/>
  <c r="K2048" i="161"/>
  <c r="P266" i="161"/>
  <c r="P268" i="161" s="1"/>
  <c r="N2048" i="161"/>
  <c r="L256" i="161"/>
  <c r="E51" i="159"/>
  <c r="G51" i="159" s="1"/>
  <c r="F493" i="151" s="1"/>
  <c r="F1384" i="161" s="1"/>
  <c r="E32" i="155"/>
  <c r="F32" i="155" s="1"/>
  <c r="F192" i="151" s="1"/>
  <c r="F531" i="161" s="1"/>
  <c r="H531" i="161" s="1"/>
  <c r="J531" i="161" s="1"/>
  <c r="E30" i="155"/>
  <c r="F30" i="155" s="1"/>
  <c r="F190" i="151" s="1"/>
  <c r="F529" i="161" s="1"/>
  <c r="H529" i="161" s="1"/>
  <c r="J529" i="161" s="1"/>
  <c r="I45" i="156"/>
  <c r="I57" i="156" s="1"/>
  <c r="F404" i="151" s="1"/>
  <c r="F1170" i="161" s="1"/>
  <c r="H1170" i="161" s="1"/>
  <c r="J1170" i="161" s="1"/>
  <c r="G45" i="156"/>
  <c r="G57" i="156" s="1"/>
  <c r="F321" i="151" s="1"/>
  <c r="F973" i="161" s="1"/>
  <c r="G973" i="161" s="1"/>
  <c r="E35" i="160"/>
  <c r="F35" i="160" s="1"/>
  <c r="F54" i="160" s="1"/>
  <c r="F340" i="151" s="1"/>
  <c r="F999" i="161" s="1"/>
  <c r="E33" i="160"/>
  <c r="H33" i="160" s="1"/>
  <c r="H52" i="160" s="1"/>
  <c r="F421" i="151" s="1"/>
  <c r="F1194" i="161" s="1"/>
  <c r="E49" i="159"/>
  <c r="G49" i="159" s="1"/>
  <c r="G62" i="159" s="1"/>
  <c r="E31" i="160"/>
  <c r="H31" i="160" s="1"/>
  <c r="H50" i="160" s="1"/>
  <c r="F419" i="151" s="1"/>
  <c r="F1192" i="161" s="1"/>
  <c r="E53" i="159"/>
  <c r="G53" i="159" s="1"/>
  <c r="F495" i="151" s="1"/>
  <c r="F1386" i="161" s="1"/>
  <c r="E34" i="155"/>
  <c r="F34" i="155" s="1"/>
  <c r="F194" i="151" s="1"/>
  <c r="F533" i="161" s="1"/>
  <c r="G533" i="161" s="1"/>
  <c r="F492" i="151"/>
  <c r="F1383" i="161" s="1"/>
  <c r="H1383" i="161" s="1"/>
  <c r="F42" i="156"/>
  <c r="H42" i="156" s="1"/>
  <c r="H55" i="156" s="1"/>
  <c r="F147" i="151" s="1"/>
  <c r="F463" i="161" s="1"/>
  <c r="F40" i="156"/>
  <c r="G40" i="156" s="1"/>
  <c r="G54" i="156" s="1"/>
  <c r="F318" i="151" s="1"/>
  <c r="F970" i="161" s="1"/>
  <c r="E29" i="160"/>
  <c r="F29" i="160" s="1"/>
  <c r="F48" i="160" s="1"/>
  <c r="F334" i="151" s="1"/>
  <c r="F993" i="161" s="1"/>
  <c r="E47" i="159"/>
  <c r="G47" i="159" s="1"/>
  <c r="F489" i="151" s="1"/>
  <c r="F1380" i="161" s="1"/>
  <c r="F47" i="156"/>
  <c r="I47" i="156" s="1"/>
  <c r="I59" i="156" s="1"/>
  <c r="F406" i="151" s="1"/>
  <c r="F1172" i="161" s="1"/>
  <c r="E52" i="159"/>
  <c r="G52" i="159" s="1"/>
  <c r="F494" i="151" s="1"/>
  <c r="F1385" i="161" s="1"/>
  <c r="E34" i="160"/>
  <c r="F34" i="160" s="1"/>
  <c r="F53" i="160" s="1"/>
  <c r="F339" i="151" s="1"/>
  <c r="F998" i="161" s="1"/>
  <c r="E29" i="155"/>
  <c r="F29" i="155" s="1"/>
  <c r="F189" i="151" s="1"/>
  <c r="F528" i="161" s="1"/>
  <c r="G528" i="161" s="1"/>
  <c r="E48" i="159"/>
  <c r="G48" i="159" s="1"/>
  <c r="G61" i="159" s="1"/>
  <c r="E46" i="159"/>
  <c r="G46" i="159" s="1"/>
  <c r="G58" i="159" s="1"/>
  <c r="E27" i="155"/>
  <c r="F27" i="155" s="1"/>
  <c r="E30" i="152"/>
  <c r="F39" i="156"/>
  <c r="H39" i="156" s="1"/>
  <c r="M2048" i="161"/>
  <c r="M2049" i="161" s="1"/>
  <c r="M312" i="161" s="1"/>
  <c r="M314" i="161" s="1"/>
  <c r="M256" i="161"/>
  <c r="N256" i="161"/>
  <c r="N268" i="161"/>
  <c r="Q256" i="161"/>
  <c r="O256" i="161"/>
  <c r="I530" i="161"/>
  <c r="G28" i="160"/>
  <c r="F28" i="160"/>
  <c r="H28" i="160"/>
  <c r="I48" i="156"/>
  <c r="I60" i="156" s="1"/>
  <c r="F407" i="151" s="1"/>
  <c r="F1173" i="161" s="1"/>
  <c r="G48" i="156"/>
  <c r="G60" i="156" s="1"/>
  <c r="F324" i="151" s="1"/>
  <c r="F976" i="161" s="1"/>
  <c r="H48" i="156"/>
  <c r="H60" i="156" s="1"/>
  <c r="F152" i="151" s="1"/>
  <c r="F468" i="161" s="1"/>
  <c r="F27" i="158"/>
  <c r="E32" i="158"/>
  <c r="F30" i="160"/>
  <c r="F49" i="160" s="1"/>
  <c r="F335" i="151" s="1"/>
  <c r="F994" i="161" s="1"/>
  <c r="H30" i="160"/>
  <c r="H49" i="160" s="1"/>
  <c r="F418" i="151" s="1"/>
  <c r="F1191" i="161" s="1"/>
  <c r="G30" i="160"/>
  <c r="G49" i="160" s="1"/>
  <c r="F164" i="151" s="1"/>
  <c r="F488" i="161" s="1"/>
  <c r="H1036" i="161"/>
  <c r="F1430" i="161"/>
  <c r="G1036" i="161"/>
  <c r="G1430" i="161" s="1"/>
  <c r="H1432" i="161"/>
  <c r="I1432" i="161" s="1"/>
  <c r="J1038" i="161"/>
  <c r="Q85" i="153"/>
  <c r="Q84" i="153" s="1"/>
  <c r="P102" i="153"/>
  <c r="Q206" i="152"/>
  <c r="T206" i="152"/>
  <c r="H527" i="161"/>
  <c r="J527" i="161" s="1"/>
  <c r="G527" i="161"/>
  <c r="J314" i="161"/>
  <c r="T84" i="153"/>
  <c r="Q2048" i="161"/>
  <c r="Q2049" i="161" s="1"/>
  <c r="Q312" i="161" s="1"/>
  <c r="Q314" i="161" s="1"/>
  <c r="Q266" i="161"/>
  <c r="Q268" i="161" s="1"/>
  <c r="G532" i="161"/>
  <c r="H532" i="161"/>
  <c r="J532" i="161" s="1"/>
  <c r="M220" i="152"/>
  <c r="M207" i="152" s="1"/>
  <c r="M206" i="152" s="1"/>
  <c r="J220" i="152"/>
  <c r="U220" i="152"/>
  <c r="U207" i="152" s="1"/>
  <c r="U206" i="152" s="1"/>
  <c r="L2048" i="161"/>
  <c r="L2049" i="161" s="1"/>
  <c r="L312" i="161" s="1"/>
  <c r="L314" i="161" s="1"/>
  <c r="L266" i="161"/>
  <c r="L268" i="161" s="1"/>
  <c r="N2049" i="161"/>
  <c r="N312" i="161" s="1"/>
  <c r="N314" i="161" s="1"/>
  <c r="K2049" i="161"/>
  <c r="K312" i="161" s="1"/>
  <c r="K314" i="161" s="1"/>
  <c r="P2049" i="161"/>
  <c r="P312" i="161" s="1"/>
  <c r="P314" i="161" s="1"/>
  <c r="M101" i="153"/>
  <c r="M85" i="153" s="1"/>
  <c r="M84" i="153" s="1"/>
  <c r="J101" i="153"/>
  <c r="U101" i="153"/>
  <c r="U85" i="153" s="1"/>
  <c r="U84" i="153" s="1"/>
  <c r="H996" i="161"/>
  <c r="J996" i="161" s="1"/>
  <c r="G996" i="161"/>
  <c r="L28" i="152"/>
  <c r="K268" i="161"/>
  <c r="H46" i="156"/>
  <c r="H58" i="156" s="1"/>
  <c r="F150" i="151" s="1"/>
  <c r="F466" i="161" s="1"/>
  <c r="I46" i="156"/>
  <c r="I58" i="156" s="1"/>
  <c r="F405" i="151" s="1"/>
  <c r="F1171" i="161" s="1"/>
  <c r="G46" i="156"/>
  <c r="G58" i="156" s="1"/>
  <c r="F322" i="151" s="1"/>
  <c r="F974" i="161" s="1"/>
  <c r="M268" i="161"/>
  <c r="G1193" i="161"/>
  <c r="H1193" i="161"/>
  <c r="J1193" i="161" s="1"/>
  <c r="L530" i="161"/>
  <c r="N530" i="161"/>
  <c r="Q530" i="161"/>
  <c r="P530" i="161"/>
  <c r="M530" i="161"/>
  <c r="O530" i="161"/>
  <c r="K530" i="161"/>
  <c r="G43" i="156"/>
  <c r="G56" i="156" s="1"/>
  <c r="F320" i="151" s="1"/>
  <c r="F972" i="161" s="1"/>
  <c r="H43" i="156"/>
  <c r="H56" i="156" s="1"/>
  <c r="F148" i="151" s="1"/>
  <c r="F464" i="161" s="1"/>
  <c r="I43" i="156"/>
  <c r="I56" i="156" s="1"/>
  <c r="F403" i="151" s="1"/>
  <c r="F1169" i="161" s="1"/>
  <c r="O2048" i="161"/>
  <c r="O2049" i="161" s="1"/>
  <c r="O312" i="161" s="1"/>
  <c r="O314" i="161" s="1"/>
  <c r="O266" i="161"/>
  <c r="O268" i="161" s="1"/>
  <c r="G465" i="161"/>
  <c r="H465" i="161"/>
  <c r="I465" i="161" s="1"/>
  <c r="F502" i="161"/>
  <c r="G490" i="161"/>
  <c r="H490" i="161"/>
  <c r="J490" i="161" s="1"/>
  <c r="G529" i="161"/>
  <c r="H1037" i="161"/>
  <c r="G1037" i="161"/>
  <c r="G1431" i="161" s="1"/>
  <c r="F1431" i="161"/>
  <c r="E32" i="157"/>
  <c r="G32" i="157" s="1"/>
  <c r="G43" i="157" s="1"/>
  <c r="F411" i="151" s="1"/>
  <c r="F1181" i="161" s="1"/>
  <c r="F33" i="90"/>
  <c r="F52" i="90" s="1"/>
  <c r="F338" i="100" s="1"/>
  <c r="F997" i="107" s="1"/>
  <c r="E1188" i="119" s="1"/>
  <c r="G33" i="90"/>
  <c r="G52" i="90" s="1"/>
  <c r="F167" i="100" s="1"/>
  <c r="F491" i="107" s="1"/>
  <c r="E588" i="119" s="1"/>
  <c r="M254" i="107"/>
  <c r="M266" i="107" s="1"/>
  <c r="E34" i="157"/>
  <c r="F34" i="157" s="1"/>
  <c r="F45" i="157" s="1"/>
  <c r="F330" i="151" s="1"/>
  <c r="F986" i="161" s="1"/>
  <c r="F494" i="100"/>
  <c r="F1385" i="107" s="1"/>
  <c r="E1707" i="119" s="1"/>
  <c r="G65" i="108"/>
  <c r="G33" i="157"/>
  <c r="G44" i="157" s="1"/>
  <c r="F412" i="151" s="1"/>
  <c r="F1182" i="161" s="1"/>
  <c r="F33" i="157"/>
  <c r="F44" i="157" s="1"/>
  <c r="F329" i="151" s="1"/>
  <c r="F985" i="161" s="1"/>
  <c r="E31" i="157"/>
  <c r="E30" i="157"/>
  <c r="E35" i="157"/>
  <c r="E1225" i="119"/>
  <c r="H1038" i="107"/>
  <c r="G1225" i="119" s="1"/>
  <c r="F1432" i="107"/>
  <c r="E1776" i="119" s="1"/>
  <c r="G1038" i="107"/>
  <c r="G1432" i="107" s="1"/>
  <c r="F1776" i="119" s="1"/>
  <c r="P101" i="96"/>
  <c r="S85" i="96"/>
  <c r="T85" i="96"/>
  <c r="R85" i="96"/>
  <c r="F166" i="100"/>
  <c r="F490" i="107" s="1"/>
  <c r="E587" i="119" s="1"/>
  <c r="F404" i="100"/>
  <c r="F1170" i="107" s="1"/>
  <c r="E1465" i="119" s="1"/>
  <c r="F193" i="100"/>
  <c r="F532" i="107" s="1"/>
  <c r="H532" i="107" s="1"/>
  <c r="I532" i="107" s="1"/>
  <c r="H625" i="119" s="1"/>
  <c r="F339" i="100"/>
  <c r="F998" i="107" s="1"/>
  <c r="E1189" i="119" s="1"/>
  <c r="F189" i="100"/>
  <c r="F528" i="107" s="1"/>
  <c r="E621" i="119" s="1"/>
  <c r="F188" i="100"/>
  <c r="F527" i="107" s="1"/>
  <c r="E620" i="119" s="1"/>
  <c r="F359" i="100"/>
  <c r="F1036" i="107" s="1"/>
  <c r="E1223" i="119" s="1"/>
  <c r="F151" i="100"/>
  <c r="F467" i="107" s="1"/>
  <c r="E564" i="119" s="1"/>
  <c r="F360" i="100"/>
  <c r="F1037" i="107" s="1"/>
  <c r="E1224" i="119" s="1"/>
  <c r="F192" i="100"/>
  <c r="F531" i="107" s="1"/>
  <c r="E624" i="119" s="1"/>
  <c r="F420" i="100"/>
  <c r="F1193" i="107" s="1"/>
  <c r="E1488" i="119" s="1"/>
  <c r="F194" i="100"/>
  <c r="F533" i="107" s="1"/>
  <c r="E626" i="119" s="1"/>
  <c r="G64" i="108"/>
  <c r="F190" i="100"/>
  <c r="F529" i="107" s="1"/>
  <c r="E622" i="119" s="1"/>
  <c r="F150" i="100"/>
  <c r="F466" i="107" s="1"/>
  <c r="E563" i="119" s="1"/>
  <c r="F337" i="100"/>
  <c r="F996" i="107" s="1"/>
  <c r="E1187" i="119" s="1"/>
  <c r="F421" i="100"/>
  <c r="F1194" i="107" s="1"/>
  <c r="F149" i="100"/>
  <c r="F465" i="107" s="1"/>
  <c r="E562" i="119" s="1"/>
  <c r="H530" i="107"/>
  <c r="J530" i="107" s="1"/>
  <c r="D677" i="120" s="1"/>
  <c r="L254" i="107"/>
  <c r="F282" i="120" s="1"/>
  <c r="H2051" i="107"/>
  <c r="G2007" i="119" s="1"/>
  <c r="K254" i="107"/>
  <c r="E282" i="120" s="1"/>
  <c r="Q254" i="107"/>
  <c r="K282" i="120" s="1"/>
  <c r="G530" i="107"/>
  <c r="F623" i="119" s="1"/>
  <c r="G239" i="119"/>
  <c r="I266" i="107"/>
  <c r="H237" i="119" s="1"/>
  <c r="F1383" i="107"/>
  <c r="E1705" i="119" s="1"/>
  <c r="N254" i="107"/>
  <c r="N266" i="107" s="1"/>
  <c r="H277" i="120"/>
  <c r="P254" i="107"/>
  <c r="P266" i="107" s="1"/>
  <c r="J277" i="120"/>
  <c r="J2051" i="107"/>
  <c r="D2504" i="120" s="1"/>
  <c r="D282" i="120"/>
  <c r="O254" i="107"/>
  <c r="O2051" i="107" s="1"/>
  <c r="I277" i="120"/>
  <c r="I256" i="107"/>
  <c r="H227" i="119" s="1"/>
  <c r="G57" i="99"/>
  <c r="J266" i="107"/>
  <c r="J256" i="107"/>
  <c r="D284" i="120" s="1"/>
  <c r="G47" i="99"/>
  <c r="G59" i="99" s="1"/>
  <c r="I47" i="99"/>
  <c r="I59" i="99" s="1"/>
  <c r="G46" i="99"/>
  <c r="G58" i="99" s="1"/>
  <c r="I46" i="99"/>
  <c r="I58" i="99" s="1"/>
  <c r="H34" i="90"/>
  <c r="H53" i="90" s="1"/>
  <c r="G34" i="90"/>
  <c r="G53" i="90" s="1"/>
  <c r="F493" i="100"/>
  <c r="G2051" i="107"/>
  <c r="F239" i="119"/>
  <c r="E31" i="101"/>
  <c r="E30" i="101"/>
  <c r="E35" i="101"/>
  <c r="E34" i="101"/>
  <c r="H31" i="90"/>
  <c r="H50" i="90" s="1"/>
  <c r="G31" i="90"/>
  <c r="G50" i="90" s="1"/>
  <c r="F31" i="90"/>
  <c r="F50" i="90" s="1"/>
  <c r="F29" i="90"/>
  <c r="F48" i="90" s="1"/>
  <c r="H29" i="90"/>
  <c r="H48" i="90" s="1"/>
  <c r="G29" i="90"/>
  <c r="G48" i="90" s="1"/>
  <c r="H39" i="99"/>
  <c r="G39" i="99"/>
  <c r="F49" i="99"/>
  <c r="I39" i="99"/>
  <c r="F490" i="100"/>
  <c r="G61" i="108"/>
  <c r="Q206" i="92"/>
  <c r="T206" i="92"/>
  <c r="H43" i="99"/>
  <c r="H56" i="99" s="1"/>
  <c r="I43" i="99"/>
  <c r="I56" i="99" s="1"/>
  <c r="G43" i="99"/>
  <c r="G56" i="99" s="1"/>
  <c r="H40" i="99"/>
  <c r="H54" i="99" s="1"/>
  <c r="G40" i="99"/>
  <c r="G54" i="99" s="1"/>
  <c r="I40" i="99"/>
  <c r="I54" i="99" s="1"/>
  <c r="F488" i="100"/>
  <c r="G58" i="108"/>
  <c r="G54" i="108"/>
  <c r="Q85" i="96"/>
  <c r="P102" i="96"/>
  <c r="H35" i="90"/>
  <c r="H54" i="90" s="1"/>
  <c r="G35" i="90"/>
  <c r="G54" i="90" s="1"/>
  <c r="F35" i="90"/>
  <c r="F54" i="90" s="1"/>
  <c r="L28" i="92"/>
  <c r="F27" i="102"/>
  <c r="E32" i="102"/>
  <c r="N206" i="92"/>
  <c r="O206" i="92"/>
  <c r="F491" i="100"/>
  <c r="G62" i="108"/>
  <c r="F489" i="100"/>
  <c r="G59" i="108"/>
  <c r="F27" i="112"/>
  <c r="E35" i="112"/>
  <c r="I48" i="99"/>
  <c r="I60" i="99" s="1"/>
  <c r="H48" i="99"/>
  <c r="H60" i="99" s="1"/>
  <c r="G48" i="99"/>
  <c r="G60" i="99" s="1"/>
  <c r="E33" i="101"/>
  <c r="G30" i="90"/>
  <c r="G49" i="90" s="1"/>
  <c r="H30" i="90"/>
  <c r="H49" i="90" s="1"/>
  <c r="F30" i="90"/>
  <c r="F49" i="90" s="1"/>
  <c r="E32" i="101"/>
  <c r="H28" i="90"/>
  <c r="E36" i="90"/>
  <c r="F28" i="90"/>
  <c r="G28" i="90"/>
  <c r="U101" i="96"/>
  <c r="J101" i="96"/>
  <c r="M101" i="96"/>
  <c r="F495" i="100"/>
  <c r="G66" i="108"/>
  <c r="K20" i="108" s="1"/>
  <c r="L20" i="108" s="1"/>
  <c r="G42" i="99"/>
  <c r="G55" i="99" s="1"/>
  <c r="H42" i="99"/>
  <c r="H55" i="99" s="1"/>
  <c r="I42" i="99"/>
  <c r="I55" i="99" s="1"/>
  <c r="J207" i="92"/>
  <c r="I220" i="92"/>
  <c r="G64" i="159" l="1"/>
  <c r="G1170" i="161"/>
  <c r="G31" i="160"/>
  <c r="G50" i="160" s="1"/>
  <c r="F165" i="151" s="1"/>
  <c r="F489" i="161" s="1"/>
  <c r="G35" i="160"/>
  <c r="G54" i="160" s="1"/>
  <c r="F169" i="151" s="1"/>
  <c r="F493" i="161" s="1"/>
  <c r="G531" i="161"/>
  <c r="G66" i="159"/>
  <c r="K20" i="159" s="1"/>
  <c r="L20" i="159" s="1"/>
  <c r="H35" i="160"/>
  <c r="H54" i="160" s="1"/>
  <c r="F423" i="151" s="1"/>
  <c r="F1196" i="161" s="1"/>
  <c r="G1196" i="161" s="1"/>
  <c r="H973" i="161"/>
  <c r="J973" i="161" s="1"/>
  <c r="N973" i="161" s="1"/>
  <c r="F491" i="151"/>
  <c r="F1382" i="161" s="1"/>
  <c r="G1382" i="161" s="1"/>
  <c r="G1393" i="161" s="1"/>
  <c r="G1501" i="161" s="1"/>
  <c r="G59" i="159"/>
  <c r="K16" i="159" s="1"/>
  <c r="G42" i="156"/>
  <c r="G55" i="156" s="1"/>
  <c r="F319" i="151" s="1"/>
  <c r="F971" i="161" s="1"/>
  <c r="H971" i="161" s="1"/>
  <c r="J971" i="161" s="1"/>
  <c r="I42" i="156"/>
  <c r="I55" i="156" s="1"/>
  <c r="F402" i="151" s="1"/>
  <c r="F1168" i="161" s="1"/>
  <c r="G1168" i="161" s="1"/>
  <c r="H533" i="161"/>
  <c r="J533" i="161" s="1"/>
  <c r="M533" i="161" s="1"/>
  <c r="I39" i="156"/>
  <c r="I53" i="156" s="1"/>
  <c r="G1383" i="161"/>
  <c r="G1394" i="161" s="1"/>
  <c r="G1502" i="161" s="1"/>
  <c r="F1394" i="161"/>
  <c r="F1502" i="161" s="1"/>
  <c r="I40" i="156"/>
  <c r="I54" i="156" s="1"/>
  <c r="F401" i="151" s="1"/>
  <c r="F1167" i="161" s="1"/>
  <c r="G1167" i="161" s="1"/>
  <c r="H29" i="160"/>
  <c r="H48" i="160" s="1"/>
  <c r="F417" i="151" s="1"/>
  <c r="F1190" i="161" s="1"/>
  <c r="G1190" i="161" s="1"/>
  <c r="G29" i="160"/>
  <c r="G48" i="160" s="1"/>
  <c r="F163" i="151" s="1"/>
  <c r="F487" i="161" s="1"/>
  <c r="H487" i="161" s="1"/>
  <c r="J487" i="161" s="1"/>
  <c r="F31" i="160"/>
  <c r="F50" i="160" s="1"/>
  <c r="F336" i="151" s="1"/>
  <c r="F995" i="161" s="1"/>
  <c r="G995" i="161" s="1"/>
  <c r="F33" i="160"/>
  <c r="F52" i="160" s="1"/>
  <c r="F338" i="151" s="1"/>
  <c r="F997" i="161" s="1"/>
  <c r="G997" i="161" s="1"/>
  <c r="G33" i="160"/>
  <c r="G52" i="160" s="1"/>
  <c r="F167" i="151" s="1"/>
  <c r="F491" i="161" s="1"/>
  <c r="F503" i="161" s="1"/>
  <c r="H40" i="156"/>
  <c r="H54" i="156" s="1"/>
  <c r="F146" i="151" s="1"/>
  <c r="F462" i="161" s="1"/>
  <c r="H462" i="161" s="1"/>
  <c r="G65" i="159"/>
  <c r="K19" i="159" s="1"/>
  <c r="L19" i="159" s="1"/>
  <c r="F488" i="151"/>
  <c r="F1379" i="161" s="1"/>
  <c r="G54" i="159"/>
  <c r="G39" i="156"/>
  <c r="G53" i="156" s="1"/>
  <c r="E36" i="160"/>
  <c r="F49" i="156"/>
  <c r="E35" i="155"/>
  <c r="H528" i="161"/>
  <c r="J528" i="161" s="1"/>
  <c r="K528" i="161" s="1"/>
  <c r="G47" i="156"/>
  <c r="G59" i="156" s="1"/>
  <c r="F323" i="151" s="1"/>
  <c r="F975" i="161" s="1"/>
  <c r="G975" i="161" s="1"/>
  <c r="H47" i="156"/>
  <c r="H59" i="156" s="1"/>
  <c r="F151" i="151" s="1"/>
  <c r="F467" i="161" s="1"/>
  <c r="H34" i="160"/>
  <c r="H53" i="160" s="1"/>
  <c r="F422" i="151" s="1"/>
  <c r="F1195" i="161" s="1"/>
  <c r="G1195" i="161" s="1"/>
  <c r="G34" i="160"/>
  <c r="G53" i="160" s="1"/>
  <c r="F168" i="151" s="1"/>
  <c r="F492" i="161" s="1"/>
  <c r="H492" i="161" s="1"/>
  <c r="J492" i="161" s="1"/>
  <c r="F490" i="151"/>
  <c r="F1381" i="161" s="1"/>
  <c r="F1392" i="161" s="1"/>
  <c r="I532" i="161"/>
  <c r="I490" i="161"/>
  <c r="I1193" i="161"/>
  <c r="I531" i="161"/>
  <c r="I527" i="161"/>
  <c r="K18" i="159"/>
  <c r="L18" i="159" s="1"/>
  <c r="I1170" i="161"/>
  <c r="G502" i="161"/>
  <c r="G657" i="161" s="1"/>
  <c r="G998" i="161"/>
  <c r="H998" i="161"/>
  <c r="J998" i="161" s="1"/>
  <c r="N1038" i="161"/>
  <c r="N1432" i="161" s="1"/>
  <c r="K1038" i="161"/>
  <c r="K1432" i="161" s="1"/>
  <c r="M1038" i="161"/>
  <c r="M1432" i="161" s="1"/>
  <c r="L1038" i="161"/>
  <c r="L1432" i="161" s="1"/>
  <c r="J1432" i="161"/>
  <c r="Q1038" i="161"/>
  <c r="Q1432" i="161" s="1"/>
  <c r="P1038" i="161"/>
  <c r="P1432" i="161" s="1"/>
  <c r="O1038" i="161"/>
  <c r="O1432" i="161" s="1"/>
  <c r="H1386" i="161"/>
  <c r="I1386" i="161" s="1"/>
  <c r="F1397" i="161"/>
  <c r="G1386" i="161"/>
  <c r="G1397" i="161" s="1"/>
  <c r="G1505" i="161" s="1"/>
  <c r="O206" i="152"/>
  <c r="N206" i="152"/>
  <c r="J85" i="153"/>
  <c r="J84" i="153" s="1"/>
  <c r="I101" i="153"/>
  <c r="S206" i="152"/>
  <c r="R206" i="152"/>
  <c r="H993" i="161"/>
  <c r="J993" i="161" s="1"/>
  <c r="G993" i="161"/>
  <c r="N529" i="161"/>
  <c r="L529" i="161"/>
  <c r="M529" i="161"/>
  <c r="Q529" i="161"/>
  <c r="K529" i="161"/>
  <c r="P529" i="161"/>
  <c r="O529" i="161"/>
  <c r="Q996" i="161"/>
  <c r="O996" i="161"/>
  <c r="N996" i="161"/>
  <c r="P996" i="161"/>
  <c r="M996" i="161"/>
  <c r="L996" i="161"/>
  <c r="K996" i="161"/>
  <c r="F1798" i="161"/>
  <c r="F657" i="161"/>
  <c r="J465" i="161"/>
  <c r="H502" i="161"/>
  <c r="L1170" i="161"/>
  <c r="O1170" i="161"/>
  <c r="Q1170" i="161"/>
  <c r="K1170" i="161"/>
  <c r="P1170" i="161"/>
  <c r="N1170" i="161"/>
  <c r="M1170" i="161"/>
  <c r="N84" i="153"/>
  <c r="O84" i="153"/>
  <c r="S84" i="153"/>
  <c r="R84" i="153"/>
  <c r="H1394" i="161"/>
  <c r="H1502" i="161" s="1"/>
  <c r="J1383" i="161"/>
  <c r="F42" i="158"/>
  <c r="F32" i="158"/>
  <c r="G468" i="161"/>
  <c r="H468" i="161"/>
  <c r="I468" i="161" s="1"/>
  <c r="F505" i="161"/>
  <c r="G970" i="161"/>
  <c r="H970" i="161"/>
  <c r="I970" i="161" s="1"/>
  <c r="F1007" i="161"/>
  <c r="D62" i="165" s="1"/>
  <c r="J1037" i="161"/>
  <c r="H1431" i="161"/>
  <c r="I1431" i="161" s="1"/>
  <c r="G999" i="161"/>
  <c r="H999" i="161"/>
  <c r="J999" i="161" s="1"/>
  <c r="F500" i="161"/>
  <c r="G463" i="161"/>
  <c r="H463" i="161"/>
  <c r="I463" i="161" s="1"/>
  <c r="F501" i="161"/>
  <c r="G464" i="161"/>
  <c r="H464" i="161"/>
  <c r="G974" i="161"/>
  <c r="H974" i="161"/>
  <c r="J974" i="161" s="1"/>
  <c r="H1192" i="161"/>
  <c r="J1192" i="161" s="1"/>
  <c r="G1192" i="161"/>
  <c r="G1385" i="161"/>
  <c r="G1396" i="161" s="1"/>
  <c r="G1504" i="161" s="1"/>
  <c r="H1385" i="161"/>
  <c r="F1396" i="161"/>
  <c r="Q531" i="161"/>
  <c r="P531" i="161"/>
  <c r="M531" i="161"/>
  <c r="K531" i="161"/>
  <c r="O531" i="161"/>
  <c r="N531" i="161"/>
  <c r="L531" i="161"/>
  <c r="H1430" i="161"/>
  <c r="I1430" i="161" s="1"/>
  <c r="J1036" i="161"/>
  <c r="H976" i="161"/>
  <c r="J976" i="161" s="1"/>
  <c r="G976" i="161"/>
  <c r="H47" i="160"/>
  <c r="G1169" i="161"/>
  <c r="H1169" i="161"/>
  <c r="J1169" i="161" s="1"/>
  <c r="G493" i="161"/>
  <c r="H493" i="161"/>
  <c r="J493" i="161" s="1"/>
  <c r="H972" i="161"/>
  <c r="J972" i="161" s="1"/>
  <c r="G972" i="161"/>
  <c r="G1171" i="161"/>
  <c r="H1171" i="161"/>
  <c r="J1171" i="161" s="1"/>
  <c r="J2049" i="161"/>
  <c r="H488" i="161"/>
  <c r="J488" i="161" s="1"/>
  <c r="G488" i="161"/>
  <c r="G1173" i="161"/>
  <c r="H1173" i="161"/>
  <c r="J1173" i="161" s="1"/>
  <c r="F47" i="160"/>
  <c r="H53" i="156"/>
  <c r="H1196" i="161"/>
  <c r="J1196" i="161" s="1"/>
  <c r="L490" i="161"/>
  <c r="K490" i="161"/>
  <c r="P490" i="161"/>
  <c r="O490" i="161"/>
  <c r="N490" i="161"/>
  <c r="Q490" i="161"/>
  <c r="M490" i="161"/>
  <c r="N1193" i="161"/>
  <c r="M1193" i="161"/>
  <c r="Q1193" i="161"/>
  <c r="O1193" i="161"/>
  <c r="L1193" i="161"/>
  <c r="K1193" i="161"/>
  <c r="P1193" i="161"/>
  <c r="G466" i="161"/>
  <c r="H466" i="161"/>
  <c r="I466" i="161" s="1"/>
  <c r="I996" i="161"/>
  <c r="O532" i="161"/>
  <c r="Q532" i="161"/>
  <c r="M532" i="161"/>
  <c r="P532" i="161"/>
  <c r="K532" i="161"/>
  <c r="L532" i="161"/>
  <c r="N532" i="161"/>
  <c r="F35" i="155"/>
  <c r="F186" i="151"/>
  <c r="F525" i="161" s="1"/>
  <c r="H1191" i="161"/>
  <c r="J1191" i="161" s="1"/>
  <c r="G1191" i="161"/>
  <c r="G47" i="160"/>
  <c r="G489" i="161"/>
  <c r="H489" i="161"/>
  <c r="J489" i="161" s="1"/>
  <c r="I529" i="161"/>
  <c r="H1384" i="161"/>
  <c r="I1384" i="161" s="1"/>
  <c r="G1384" i="161"/>
  <c r="G1395" i="161" s="1"/>
  <c r="G1503" i="161" s="1"/>
  <c r="F1395" i="161"/>
  <c r="H1194" i="161"/>
  <c r="J1194" i="161" s="1"/>
  <c r="G1194" i="161"/>
  <c r="J207" i="152"/>
  <c r="I220" i="152"/>
  <c r="Q527" i="161"/>
  <c r="P527" i="161"/>
  <c r="K527" i="161"/>
  <c r="O527" i="161"/>
  <c r="L527" i="161"/>
  <c r="N527" i="161"/>
  <c r="M527" i="161"/>
  <c r="I1383" i="161"/>
  <c r="G1380" i="161"/>
  <c r="G1391" i="161" s="1"/>
  <c r="G1499" i="161" s="1"/>
  <c r="H1380" i="161"/>
  <c r="I1380" i="161" s="1"/>
  <c r="F1391" i="161"/>
  <c r="H994" i="161"/>
  <c r="J994" i="161" s="1"/>
  <c r="G994" i="161"/>
  <c r="H1172" i="161"/>
  <c r="J1172" i="161" s="1"/>
  <c r="G1172" i="161"/>
  <c r="C18" i="168"/>
  <c r="F32" i="157"/>
  <c r="F43" i="157" s="1"/>
  <c r="F328" i="151" s="1"/>
  <c r="F984" i="161" s="1"/>
  <c r="M2051" i="107"/>
  <c r="M2052" i="107" s="1"/>
  <c r="G2505" i="120" s="1"/>
  <c r="G282" i="120"/>
  <c r="M256" i="107"/>
  <c r="G284" i="120" s="1"/>
  <c r="K19" i="108"/>
  <c r="L19" i="108" s="1"/>
  <c r="H533" i="107"/>
  <c r="J533" i="107" s="1"/>
  <c r="D680" i="120" s="1"/>
  <c r="K266" i="107"/>
  <c r="K268" i="107" s="1"/>
  <c r="E296" i="120" s="1"/>
  <c r="K2051" i="107"/>
  <c r="K2052" i="107" s="1"/>
  <c r="E2505" i="120" s="1"/>
  <c r="Q2051" i="107"/>
  <c r="Q2052" i="107" s="1"/>
  <c r="K2505" i="120" s="1"/>
  <c r="Q256" i="107"/>
  <c r="K284" i="120" s="1"/>
  <c r="Q266" i="107"/>
  <c r="K294" i="120" s="1"/>
  <c r="L2051" i="107"/>
  <c r="F2504" i="120" s="1"/>
  <c r="G623" i="119"/>
  <c r="L266" i="107"/>
  <c r="F294" i="120" s="1"/>
  <c r="L256" i="107"/>
  <c r="F284" i="120" s="1"/>
  <c r="H1432" i="107"/>
  <c r="I1432" i="107" s="1"/>
  <c r="H1776" i="119" s="1"/>
  <c r="K256" i="107"/>
  <c r="E284" i="120" s="1"/>
  <c r="J1038" i="107"/>
  <c r="D1272" i="120" s="1"/>
  <c r="G34" i="157"/>
  <c r="G45" i="157" s="1"/>
  <c r="F413" i="151" s="1"/>
  <c r="F1183" i="161" s="1"/>
  <c r="I530" i="107"/>
  <c r="H623" i="119" s="1"/>
  <c r="G35" i="157"/>
  <c r="G46" i="157" s="1"/>
  <c r="F414" i="151" s="1"/>
  <c r="F1184" i="161" s="1"/>
  <c r="F35" i="157"/>
  <c r="F46" i="157" s="1"/>
  <c r="F331" i="151" s="1"/>
  <c r="F987" i="161" s="1"/>
  <c r="F30" i="157"/>
  <c r="G30" i="157"/>
  <c r="E36" i="157"/>
  <c r="F1225" i="119"/>
  <c r="G31" i="157"/>
  <c r="G42" i="157" s="1"/>
  <c r="F410" i="151" s="1"/>
  <c r="F1180" i="161" s="1"/>
  <c r="F31" i="157"/>
  <c r="F42" i="157" s="1"/>
  <c r="F327" i="151" s="1"/>
  <c r="F983" i="161" s="1"/>
  <c r="E1489" i="119"/>
  <c r="G1194" i="107"/>
  <c r="F1489" i="119" s="1"/>
  <c r="U85" i="96"/>
  <c r="P85" i="96"/>
  <c r="M85" i="96"/>
  <c r="G528" i="107"/>
  <c r="F621" i="119" s="1"/>
  <c r="F164" i="100"/>
  <c r="F488" i="107" s="1"/>
  <c r="E585" i="119" s="1"/>
  <c r="F423" i="100"/>
  <c r="F1196" i="107" s="1"/>
  <c r="E1491" i="119" s="1"/>
  <c r="F146" i="100"/>
  <c r="F462" i="107" s="1"/>
  <c r="E559" i="119" s="1"/>
  <c r="F319" i="100"/>
  <c r="F971" i="107" s="1"/>
  <c r="E1162" i="119" s="1"/>
  <c r="F407" i="100"/>
  <c r="F1173" i="107" s="1"/>
  <c r="E1468" i="119" s="1"/>
  <c r="F403" i="100"/>
  <c r="F1169" i="107" s="1"/>
  <c r="E1464" i="119" s="1"/>
  <c r="F419" i="100"/>
  <c r="F1192" i="107" s="1"/>
  <c r="E1487" i="119" s="1"/>
  <c r="F322" i="100"/>
  <c r="F974" i="107" s="1"/>
  <c r="H974" i="107" s="1"/>
  <c r="J974" i="107" s="1"/>
  <c r="D1213" i="120" s="1"/>
  <c r="F401" i="100"/>
  <c r="F1167" i="107" s="1"/>
  <c r="E1462" i="119" s="1"/>
  <c r="F148" i="100"/>
  <c r="F464" i="107" s="1"/>
  <c r="E561" i="119" s="1"/>
  <c r="F406" i="100"/>
  <c r="F1172" i="107" s="1"/>
  <c r="E1467" i="119" s="1"/>
  <c r="F321" i="100"/>
  <c r="F973" i="107" s="1"/>
  <c r="E1164" i="119" s="1"/>
  <c r="F340" i="100"/>
  <c r="F999" i="107" s="1"/>
  <c r="E1190" i="119" s="1"/>
  <c r="F335" i="100"/>
  <c r="F994" i="107" s="1"/>
  <c r="E1185" i="119" s="1"/>
  <c r="F186" i="100"/>
  <c r="F323" i="100"/>
  <c r="F975" i="107" s="1"/>
  <c r="E1166" i="119" s="1"/>
  <c r="F168" i="100"/>
  <c r="F492" i="107" s="1"/>
  <c r="F504" i="107" s="1"/>
  <c r="F324" i="100"/>
  <c r="F976" i="107" s="1"/>
  <c r="E1167" i="119" s="1"/>
  <c r="F418" i="100"/>
  <c r="F1191" i="107" s="1"/>
  <c r="E1486" i="119" s="1"/>
  <c r="F163" i="100"/>
  <c r="F487" i="107" s="1"/>
  <c r="E584" i="119" s="1"/>
  <c r="H490" i="107"/>
  <c r="J490" i="107" s="1"/>
  <c r="D642" i="120" s="1"/>
  <c r="F417" i="100"/>
  <c r="F1190" i="107" s="1"/>
  <c r="E1485" i="119" s="1"/>
  <c r="F169" i="100"/>
  <c r="F493" i="107" s="1"/>
  <c r="E590" i="119" s="1"/>
  <c r="F318" i="100"/>
  <c r="F970" i="107" s="1"/>
  <c r="E1161" i="119" s="1"/>
  <c r="F334" i="100"/>
  <c r="F993" i="107" s="1"/>
  <c r="E1184" i="119" s="1"/>
  <c r="F422" i="100"/>
  <c r="F1195" i="107" s="1"/>
  <c r="E1490" i="119" s="1"/>
  <c r="F336" i="100"/>
  <c r="F995" i="107" s="1"/>
  <c r="E1186" i="119" s="1"/>
  <c r="F405" i="100"/>
  <c r="F1171" i="107" s="1"/>
  <c r="G1171" i="107" s="1"/>
  <c r="F1466" i="119" s="1"/>
  <c r="F152" i="100"/>
  <c r="F468" i="107" s="1"/>
  <c r="E565" i="119" s="1"/>
  <c r="F320" i="100"/>
  <c r="F972" i="107" s="1"/>
  <c r="E1163" i="119" s="1"/>
  <c r="F165" i="100"/>
  <c r="F489" i="107" s="1"/>
  <c r="E586" i="119" s="1"/>
  <c r="G1170" i="107"/>
  <c r="F1465" i="119" s="1"/>
  <c r="I268" i="107"/>
  <c r="H239" i="119" s="1"/>
  <c r="H465" i="107"/>
  <c r="I465" i="107" s="1"/>
  <c r="H562" i="119" s="1"/>
  <c r="H1036" i="107"/>
  <c r="G1223" i="119" s="1"/>
  <c r="G998" i="107"/>
  <c r="F1189" i="119" s="1"/>
  <c r="H491" i="107"/>
  <c r="G588" i="119" s="1"/>
  <c r="G1037" i="107"/>
  <c r="G1431" i="107" s="1"/>
  <c r="F1775" i="119" s="1"/>
  <c r="P2051" i="107"/>
  <c r="P2052" i="107" s="1"/>
  <c r="J2505" i="120" s="1"/>
  <c r="H467" i="107"/>
  <c r="I467" i="107" s="1"/>
  <c r="H564" i="119" s="1"/>
  <c r="G531" i="107"/>
  <c r="F624" i="119" s="1"/>
  <c r="G1193" i="107"/>
  <c r="F1488" i="119" s="1"/>
  <c r="H1193" i="107"/>
  <c r="G1488" i="119" s="1"/>
  <c r="H531" i="107"/>
  <c r="I531" i="107" s="1"/>
  <c r="H624" i="119" s="1"/>
  <c r="G997" i="107"/>
  <c r="F1188" i="119" s="1"/>
  <c r="H466" i="107"/>
  <c r="I466" i="107" s="1"/>
  <c r="H563" i="119" s="1"/>
  <c r="F503" i="107"/>
  <c r="E600" i="119" s="1"/>
  <c r="G996" i="107"/>
  <c r="F1187" i="119" s="1"/>
  <c r="F1396" i="107"/>
  <c r="E1718" i="119" s="1"/>
  <c r="G1036" i="107"/>
  <c r="G1430" i="107" s="1"/>
  <c r="F1774" i="119" s="1"/>
  <c r="F1430" i="107"/>
  <c r="E1774" i="119" s="1"/>
  <c r="H1037" i="107"/>
  <c r="G1224" i="119" s="1"/>
  <c r="H1170" i="107"/>
  <c r="G1465" i="119" s="1"/>
  <c r="H997" i="107"/>
  <c r="I997" i="107" s="1"/>
  <c r="H1188" i="119" s="1"/>
  <c r="H527" i="107"/>
  <c r="J527" i="107" s="1"/>
  <c r="H529" i="107"/>
  <c r="I529" i="107" s="1"/>
  <c r="H622" i="119" s="1"/>
  <c r="G1383" i="107"/>
  <c r="G1394" i="107" s="1"/>
  <c r="G1385" i="107"/>
  <c r="F1707" i="119" s="1"/>
  <c r="N256" i="107"/>
  <c r="H284" i="120" s="1"/>
  <c r="H996" i="107"/>
  <c r="I996" i="107" s="1"/>
  <c r="H1187" i="119" s="1"/>
  <c r="H1194" i="107"/>
  <c r="G1489" i="119" s="1"/>
  <c r="G466" i="107"/>
  <c r="F563" i="119" s="1"/>
  <c r="G465" i="107"/>
  <c r="F562" i="119" s="1"/>
  <c r="F502" i="107"/>
  <c r="E599" i="119" s="1"/>
  <c r="G467" i="107"/>
  <c r="F564" i="119" s="1"/>
  <c r="H528" i="107"/>
  <c r="J528" i="107" s="1"/>
  <c r="G533" i="107"/>
  <c r="F626" i="119" s="1"/>
  <c r="G532" i="107"/>
  <c r="F625" i="119" s="1"/>
  <c r="E625" i="119"/>
  <c r="N530" i="107"/>
  <c r="H677" i="120" s="1"/>
  <c r="H998" i="107"/>
  <c r="G1189" i="119" s="1"/>
  <c r="G527" i="107"/>
  <c r="F620" i="119" s="1"/>
  <c r="L530" i="107"/>
  <c r="F677" i="120" s="1"/>
  <c r="G529" i="107"/>
  <c r="F622" i="119" s="1"/>
  <c r="G490" i="107"/>
  <c r="F587" i="119" s="1"/>
  <c r="F1394" i="107"/>
  <c r="E1716" i="119" s="1"/>
  <c r="H1383" i="107"/>
  <c r="I1383" i="107" s="1"/>
  <c r="H1705" i="119" s="1"/>
  <c r="G491" i="107"/>
  <c r="F588" i="119" s="1"/>
  <c r="H1385" i="107"/>
  <c r="G1707" i="119" s="1"/>
  <c r="O256" i="107"/>
  <c r="I284" i="120" s="1"/>
  <c r="F1431" i="107"/>
  <c r="E1775" i="119" s="1"/>
  <c r="K530" i="107"/>
  <c r="E677" i="120" s="1"/>
  <c r="P530" i="107"/>
  <c r="J677" i="120" s="1"/>
  <c r="F1380" i="107"/>
  <c r="E1702" i="119" s="1"/>
  <c r="F1382" i="107"/>
  <c r="E1704" i="119" s="1"/>
  <c r="F1384" i="107"/>
  <c r="E1706" i="119" s="1"/>
  <c r="F1386" i="107"/>
  <c r="E1708" i="119" s="1"/>
  <c r="F1379" i="107"/>
  <c r="E1701" i="119" s="1"/>
  <c r="F1381" i="107"/>
  <c r="E1703" i="119" s="1"/>
  <c r="O530" i="107"/>
  <c r="I677" i="120" s="1"/>
  <c r="M530" i="107"/>
  <c r="G677" i="120" s="1"/>
  <c r="Q530" i="107"/>
  <c r="K677" i="120" s="1"/>
  <c r="P268" i="107"/>
  <c r="J296" i="120" s="1"/>
  <c r="J294" i="120"/>
  <c r="M268" i="107"/>
  <c r="G296" i="120" s="1"/>
  <c r="G294" i="120"/>
  <c r="F2051" i="107"/>
  <c r="E2007" i="119" s="1"/>
  <c r="F2007" i="119"/>
  <c r="O2052" i="107"/>
  <c r="I2505" i="120" s="1"/>
  <c r="I2504" i="120"/>
  <c r="N268" i="107"/>
  <c r="H296" i="120" s="1"/>
  <c r="H294" i="120"/>
  <c r="J268" i="107"/>
  <c r="D296" i="120" s="1"/>
  <c r="D294" i="120"/>
  <c r="O266" i="107"/>
  <c r="I282" i="120"/>
  <c r="P256" i="107"/>
  <c r="J284" i="120" s="1"/>
  <c r="J282" i="120"/>
  <c r="N2051" i="107"/>
  <c r="H282" i="120"/>
  <c r="J532" i="107"/>
  <c r="G625" i="119"/>
  <c r="K16" i="108"/>
  <c r="L16" i="108" s="1"/>
  <c r="K18" i="108"/>
  <c r="L18" i="108" s="1"/>
  <c r="F35" i="112"/>
  <c r="G33" i="101"/>
  <c r="G44" i="101" s="1"/>
  <c r="F33" i="101"/>
  <c r="F44" i="101" s="1"/>
  <c r="R206" i="92"/>
  <c r="S206" i="92"/>
  <c r="G49" i="99"/>
  <c r="G53" i="99"/>
  <c r="G34" i="101"/>
  <c r="G45" i="101" s="1"/>
  <c r="F34" i="101"/>
  <c r="F45" i="101" s="1"/>
  <c r="F147" i="100"/>
  <c r="F32" i="101"/>
  <c r="F43" i="101" s="1"/>
  <c r="G32" i="101"/>
  <c r="G43" i="101" s="1"/>
  <c r="H49" i="99"/>
  <c r="H53" i="99"/>
  <c r="F145" i="100" s="1"/>
  <c r="G35" i="101"/>
  <c r="G46" i="101" s="1"/>
  <c r="F35" i="101"/>
  <c r="F46" i="101" s="1"/>
  <c r="F36" i="90"/>
  <c r="F47" i="90"/>
  <c r="J85" i="96"/>
  <c r="I101" i="96"/>
  <c r="I207" i="92"/>
  <c r="J206" i="92"/>
  <c r="H36" i="90"/>
  <c r="H47" i="90"/>
  <c r="F42" i="102"/>
  <c r="F32" i="102"/>
  <c r="G67" i="108"/>
  <c r="I53" i="99"/>
  <c r="I49" i="99"/>
  <c r="F30" i="101"/>
  <c r="E36" i="101"/>
  <c r="G30" i="101"/>
  <c r="F402" i="100"/>
  <c r="G47" i="90"/>
  <c r="G36" i="90"/>
  <c r="F31" i="101"/>
  <c r="F42" i="101" s="1"/>
  <c r="G31" i="101"/>
  <c r="G42" i="101" s="1"/>
  <c r="O973" i="161" l="1"/>
  <c r="K973" i="161"/>
  <c r="P533" i="161"/>
  <c r="F1393" i="161"/>
  <c r="H1382" i="161"/>
  <c r="I1382" i="161" s="1"/>
  <c r="P973" i="161"/>
  <c r="Q973" i="161"/>
  <c r="L973" i="161"/>
  <c r="I973" i="161"/>
  <c r="M973" i="161"/>
  <c r="K533" i="161"/>
  <c r="O533" i="161"/>
  <c r="L533" i="161"/>
  <c r="Q533" i="161"/>
  <c r="N533" i="161"/>
  <c r="G971" i="161"/>
  <c r="I533" i="161"/>
  <c r="G67" i="159"/>
  <c r="H1168" i="161"/>
  <c r="J1168" i="161" s="1"/>
  <c r="N1168" i="161" s="1"/>
  <c r="D18" i="168"/>
  <c r="E18" i="168" s="1"/>
  <c r="I49" i="156"/>
  <c r="G487" i="161"/>
  <c r="H1190" i="161"/>
  <c r="J1190" i="161" s="1"/>
  <c r="P1190" i="161" s="1"/>
  <c r="H995" i="161"/>
  <c r="J995" i="161" s="1"/>
  <c r="L995" i="161" s="1"/>
  <c r="H997" i="161"/>
  <c r="J997" i="161" s="1"/>
  <c r="K997" i="161" s="1"/>
  <c r="H1167" i="161"/>
  <c r="I1167" i="161" s="1"/>
  <c r="G49" i="156"/>
  <c r="F36" i="160"/>
  <c r="G491" i="161"/>
  <c r="G503" i="161" s="1"/>
  <c r="G1381" i="161"/>
  <c r="G1392" i="161" s="1"/>
  <c r="G1500" i="161" s="1"/>
  <c r="H1381" i="161"/>
  <c r="I1381" i="161" s="1"/>
  <c r="H36" i="160"/>
  <c r="H491" i="161"/>
  <c r="J491" i="161" s="1"/>
  <c r="O491" i="161" s="1"/>
  <c r="G36" i="160"/>
  <c r="G462" i="161"/>
  <c r="H1195" i="161"/>
  <c r="J1195" i="161" s="1"/>
  <c r="P1195" i="161" s="1"/>
  <c r="F1201" i="161"/>
  <c r="F1451" i="161" s="1"/>
  <c r="F499" i="161"/>
  <c r="F1795" i="161" s="1"/>
  <c r="Q528" i="161"/>
  <c r="P528" i="161"/>
  <c r="L528" i="161"/>
  <c r="O528" i="161"/>
  <c r="N528" i="161"/>
  <c r="M528" i="161"/>
  <c r="I528" i="161"/>
  <c r="F504" i="161"/>
  <c r="F659" i="161" s="1"/>
  <c r="G492" i="161"/>
  <c r="H49" i="156"/>
  <c r="H975" i="161"/>
  <c r="J975" i="161" s="1"/>
  <c r="L975" i="161" s="1"/>
  <c r="G467" i="161"/>
  <c r="H467" i="161"/>
  <c r="I467" i="161" s="1"/>
  <c r="I1194" i="161"/>
  <c r="I488" i="161"/>
  <c r="E2504" i="120"/>
  <c r="I487" i="161"/>
  <c r="I971" i="161"/>
  <c r="G626" i="119"/>
  <c r="G1201" i="161"/>
  <c r="G1451" i="161" s="1"/>
  <c r="G1007" i="161"/>
  <c r="G1418" i="161" s="1"/>
  <c r="G1440" i="161" s="1"/>
  <c r="G1798" i="161"/>
  <c r="I993" i="161"/>
  <c r="G505" i="161"/>
  <c r="G660" i="161" s="1"/>
  <c r="I994" i="161"/>
  <c r="I972" i="161"/>
  <c r="I976" i="161"/>
  <c r="I1192" i="161"/>
  <c r="I493" i="161"/>
  <c r="I998" i="161"/>
  <c r="I1191" i="161"/>
  <c r="I492" i="161"/>
  <c r="I489" i="161"/>
  <c r="I207" i="152"/>
  <c r="J206" i="152"/>
  <c r="H61" i="156"/>
  <c r="F145" i="151"/>
  <c r="Q972" i="161"/>
  <c r="P972" i="161"/>
  <c r="M972" i="161"/>
  <c r="O972" i="161"/>
  <c r="N972" i="161"/>
  <c r="K972" i="161"/>
  <c r="L972" i="161"/>
  <c r="H55" i="160"/>
  <c r="F415" i="151"/>
  <c r="F1188" i="161" s="1"/>
  <c r="J464" i="161"/>
  <c r="H501" i="161"/>
  <c r="N999" i="161"/>
  <c r="M999" i="161"/>
  <c r="L999" i="161"/>
  <c r="K999" i="161"/>
  <c r="P999" i="161"/>
  <c r="Q999" i="161"/>
  <c r="O999" i="161"/>
  <c r="H1007" i="161"/>
  <c r="H1418" i="161" s="1"/>
  <c r="H1440" i="161" s="1"/>
  <c r="J970" i="161"/>
  <c r="K84" i="153"/>
  <c r="L84" i="153"/>
  <c r="F1499" i="161"/>
  <c r="G501" i="161"/>
  <c r="P971" i="161"/>
  <c r="N971" i="161"/>
  <c r="K971" i="161"/>
  <c r="L971" i="161"/>
  <c r="M971" i="161"/>
  <c r="O971" i="161"/>
  <c r="Q971" i="161"/>
  <c r="H1798" i="161"/>
  <c r="H657" i="161"/>
  <c r="I657" i="161" s="1"/>
  <c r="I1172" i="161"/>
  <c r="J1380" i="161"/>
  <c r="H1391" i="161"/>
  <c r="H1499" i="161" s="1"/>
  <c r="Q489" i="161"/>
  <c r="L489" i="161"/>
  <c r="K489" i="161"/>
  <c r="P489" i="161"/>
  <c r="N489" i="161"/>
  <c r="M489" i="161"/>
  <c r="O489" i="161"/>
  <c r="F332" i="151"/>
  <c r="F991" i="161" s="1"/>
  <c r="F55" i="160"/>
  <c r="P488" i="161"/>
  <c r="Q488" i="161"/>
  <c r="K488" i="161"/>
  <c r="O488" i="161"/>
  <c r="N488" i="161"/>
  <c r="M488" i="161"/>
  <c r="L488" i="161"/>
  <c r="L493" i="161"/>
  <c r="K493" i="161"/>
  <c r="Q493" i="161"/>
  <c r="M493" i="161"/>
  <c r="O493" i="161"/>
  <c r="N493" i="161"/>
  <c r="P493" i="161"/>
  <c r="F656" i="161"/>
  <c r="F1797" i="161"/>
  <c r="P487" i="161"/>
  <c r="N487" i="161"/>
  <c r="M487" i="161"/>
  <c r="L487" i="161"/>
  <c r="O487" i="161"/>
  <c r="K487" i="161"/>
  <c r="Q487" i="161"/>
  <c r="N465" i="161"/>
  <c r="N502" i="161" s="1"/>
  <c r="O465" i="161"/>
  <c r="O502" i="161" s="1"/>
  <c r="J502" i="161"/>
  <c r="L465" i="161"/>
  <c r="L502" i="161" s="1"/>
  <c r="K465" i="161"/>
  <c r="K502" i="161" s="1"/>
  <c r="Q465" i="161"/>
  <c r="Q502" i="161" s="1"/>
  <c r="M465" i="161"/>
  <c r="M502" i="161" s="1"/>
  <c r="P465" i="161"/>
  <c r="P502" i="161" s="1"/>
  <c r="P492" i="161"/>
  <c r="N492" i="161"/>
  <c r="K492" i="161"/>
  <c r="L492" i="161"/>
  <c r="Q492" i="161"/>
  <c r="O492" i="161"/>
  <c r="M492" i="161"/>
  <c r="L1194" i="161"/>
  <c r="N1194" i="161"/>
  <c r="M1194" i="161"/>
  <c r="Q1194" i="161"/>
  <c r="K1194" i="161"/>
  <c r="P1194" i="161"/>
  <c r="O1194" i="161"/>
  <c r="J466" i="161"/>
  <c r="I1173" i="161"/>
  <c r="I1171" i="161"/>
  <c r="O976" i="161"/>
  <c r="N976" i="161"/>
  <c r="M976" i="161"/>
  <c r="L976" i="161"/>
  <c r="K976" i="161"/>
  <c r="Q976" i="161"/>
  <c r="P976" i="161"/>
  <c r="O1192" i="161"/>
  <c r="N1192" i="161"/>
  <c r="Q1192" i="161"/>
  <c r="K1192" i="161"/>
  <c r="L1192" i="161"/>
  <c r="P1192" i="161"/>
  <c r="M1192" i="161"/>
  <c r="F660" i="161"/>
  <c r="F1801" i="161"/>
  <c r="P1383" i="161"/>
  <c r="P1394" i="161" s="1"/>
  <c r="P1502" i="161" s="1"/>
  <c r="O1383" i="161"/>
  <c r="O1394" i="161" s="1"/>
  <c r="O1502" i="161" s="1"/>
  <c r="J1394" i="161"/>
  <c r="J1502" i="161" s="1"/>
  <c r="N1383" i="161"/>
  <c r="N1394" i="161" s="1"/>
  <c r="N1502" i="161" s="1"/>
  <c r="Q1383" i="161"/>
  <c r="Q1394" i="161" s="1"/>
  <c r="Q1502" i="161" s="1"/>
  <c r="M1383" i="161"/>
  <c r="M1394" i="161" s="1"/>
  <c r="M1502" i="161" s="1"/>
  <c r="L1383" i="161"/>
  <c r="L1394" i="161" s="1"/>
  <c r="L1502" i="161" s="1"/>
  <c r="K1383" i="161"/>
  <c r="K1394" i="161" s="1"/>
  <c r="K1502" i="161" s="1"/>
  <c r="O1172" i="161"/>
  <c r="K1172" i="161"/>
  <c r="N1172" i="161"/>
  <c r="L1172" i="161"/>
  <c r="M1172" i="161"/>
  <c r="Q1172" i="161"/>
  <c r="P1172" i="161"/>
  <c r="K1191" i="161"/>
  <c r="P1191" i="161"/>
  <c r="N1191" i="161"/>
  <c r="O1191" i="161"/>
  <c r="Q1191" i="161"/>
  <c r="M1191" i="161"/>
  <c r="L1191" i="161"/>
  <c r="I1196" i="161"/>
  <c r="M1173" i="161"/>
  <c r="O1173" i="161"/>
  <c r="Q1173" i="161"/>
  <c r="L1173" i="161"/>
  <c r="K1173" i="161"/>
  <c r="P1173" i="161"/>
  <c r="N1173" i="161"/>
  <c r="Q1171" i="161"/>
  <c r="N1171" i="161"/>
  <c r="P1171" i="161"/>
  <c r="M1171" i="161"/>
  <c r="O1171" i="161"/>
  <c r="L1171" i="161"/>
  <c r="K1171" i="161"/>
  <c r="I1169" i="161"/>
  <c r="N1036" i="161"/>
  <c r="N1430" i="161" s="1"/>
  <c r="O1036" i="161"/>
  <c r="O1430" i="161" s="1"/>
  <c r="L1036" i="161"/>
  <c r="L1430" i="161" s="1"/>
  <c r="K1036" i="161"/>
  <c r="K1430" i="161" s="1"/>
  <c r="M1036" i="161"/>
  <c r="M1430" i="161" s="1"/>
  <c r="Q1036" i="161"/>
  <c r="Q1430" i="161" s="1"/>
  <c r="J1430" i="161"/>
  <c r="P1036" i="161"/>
  <c r="P1430" i="161" s="1"/>
  <c r="F1504" i="161"/>
  <c r="I974" i="161"/>
  <c r="J463" i="161"/>
  <c r="H500" i="161"/>
  <c r="I500" i="161" s="1"/>
  <c r="H505" i="161"/>
  <c r="J468" i="161"/>
  <c r="F1503" i="161"/>
  <c r="G55" i="160"/>
  <c r="F161" i="151"/>
  <c r="F485" i="161" s="1"/>
  <c r="G525" i="161"/>
  <c r="G534" i="161" s="1"/>
  <c r="H525" i="161"/>
  <c r="I525" i="161" s="1"/>
  <c r="F534" i="161"/>
  <c r="F658" i="161"/>
  <c r="F1799" i="161"/>
  <c r="F1501" i="161"/>
  <c r="K1169" i="161"/>
  <c r="P1169" i="161"/>
  <c r="L1169" i="161"/>
  <c r="Q1169" i="161"/>
  <c r="N1169" i="161"/>
  <c r="O1169" i="161"/>
  <c r="M1169" i="161"/>
  <c r="I1385" i="161"/>
  <c r="J1385" i="161"/>
  <c r="H1396" i="161"/>
  <c r="H1504" i="161" s="1"/>
  <c r="Q974" i="161"/>
  <c r="M974" i="161"/>
  <c r="L974" i="161"/>
  <c r="K974" i="161"/>
  <c r="P974" i="161"/>
  <c r="O974" i="161"/>
  <c r="N974" i="161"/>
  <c r="G500" i="161"/>
  <c r="N1037" i="161"/>
  <c r="N1431" i="161" s="1"/>
  <c r="J1431" i="161"/>
  <c r="M1037" i="161"/>
  <c r="M1431" i="161" s="1"/>
  <c r="Q1037" i="161"/>
  <c r="Q1431" i="161" s="1"/>
  <c r="K1037" i="161"/>
  <c r="K1431" i="161" s="1"/>
  <c r="L1037" i="161"/>
  <c r="L1431" i="161" s="1"/>
  <c r="O1037" i="161"/>
  <c r="O1431" i="161" s="1"/>
  <c r="P1037" i="161"/>
  <c r="P1431" i="161" s="1"/>
  <c r="I462" i="161"/>
  <c r="H499" i="161"/>
  <c r="J462" i="161"/>
  <c r="K993" i="161"/>
  <c r="Q993" i="161"/>
  <c r="M993" i="161"/>
  <c r="O993" i="161"/>
  <c r="P993" i="161"/>
  <c r="N993" i="161"/>
  <c r="L993" i="161"/>
  <c r="F1505" i="161"/>
  <c r="N1196" i="161"/>
  <c r="M1196" i="161"/>
  <c r="Q1196" i="161"/>
  <c r="K1196" i="161"/>
  <c r="P1196" i="161"/>
  <c r="L1196" i="161"/>
  <c r="O1196" i="161"/>
  <c r="K21" i="159"/>
  <c r="L16" i="159"/>
  <c r="L21" i="159" s="1"/>
  <c r="J1382" i="161"/>
  <c r="H1393" i="161"/>
  <c r="H1501" i="161" s="1"/>
  <c r="F655" i="161"/>
  <c r="F1796" i="161"/>
  <c r="I502" i="161"/>
  <c r="I1394" i="161"/>
  <c r="G61" i="156"/>
  <c r="F317" i="151"/>
  <c r="F969" i="161" s="1"/>
  <c r="H1397" i="161"/>
  <c r="H1505" i="161" s="1"/>
  <c r="J1386" i="161"/>
  <c r="K998" i="161"/>
  <c r="M998" i="161"/>
  <c r="N998" i="161"/>
  <c r="Q998" i="161"/>
  <c r="P998" i="161"/>
  <c r="O998" i="161"/>
  <c r="L998" i="161"/>
  <c r="F1500" i="161"/>
  <c r="N994" i="161"/>
  <c r="L994" i="161"/>
  <c r="Q994" i="161"/>
  <c r="P994" i="161"/>
  <c r="O994" i="161"/>
  <c r="M994" i="161"/>
  <c r="K994" i="161"/>
  <c r="H1395" i="161"/>
  <c r="H1503" i="161" s="1"/>
  <c r="J1384" i="161"/>
  <c r="I61" i="156"/>
  <c r="F400" i="151"/>
  <c r="F1166" i="161" s="1"/>
  <c r="I464" i="161"/>
  <c r="I999" i="161"/>
  <c r="L94" i="153"/>
  <c r="F1418" i="161"/>
  <c r="E142" i="164"/>
  <c r="L214" i="152"/>
  <c r="H1379" i="161"/>
  <c r="I1379" i="161" s="1"/>
  <c r="F1387" i="161"/>
  <c r="F1390" i="161"/>
  <c r="G1379" i="161"/>
  <c r="F46" i="158"/>
  <c r="F357" i="151"/>
  <c r="I1502" i="161"/>
  <c r="F525" i="107"/>
  <c r="E618" i="119" s="1"/>
  <c r="G2504" i="120"/>
  <c r="G1776" i="119"/>
  <c r="I533" i="107"/>
  <c r="H626" i="119" s="1"/>
  <c r="E294" i="120"/>
  <c r="L268" i="107"/>
  <c r="F296" i="120" s="1"/>
  <c r="G587" i="119"/>
  <c r="Q268" i="107"/>
  <c r="K296" i="120" s="1"/>
  <c r="L2052" i="107"/>
  <c r="F2505" i="120" s="1"/>
  <c r="K2504" i="120"/>
  <c r="P1038" i="107"/>
  <c r="P1432" i="107" s="1"/>
  <c r="J1831" i="120" s="1"/>
  <c r="N1038" i="107"/>
  <c r="N1432" i="107" s="1"/>
  <c r="H1831" i="120" s="1"/>
  <c r="J1432" i="107"/>
  <c r="D1831" i="120" s="1"/>
  <c r="Q1038" i="107"/>
  <c r="K1272" i="120" s="1"/>
  <c r="K1038" i="107"/>
  <c r="K1432" i="107" s="1"/>
  <c r="E1831" i="120" s="1"/>
  <c r="M1038" i="107"/>
  <c r="G1272" i="120" s="1"/>
  <c r="L1038" i="107"/>
  <c r="L1432" i="107" s="1"/>
  <c r="F1831" i="120" s="1"/>
  <c r="O1038" i="107"/>
  <c r="O1432" i="107" s="1"/>
  <c r="I1831" i="120" s="1"/>
  <c r="I490" i="107"/>
  <c r="H587" i="119" s="1"/>
  <c r="J2504" i="120"/>
  <c r="H1430" i="107"/>
  <c r="G1774" i="119" s="1"/>
  <c r="J1037" i="107"/>
  <c r="M1037" i="107" s="1"/>
  <c r="J1036" i="107"/>
  <c r="D1270" i="120" s="1"/>
  <c r="G562" i="119"/>
  <c r="J465" i="107"/>
  <c r="D617" i="120" s="1"/>
  <c r="H502" i="107"/>
  <c r="G599" i="119" s="1"/>
  <c r="H2052" i="107"/>
  <c r="G2008" i="119" s="1"/>
  <c r="F411" i="100"/>
  <c r="F327" i="100"/>
  <c r="F983" i="107" s="1"/>
  <c r="E1174" i="119" s="1"/>
  <c r="F328" i="100"/>
  <c r="F984" i="107" s="1"/>
  <c r="E1175" i="119" s="1"/>
  <c r="F329" i="100"/>
  <c r="F985" i="107" s="1"/>
  <c r="E1176" i="119" s="1"/>
  <c r="F412" i="100"/>
  <c r="F330" i="100"/>
  <c r="F986" i="107" s="1"/>
  <c r="E1177" i="119" s="1"/>
  <c r="F413" i="100"/>
  <c r="F331" i="100"/>
  <c r="F987" i="107" s="1"/>
  <c r="E1178" i="119" s="1"/>
  <c r="F414" i="100"/>
  <c r="F1184" i="107" s="1"/>
  <c r="E1479" i="119" s="1"/>
  <c r="F410" i="100"/>
  <c r="F1180" i="107" s="1"/>
  <c r="E1475" i="119" s="1"/>
  <c r="F41" i="157"/>
  <c r="F36" i="157"/>
  <c r="G41" i="157"/>
  <c r="G36" i="157"/>
  <c r="P84" i="96"/>
  <c r="J84" i="96"/>
  <c r="U84" i="96"/>
  <c r="M84" i="96"/>
  <c r="F400" i="100"/>
  <c r="J996" i="107"/>
  <c r="D1235" i="120" s="1"/>
  <c r="H1431" i="107"/>
  <c r="G1775" i="119" s="1"/>
  <c r="J531" i="107"/>
  <c r="Q531" i="107" s="1"/>
  <c r="K678" i="120" s="1"/>
  <c r="G1187" i="119"/>
  <c r="F658" i="107"/>
  <c r="E771" i="119" s="1"/>
  <c r="G1188" i="119"/>
  <c r="I1170" i="107"/>
  <c r="H1465" i="119" s="1"/>
  <c r="J1194" i="107"/>
  <c r="D1534" i="120" s="1"/>
  <c r="H999" i="107"/>
  <c r="I999" i="107" s="1"/>
  <c r="H1190" i="119" s="1"/>
  <c r="J1193" i="107"/>
  <c r="D1533" i="120" s="1"/>
  <c r="I1193" i="107"/>
  <c r="H1488" i="119" s="1"/>
  <c r="G999" i="107"/>
  <c r="F1190" i="119" s="1"/>
  <c r="J1170" i="107"/>
  <c r="D1510" i="120" s="1"/>
  <c r="J997" i="107"/>
  <c r="D1236" i="120" s="1"/>
  <c r="J491" i="107"/>
  <c r="D643" i="120" s="1"/>
  <c r="I491" i="107"/>
  <c r="H588" i="119" s="1"/>
  <c r="G503" i="107"/>
  <c r="F600" i="119" s="1"/>
  <c r="H503" i="107"/>
  <c r="H658" i="107" s="1"/>
  <c r="H976" i="107"/>
  <c r="G1167" i="119" s="1"/>
  <c r="J466" i="107"/>
  <c r="D618" i="120" s="1"/>
  <c r="F1224" i="119"/>
  <c r="G563" i="119"/>
  <c r="G1196" i="107"/>
  <c r="F1491" i="119" s="1"/>
  <c r="G976" i="107"/>
  <c r="F1167" i="119" s="1"/>
  <c r="G994" i="107"/>
  <c r="F1185" i="119" s="1"/>
  <c r="G624" i="119"/>
  <c r="H994" i="107"/>
  <c r="G1185" i="119" s="1"/>
  <c r="F1390" i="107"/>
  <c r="E1712" i="119" s="1"/>
  <c r="H1379" i="107"/>
  <c r="G1701" i="119" s="1"/>
  <c r="G1379" i="107"/>
  <c r="G1390" i="107" s="1"/>
  <c r="F1712" i="119" s="1"/>
  <c r="G487" i="107"/>
  <c r="F584" i="119" s="1"/>
  <c r="G1190" i="107"/>
  <c r="F1485" i="119" s="1"/>
  <c r="H1190" i="107"/>
  <c r="G1485" i="119" s="1"/>
  <c r="H1196" i="107"/>
  <c r="G1491" i="119" s="1"/>
  <c r="F1798" i="107"/>
  <c r="J998" i="107"/>
  <c r="D1237" i="120" s="1"/>
  <c r="G622" i="119"/>
  <c r="F657" i="107"/>
  <c r="E770" i="119" s="1"/>
  <c r="J529" i="107"/>
  <c r="D676" i="120" s="1"/>
  <c r="G493" i="107"/>
  <c r="F590" i="119" s="1"/>
  <c r="G564" i="119"/>
  <c r="J467" i="107"/>
  <c r="D619" i="120" s="1"/>
  <c r="H525" i="107"/>
  <c r="G618" i="119" s="1"/>
  <c r="H1384" i="107"/>
  <c r="H1395" i="107" s="1"/>
  <c r="G1384" i="107"/>
  <c r="G1395" i="107" s="1"/>
  <c r="F1395" i="107"/>
  <c r="F1503" i="107" s="1"/>
  <c r="E1848" i="119" s="1"/>
  <c r="F1504" i="107"/>
  <c r="E1849" i="119" s="1"/>
  <c r="F1705" i="119"/>
  <c r="H489" i="107"/>
  <c r="J489" i="107" s="1"/>
  <c r="D641" i="120" s="1"/>
  <c r="F1391" i="107"/>
  <c r="E1713" i="119" s="1"/>
  <c r="H972" i="107"/>
  <c r="I972" i="107" s="1"/>
  <c r="H1163" i="119" s="1"/>
  <c r="H995" i="107"/>
  <c r="G1186" i="119" s="1"/>
  <c r="I1194" i="107"/>
  <c r="H1489" i="119" s="1"/>
  <c r="G488" i="107"/>
  <c r="F585" i="119" s="1"/>
  <c r="H493" i="107"/>
  <c r="G590" i="119" s="1"/>
  <c r="G970" i="107"/>
  <c r="F1161" i="119" s="1"/>
  <c r="F1201" i="107"/>
  <c r="F1451" i="107" s="1"/>
  <c r="E1795" i="119" s="1"/>
  <c r="H1380" i="107"/>
  <c r="I1380" i="107" s="1"/>
  <c r="H1702" i="119" s="1"/>
  <c r="G1167" i="107"/>
  <c r="F1462" i="119" s="1"/>
  <c r="H1394" i="107"/>
  <c r="H1502" i="107" s="1"/>
  <c r="G1847" i="119" s="1"/>
  <c r="H462" i="107"/>
  <c r="G559" i="119" s="1"/>
  <c r="G462" i="107"/>
  <c r="F559" i="119" s="1"/>
  <c r="G972" i="107"/>
  <c r="F1163" i="119" s="1"/>
  <c r="F499" i="107"/>
  <c r="E596" i="119" s="1"/>
  <c r="G1705" i="119"/>
  <c r="F1502" i="107"/>
  <c r="E1847" i="119" s="1"/>
  <c r="H970" i="107"/>
  <c r="J970" i="107" s="1"/>
  <c r="D1209" i="120" s="1"/>
  <c r="H1173" i="107"/>
  <c r="I1173" i="107" s="1"/>
  <c r="H1468" i="119" s="1"/>
  <c r="H975" i="107"/>
  <c r="G1166" i="119" s="1"/>
  <c r="N533" i="107"/>
  <c r="H680" i="120" s="1"/>
  <c r="J1383" i="107"/>
  <c r="D1758" i="120" s="1"/>
  <c r="H1172" i="107"/>
  <c r="G1467" i="119" s="1"/>
  <c r="G1172" i="107"/>
  <c r="F1467" i="119" s="1"/>
  <c r="H971" i="107"/>
  <c r="I971" i="107" s="1"/>
  <c r="H1162" i="119" s="1"/>
  <c r="H1167" i="107"/>
  <c r="I1167" i="107" s="1"/>
  <c r="H1462" i="119" s="1"/>
  <c r="F1799" i="107"/>
  <c r="G489" i="107"/>
  <c r="F586" i="119" s="1"/>
  <c r="H488" i="107"/>
  <c r="I488" i="107" s="1"/>
  <c r="H585" i="119" s="1"/>
  <c r="G621" i="119"/>
  <c r="G1195" i="107"/>
  <c r="F1490" i="119" s="1"/>
  <c r="E589" i="119"/>
  <c r="H492" i="107"/>
  <c r="H504" i="107" s="1"/>
  <c r="H1800" i="107" s="1"/>
  <c r="G492" i="107"/>
  <c r="G504" i="107" s="1"/>
  <c r="G659" i="107" s="1"/>
  <c r="F772" i="119" s="1"/>
  <c r="H1195" i="107"/>
  <c r="I1195" i="107" s="1"/>
  <c r="H1490" i="119" s="1"/>
  <c r="D675" i="120"/>
  <c r="K528" i="107"/>
  <c r="E675" i="120" s="1"/>
  <c r="P528" i="107"/>
  <c r="J675" i="120" s="1"/>
  <c r="G1396" i="107"/>
  <c r="G1504" i="107" s="1"/>
  <c r="F1849" i="119" s="1"/>
  <c r="I528" i="107"/>
  <c r="H621" i="119" s="1"/>
  <c r="H487" i="107"/>
  <c r="G584" i="119" s="1"/>
  <c r="G1380" i="107"/>
  <c r="G1391" i="107" s="1"/>
  <c r="G468" i="107"/>
  <c r="F565" i="119" s="1"/>
  <c r="G1192" i="107"/>
  <c r="F1487" i="119" s="1"/>
  <c r="F1007" i="107"/>
  <c r="H1192" i="107"/>
  <c r="J1192" i="107" s="1"/>
  <c r="F1393" i="107"/>
  <c r="E1715" i="119" s="1"/>
  <c r="G1191" i="107"/>
  <c r="F1486" i="119" s="1"/>
  <c r="G993" i="107"/>
  <c r="F1184" i="119" s="1"/>
  <c r="H468" i="107"/>
  <c r="G565" i="119" s="1"/>
  <c r="M533" i="107"/>
  <c r="G680" i="120" s="1"/>
  <c r="H1382" i="107"/>
  <c r="I1382" i="107" s="1"/>
  <c r="H1704" i="119" s="1"/>
  <c r="F1223" i="119"/>
  <c r="H1191" i="107"/>
  <c r="G1486" i="119" s="1"/>
  <c r="H993" i="107"/>
  <c r="J993" i="107" s="1"/>
  <c r="F505" i="107"/>
  <c r="F1801" i="107" s="1"/>
  <c r="G1382" i="107"/>
  <c r="F1704" i="119" s="1"/>
  <c r="G995" i="107"/>
  <c r="F1186" i="119" s="1"/>
  <c r="D674" i="120"/>
  <c r="N527" i="107"/>
  <c r="H674" i="120" s="1"/>
  <c r="O527" i="107"/>
  <c r="I674" i="120" s="1"/>
  <c r="G1169" i="107"/>
  <c r="F1464" i="119" s="1"/>
  <c r="G975" i="107"/>
  <c r="F1166" i="119" s="1"/>
  <c r="G974" i="107"/>
  <c r="F1165" i="119" s="1"/>
  <c r="G973" i="107"/>
  <c r="F1164" i="119" s="1"/>
  <c r="E1165" i="119"/>
  <c r="G620" i="119"/>
  <c r="I527" i="107"/>
  <c r="H620" i="119" s="1"/>
  <c r="H1169" i="107"/>
  <c r="I1169" i="107" s="1"/>
  <c r="H1464" i="119" s="1"/>
  <c r="G464" i="107"/>
  <c r="F561" i="119" s="1"/>
  <c r="O490" i="107"/>
  <c r="I642" i="120" s="1"/>
  <c r="H973" i="107"/>
  <c r="G1164" i="119" s="1"/>
  <c r="H464" i="107"/>
  <c r="G561" i="119" s="1"/>
  <c r="H1396" i="107"/>
  <c r="H1504" i="107" s="1"/>
  <c r="G1849" i="119" s="1"/>
  <c r="E1466" i="119"/>
  <c r="G971" i="107"/>
  <c r="F1162" i="119" s="1"/>
  <c r="G1173" i="107"/>
  <c r="F1468" i="119" s="1"/>
  <c r="F501" i="107"/>
  <c r="E598" i="119" s="1"/>
  <c r="G502" i="107"/>
  <c r="G1798" i="107" s="1"/>
  <c r="H1171" i="107"/>
  <c r="J1171" i="107" s="1"/>
  <c r="I998" i="107"/>
  <c r="H1189" i="119" s="1"/>
  <c r="H1386" i="107"/>
  <c r="I1386" i="107" s="1"/>
  <c r="H1708" i="119" s="1"/>
  <c r="J1385" i="107"/>
  <c r="D1760" i="120" s="1"/>
  <c r="G1381" i="107"/>
  <c r="G1392" i="107" s="1"/>
  <c r="G1386" i="107"/>
  <c r="G1397" i="107" s="1"/>
  <c r="F1397" i="107"/>
  <c r="E1719" i="119" s="1"/>
  <c r="H1381" i="107"/>
  <c r="I1381" i="107" s="1"/>
  <c r="H1703" i="119" s="1"/>
  <c r="F1392" i="107"/>
  <c r="E1714" i="119" s="1"/>
  <c r="I1385" i="107"/>
  <c r="H1707" i="119" s="1"/>
  <c r="F1387" i="107"/>
  <c r="E1709" i="119" s="1"/>
  <c r="P490" i="107"/>
  <c r="J642" i="120" s="1"/>
  <c r="L533" i="107"/>
  <c r="F680" i="120" s="1"/>
  <c r="O533" i="107"/>
  <c r="I680" i="120" s="1"/>
  <c r="O528" i="107"/>
  <c r="I675" i="120" s="1"/>
  <c r="Q527" i="107"/>
  <c r="K674" i="120" s="1"/>
  <c r="K527" i="107"/>
  <c r="E674" i="120" s="1"/>
  <c r="K490" i="107"/>
  <c r="E642" i="120" s="1"/>
  <c r="N490" i="107"/>
  <c r="H642" i="120" s="1"/>
  <c r="K533" i="107"/>
  <c r="E680" i="120" s="1"/>
  <c r="P533" i="107"/>
  <c r="J680" i="120" s="1"/>
  <c r="Q533" i="107"/>
  <c r="K680" i="120" s="1"/>
  <c r="L528" i="107"/>
  <c r="F675" i="120" s="1"/>
  <c r="N528" i="107"/>
  <c r="H675" i="120" s="1"/>
  <c r="M528" i="107"/>
  <c r="G675" i="120" s="1"/>
  <c r="Q528" i="107"/>
  <c r="K675" i="120" s="1"/>
  <c r="P527" i="107"/>
  <c r="J674" i="120" s="1"/>
  <c r="M527" i="107"/>
  <c r="G674" i="120" s="1"/>
  <c r="L527" i="107"/>
  <c r="F674" i="120" s="1"/>
  <c r="Q490" i="107"/>
  <c r="K642" i="120" s="1"/>
  <c r="L490" i="107"/>
  <c r="F642" i="120" s="1"/>
  <c r="M490" i="107"/>
  <c r="G642" i="120" s="1"/>
  <c r="G2052" i="107"/>
  <c r="F2008" i="119" s="1"/>
  <c r="F1168" i="107"/>
  <c r="E1463" i="119" s="1"/>
  <c r="F461" i="107"/>
  <c r="E558" i="119" s="1"/>
  <c r="F463" i="107"/>
  <c r="E560" i="119" s="1"/>
  <c r="H2504" i="120"/>
  <c r="N2052" i="107"/>
  <c r="I294" i="120"/>
  <c r="O268" i="107"/>
  <c r="I296" i="120" s="1"/>
  <c r="F1800" i="107"/>
  <c r="E601" i="119"/>
  <c r="D679" i="120"/>
  <c r="Q532" i="107"/>
  <c r="K679" i="120" s="1"/>
  <c r="P532" i="107"/>
  <c r="J679" i="120" s="1"/>
  <c r="O532" i="107"/>
  <c r="I679" i="120" s="1"/>
  <c r="M532" i="107"/>
  <c r="G679" i="120" s="1"/>
  <c r="N532" i="107"/>
  <c r="H679" i="120" s="1"/>
  <c r="L532" i="107"/>
  <c r="F679" i="120" s="1"/>
  <c r="K532" i="107"/>
  <c r="E679" i="120" s="1"/>
  <c r="I974" i="107"/>
  <c r="H1165" i="119" s="1"/>
  <c r="G1165" i="119"/>
  <c r="G1502" i="107"/>
  <c r="F1847" i="119" s="1"/>
  <c r="F1716" i="119"/>
  <c r="K21" i="108"/>
  <c r="L21" i="108"/>
  <c r="F659" i="107"/>
  <c r="E772" i="119" s="1"/>
  <c r="L974" i="107"/>
  <c r="F1213" i="120" s="1"/>
  <c r="O974" i="107"/>
  <c r="I1213" i="120" s="1"/>
  <c r="Q974" i="107"/>
  <c r="K1213" i="120" s="1"/>
  <c r="K974" i="107"/>
  <c r="E1213" i="120" s="1"/>
  <c r="P974" i="107"/>
  <c r="J1213" i="120" s="1"/>
  <c r="M974" i="107"/>
  <c r="G1213" i="120" s="1"/>
  <c r="N974" i="107"/>
  <c r="H1213" i="120" s="1"/>
  <c r="I61" i="99"/>
  <c r="G41" i="101"/>
  <c r="G36" i="101"/>
  <c r="H55" i="90"/>
  <c r="F415" i="100"/>
  <c r="F317" i="100"/>
  <c r="G61" i="99"/>
  <c r="H61" i="99"/>
  <c r="F357" i="100"/>
  <c r="C15" i="168" s="1"/>
  <c r="F46" i="102"/>
  <c r="G55" i="90"/>
  <c r="F161" i="100"/>
  <c r="F36" i="101"/>
  <c r="F41" i="101"/>
  <c r="L206" i="92"/>
  <c r="K206" i="92"/>
  <c r="F55" i="90"/>
  <c r="F332" i="100"/>
  <c r="M995" i="161" l="1"/>
  <c r="K1168" i="161"/>
  <c r="O1168" i="161"/>
  <c r="P1168" i="161"/>
  <c r="M1168" i="161"/>
  <c r="Q1168" i="161"/>
  <c r="I1168" i="161"/>
  <c r="L1168" i="161"/>
  <c r="N995" i="161"/>
  <c r="O995" i="161"/>
  <c r="P995" i="161"/>
  <c r="Q995" i="161"/>
  <c r="K995" i="161"/>
  <c r="M1190" i="161"/>
  <c r="G499" i="161"/>
  <c r="G654" i="161" s="1"/>
  <c r="J1167" i="161"/>
  <c r="N1167" i="161" s="1"/>
  <c r="Q997" i="161"/>
  <c r="P997" i="161"/>
  <c r="Q1195" i="161"/>
  <c r="H503" i="161"/>
  <c r="H658" i="161" s="1"/>
  <c r="I658" i="161" s="1"/>
  <c r="N997" i="161"/>
  <c r="I997" i="161"/>
  <c r="O997" i="161"/>
  <c r="I975" i="161"/>
  <c r="L997" i="161"/>
  <c r="Q975" i="161"/>
  <c r="I491" i="161"/>
  <c r="M997" i="161"/>
  <c r="N975" i="161"/>
  <c r="M975" i="161"/>
  <c r="I995" i="161"/>
  <c r="H1201" i="161"/>
  <c r="H1451" i="161" s="1"/>
  <c r="H1477" i="161" s="1"/>
  <c r="K1190" i="161"/>
  <c r="N1190" i="161"/>
  <c r="P491" i="161"/>
  <c r="I1195" i="161"/>
  <c r="I1007" i="161"/>
  <c r="L1195" i="161"/>
  <c r="L1190" i="161"/>
  <c r="H1392" i="161"/>
  <c r="H1500" i="161" s="1"/>
  <c r="I1500" i="161" s="1"/>
  <c r="I1190" i="161"/>
  <c r="O1190" i="161"/>
  <c r="J1381" i="161"/>
  <c r="P1381" i="161" s="1"/>
  <c r="P1392" i="161" s="1"/>
  <c r="P1500" i="161" s="1"/>
  <c r="Q1190" i="161"/>
  <c r="N491" i="161"/>
  <c r="M491" i="161"/>
  <c r="K975" i="161"/>
  <c r="Q491" i="161"/>
  <c r="K491" i="161"/>
  <c r="L491" i="161"/>
  <c r="O1195" i="161"/>
  <c r="O975" i="161"/>
  <c r="M1195" i="161"/>
  <c r="K1195" i="161"/>
  <c r="F654" i="161"/>
  <c r="N1195" i="161"/>
  <c r="P975" i="161"/>
  <c r="G504" i="161"/>
  <c r="G1800" i="161" s="1"/>
  <c r="J502" i="107"/>
  <c r="J1798" i="107" s="1"/>
  <c r="D2203" i="120" s="1"/>
  <c r="F1800" i="161"/>
  <c r="J467" i="161"/>
  <c r="L467" i="161" s="1"/>
  <c r="L504" i="161" s="1"/>
  <c r="H504" i="161"/>
  <c r="I504" i="161" s="1"/>
  <c r="G1801" i="161"/>
  <c r="G1477" i="161"/>
  <c r="G525" i="107"/>
  <c r="G534" i="107" s="1"/>
  <c r="F627" i="119" s="1"/>
  <c r="I1505" i="161"/>
  <c r="I1499" i="161"/>
  <c r="F534" i="107"/>
  <c r="E627" i="119" s="1"/>
  <c r="I1391" i="161"/>
  <c r="I1504" i="161"/>
  <c r="I1397" i="161"/>
  <c r="I1501" i="161"/>
  <c r="I1395" i="161"/>
  <c r="I1503" i="161"/>
  <c r="I1393" i="161"/>
  <c r="I1396" i="161"/>
  <c r="F1174" i="161"/>
  <c r="G1166" i="161"/>
  <c r="H1166" i="161"/>
  <c r="I1166" i="161" s="1"/>
  <c r="F1200" i="161"/>
  <c r="F1006" i="161"/>
  <c r="D61" i="165" s="1"/>
  <c r="G969" i="161"/>
  <c r="H969" i="161"/>
  <c r="F977" i="161"/>
  <c r="Q1382" i="161"/>
  <c r="Q1393" i="161" s="1"/>
  <c r="Q1501" i="161" s="1"/>
  <c r="P1382" i="161"/>
  <c r="P1393" i="161" s="1"/>
  <c r="P1501" i="161" s="1"/>
  <c r="N1382" i="161"/>
  <c r="N1393" i="161" s="1"/>
  <c r="N1501" i="161" s="1"/>
  <c r="J1393" i="161"/>
  <c r="J1501" i="161" s="1"/>
  <c r="K1382" i="161"/>
  <c r="K1393" i="161" s="1"/>
  <c r="K1501" i="161" s="1"/>
  <c r="O1382" i="161"/>
  <c r="O1393" i="161" s="1"/>
  <c r="O1501" i="161" s="1"/>
  <c r="M1382" i="161"/>
  <c r="M1393" i="161" s="1"/>
  <c r="M1501" i="161" s="1"/>
  <c r="L1382" i="161"/>
  <c r="L1393" i="161" s="1"/>
  <c r="L1501" i="161" s="1"/>
  <c r="P1385" i="161"/>
  <c r="P1396" i="161" s="1"/>
  <c r="P1504" i="161" s="1"/>
  <c r="N1385" i="161"/>
  <c r="N1396" i="161" s="1"/>
  <c r="N1504" i="161" s="1"/>
  <c r="J1396" i="161"/>
  <c r="J1504" i="161" s="1"/>
  <c r="K1385" i="161"/>
  <c r="K1396" i="161" s="1"/>
  <c r="K1504" i="161" s="1"/>
  <c r="Q1385" i="161"/>
  <c r="Q1396" i="161" s="1"/>
  <c r="Q1504" i="161" s="1"/>
  <c r="O1385" i="161"/>
  <c r="O1396" i="161" s="1"/>
  <c r="O1504" i="161" s="1"/>
  <c r="L1385" i="161"/>
  <c r="L1396" i="161" s="1"/>
  <c r="L1504" i="161" s="1"/>
  <c r="M1385" i="161"/>
  <c r="M1396" i="161" s="1"/>
  <c r="M1504" i="161" s="1"/>
  <c r="Q463" i="161"/>
  <c r="Q500" i="161" s="1"/>
  <c r="K463" i="161"/>
  <c r="K500" i="161" s="1"/>
  <c r="P463" i="161"/>
  <c r="P500" i="161" s="1"/>
  <c r="N463" i="161"/>
  <c r="N500" i="161" s="1"/>
  <c r="M463" i="161"/>
  <c r="M500" i="161" s="1"/>
  <c r="O463" i="161"/>
  <c r="O500" i="161" s="1"/>
  <c r="L463" i="161"/>
  <c r="L500" i="161" s="1"/>
  <c r="J500" i="161"/>
  <c r="P1798" i="161"/>
  <c r="P657" i="161"/>
  <c r="O1380" i="161"/>
  <c r="O1391" i="161" s="1"/>
  <c r="O1499" i="161" s="1"/>
  <c r="N1380" i="161"/>
  <c r="N1391" i="161" s="1"/>
  <c r="N1499" i="161" s="1"/>
  <c r="K1380" i="161"/>
  <c r="K1391" i="161" s="1"/>
  <c r="K1499" i="161" s="1"/>
  <c r="Q1380" i="161"/>
  <c r="Q1391" i="161" s="1"/>
  <c r="Q1499" i="161" s="1"/>
  <c r="M1380" i="161"/>
  <c r="M1391" i="161" s="1"/>
  <c r="M1499" i="161" s="1"/>
  <c r="L1380" i="161"/>
  <c r="L1391" i="161" s="1"/>
  <c r="L1499" i="161" s="1"/>
  <c r="J1391" i="161"/>
  <c r="J1499" i="161" s="1"/>
  <c r="P1380" i="161"/>
  <c r="P1391" i="161" s="1"/>
  <c r="P1499" i="161" s="1"/>
  <c r="I501" i="161"/>
  <c r="H656" i="161"/>
  <c r="I656" i="161" s="1"/>
  <c r="H1797" i="161"/>
  <c r="F1033" i="161"/>
  <c r="D15" i="168"/>
  <c r="E15" i="168" s="1"/>
  <c r="H485" i="161"/>
  <c r="I485" i="161" s="1"/>
  <c r="F495" i="161"/>
  <c r="G485" i="161"/>
  <c r="G495" i="161" s="1"/>
  <c r="N466" i="161"/>
  <c r="P466" i="161"/>
  <c r="K466" i="161"/>
  <c r="O466" i="161"/>
  <c r="O503" i="161" s="1"/>
  <c r="M466" i="161"/>
  <c r="L466" i="161"/>
  <c r="J503" i="161"/>
  <c r="Q466" i="161"/>
  <c r="M1798" i="161"/>
  <c r="M657" i="161"/>
  <c r="P464" i="161"/>
  <c r="P501" i="161" s="1"/>
  <c r="N464" i="161"/>
  <c r="N501" i="161" s="1"/>
  <c r="Q464" i="161"/>
  <c r="Q501" i="161" s="1"/>
  <c r="K464" i="161"/>
  <c r="K501" i="161" s="1"/>
  <c r="O464" i="161"/>
  <c r="O501" i="161" s="1"/>
  <c r="M464" i="161"/>
  <c r="M501" i="161" s="1"/>
  <c r="J501" i="161"/>
  <c r="L464" i="161"/>
  <c r="L501" i="161" s="1"/>
  <c r="J499" i="161"/>
  <c r="M462" i="161"/>
  <c r="M499" i="161" s="1"/>
  <c r="N462" i="161"/>
  <c r="N499" i="161" s="1"/>
  <c r="Q462" i="161"/>
  <c r="Q499" i="161" s="1"/>
  <c r="L462" i="161"/>
  <c r="L499" i="161" s="1"/>
  <c r="K462" i="161"/>
  <c r="K499" i="161" s="1"/>
  <c r="P462" i="161"/>
  <c r="P499" i="161" s="1"/>
  <c r="O462" i="161"/>
  <c r="O499" i="161" s="1"/>
  <c r="Q657" i="161"/>
  <c r="Q1798" i="161"/>
  <c r="F1197" i="161"/>
  <c r="G1188" i="161"/>
  <c r="G1197" i="161" s="1"/>
  <c r="H1188" i="161"/>
  <c r="I1188" i="161" s="1"/>
  <c r="I499" i="161"/>
  <c r="H1795" i="161"/>
  <c r="H654" i="161"/>
  <c r="K657" i="161"/>
  <c r="K1798" i="161"/>
  <c r="D11" i="168"/>
  <c r="F461" i="161"/>
  <c r="G1390" i="161"/>
  <c r="G1387" i="161"/>
  <c r="F1440" i="161"/>
  <c r="I1418" i="161"/>
  <c r="N1384" i="161"/>
  <c r="N1395" i="161" s="1"/>
  <c r="N1503" i="161" s="1"/>
  <c r="K1384" i="161"/>
  <c r="K1395" i="161" s="1"/>
  <c r="K1503" i="161" s="1"/>
  <c r="J1395" i="161"/>
  <c r="J1503" i="161" s="1"/>
  <c r="O1384" i="161"/>
  <c r="O1395" i="161" s="1"/>
  <c r="O1503" i="161" s="1"/>
  <c r="M1384" i="161"/>
  <c r="M1395" i="161" s="1"/>
  <c r="M1503" i="161" s="1"/>
  <c r="Q1384" i="161"/>
  <c r="Q1395" i="161" s="1"/>
  <c r="Q1503" i="161" s="1"/>
  <c r="P1384" i="161"/>
  <c r="P1395" i="161" s="1"/>
  <c r="P1503" i="161" s="1"/>
  <c r="L1384" i="161"/>
  <c r="L1395" i="161" s="1"/>
  <c r="L1503" i="161" s="1"/>
  <c r="G658" i="161"/>
  <c r="G1799" i="161"/>
  <c r="L657" i="161"/>
  <c r="L1798" i="161"/>
  <c r="F1498" i="161"/>
  <c r="F1399" i="161"/>
  <c r="Q468" i="161"/>
  <c r="Q505" i="161" s="1"/>
  <c r="K468" i="161"/>
  <c r="K505" i="161" s="1"/>
  <c r="N468" i="161"/>
  <c r="N505" i="161" s="1"/>
  <c r="M468" i="161"/>
  <c r="M505" i="161" s="1"/>
  <c r="L468" i="161"/>
  <c r="L505" i="161" s="1"/>
  <c r="P468" i="161"/>
  <c r="P505" i="161" s="1"/>
  <c r="O468" i="161"/>
  <c r="O505" i="161" s="1"/>
  <c r="J505" i="161"/>
  <c r="J1798" i="161"/>
  <c r="J657" i="161"/>
  <c r="G656" i="161"/>
  <c r="G1797" i="161"/>
  <c r="J1397" i="161"/>
  <c r="J1505" i="161" s="1"/>
  <c r="L1386" i="161"/>
  <c r="L1397" i="161" s="1"/>
  <c r="L1505" i="161" s="1"/>
  <c r="K1386" i="161"/>
  <c r="K1397" i="161" s="1"/>
  <c r="K1505" i="161" s="1"/>
  <c r="Q1386" i="161"/>
  <c r="Q1397" i="161" s="1"/>
  <c r="Q1505" i="161" s="1"/>
  <c r="P1386" i="161"/>
  <c r="P1397" i="161" s="1"/>
  <c r="P1505" i="161" s="1"/>
  <c r="O1386" i="161"/>
  <c r="O1397" i="161" s="1"/>
  <c r="O1505" i="161" s="1"/>
  <c r="N1386" i="161"/>
  <c r="N1397" i="161" s="1"/>
  <c r="N1505" i="161" s="1"/>
  <c r="M1386" i="161"/>
  <c r="M1397" i="161" s="1"/>
  <c r="M1505" i="161" s="1"/>
  <c r="I505" i="161"/>
  <c r="H1801" i="161"/>
  <c r="H660" i="161"/>
  <c r="I660" i="161" s="1"/>
  <c r="O1798" i="161"/>
  <c r="O657" i="161"/>
  <c r="K206" i="152"/>
  <c r="L206" i="152"/>
  <c r="H1387" i="161"/>
  <c r="I1387" i="161" s="1"/>
  <c r="J1379" i="161"/>
  <c r="H1390" i="161"/>
  <c r="G1796" i="161"/>
  <c r="G655" i="161"/>
  <c r="J525" i="161"/>
  <c r="H534" i="161"/>
  <c r="I534" i="161" s="1"/>
  <c r="H1796" i="161"/>
  <c r="H655" i="161"/>
  <c r="I655" i="161" s="1"/>
  <c r="N657" i="161"/>
  <c r="N1798" i="161"/>
  <c r="H991" i="161"/>
  <c r="I991" i="161" s="1"/>
  <c r="F1000" i="161"/>
  <c r="G991" i="161"/>
  <c r="G1000" i="161" s="1"/>
  <c r="N970" i="161"/>
  <c r="N1007" i="161" s="1"/>
  <c r="N1418" i="161" s="1"/>
  <c r="N1440" i="161" s="1"/>
  <c r="J1007" i="161"/>
  <c r="J1418" i="161" s="1"/>
  <c r="J1440" i="161" s="1"/>
  <c r="M970" i="161"/>
  <c r="M1007" i="161" s="1"/>
  <c r="M1418" i="161" s="1"/>
  <c r="M1440" i="161" s="1"/>
  <c r="K970" i="161"/>
  <c r="K1007" i="161" s="1"/>
  <c r="K1418" i="161" s="1"/>
  <c r="K1440" i="161" s="1"/>
  <c r="Q970" i="161"/>
  <c r="Q1007" i="161" s="1"/>
  <c r="Q1418" i="161" s="1"/>
  <c r="Q1440" i="161" s="1"/>
  <c r="O970" i="161"/>
  <c r="O1007" i="161" s="1"/>
  <c r="O1418" i="161" s="1"/>
  <c r="O1440" i="161" s="1"/>
  <c r="P970" i="161"/>
  <c r="P1007" i="161" s="1"/>
  <c r="P1418" i="161" s="1"/>
  <c r="P1440" i="161" s="1"/>
  <c r="L970" i="161"/>
  <c r="L1007" i="161" s="1"/>
  <c r="L1418" i="161" s="1"/>
  <c r="L1440" i="161" s="1"/>
  <c r="F1166" i="107"/>
  <c r="E1461" i="119" s="1"/>
  <c r="G47" i="157"/>
  <c r="F409" i="151"/>
  <c r="F47" i="157"/>
  <c r="F326" i="151"/>
  <c r="Q465" i="107"/>
  <c r="K617" i="120" s="1"/>
  <c r="P465" i="107"/>
  <c r="J617" i="120" s="1"/>
  <c r="N465" i="107"/>
  <c r="N502" i="107" s="1"/>
  <c r="H654" i="120" s="1"/>
  <c r="O465" i="107"/>
  <c r="I617" i="120" s="1"/>
  <c r="F1272" i="120"/>
  <c r="K465" i="107"/>
  <c r="K502" i="107" s="1"/>
  <c r="E654" i="120" s="1"/>
  <c r="H657" i="107"/>
  <c r="G770" i="119" s="1"/>
  <c r="H1798" i="107"/>
  <c r="J1272" i="120"/>
  <c r="H1272" i="120"/>
  <c r="I1430" i="107"/>
  <c r="H1774" i="119" s="1"/>
  <c r="O1037" i="107"/>
  <c r="O1431" i="107" s="1"/>
  <c r="I1830" i="120" s="1"/>
  <c r="L1037" i="107"/>
  <c r="F1271" i="120" s="1"/>
  <c r="Q1432" i="107"/>
  <c r="K1831" i="120" s="1"/>
  <c r="P1037" i="107"/>
  <c r="J1271" i="120" s="1"/>
  <c r="D1271" i="120"/>
  <c r="K1037" i="107"/>
  <c r="K1431" i="107" s="1"/>
  <c r="E1830" i="120" s="1"/>
  <c r="J1431" i="107"/>
  <c r="D1830" i="120" s="1"/>
  <c r="N1037" i="107"/>
  <c r="H1271" i="120" s="1"/>
  <c r="Q1037" i="107"/>
  <c r="K1271" i="120" s="1"/>
  <c r="O1036" i="107"/>
  <c r="O1430" i="107" s="1"/>
  <c r="I1829" i="120" s="1"/>
  <c r="I976" i="107"/>
  <c r="H1167" i="119" s="1"/>
  <c r="J1430" i="107"/>
  <c r="D1829" i="120" s="1"/>
  <c r="K1036" i="107"/>
  <c r="E1270" i="120" s="1"/>
  <c r="M1193" i="107"/>
  <c r="G1533" i="120" s="1"/>
  <c r="P996" i="107"/>
  <c r="J1235" i="120" s="1"/>
  <c r="O996" i="107"/>
  <c r="I1235" i="120" s="1"/>
  <c r="M1036" i="107"/>
  <c r="M1430" i="107" s="1"/>
  <c r="G1829" i="120" s="1"/>
  <c r="P1036" i="107"/>
  <c r="P1430" i="107" s="1"/>
  <c r="J1829" i="120" s="1"/>
  <c r="Q1036" i="107"/>
  <c r="Q1430" i="107" s="1"/>
  <c r="K1829" i="120" s="1"/>
  <c r="E1272" i="120"/>
  <c r="I1272" i="120"/>
  <c r="M465" i="107"/>
  <c r="G617" i="120" s="1"/>
  <c r="L465" i="107"/>
  <c r="F617" i="120" s="1"/>
  <c r="P531" i="107"/>
  <c r="J678" i="120" s="1"/>
  <c r="J525" i="107"/>
  <c r="D672" i="120" s="1"/>
  <c r="K531" i="107"/>
  <c r="E678" i="120" s="1"/>
  <c r="O1193" i="107"/>
  <c r="I1533" i="120" s="1"/>
  <c r="I1431" i="107"/>
  <c r="H1775" i="119" s="1"/>
  <c r="N996" i="107"/>
  <c r="H1235" i="120" s="1"/>
  <c r="P1193" i="107"/>
  <c r="J1533" i="120" s="1"/>
  <c r="Q1193" i="107"/>
  <c r="K1533" i="120" s="1"/>
  <c r="N1036" i="107"/>
  <c r="H1270" i="120" s="1"/>
  <c r="L1036" i="107"/>
  <c r="L1430" i="107" s="1"/>
  <c r="F1829" i="120" s="1"/>
  <c r="M1432" i="107"/>
  <c r="G1831" i="120" s="1"/>
  <c r="M996" i="107"/>
  <c r="G1235" i="120" s="1"/>
  <c r="H312" i="107"/>
  <c r="G282" i="119" s="1"/>
  <c r="G1190" i="119"/>
  <c r="J999" i="107"/>
  <c r="D1238" i="120" s="1"/>
  <c r="N1383" i="107"/>
  <c r="N1394" i="107" s="1"/>
  <c r="I502" i="107"/>
  <c r="H599" i="119" s="1"/>
  <c r="I489" i="107"/>
  <c r="H586" i="119" s="1"/>
  <c r="M1170" i="107"/>
  <c r="G1510" i="120" s="1"/>
  <c r="E602" i="119"/>
  <c r="F2052" i="107"/>
  <c r="E2008" i="119" s="1"/>
  <c r="K996" i="107"/>
  <c r="E1235" i="120" s="1"/>
  <c r="Q996" i="107"/>
  <c r="K1235" i="120" s="1"/>
  <c r="I1190" i="107"/>
  <c r="H1485" i="119" s="1"/>
  <c r="J1190" i="107"/>
  <c r="D1530" i="120" s="1"/>
  <c r="L996" i="107"/>
  <c r="F1235" i="120" s="1"/>
  <c r="F409" i="100"/>
  <c r="F326" i="100"/>
  <c r="F1183" i="107"/>
  <c r="E1478" i="119" s="1"/>
  <c r="G1799" i="107"/>
  <c r="F1204" i="161"/>
  <c r="G1181" i="161"/>
  <c r="G1204" i="161" s="1"/>
  <c r="G1454" i="161" s="1"/>
  <c r="H1181" i="161"/>
  <c r="I1181" i="161" s="1"/>
  <c r="F1205" i="161"/>
  <c r="G1182" i="161"/>
  <c r="G1205" i="161" s="1"/>
  <c r="G1455" i="161" s="1"/>
  <c r="H1182" i="161"/>
  <c r="I1182" i="161" s="1"/>
  <c r="G658" i="107"/>
  <c r="F771" i="119" s="1"/>
  <c r="F1181" i="107"/>
  <c r="E1476" i="119" s="1"/>
  <c r="F1207" i="161"/>
  <c r="G1184" i="161"/>
  <c r="G1207" i="161" s="1"/>
  <c r="G1457" i="161" s="1"/>
  <c r="H1184" i="161"/>
  <c r="F1011" i="161"/>
  <c r="D66" i="165" s="1"/>
  <c r="G985" i="161"/>
  <c r="G1011" i="161" s="1"/>
  <c r="G1422" i="161" s="1"/>
  <c r="G1444" i="161" s="1"/>
  <c r="H985" i="161"/>
  <c r="I985" i="161" s="1"/>
  <c r="F1010" i="161"/>
  <c r="D65" i="165" s="1"/>
  <c r="G984" i="161"/>
  <c r="G1010" i="161" s="1"/>
  <c r="G1421" i="161" s="1"/>
  <c r="G1443" i="161" s="1"/>
  <c r="H984" i="161"/>
  <c r="H983" i="161"/>
  <c r="I983" i="161" s="1"/>
  <c r="G983" i="161"/>
  <c r="G1009" i="161" s="1"/>
  <c r="G1420" i="161" s="1"/>
  <c r="G1442" i="161" s="1"/>
  <c r="F1009" i="161"/>
  <c r="D64" i="165" s="1"/>
  <c r="F1206" i="161"/>
  <c r="G1183" i="161"/>
  <c r="H1183" i="161"/>
  <c r="G1180" i="161"/>
  <c r="G1203" i="161" s="1"/>
  <c r="G1453" i="161" s="1"/>
  <c r="H1180" i="161"/>
  <c r="I1180" i="161" s="1"/>
  <c r="F1203" i="161"/>
  <c r="F1013" i="161"/>
  <c r="D68" i="165" s="1"/>
  <c r="G987" i="161"/>
  <c r="G1013" i="161" s="1"/>
  <c r="G1424" i="161" s="1"/>
  <c r="G1446" i="161" s="1"/>
  <c r="H987" i="161"/>
  <c r="I987" i="161" s="1"/>
  <c r="F1012" i="161"/>
  <c r="D67" i="165" s="1"/>
  <c r="H986" i="161"/>
  <c r="I986" i="161" s="1"/>
  <c r="G986" i="161"/>
  <c r="K84" i="96"/>
  <c r="P1170" i="107"/>
  <c r="J1510" i="120" s="1"/>
  <c r="J976" i="107"/>
  <c r="D1215" i="120" s="1"/>
  <c r="I994" i="107"/>
  <c r="H1185" i="119" s="1"/>
  <c r="H534" i="107"/>
  <c r="G627" i="119" s="1"/>
  <c r="L531" i="107"/>
  <c r="F678" i="120" s="1"/>
  <c r="J994" i="107"/>
  <c r="D1233" i="120" s="1"/>
  <c r="N1170" i="107"/>
  <c r="H1510" i="120" s="1"/>
  <c r="H1390" i="107"/>
  <c r="G1712" i="119" s="1"/>
  <c r="O531" i="107"/>
  <c r="I678" i="120" s="1"/>
  <c r="L84" i="96"/>
  <c r="O1170" i="107"/>
  <c r="I1510" i="120" s="1"/>
  <c r="I1379" i="107"/>
  <c r="H1701" i="119" s="1"/>
  <c r="M531" i="107"/>
  <c r="G678" i="120" s="1"/>
  <c r="Q1170" i="107"/>
  <c r="K1510" i="120" s="1"/>
  <c r="G586" i="119"/>
  <c r="K1170" i="107"/>
  <c r="E1510" i="120" s="1"/>
  <c r="L1170" i="107"/>
  <c r="F1510" i="120" s="1"/>
  <c r="F660" i="107"/>
  <c r="E773" i="119" s="1"/>
  <c r="K1193" i="107"/>
  <c r="E1533" i="120" s="1"/>
  <c r="O84" i="96"/>
  <c r="N84" i="96"/>
  <c r="D62" i="113"/>
  <c r="L1193" i="107"/>
  <c r="F1533" i="120" s="1"/>
  <c r="M467" i="107"/>
  <c r="G619" i="120" s="1"/>
  <c r="T84" i="96"/>
  <c r="Q84" i="96"/>
  <c r="K997" i="107"/>
  <c r="E1236" i="120" s="1"/>
  <c r="Q1194" i="107"/>
  <c r="K1534" i="120" s="1"/>
  <c r="P529" i="107"/>
  <c r="J676" i="120" s="1"/>
  <c r="P1194" i="107"/>
  <c r="J1534" i="120" s="1"/>
  <c r="M1194" i="107"/>
  <c r="G1534" i="120" s="1"/>
  <c r="O1194" i="107"/>
  <c r="I1534" i="120" s="1"/>
  <c r="L1194" i="107"/>
  <c r="F1534" i="120" s="1"/>
  <c r="N1194" i="107"/>
  <c r="H1534" i="120" s="1"/>
  <c r="K1194" i="107"/>
  <c r="E1534" i="120" s="1"/>
  <c r="J1382" i="107"/>
  <c r="D1757" i="120" s="1"/>
  <c r="N531" i="107"/>
  <c r="H678" i="120" s="1"/>
  <c r="I525" i="107"/>
  <c r="H618" i="119" s="1"/>
  <c r="D678" i="120"/>
  <c r="K466" i="107"/>
  <c r="E618" i="120" s="1"/>
  <c r="Q467" i="107"/>
  <c r="K619" i="120" s="1"/>
  <c r="I503" i="107"/>
  <c r="H600" i="119" s="1"/>
  <c r="N467" i="107"/>
  <c r="H619" i="120" s="1"/>
  <c r="G600" i="119"/>
  <c r="P998" i="107"/>
  <c r="J1237" i="120" s="1"/>
  <c r="M466" i="107"/>
  <c r="G618" i="120" s="1"/>
  <c r="P466" i="107"/>
  <c r="J618" i="120" s="1"/>
  <c r="O466" i="107"/>
  <c r="I618" i="120" s="1"/>
  <c r="Q998" i="107"/>
  <c r="K1237" i="120" s="1"/>
  <c r="J1380" i="107"/>
  <c r="D1755" i="120" s="1"/>
  <c r="N466" i="107"/>
  <c r="H618" i="120" s="1"/>
  <c r="E1496" i="119"/>
  <c r="F1498" i="107"/>
  <c r="E1843" i="119" s="1"/>
  <c r="I970" i="107"/>
  <c r="H1161" i="119" s="1"/>
  <c r="J1196" i="107"/>
  <c r="D1536" i="120" s="1"/>
  <c r="J1379" i="107"/>
  <c r="D1754" i="120" s="1"/>
  <c r="N1193" i="107"/>
  <c r="H1533" i="120" s="1"/>
  <c r="L467" i="107"/>
  <c r="F619" i="120" s="1"/>
  <c r="I993" i="107"/>
  <c r="H1184" i="119" s="1"/>
  <c r="G1184" i="107"/>
  <c r="G1207" i="107" s="1"/>
  <c r="G585" i="119"/>
  <c r="P491" i="107"/>
  <c r="J643" i="120" s="1"/>
  <c r="L491" i="107"/>
  <c r="F643" i="120" s="1"/>
  <c r="J462" i="107"/>
  <c r="D614" i="120" s="1"/>
  <c r="N491" i="107"/>
  <c r="H643" i="120" s="1"/>
  <c r="I462" i="107"/>
  <c r="H559" i="119" s="1"/>
  <c r="Q491" i="107"/>
  <c r="K643" i="120" s="1"/>
  <c r="O491" i="107"/>
  <c r="I643" i="120" s="1"/>
  <c r="J468" i="107"/>
  <c r="D620" i="120" s="1"/>
  <c r="H1393" i="107"/>
  <c r="H1501" i="107" s="1"/>
  <c r="G1846" i="119" s="1"/>
  <c r="K491" i="107"/>
  <c r="E643" i="120" s="1"/>
  <c r="H1184" i="107"/>
  <c r="G1479" i="119" s="1"/>
  <c r="M491" i="107"/>
  <c r="G643" i="120" s="1"/>
  <c r="F1207" i="107"/>
  <c r="F1457" i="107" s="1"/>
  <c r="E1801" i="119" s="1"/>
  <c r="N997" i="107"/>
  <c r="H1236" i="120" s="1"/>
  <c r="P997" i="107"/>
  <c r="J1236" i="120" s="1"/>
  <c r="M997" i="107"/>
  <c r="G1236" i="120" s="1"/>
  <c r="Q997" i="107"/>
  <c r="K1236" i="120" s="1"/>
  <c r="L997" i="107"/>
  <c r="F1236" i="120" s="1"/>
  <c r="O997" i="107"/>
  <c r="I1236" i="120" s="1"/>
  <c r="F1701" i="119"/>
  <c r="J488" i="107"/>
  <c r="D640" i="120" s="1"/>
  <c r="J1169" i="107"/>
  <c r="D1509" i="120" s="1"/>
  <c r="E142" i="57"/>
  <c r="E1717" i="119"/>
  <c r="L214" i="92"/>
  <c r="F1418" i="107"/>
  <c r="E1762" i="119" s="1"/>
  <c r="L94" i="96"/>
  <c r="G499" i="107"/>
  <c r="G654" i="107" s="1"/>
  <c r="F767" i="119" s="1"/>
  <c r="G461" i="107"/>
  <c r="F558" i="119" s="1"/>
  <c r="I1196" i="107"/>
  <c r="H1491" i="119" s="1"/>
  <c r="L466" i="107"/>
  <c r="F618" i="120" s="1"/>
  <c r="H1391" i="107"/>
  <c r="H1499" i="107" s="1"/>
  <c r="G1844" i="119" s="1"/>
  <c r="H1799" i="107"/>
  <c r="M998" i="107"/>
  <c r="G1237" i="120" s="1"/>
  <c r="O467" i="107"/>
  <c r="I619" i="120" s="1"/>
  <c r="H501" i="107"/>
  <c r="G598" i="119" s="1"/>
  <c r="O998" i="107"/>
  <c r="I1237" i="120" s="1"/>
  <c r="Q466" i="107"/>
  <c r="K618" i="120" s="1"/>
  <c r="P467" i="107"/>
  <c r="J619" i="120" s="1"/>
  <c r="F1797" i="107"/>
  <c r="N998" i="107"/>
  <c r="H1237" i="120" s="1"/>
  <c r="L998" i="107"/>
  <c r="F1237" i="120" s="1"/>
  <c r="J503" i="107"/>
  <c r="D655" i="120" s="1"/>
  <c r="K467" i="107"/>
  <c r="E619" i="120" s="1"/>
  <c r="K998" i="107"/>
  <c r="E1237" i="120" s="1"/>
  <c r="H986" i="107"/>
  <c r="I986" i="107" s="1"/>
  <c r="H1177" i="119" s="1"/>
  <c r="H983" i="107"/>
  <c r="H1009" i="107" s="1"/>
  <c r="G1704" i="119"/>
  <c r="H984" i="107"/>
  <c r="I984" i="107" s="1"/>
  <c r="H1175" i="119" s="1"/>
  <c r="G984" i="107"/>
  <c r="G1010" i="107" s="1"/>
  <c r="F1010" i="107"/>
  <c r="I487" i="107"/>
  <c r="H584" i="119" s="1"/>
  <c r="O1385" i="107"/>
  <c r="I1760" i="120" s="1"/>
  <c r="F1012" i="107"/>
  <c r="F656" i="107"/>
  <c r="E769" i="119" s="1"/>
  <c r="G1706" i="119"/>
  <c r="I1384" i="107"/>
  <c r="H1706" i="119" s="1"/>
  <c r="J1167" i="107"/>
  <c r="D1507" i="120" s="1"/>
  <c r="J1384" i="107"/>
  <c r="M1384" i="107" s="1"/>
  <c r="G1161" i="119"/>
  <c r="G1462" i="119"/>
  <c r="J1394" i="107"/>
  <c r="J1502" i="107" s="1"/>
  <c r="D1904" i="120" s="1"/>
  <c r="M1383" i="107"/>
  <c r="M1394" i="107" s="1"/>
  <c r="L1383" i="107"/>
  <c r="L1394" i="107" s="1"/>
  <c r="K1383" i="107"/>
  <c r="K1394" i="107" s="1"/>
  <c r="G1393" i="107"/>
  <c r="G1399" i="107" s="1"/>
  <c r="G38" i="107" s="1"/>
  <c r="F37" i="119" s="1"/>
  <c r="K1385" i="107"/>
  <c r="E1760" i="120" s="1"/>
  <c r="O1383" i="107"/>
  <c r="O1394" i="107" s="1"/>
  <c r="G463" i="107"/>
  <c r="J493" i="107"/>
  <c r="D645" i="120" s="1"/>
  <c r="P1383" i="107"/>
  <c r="P1394" i="107" s="1"/>
  <c r="I493" i="107"/>
  <c r="H590" i="119" s="1"/>
  <c r="Q1383" i="107"/>
  <c r="Q1394" i="107" s="1"/>
  <c r="F1009" i="107"/>
  <c r="E144" i="57" s="1"/>
  <c r="H1392" i="107"/>
  <c r="I1392" i="107" s="1"/>
  <c r="H1714" i="119" s="1"/>
  <c r="F1706" i="119"/>
  <c r="O529" i="107"/>
  <c r="I676" i="120" s="1"/>
  <c r="L529" i="107"/>
  <c r="F676" i="120" s="1"/>
  <c r="G505" i="107"/>
  <c r="G660" i="107" s="1"/>
  <c r="F773" i="119" s="1"/>
  <c r="G986" i="107"/>
  <c r="F1177" i="119" s="1"/>
  <c r="J1195" i="107"/>
  <c r="O1195" i="107" s="1"/>
  <c r="I1535" i="120" s="1"/>
  <c r="K529" i="107"/>
  <c r="E676" i="120" s="1"/>
  <c r="J975" i="107"/>
  <c r="P975" i="107" s="1"/>
  <c r="J1214" i="120" s="1"/>
  <c r="N529" i="107"/>
  <c r="H676" i="120" s="1"/>
  <c r="Q529" i="107"/>
  <c r="K676" i="120" s="1"/>
  <c r="M529" i="107"/>
  <c r="G676" i="120" s="1"/>
  <c r="G1464" i="119"/>
  <c r="H985" i="107"/>
  <c r="I985" i="107" s="1"/>
  <c r="H1176" i="119" s="1"/>
  <c r="H499" i="107"/>
  <c r="H1795" i="107" s="1"/>
  <c r="H659" i="107"/>
  <c r="I659" i="107" s="1"/>
  <c r="H772" i="119" s="1"/>
  <c r="F1011" i="107"/>
  <c r="I504" i="107"/>
  <c r="H601" i="119" s="1"/>
  <c r="G1007" i="107"/>
  <c r="F1198" i="119" s="1"/>
  <c r="I1192" i="107"/>
  <c r="H1487" i="119" s="1"/>
  <c r="I1191" i="107"/>
  <c r="H1486" i="119" s="1"/>
  <c r="F1795" i="107"/>
  <c r="I464" i="107"/>
  <c r="H561" i="119" s="1"/>
  <c r="F654" i="107"/>
  <c r="E767" i="119" s="1"/>
  <c r="G589" i="119"/>
  <c r="F599" i="119"/>
  <c r="G1163" i="119"/>
  <c r="I492" i="107"/>
  <c r="H589" i="119" s="1"/>
  <c r="J972" i="107"/>
  <c r="D1211" i="120" s="1"/>
  <c r="H1201" i="107"/>
  <c r="G1496" i="119" s="1"/>
  <c r="J487" i="107"/>
  <c r="D639" i="120" s="1"/>
  <c r="J492" i="107"/>
  <c r="J504" i="107" s="1"/>
  <c r="D656" i="120" s="1"/>
  <c r="G657" i="107"/>
  <c r="F770" i="119" s="1"/>
  <c r="G1487" i="119"/>
  <c r="G1201" i="107"/>
  <c r="F1496" i="119" s="1"/>
  <c r="G985" i="107"/>
  <c r="G1011" i="107" s="1"/>
  <c r="J464" i="107"/>
  <c r="D616" i="120" s="1"/>
  <c r="F1708" i="119"/>
  <c r="F1703" i="119"/>
  <c r="G1702" i="119"/>
  <c r="F1499" i="107"/>
  <c r="E1844" i="119" s="1"/>
  <c r="G1387" i="107"/>
  <c r="F1709" i="119" s="1"/>
  <c r="G1168" i="107"/>
  <c r="F1463" i="119" s="1"/>
  <c r="I468" i="107"/>
  <c r="H565" i="119" s="1"/>
  <c r="J995" i="107"/>
  <c r="D1234" i="120" s="1"/>
  <c r="J1173" i="107"/>
  <c r="D1513" i="120" s="1"/>
  <c r="I995" i="107"/>
  <c r="H1186" i="119" s="1"/>
  <c r="G983" i="107"/>
  <c r="G1009" i="107" s="1"/>
  <c r="G1466" i="119"/>
  <c r="F1702" i="119"/>
  <c r="H505" i="107"/>
  <c r="I505" i="107" s="1"/>
  <c r="H602" i="119" s="1"/>
  <c r="F589" i="119"/>
  <c r="G1468" i="119"/>
  <c r="I1394" i="107"/>
  <c r="H1716" i="119" s="1"/>
  <c r="G1716" i="119"/>
  <c r="H1168" i="107"/>
  <c r="I1168" i="107" s="1"/>
  <c r="H1463" i="119" s="1"/>
  <c r="F470" i="107"/>
  <c r="E567" i="119" s="1"/>
  <c r="H463" i="107"/>
  <c r="G560" i="119" s="1"/>
  <c r="I975" i="107"/>
  <c r="H1166" i="119" s="1"/>
  <c r="D1532" i="120"/>
  <c r="P1192" i="107"/>
  <c r="J1532" i="120" s="1"/>
  <c r="Q1192" i="107"/>
  <c r="K1532" i="120" s="1"/>
  <c r="L1192" i="107"/>
  <c r="F1532" i="120" s="1"/>
  <c r="F1500" i="107"/>
  <c r="E1845" i="119" s="1"/>
  <c r="J1191" i="107"/>
  <c r="D1531" i="120" s="1"/>
  <c r="M489" i="107"/>
  <c r="G641" i="120" s="1"/>
  <c r="H461" i="107"/>
  <c r="G558" i="119" s="1"/>
  <c r="Q1385" i="107"/>
  <c r="K1760" i="120" s="1"/>
  <c r="I1396" i="107"/>
  <c r="H1718" i="119" s="1"/>
  <c r="G601" i="119"/>
  <c r="G1490" i="119"/>
  <c r="I1172" i="107"/>
  <c r="H1467" i="119" s="1"/>
  <c r="E1198" i="119"/>
  <c r="J1396" i="107"/>
  <c r="J1504" i="107" s="1"/>
  <c r="D1906" i="120" s="1"/>
  <c r="N1385" i="107"/>
  <c r="H1760" i="120" s="1"/>
  <c r="P1385" i="107"/>
  <c r="J1760" i="120" s="1"/>
  <c r="L1385" i="107"/>
  <c r="F1760" i="120" s="1"/>
  <c r="G312" i="107"/>
  <c r="F282" i="119" s="1"/>
  <c r="J1172" i="107"/>
  <c r="O1172" i="107" s="1"/>
  <c r="I1512" i="120" s="1"/>
  <c r="M1385" i="107"/>
  <c r="G1760" i="120" s="1"/>
  <c r="D1232" i="120"/>
  <c r="O993" i="107"/>
  <c r="I1232" i="120" s="1"/>
  <c r="P993" i="107"/>
  <c r="J1232" i="120" s="1"/>
  <c r="N993" i="107"/>
  <c r="H1232" i="120" s="1"/>
  <c r="K993" i="107"/>
  <c r="E1232" i="120" s="1"/>
  <c r="F1501" i="107"/>
  <c r="E1846" i="119" s="1"/>
  <c r="J971" i="107"/>
  <c r="D1210" i="120" s="1"/>
  <c r="G1162" i="119"/>
  <c r="F1718" i="119"/>
  <c r="H1007" i="107"/>
  <c r="G1198" i="119" s="1"/>
  <c r="O1192" i="107"/>
  <c r="I1532" i="120" s="1"/>
  <c r="H1387" i="107"/>
  <c r="I1387" i="107" s="1"/>
  <c r="H1709" i="119" s="1"/>
  <c r="H1397" i="107"/>
  <c r="H1505" i="107" s="1"/>
  <c r="G1850" i="119" s="1"/>
  <c r="G501" i="107"/>
  <c r="G1797" i="107" s="1"/>
  <c r="G1708" i="119"/>
  <c r="G1184" i="119"/>
  <c r="J1386" i="107"/>
  <c r="D1761" i="120" s="1"/>
  <c r="D1511" i="120"/>
  <c r="O1171" i="107"/>
  <c r="I1511" i="120" s="1"/>
  <c r="L1171" i="107"/>
  <c r="F1511" i="120" s="1"/>
  <c r="I1171" i="107"/>
  <c r="H1466" i="119" s="1"/>
  <c r="K489" i="107"/>
  <c r="E641" i="120" s="1"/>
  <c r="G1718" i="119"/>
  <c r="F1399" i="107"/>
  <c r="E1721" i="119" s="1"/>
  <c r="F1505" i="107"/>
  <c r="E1850" i="119" s="1"/>
  <c r="J973" i="107"/>
  <c r="I973" i="107"/>
  <c r="H1164" i="119" s="1"/>
  <c r="L993" i="107"/>
  <c r="F1232" i="120" s="1"/>
  <c r="N1192" i="107"/>
  <c r="H1532" i="120" s="1"/>
  <c r="G987" i="107"/>
  <c r="G1013" i="107" s="1"/>
  <c r="N489" i="107"/>
  <c r="H641" i="120" s="1"/>
  <c r="Q993" i="107"/>
  <c r="K1232" i="120" s="1"/>
  <c r="M1192" i="107"/>
  <c r="G1532" i="120" s="1"/>
  <c r="F1013" i="107"/>
  <c r="H987" i="107"/>
  <c r="H1013" i="107" s="1"/>
  <c r="M993" i="107"/>
  <c r="G1232" i="120" s="1"/>
  <c r="G1180" i="107"/>
  <c r="G1203" i="107" s="1"/>
  <c r="K1192" i="107"/>
  <c r="E1532" i="120" s="1"/>
  <c r="H1180" i="107"/>
  <c r="G1475" i="119" s="1"/>
  <c r="F1203" i="107"/>
  <c r="F1453" i="107" s="1"/>
  <c r="E1797" i="119" s="1"/>
  <c r="F500" i="107"/>
  <c r="E597" i="119" s="1"/>
  <c r="Q489" i="107"/>
  <c r="K641" i="120" s="1"/>
  <c r="I1504" i="107"/>
  <c r="H1849" i="119" s="1"/>
  <c r="J1381" i="107"/>
  <c r="D1756" i="120" s="1"/>
  <c r="G1703" i="119"/>
  <c r="I1502" i="107"/>
  <c r="H1847" i="119" s="1"/>
  <c r="L489" i="107"/>
  <c r="F641" i="120" s="1"/>
  <c r="P489" i="107"/>
  <c r="J641" i="120" s="1"/>
  <c r="O489" i="107"/>
  <c r="I641" i="120" s="1"/>
  <c r="N1171" i="107"/>
  <c r="H1511" i="120" s="1"/>
  <c r="K1171" i="107"/>
  <c r="E1511" i="120" s="1"/>
  <c r="Q1171" i="107"/>
  <c r="K1511" i="120" s="1"/>
  <c r="P1171" i="107"/>
  <c r="J1511" i="120" s="1"/>
  <c r="M1171" i="107"/>
  <c r="G1511" i="120" s="1"/>
  <c r="F1182" i="107"/>
  <c r="E1477" i="119" s="1"/>
  <c r="F1188" i="107"/>
  <c r="E1483" i="119" s="1"/>
  <c r="F1033" i="107"/>
  <c r="E1220" i="119" s="1"/>
  <c r="F485" i="107"/>
  <c r="E582" i="119" s="1"/>
  <c r="G1498" i="107"/>
  <c r="F1843" i="119" s="1"/>
  <c r="H2505" i="120"/>
  <c r="J2052" i="107"/>
  <c r="D2505" i="120" s="1"/>
  <c r="M1431" i="107"/>
  <c r="G1830" i="120" s="1"/>
  <c r="G1271" i="120"/>
  <c r="I658" i="107"/>
  <c r="H771" i="119" s="1"/>
  <c r="G771" i="119"/>
  <c r="H1503" i="107"/>
  <c r="G1717" i="119"/>
  <c r="G1503" i="107"/>
  <c r="F1848" i="119" s="1"/>
  <c r="F1717" i="119"/>
  <c r="G1800" i="107"/>
  <c r="F601" i="119"/>
  <c r="G1500" i="107"/>
  <c r="F1845" i="119" s="1"/>
  <c r="F1714" i="119"/>
  <c r="G1505" i="107"/>
  <c r="F1850" i="119" s="1"/>
  <c r="F1719" i="119"/>
  <c r="G1499" i="107"/>
  <c r="F1844" i="119" s="1"/>
  <c r="F1713" i="119"/>
  <c r="F991" i="107"/>
  <c r="E1182" i="119" s="1"/>
  <c r="F969" i="107"/>
  <c r="E1160" i="119" s="1"/>
  <c r="I1395" i="107"/>
  <c r="H1717" i="119" s="1"/>
  <c r="G47" i="101"/>
  <c r="J657" i="107"/>
  <c r="D824" i="120" s="1"/>
  <c r="J1007" i="107"/>
  <c r="M970" i="107"/>
  <c r="N970" i="107"/>
  <c r="K970" i="107"/>
  <c r="P970" i="107"/>
  <c r="L970" i="107"/>
  <c r="O970" i="107"/>
  <c r="Q970" i="107"/>
  <c r="F47" i="101"/>
  <c r="I1392" i="161" l="1"/>
  <c r="G1795" i="161"/>
  <c r="L1167" i="161"/>
  <c r="L1201" i="161" s="1"/>
  <c r="L1451" i="161" s="1"/>
  <c r="L1477" i="161" s="1"/>
  <c r="O1167" i="161"/>
  <c r="O1201" i="161" s="1"/>
  <c r="O1451" i="161" s="1"/>
  <c r="O1477" i="161" s="1"/>
  <c r="I1201" i="161"/>
  <c r="M1167" i="161"/>
  <c r="M1201" i="161" s="1"/>
  <c r="M1451" i="161" s="1"/>
  <c r="M1477" i="161" s="1"/>
  <c r="Q1167" i="161"/>
  <c r="Q1201" i="161" s="1"/>
  <c r="Q1451" i="161" s="1"/>
  <c r="Q1477" i="161" s="1"/>
  <c r="I1451" i="161"/>
  <c r="K1167" i="161"/>
  <c r="K1201" i="161" s="1"/>
  <c r="K1451" i="161" s="1"/>
  <c r="K1477" i="161" s="1"/>
  <c r="P1167" i="161"/>
  <c r="P1201" i="161" s="1"/>
  <c r="P1451" i="161" s="1"/>
  <c r="P1477" i="161" s="1"/>
  <c r="J1201" i="161"/>
  <c r="J1451" i="161" s="1"/>
  <c r="J1477" i="161" s="1"/>
  <c r="Q503" i="161"/>
  <c r="Q658" i="161" s="1"/>
  <c r="I503" i="161"/>
  <c r="H1799" i="161"/>
  <c r="I654" i="161"/>
  <c r="N467" i="161"/>
  <c r="N504" i="161" s="1"/>
  <c r="N659" i="161" s="1"/>
  <c r="M503" i="161"/>
  <c r="M658" i="161" s="1"/>
  <c r="H659" i="161"/>
  <c r="I659" i="161" s="1"/>
  <c r="H1800" i="161"/>
  <c r="N1381" i="161"/>
  <c r="N1392" i="161" s="1"/>
  <c r="N1500" i="161" s="1"/>
  <c r="N1201" i="161"/>
  <c r="N1451" i="161" s="1"/>
  <c r="N1477" i="161" s="1"/>
  <c r="M1381" i="161"/>
  <c r="M1392" i="161" s="1"/>
  <c r="M1500" i="161" s="1"/>
  <c r="O1381" i="161"/>
  <c r="O1392" i="161" s="1"/>
  <c r="O1500" i="161" s="1"/>
  <c r="Q1381" i="161"/>
  <c r="Q1392" i="161" s="1"/>
  <c r="Q1500" i="161" s="1"/>
  <c r="D654" i="120"/>
  <c r="J1392" i="161"/>
  <c r="J1500" i="161" s="1"/>
  <c r="K1381" i="161"/>
  <c r="K1392" i="161" s="1"/>
  <c r="K1500" i="161" s="1"/>
  <c r="L1381" i="161"/>
  <c r="L1392" i="161" s="1"/>
  <c r="L1500" i="161" s="1"/>
  <c r="P503" i="161"/>
  <c r="P658" i="161" s="1"/>
  <c r="N503" i="161"/>
  <c r="N1799" i="161" s="1"/>
  <c r="K503" i="161"/>
  <c r="K1799" i="161" s="1"/>
  <c r="L503" i="161"/>
  <c r="L1799" i="161" s="1"/>
  <c r="Q467" i="161"/>
  <c r="Q504" i="161" s="1"/>
  <c r="Q1800" i="161" s="1"/>
  <c r="M467" i="161"/>
  <c r="M504" i="161" s="1"/>
  <c r="M1800" i="161" s="1"/>
  <c r="H1183" i="107"/>
  <c r="I1183" i="107" s="1"/>
  <c r="H1478" i="119" s="1"/>
  <c r="O467" i="161"/>
  <c r="O504" i="161" s="1"/>
  <c r="O659" i="161" s="1"/>
  <c r="K467" i="161"/>
  <c r="K504" i="161" s="1"/>
  <c r="K659" i="161" s="1"/>
  <c r="J504" i="161"/>
  <c r="J1800" i="161" s="1"/>
  <c r="G659" i="161"/>
  <c r="P467" i="161"/>
  <c r="P504" i="161" s="1"/>
  <c r="P659" i="161" s="1"/>
  <c r="F618" i="119"/>
  <c r="H1166" i="107"/>
  <c r="G1461" i="119" s="1"/>
  <c r="G1166" i="107"/>
  <c r="F1461" i="119" s="1"/>
  <c r="I657" i="107"/>
  <c r="H770" i="119" s="1"/>
  <c r="F1174" i="107"/>
  <c r="E1469" i="119" s="1"/>
  <c r="H1000" i="161"/>
  <c r="I1000" i="161" s="1"/>
  <c r="J991" i="161"/>
  <c r="N660" i="161"/>
  <c r="N1801" i="161"/>
  <c r="L1800" i="161"/>
  <c r="L659" i="161"/>
  <c r="F470" i="161"/>
  <c r="F498" i="161"/>
  <c r="G461" i="161"/>
  <c r="H461" i="161"/>
  <c r="I461" i="161" s="1"/>
  <c r="K1795" i="161"/>
  <c r="K654" i="161"/>
  <c r="M1797" i="161"/>
  <c r="M656" i="161"/>
  <c r="O1796" i="161"/>
  <c r="O655" i="161"/>
  <c r="H977" i="161"/>
  <c r="I977" i="161" s="1"/>
  <c r="H1006" i="161"/>
  <c r="H1417" i="161" s="1"/>
  <c r="J969" i="161"/>
  <c r="H1498" i="161"/>
  <c r="H1506" i="161" s="1"/>
  <c r="H1399" i="161"/>
  <c r="H38" i="161" s="1"/>
  <c r="K660" i="161"/>
  <c r="K1801" i="161"/>
  <c r="H1197" i="161"/>
  <c r="I1197" i="161" s="1"/>
  <c r="J1188" i="161"/>
  <c r="L1795" i="161"/>
  <c r="L654" i="161"/>
  <c r="O1797" i="161"/>
  <c r="O656" i="161"/>
  <c r="J658" i="161"/>
  <c r="J1799" i="161"/>
  <c r="M655" i="161"/>
  <c r="M1796" i="161"/>
  <c r="G977" i="161"/>
  <c r="G1006" i="161"/>
  <c r="G1417" i="161" s="1"/>
  <c r="O1379" i="161"/>
  <c r="Q1379" i="161"/>
  <c r="L1379" i="161"/>
  <c r="P1379" i="161"/>
  <c r="M1379" i="161"/>
  <c r="N1379" i="161"/>
  <c r="J1390" i="161"/>
  <c r="J1387" i="161"/>
  <c r="K1379" i="161"/>
  <c r="Q1801" i="161"/>
  <c r="Q660" i="161"/>
  <c r="Q1795" i="161"/>
  <c r="Q654" i="161"/>
  <c r="K656" i="161"/>
  <c r="K1797" i="161"/>
  <c r="N1796" i="161"/>
  <c r="N655" i="161"/>
  <c r="F1417" i="161"/>
  <c r="E141" i="164"/>
  <c r="K214" i="152"/>
  <c r="K94" i="153"/>
  <c r="J1801" i="161"/>
  <c r="J660" i="161"/>
  <c r="I1390" i="161"/>
  <c r="N1795" i="161"/>
  <c r="N654" i="161"/>
  <c r="Q656" i="161"/>
  <c r="Q1797" i="161"/>
  <c r="J485" i="161"/>
  <c r="H495" i="161"/>
  <c r="I495" i="161" s="1"/>
  <c r="P655" i="161"/>
  <c r="P1796" i="161"/>
  <c r="O660" i="161"/>
  <c r="O1801" i="161"/>
  <c r="F38" i="161"/>
  <c r="M1795" i="161"/>
  <c r="M654" i="161"/>
  <c r="N656" i="161"/>
  <c r="N1797" i="161"/>
  <c r="O658" i="161"/>
  <c r="O1799" i="161"/>
  <c r="K1796" i="161"/>
  <c r="K655" i="161"/>
  <c r="F1450" i="161"/>
  <c r="P660" i="161"/>
  <c r="P1801" i="161"/>
  <c r="F1506" i="161"/>
  <c r="D33" i="166"/>
  <c r="D42" i="155"/>
  <c r="F1477" i="161"/>
  <c r="I1477" i="161" s="1"/>
  <c r="D82" i="166"/>
  <c r="I1440" i="161"/>
  <c r="D68" i="166"/>
  <c r="J1795" i="161"/>
  <c r="J654" i="161"/>
  <c r="P656" i="161"/>
  <c r="P1797" i="161"/>
  <c r="F1043" i="161"/>
  <c r="F36" i="161" s="1"/>
  <c r="G1033" i="161"/>
  <c r="F1428" i="161"/>
  <c r="H1033" i="161"/>
  <c r="Q1796" i="161"/>
  <c r="Q655" i="161"/>
  <c r="H1200" i="161"/>
  <c r="H1450" i="161" s="1"/>
  <c r="J1166" i="161"/>
  <c r="H1174" i="161"/>
  <c r="I1174" i="161" s="1"/>
  <c r="N525" i="161"/>
  <c r="N534" i="161" s="1"/>
  <c r="M525" i="161"/>
  <c r="M534" i="161" s="1"/>
  <c r="J534" i="161"/>
  <c r="O525" i="161"/>
  <c r="O534" i="161" s="1"/>
  <c r="K525" i="161"/>
  <c r="K534" i="161" s="1"/>
  <c r="P525" i="161"/>
  <c r="P534" i="161" s="1"/>
  <c r="L525" i="161"/>
  <c r="L534" i="161" s="1"/>
  <c r="Q525" i="161"/>
  <c r="Q534" i="161" s="1"/>
  <c r="L1801" i="161"/>
  <c r="L660" i="161"/>
  <c r="O1795" i="161"/>
  <c r="O654" i="161"/>
  <c r="L1797" i="161"/>
  <c r="L656" i="161"/>
  <c r="J655" i="161"/>
  <c r="J1796" i="161"/>
  <c r="I969" i="161"/>
  <c r="G1174" i="161"/>
  <c r="G1200" i="161"/>
  <c r="G1450" i="161" s="1"/>
  <c r="M1801" i="161"/>
  <c r="M660" i="161"/>
  <c r="G1399" i="161"/>
  <c r="G38" i="161" s="1"/>
  <c r="G1498" i="161"/>
  <c r="G1506" i="161" s="1"/>
  <c r="P1795" i="161"/>
  <c r="P654" i="161"/>
  <c r="J1797" i="161"/>
  <c r="J656" i="161"/>
  <c r="L1796" i="161"/>
  <c r="L655" i="161"/>
  <c r="F982" i="161"/>
  <c r="F988" i="161" s="1"/>
  <c r="D14" i="168"/>
  <c r="F1179" i="161"/>
  <c r="G1179" i="161" s="1"/>
  <c r="G1202" i="161" s="1"/>
  <c r="D16" i="168"/>
  <c r="Q502" i="107"/>
  <c r="K654" i="120" s="1"/>
  <c r="I1270" i="120"/>
  <c r="J1270" i="120"/>
  <c r="M1382" i="107"/>
  <c r="M1393" i="107" s="1"/>
  <c r="P502" i="107"/>
  <c r="J654" i="120" s="1"/>
  <c r="H617" i="120"/>
  <c r="O502" i="107"/>
  <c r="I654" i="120" s="1"/>
  <c r="L502" i="107"/>
  <c r="F654" i="120" s="1"/>
  <c r="O534" i="107"/>
  <c r="I681" i="120" s="1"/>
  <c r="N1431" i="107"/>
  <c r="H1830" i="120" s="1"/>
  <c r="E617" i="120"/>
  <c r="K1190" i="107"/>
  <c r="E1530" i="120" s="1"/>
  <c r="P976" i="107"/>
  <c r="J1215" i="120" s="1"/>
  <c r="E147" i="164"/>
  <c r="E145" i="164"/>
  <c r="E144" i="164"/>
  <c r="E146" i="164"/>
  <c r="E148" i="164"/>
  <c r="L1431" i="107"/>
  <c r="F1830" i="120" s="1"/>
  <c r="K1430" i="107"/>
  <c r="E1829" i="120" s="1"/>
  <c r="P1431" i="107"/>
  <c r="J1830" i="120" s="1"/>
  <c r="F1270" i="120"/>
  <c r="J534" i="107"/>
  <c r="D681" i="120" s="1"/>
  <c r="I1271" i="120"/>
  <c r="K534" i="107"/>
  <c r="E681" i="120" s="1"/>
  <c r="G1270" i="120"/>
  <c r="P534" i="107"/>
  <c r="J681" i="120" s="1"/>
  <c r="Q1431" i="107"/>
  <c r="K1830" i="120" s="1"/>
  <c r="N534" i="107"/>
  <c r="H681" i="120" s="1"/>
  <c r="G1480" i="161"/>
  <c r="L534" i="107"/>
  <c r="F681" i="120" s="1"/>
  <c r="M534" i="107"/>
  <c r="G681" i="120" s="1"/>
  <c r="E1271" i="120"/>
  <c r="H1758" i="120"/>
  <c r="L1382" i="107"/>
  <c r="F1757" i="120" s="1"/>
  <c r="O1190" i="107"/>
  <c r="I1530" i="120" s="1"/>
  <c r="Q1190" i="107"/>
  <c r="K1530" i="120" s="1"/>
  <c r="N1430" i="107"/>
  <c r="H1829" i="120" s="1"/>
  <c r="O999" i="107"/>
  <c r="I1238" i="120" s="1"/>
  <c r="Q999" i="107"/>
  <c r="K1238" i="120" s="1"/>
  <c r="L999" i="107"/>
  <c r="F1238" i="120" s="1"/>
  <c r="K994" i="107"/>
  <c r="E1233" i="120" s="1"/>
  <c r="M502" i="107"/>
  <c r="G654" i="120" s="1"/>
  <c r="P999" i="107"/>
  <c r="J1238" i="120" s="1"/>
  <c r="N999" i="107"/>
  <c r="H1238" i="120" s="1"/>
  <c r="M999" i="107"/>
  <c r="G1238" i="120" s="1"/>
  <c r="K999" i="107"/>
  <c r="E1238" i="120" s="1"/>
  <c r="P1190" i="107"/>
  <c r="J1530" i="120" s="1"/>
  <c r="L1390" i="107"/>
  <c r="F1765" i="120" s="1"/>
  <c r="K672" i="120"/>
  <c r="K1270" i="120"/>
  <c r="J312" i="107"/>
  <c r="D339" i="120" s="1"/>
  <c r="F1206" i="107"/>
  <c r="F1456" i="107" s="1"/>
  <c r="E1800" i="119" s="1"/>
  <c r="H314" i="107"/>
  <c r="G284" i="119" s="1"/>
  <c r="G1183" i="107"/>
  <c r="G1206" i="107" s="1"/>
  <c r="F1501" i="119" s="1"/>
  <c r="I534" i="107"/>
  <c r="H627" i="119" s="1"/>
  <c r="L1380" i="107"/>
  <c r="L1391" i="107" s="1"/>
  <c r="H1498" i="107"/>
  <c r="G1843" i="119" s="1"/>
  <c r="L1190" i="107"/>
  <c r="F1530" i="120" s="1"/>
  <c r="M1190" i="107"/>
  <c r="G1530" i="120" s="1"/>
  <c r="I1390" i="107"/>
  <c r="H1712" i="119" s="1"/>
  <c r="N1190" i="107"/>
  <c r="H1530" i="120" s="1"/>
  <c r="Q488" i="107"/>
  <c r="K640" i="120" s="1"/>
  <c r="O1384" i="107"/>
  <c r="I1759" i="120" s="1"/>
  <c r="P1382" i="107"/>
  <c r="P1393" i="107" s="1"/>
  <c r="L972" i="107"/>
  <c r="F1211" i="120" s="1"/>
  <c r="P972" i="107"/>
  <c r="J1211" i="120" s="1"/>
  <c r="L976" i="107"/>
  <c r="F1215" i="120" s="1"/>
  <c r="J1391" i="107"/>
  <c r="D1766" i="120" s="1"/>
  <c r="M976" i="107"/>
  <c r="G1215" i="120" s="1"/>
  <c r="Q1380" i="107"/>
  <c r="Q1391" i="107" s="1"/>
  <c r="E1754" i="120"/>
  <c r="O976" i="107"/>
  <c r="I1215" i="120" s="1"/>
  <c r="N1380" i="107"/>
  <c r="N1391" i="107" s="1"/>
  <c r="N976" i="107"/>
  <c r="H1215" i="120" s="1"/>
  <c r="O1380" i="107"/>
  <c r="I1755" i="120" s="1"/>
  <c r="M1380" i="107"/>
  <c r="M1391" i="107" s="1"/>
  <c r="Q976" i="107"/>
  <c r="K1215" i="120" s="1"/>
  <c r="K1380" i="107"/>
  <c r="K1391" i="107" s="1"/>
  <c r="K976" i="107"/>
  <c r="E1215" i="120" s="1"/>
  <c r="P1380" i="107"/>
  <c r="P1391" i="107" s="1"/>
  <c r="N503" i="107"/>
  <c r="N658" i="107" s="1"/>
  <c r="H825" i="120" s="1"/>
  <c r="G314" i="107"/>
  <c r="F284" i="119" s="1"/>
  <c r="I983" i="107"/>
  <c r="H1174" i="119" s="1"/>
  <c r="O462" i="107"/>
  <c r="I614" i="120" s="1"/>
  <c r="N488" i="107"/>
  <c r="H640" i="120" s="1"/>
  <c r="E1502" i="119"/>
  <c r="P488" i="107"/>
  <c r="J640" i="120" s="1"/>
  <c r="L488" i="107"/>
  <c r="F640" i="120" s="1"/>
  <c r="H1797" i="107"/>
  <c r="H1207" i="107"/>
  <c r="G1502" i="119" s="1"/>
  <c r="M488" i="107"/>
  <c r="G640" i="120" s="1"/>
  <c r="O488" i="107"/>
  <c r="I640" i="120" s="1"/>
  <c r="K1167" i="107"/>
  <c r="E1507" i="120" s="1"/>
  <c r="F1204" i="107"/>
  <c r="N994" i="107"/>
  <c r="H1233" i="120" s="1"/>
  <c r="G1181" i="107"/>
  <c r="G1204" i="107" s="1"/>
  <c r="G1454" i="107" s="1"/>
  <c r="F1798" i="119" s="1"/>
  <c r="Q994" i="107"/>
  <c r="K1233" i="120" s="1"/>
  <c r="H1181" i="107"/>
  <c r="I1181" i="107" s="1"/>
  <c r="H1476" i="119" s="1"/>
  <c r="R214" i="152"/>
  <c r="R94" i="153"/>
  <c r="T214" i="152"/>
  <c r="T94" i="153"/>
  <c r="O214" i="152"/>
  <c r="O94" i="153"/>
  <c r="U214" i="152"/>
  <c r="U94" i="153"/>
  <c r="S94" i="153"/>
  <c r="S214" i="152"/>
  <c r="G1481" i="161"/>
  <c r="F1424" i="161"/>
  <c r="J1183" i="161"/>
  <c r="H1206" i="161"/>
  <c r="H1456" i="161" s="1"/>
  <c r="J984" i="161"/>
  <c r="H1010" i="161"/>
  <c r="H1421" i="161" s="1"/>
  <c r="H1443" i="161" s="1"/>
  <c r="H1207" i="161"/>
  <c r="H1457" i="161" s="1"/>
  <c r="J1184" i="161"/>
  <c r="F1455" i="161"/>
  <c r="F1179" i="107"/>
  <c r="E1474" i="119" s="1"/>
  <c r="F1453" i="161"/>
  <c r="G1206" i="161"/>
  <c r="G1456" i="161" s="1"/>
  <c r="G1012" i="161"/>
  <c r="G1423" i="161" s="1"/>
  <c r="G1445" i="161" s="1"/>
  <c r="F1456" i="161"/>
  <c r="F1421" i="161"/>
  <c r="F1457" i="161"/>
  <c r="J1181" i="161"/>
  <c r="H1204" i="161"/>
  <c r="H1454" i="161" s="1"/>
  <c r="J986" i="161"/>
  <c r="H1012" i="161"/>
  <c r="H1423" i="161" s="1"/>
  <c r="H1445" i="161" s="1"/>
  <c r="J1180" i="161"/>
  <c r="H1203" i="161"/>
  <c r="H1453" i="161" s="1"/>
  <c r="F1420" i="161"/>
  <c r="F1423" i="161"/>
  <c r="G1479" i="161"/>
  <c r="J985" i="161"/>
  <c r="H1011" i="161"/>
  <c r="H1422" i="161" s="1"/>
  <c r="H1444" i="161" s="1"/>
  <c r="F1454" i="161"/>
  <c r="H1013" i="161"/>
  <c r="H1424" i="161" s="1"/>
  <c r="H1446" i="161" s="1"/>
  <c r="J987" i="161"/>
  <c r="J983" i="161"/>
  <c r="H1009" i="161"/>
  <c r="H1420" i="161" s="1"/>
  <c r="H1442" i="161" s="1"/>
  <c r="F1422" i="161"/>
  <c r="J1182" i="161"/>
  <c r="H1205" i="161"/>
  <c r="H1455" i="161" s="1"/>
  <c r="G1483" i="161"/>
  <c r="I1183" i="161"/>
  <c r="I984" i="161"/>
  <c r="I1184" i="161"/>
  <c r="Q462" i="107"/>
  <c r="K614" i="120" s="1"/>
  <c r="I1184" i="107"/>
  <c r="H1479" i="119" s="1"/>
  <c r="I1754" i="120"/>
  <c r="J1184" i="107"/>
  <c r="P1184" i="107" s="1"/>
  <c r="N1390" i="107"/>
  <c r="H1765" i="120" s="1"/>
  <c r="P994" i="107"/>
  <c r="J1233" i="120" s="1"/>
  <c r="O995" i="107"/>
  <c r="I1234" i="120" s="1"/>
  <c r="K1754" i="120"/>
  <c r="M1390" i="107"/>
  <c r="G1765" i="120" s="1"/>
  <c r="K503" i="107"/>
  <c r="K1799" i="107" s="1"/>
  <c r="E2204" i="120" s="1"/>
  <c r="K462" i="107"/>
  <c r="E614" i="120" s="1"/>
  <c r="J1754" i="120"/>
  <c r="M462" i="107"/>
  <c r="G614" i="120" s="1"/>
  <c r="J1390" i="107"/>
  <c r="D1765" i="120" s="1"/>
  <c r="L994" i="107"/>
  <c r="F1233" i="120" s="1"/>
  <c r="M994" i="107"/>
  <c r="G1233" i="120" s="1"/>
  <c r="O994" i="107"/>
  <c r="I1233" i="120" s="1"/>
  <c r="K1396" i="107"/>
  <c r="K1504" i="107" s="1"/>
  <c r="E1906" i="120" s="1"/>
  <c r="N1384" i="107"/>
  <c r="N1395" i="107" s="1"/>
  <c r="F1440" i="107"/>
  <c r="D42" i="112" s="1"/>
  <c r="D67" i="113"/>
  <c r="F1422" i="107"/>
  <c r="E1766" i="119" s="1"/>
  <c r="R84" i="96"/>
  <c r="S84" i="96"/>
  <c r="F1424" i="107"/>
  <c r="F1446" i="107" s="1"/>
  <c r="D64" i="113"/>
  <c r="D65" i="113"/>
  <c r="G470" i="107"/>
  <c r="F567" i="119" s="1"/>
  <c r="T94" i="96"/>
  <c r="K488" i="107"/>
  <c r="E640" i="120" s="1"/>
  <c r="H1010" i="107"/>
  <c r="G1201" i="119" s="1"/>
  <c r="G1175" i="119"/>
  <c r="P462" i="107"/>
  <c r="J614" i="120" s="1"/>
  <c r="N462" i="107"/>
  <c r="H614" i="120" s="1"/>
  <c r="L462" i="107"/>
  <c r="F614" i="120" s="1"/>
  <c r="L1169" i="107"/>
  <c r="F1509" i="120" s="1"/>
  <c r="J1393" i="107"/>
  <c r="J1501" i="107" s="1"/>
  <c r="D1903" i="120" s="1"/>
  <c r="Q1169" i="107"/>
  <c r="K1509" i="120" s="1"/>
  <c r="M1169" i="107"/>
  <c r="G1509" i="120" s="1"/>
  <c r="Q1382" i="107"/>
  <c r="K1757" i="120" s="1"/>
  <c r="N1382" i="107"/>
  <c r="N1393" i="107" s="1"/>
  <c r="O1382" i="107"/>
  <c r="I1757" i="120" s="1"/>
  <c r="K1382" i="107"/>
  <c r="E1757" i="120" s="1"/>
  <c r="L503" i="107"/>
  <c r="L658" i="107" s="1"/>
  <c r="F825" i="120" s="1"/>
  <c r="F1421" i="107"/>
  <c r="F1443" i="107" s="1"/>
  <c r="F1175" i="119"/>
  <c r="L468" i="107"/>
  <c r="F620" i="120" s="1"/>
  <c r="F1479" i="119"/>
  <c r="N468" i="107"/>
  <c r="H620" i="120" s="1"/>
  <c r="K1169" i="107"/>
  <c r="E1509" i="120" s="1"/>
  <c r="M503" i="107"/>
  <c r="M1799" i="107" s="1"/>
  <c r="G2204" i="120" s="1"/>
  <c r="G1714" i="119"/>
  <c r="P1384" i="107"/>
  <c r="P1395" i="107" s="1"/>
  <c r="L1384" i="107"/>
  <c r="L1395" i="107" s="1"/>
  <c r="D1759" i="120"/>
  <c r="L975" i="107"/>
  <c r="F1214" i="120" s="1"/>
  <c r="M1196" i="107"/>
  <c r="G1536" i="120" s="1"/>
  <c r="J499" i="107"/>
  <c r="D651" i="120" s="1"/>
  <c r="M487" i="107"/>
  <c r="G639" i="120" s="1"/>
  <c r="I1393" i="107"/>
  <c r="H1715" i="119" s="1"/>
  <c r="Q995" i="107"/>
  <c r="K1234" i="120" s="1"/>
  <c r="G1715" i="119"/>
  <c r="F1715" i="119"/>
  <c r="N1196" i="107"/>
  <c r="H1536" i="120" s="1"/>
  <c r="K1196" i="107"/>
  <c r="E1536" i="120" s="1"/>
  <c r="G1174" i="119"/>
  <c r="F1420" i="107"/>
  <c r="E1764" i="119" s="1"/>
  <c r="N1167" i="107"/>
  <c r="Q1196" i="107"/>
  <c r="K1536" i="120" s="1"/>
  <c r="N995" i="107"/>
  <c r="H1234" i="120" s="1"/>
  <c r="P487" i="107"/>
  <c r="J639" i="120" s="1"/>
  <c r="J983" i="107"/>
  <c r="D1222" i="120" s="1"/>
  <c r="E1200" i="119"/>
  <c r="M1191" i="107"/>
  <c r="G1531" i="120" s="1"/>
  <c r="L1191" i="107"/>
  <c r="F1531" i="120" s="1"/>
  <c r="P503" i="107"/>
  <c r="P658" i="107" s="1"/>
  <c r="J825" i="120" s="1"/>
  <c r="P1167" i="107"/>
  <c r="K487" i="107"/>
  <c r="E639" i="120" s="1"/>
  <c r="O1196" i="107"/>
  <c r="I1536" i="120" s="1"/>
  <c r="L487" i="107"/>
  <c r="F639" i="120" s="1"/>
  <c r="O214" i="92"/>
  <c r="M1167" i="107"/>
  <c r="Q487" i="107"/>
  <c r="K639" i="120" s="1"/>
  <c r="G1501" i="107"/>
  <c r="F1846" i="119" s="1"/>
  <c r="L995" i="107"/>
  <c r="F1234" i="120" s="1"/>
  <c r="L1167" i="107"/>
  <c r="M995" i="107"/>
  <c r="G1234" i="120" s="1"/>
  <c r="J1201" i="107"/>
  <c r="D1541" i="120" s="1"/>
  <c r="L1196" i="107"/>
  <c r="F1536" i="120" s="1"/>
  <c r="P995" i="107"/>
  <c r="J1234" i="120" s="1"/>
  <c r="N487" i="107"/>
  <c r="H639" i="120" s="1"/>
  <c r="O1167" i="107"/>
  <c r="K995" i="107"/>
  <c r="E1234" i="120" s="1"/>
  <c r="Q1167" i="107"/>
  <c r="P1196" i="107"/>
  <c r="J1536" i="120" s="1"/>
  <c r="O94" i="96"/>
  <c r="O487" i="107"/>
  <c r="I639" i="120" s="1"/>
  <c r="K492" i="107"/>
  <c r="E644" i="120" s="1"/>
  <c r="Q492" i="107"/>
  <c r="K644" i="120" s="1"/>
  <c r="G772" i="119"/>
  <c r="L492" i="107"/>
  <c r="F644" i="120" s="1"/>
  <c r="N492" i="107"/>
  <c r="H644" i="120" s="1"/>
  <c r="J659" i="107"/>
  <c r="D826" i="120" s="1"/>
  <c r="P1169" i="107"/>
  <c r="J1509" i="120" s="1"/>
  <c r="J1800" i="107"/>
  <c r="D2205" i="120" s="1"/>
  <c r="K1384" i="107"/>
  <c r="E1759" i="120" s="1"/>
  <c r="D644" i="120"/>
  <c r="H1500" i="107"/>
  <c r="G1845" i="119" s="1"/>
  <c r="O975" i="107"/>
  <c r="I1214" i="120" s="1"/>
  <c r="N975" i="107"/>
  <c r="H1214" i="120" s="1"/>
  <c r="J984" i="107"/>
  <c r="D1223" i="120" s="1"/>
  <c r="J1395" i="107"/>
  <c r="D1770" i="120" s="1"/>
  <c r="P492" i="107"/>
  <c r="J644" i="120" s="1"/>
  <c r="N1169" i="107"/>
  <c r="H1509" i="120" s="1"/>
  <c r="Q1384" i="107"/>
  <c r="Q1395" i="107" s="1"/>
  <c r="M492" i="107"/>
  <c r="G644" i="120" s="1"/>
  <c r="Q975" i="107"/>
  <c r="K1214" i="120" s="1"/>
  <c r="O1169" i="107"/>
  <c r="I1509" i="120" s="1"/>
  <c r="O492" i="107"/>
  <c r="I644" i="120" s="1"/>
  <c r="H654" i="107"/>
  <c r="G767" i="119" s="1"/>
  <c r="I499" i="107"/>
  <c r="H596" i="119" s="1"/>
  <c r="G596" i="119"/>
  <c r="G1795" i="107"/>
  <c r="K975" i="107"/>
  <c r="E1214" i="120" s="1"/>
  <c r="O972" i="107"/>
  <c r="I1211" i="120" s="1"/>
  <c r="G1012" i="107"/>
  <c r="G1423" i="107" s="1"/>
  <c r="K972" i="107"/>
  <c r="E1211" i="120" s="1"/>
  <c r="M972" i="107"/>
  <c r="G1211" i="120" s="1"/>
  <c r="M468" i="107"/>
  <c r="G620" i="120" s="1"/>
  <c r="R94" i="96"/>
  <c r="N972" i="107"/>
  <c r="H1211" i="120" s="1"/>
  <c r="P468" i="107"/>
  <c r="J620" i="120" s="1"/>
  <c r="O503" i="107"/>
  <c r="O658" i="107" s="1"/>
  <c r="I825" i="120" s="1"/>
  <c r="F1758" i="120"/>
  <c r="F1176" i="119"/>
  <c r="O468" i="107"/>
  <c r="I620" i="120" s="1"/>
  <c r="R214" i="92"/>
  <c r="K468" i="107"/>
  <c r="E620" i="120" s="1"/>
  <c r="Q972" i="107"/>
  <c r="K1211" i="120" s="1"/>
  <c r="J986" i="107"/>
  <c r="D1225" i="120" s="1"/>
  <c r="Q468" i="107"/>
  <c r="K620" i="120" s="1"/>
  <c r="Q464" i="107"/>
  <c r="K616" i="120" s="1"/>
  <c r="K1758" i="120"/>
  <c r="G1713" i="119"/>
  <c r="H1011" i="107"/>
  <c r="G1202" i="119" s="1"/>
  <c r="E145" i="57"/>
  <c r="I1391" i="107"/>
  <c r="H1713" i="119" s="1"/>
  <c r="I1201" i="107"/>
  <c r="H1496" i="119" s="1"/>
  <c r="P1173" i="107"/>
  <c r="J1513" i="120" s="1"/>
  <c r="Q503" i="107"/>
  <c r="Q658" i="107" s="1"/>
  <c r="K825" i="120" s="1"/>
  <c r="E1758" i="120"/>
  <c r="E1201" i="119"/>
  <c r="G1177" i="119"/>
  <c r="O1173" i="107"/>
  <c r="I1513" i="120" s="1"/>
  <c r="H1012" i="107"/>
  <c r="G1203" i="119" s="1"/>
  <c r="P464" i="107"/>
  <c r="J616" i="120" s="1"/>
  <c r="L1195" i="107"/>
  <c r="F1535" i="120" s="1"/>
  <c r="F596" i="119"/>
  <c r="F498" i="107"/>
  <c r="E595" i="119" s="1"/>
  <c r="I463" i="107"/>
  <c r="H560" i="119" s="1"/>
  <c r="E1204" i="119"/>
  <c r="F598" i="119"/>
  <c r="P493" i="107"/>
  <c r="J645" i="120" s="1"/>
  <c r="S94" i="96"/>
  <c r="E147" i="57"/>
  <c r="E1203" i="119"/>
  <c r="D66" i="113"/>
  <c r="J461" i="107"/>
  <c r="D613" i="120" s="1"/>
  <c r="E146" i="57"/>
  <c r="G1418" i="107"/>
  <c r="G1440" i="107" s="1"/>
  <c r="F1784" i="119" s="1"/>
  <c r="Q493" i="107"/>
  <c r="K645" i="120" s="1"/>
  <c r="Q1173" i="107"/>
  <c r="K1513" i="120" s="1"/>
  <c r="J505" i="107"/>
  <c r="D657" i="120" s="1"/>
  <c r="J658" i="107"/>
  <c r="D825" i="120" s="1"/>
  <c r="M1173" i="107"/>
  <c r="G1513" i="120" s="1"/>
  <c r="K1173" i="107"/>
  <c r="E1513" i="120" s="1"/>
  <c r="G1188" i="107"/>
  <c r="G1197" i="107" s="1"/>
  <c r="F1492" i="119" s="1"/>
  <c r="N1173" i="107"/>
  <c r="H1513" i="120" s="1"/>
  <c r="H656" i="107"/>
  <c r="I656" i="107" s="1"/>
  <c r="H769" i="119" s="1"/>
  <c r="O1396" i="107"/>
  <c r="I1771" i="120" s="1"/>
  <c r="T214" i="92"/>
  <c r="I1758" i="120"/>
  <c r="J1799" i="107"/>
  <c r="D2204" i="120" s="1"/>
  <c r="F1423" i="107"/>
  <c r="F1445" i="107" s="1"/>
  <c r="L1173" i="107"/>
  <c r="F1513" i="120" s="1"/>
  <c r="I501" i="107"/>
  <c r="H598" i="119" s="1"/>
  <c r="S214" i="92"/>
  <c r="F655" i="107"/>
  <c r="E768" i="119" s="1"/>
  <c r="E148" i="57"/>
  <c r="H1203" i="107"/>
  <c r="I1203" i="107" s="1"/>
  <c r="H1498" i="119" s="1"/>
  <c r="G656" i="107"/>
  <c r="F769" i="119" s="1"/>
  <c r="F1043" i="107"/>
  <c r="E1230" i="119" s="1"/>
  <c r="H1033" i="107"/>
  <c r="H1428" i="107" s="1"/>
  <c r="H1188" i="107"/>
  <c r="I1188" i="107" s="1"/>
  <c r="H1483" i="119" s="1"/>
  <c r="M493" i="107"/>
  <c r="G645" i="120" s="1"/>
  <c r="G1801" i="107"/>
  <c r="G1451" i="107"/>
  <c r="F1795" i="119" s="1"/>
  <c r="N493" i="107"/>
  <c r="H645" i="120" s="1"/>
  <c r="F1200" i="107"/>
  <c r="E1495" i="119" s="1"/>
  <c r="K493" i="107"/>
  <c r="E645" i="120" s="1"/>
  <c r="D1769" i="120"/>
  <c r="J1168" i="107"/>
  <c r="D1508" i="120" s="1"/>
  <c r="I461" i="107"/>
  <c r="H558" i="119" s="1"/>
  <c r="L493" i="107"/>
  <c r="F645" i="120" s="1"/>
  <c r="G1758" i="120"/>
  <c r="O493" i="107"/>
  <c r="I645" i="120" s="1"/>
  <c r="G1463" i="119"/>
  <c r="J1758" i="120"/>
  <c r="F602" i="119"/>
  <c r="Q1396" i="107"/>
  <c r="Q1504" i="107" s="1"/>
  <c r="K1906" i="120" s="1"/>
  <c r="G1182" i="107"/>
  <c r="F1477" i="119" s="1"/>
  <c r="F560" i="119"/>
  <c r="Q971" i="107"/>
  <c r="K1210" i="120" s="1"/>
  <c r="H1182" i="107"/>
  <c r="G1477" i="119" s="1"/>
  <c r="G500" i="107"/>
  <c r="F597" i="119" s="1"/>
  <c r="F1205" i="107"/>
  <c r="F1455" i="107" s="1"/>
  <c r="E1799" i="119" s="1"/>
  <c r="D1771" i="120"/>
  <c r="G1033" i="107"/>
  <c r="F1220" i="119" s="1"/>
  <c r="F1428" i="107"/>
  <c r="E1772" i="119" s="1"/>
  <c r="M464" i="107"/>
  <c r="M501" i="107" s="1"/>
  <c r="G653" i="120" s="1"/>
  <c r="H470" i="107"/>
  <c r="I470" i="107" s="1"/>
  <c r="H567" i="119" s="1"/>
  <c r="H1801" i="107"/>
  <c r="L1396" i="107"/>
  <c r="L1504" i="107" s="1"/>
  <c r="F1906" i="120" s="1"/>
  <c r="P1195" i="107"/>
  <c r="J1535" i="120" s="1"/>
  <c r="H969" i="107"/>
  <c r="I969" i="107" s="1"/>
  <c r="H1160" i="119" s="1"/>
  <c r="J501" i="107"/>
  <c r="D653" i="120" s="1"/>
  <c r="H660" i="107"/>
  <c r="I660" i="107" s="1"/>
  <c r="H773" i="119" s="1"/>
  <c r="K1195" i="107"/>
  <c r="E1535" i="120" s="1"/>
  <c r="N464" i="107"/>
  <c r="N501" i="107" s="1"/>
  <c r="H653" i="120" s="1"/>
  <c r="J463" i="107"/>
  <c r="D615" i="120" s="1"/>
  <c r="F495" i="107"/>
  <c r="E592" i="119" s="1"/>
  <c r="D1535" i="120"/>
  <c r="J985" i="107"/>
  <c r="D1224" i="120" s="1"/>
  <c r="K464" i="107"/>
  <c r="K501" i="107" s="1"/>
  <c r="E653" i="120" s="1"/>
  <c r="H500" i="107"/>
  <c r="G597" i="119" s="1"/>
  <c r="G485" i="107"/>
  <c r="G495" i="107" s="1"/>
  <c r="F592" i="119" s="1"/>
  <c r="Q1195" i="107"/>
  <c r="K1535" i="120" s="1"/>
  <c r="G602" i="119"/>
  <c r="E1202" i="119"/>
  <c r="M1195" i="107"/>
  <c r="G1535" i="120" s="1"/>
  <c r="G1176" i="119"/>
  <c r="O464" i="107"/>
  <c r="O501" i="107" s="1"/>
  <c r="N1195" i="107"/>
  <c r="H1535" i="120" s="1"/>
  <c r="D1214" i="120"/>
  <c r="M975" i="107"/>
  <c r="G1214" i="120" s="1"/>
  <c r="H1451" i="107"/>
  <c r="I1451" i="107" s="1"/>
  <c r="H1795" i="119" s="1"/>
  <c r="L464" i="107"/>
  <c r="L501" i="107" s="1"/>
  <c r="F653" i="120" s="1"/>
  <c r="M1396" i="107"/>
  <c r="M1504" i="107" s="1"/>
  <c r="G1906" i="120" s="1"/>
  <c r="O1191" i="107"/>
  <c r="I1531" i="120" s="1"/>
  <c r="Q1191" i="107"/>
  <c r="K1531" i="120" s="1"/>
  <c r="F1197" i="107"/>
  <c r="E1492" i="119" s="1"/>
  <c r="F38" i="107"/>
  <c r="E37" i="119" s="1"/>
  <c r="I1501" i="107"/>
  <c r="H1846" i="119" s="1"/>
  <c r="P1396" i="107"/>
  <c r="P1504" i="107" s="1"/>
  <c r="J1906" i="120" s="1"/>
  <c r="I1397" i="107"/>
  <c r="H1719" i="119" s="1"/>
  <c r="M1381" i="107"/>
  <c r="G1756" i="120" s="1"/>
  <c r="G1719" i="119"/>
  <c r="N971" i="107"/>
  <c r="H1210" i="120" s="1"/>
  <c r="D68" i="113"/>
  <c r="M971" i="107"/>
  <c r="G1210" i="120" s="1"/>
  <c r="U94" i="96"/>
  <c r="O971" i="107"/>
  <c r="I1210" i="120" s="1"/>
  <c r="F1796" i="107"/>
  <c r="H1399" i="107"/>
  <c r="G1721" i="119" s="1"/>
  <c r="U214" i="92"/>
  <c r="F1174" i="119"/>
  <c r="N1386" i="107"/>
  <c r="N1397" i="107" s="1"/>
  <c r="F1475" i="119"/>
  <c r="N1191" i="107"/>
  <c r="H1531" i="120" s="1"/>
  <c r="P1191" i="107"/>
  <c r="J1531" i="120" s="1"/>
  <c r="K1191" i="107"/>
  <c r="E1531" i="120" s="1"/>
  <c r="H485" i="107"/>
  <c r="I485" i="107" s="1"/>
  <c r="H582" i="119" s="1"/>
  <c r="E1498" i="119"/>
  <c r="J1180" i="107"/>
  <c r="I1180" i="107"/>
  <c r="H1475" i="119" s="1"/>
  <c r="N1396" i="107"/>
  <c r="N1504" i="107" s="1"/>
  <c r="H1906" i="120" s="1"/>
  <c r="F1721" i="119"/>
  <c r="G1709" i="119"/>
  <c r="H1418" i="107"/>
  <c r="G1762" i="119" s="1"/>
  <c r="I1007" i="107"/>
  <c r="H1198" i="119" s="1"/>
  <c r="D1512" i="120"/>
  <c r="M1172" i="107"/>
  <c r="G1512" i="120" s="1"/>
  <c r="Q1172" i="107"/>
  <c r="K1512" i="120" s="1"/>
  <c r="P1172" i="107"/>
  <c r="J1512" i="120" s="1"/>
  <c r="N1172" i="107"/>
  <c r="H1512" i="120" s="1"/>
  <c r="L1172" i="107"/>
  <c r="F1512" i="120" s="1"/>
  <c r="K1172" i="107"/>
  <c r="E1512" i="120" s="1"/>
  <c r="F1178" i="119"/>
  <c r="J987" i="107"/>
  <c r="J1013" i="107" s="1"/>
  <c r="I987" i="107"/>
  <c r="H1178" i="119" s="1"/>
  <c r="G1204" i="119"/>
  <c r="H1424" i="107"/>
  <c r="G1768" i="119" s="1"/>
  <c r="O1386" i="107"/>
  <c r="O1397" i="107" s="1"/>
  <c r="J1397" i="107"/>
  <c r="J1505" i="107" s="1"/>
  <c r="D1907" i="120" s="1"/>
  <c r="P1386" i="107"/>
  <c r="J1761" i="120" s="1"/>
  <c r="G1178" i="119"/>
  <c r="L1386" i="107"/>
  <c r="F1761" i="120" s="1"/>
  <c r="M1386" i="107"/>
  <c r="M1397" i="107" s="1"/>
  <c r="Q1386" i="107"/>
  <c r="K1761" i="120" s="1"/>
  <c r="K1386" i="107"/>
  <c r="E1761" i="120" s="1"/>
  <c r="K971" i="107"/>
  <c r="E1210" i="120" s="1"/>
  <c r="L971" i="107"/>
  <c r="F1210" i="120" s="1"/>
  <c r="P971" i="107"/>
  <c r="J1210" i="120" s="1"/>
  <c r="N657" i="107"/>
  <c r="H824" i="120" s="1"/>
  <c r="N1381" i="107"/>
  <c r="N1392" i="107" s="1"/>
  <c r="L1381" i="107"/>
  <c r="L1392" i="107" s="1"/>
  <c r="J1387" i="107"/>
  <c r="D1762" i="120" s="1"/>
  <c r="O1381" i="107"/>
  <c r="I1756" i="120" s="1"/>
  <c r="I1505" i="107"/>
  <c r="H1850" i="119" s="1"/>
  <c r="K1381" i="107"/>
  <c r="Q1381" i="107"/>
  <c r="Q1392" i="107" s="1"/>
  <c r="F977" i="107"/>
  <c r="E1168" i="119" s="1"/>
  <c r="P1381" i="107"/>
  <c r="P1392" i="107" s="1"/>
  <c r="J1392" i="107"/>
  <c r="D1767" i="120" s="1"/>
  <c r="F1506" i="107"/>
  <c r="E1851" i="119" s="1"/>
  <c r="D1212" i="120"/>
  <c r="L973" i="107"/>
  <c r="F1212" i="120" s="1"/>
  <c r="K973" i="107"/>
  <c r="E1212" i="120" s="1"/>
  <c r="O973" i="107"/>
  <c r="I1212" i="120" s="1"/>
  <c r="P973" i="107"/>
  <c r="J1212" i="120" s="1"/>
  <c r="Q973" i="107"/>
  <c r="K1212" i="120" s="1"/>
  <c r="N973" i="107"/>
  <c r="H1212" i="120" s="1"/>
  <c r="M973" i="107"/>
  <c r="G1212" i="120" s="1"/>
  <c r="K1798" i="107"/>
  <c r="E2203" i="120" s="1"/>
  <c r="I1499" i="107"/>
  <c r="H1844" i="119" s="1"/>
  <c r="F1000" i="107"/>
  <c r="E1191" i="119" s="1"/>
  <c r="K657" i="107"/>
  <c r="E824" i="120" s="1"/>
  <c r="N1798" i="107"/>
  <c r="H2203" i="120" s="1"/>
  <c r="G969" i="107"/>
  <c r="F1160" i="119" s="1"/>
  <c r="F1006" i="107"/>
  <c r="I1013" i="107"/>
  <c r="H1204" i="119" s="1"/>
  <c r="H991" i="107"/>
  <c r="G1182" i="119" s="1"/>
  <c r="G991" i="107"/>
  <c r="G1000" i="107" s="1"/>
  <c r="F1191" i="119" s="1"/>
  <c r="O1007" i="107"/>
  <c r="I1209" i="120"/>
  <c r="P1007" i="107"/>
  <c r="J1209" i="120"/>
  <c r="N1007" i="107"/>
  <c r="H1209" i="120"/>
  <c r="J1418" i="107"/>
  <c r="D1246" i="120"/>
  <c r="I1009" i="107"/>
  <c r="H1200" i="119" s="1"/>
  <c r="G1200" i="119"/>
  <c r="Q1007" i="107"/>
  <c r="K1209" i="120"/>
  <c r="L1007" i="107"/>
  <c r="F1209" i="120"/>
  <c r="K1007" i="107"/>
  <c r="E1209" i="120"/>
  <c r="M1007" i="107"/>
  <c r="G1209" i="120"/>
  <c r="I1503" i="107"/>
  <c r="H1848" i="119" s="1"/>
  <c r="G1848" i="119"/>
  <c r="Q1502" i="107"/>
  <c r="K1904" i="120" s="1"/>
  <c r="K1769" i="120"/>
  <c r="N1502" i="107"/>
  <c r="H1904" i="120" s="1"/>
  <c r="H1769" i="120"/>
  <c r="K1502" i="107"/>
  <c r="E1904" i="120" s="1"/>
  <c r="E1769" i="120"/>
  <c r="M1502" i="107"/>
  <c r="G1904" i="120" s="1"/>
  <c r="G1769" i="120"/>
  <c r="G1457" i="107"/>
  <c r="F1801" i="119" s="1"/>
  <c r="F1502" i="119"/>
  <c r="G1453" i="107"/>
  <c r="F1797" i="119" s="1"/>
  <c r="F1498" i="119"/>
  <c r="M1395" i="107"/>
  <c r="G1759" i="120"/>
  <c r="P1502" i="107"/>
  <c r="J1904" i="120" s="1"/>
  <c r="J1769" i="120"/>
  <c r="O1502" i="107"/>
  <c r="I1904" i="120" s="1"/>
  <c r="I1769" i="120"/>
  <c r="L1502" i="107"/>
  <c r="F1904" i="120" s="1"/>
  <c r="F1769" i="120"/>
  <c r="G1424" i="107"/>
  <c r="F1204" i="119"/>
  <c r="G1421" i="107"/>
  <c r="F1201" i="119"/>
  <c r="G1422" i="107"/>
  <c r="F1202" i="119"/>
  <c r="G1420" i="107"/>
  <c r="F1200" i="119"/>
  <c r="F982" i="107"/>
  <c r="E1173" i="119" s="1"/>
  <c r="H1420" i="107"/>
  <c r="F1202" i="161" l="1"/>
  <c r="H1482" i="161"/>
  <c r="M659" i="161"/>
  <c r="Q1799" i="161"/>
  <c r="M1799" i="161"/>
  <c r="L658" i="161"/>
  <c r="N1800" i="161"/>
  <c r="P1799" i="161"/>
  <c r="N658" i="161"/>
  <c r="Q657" i="107"/>
  <c r="K824" i="120" s="1"/>
  <c r="Q1798" i="107"/>
  <c r="K2203" i="120" s="1"/>
  <c r="I672" i="120"/>
  <c r="K658" i="161"/>
  <c r="Q659" i="161"/>
  <c r="G1478" i="119"/>
  <c r="H1206" i="107"/>
  <c r="G1501" i="119" s="1"/>
  <c r="J1183" i="107"/>
  <c r="D1523" i="120" s="1"/>
  <c r="F1185" i="161"/>
  <c r="G1757" i="120"/>
  <c r="K1800" i="161"/>
  <c r="O1800" i="161"/>
  <c r="P1800" i="161"/>
  <c r="I1166" i="107"/>
  <c r="H1461" i="119" s="1"/>
  <c r="H1174" i="107"/>
  <c r="G1469" i="119" s="1"/>
  <c r="J1166" i="107"/>
  <c r="D1506" i="120" s="1"/>
  <c r="J659" i="161"/>
  <c r="G1174" i="107"/>
  <c r="F1469" i="119" s="1"/>
  <c r="H1179" i="161"/>
  <c r="I1179" i="161" s="1"/>
  <c r="H982" i="161"/>
  <c r="I982" i="161" s="1"/>
  <c r="P657" i="107"/>
  <c r="J824" i="120" s="1"/>
  <c r="G982" i="161"/>
  <c r="G1008" i="161" s="1"/>
  <c r="G1419" i="161" s="1"/>
  <c r="F1008" i="161"/>
  <c r="D63" i="165" s="1"/>
  <c r="P1798" i="107"/>
  <c r="J2203" i="120" s="1"/>
  <c r="I1498" i="161"/>
  <c r="I1200" i="161"/>
  <c r="L657" i="107"/>
  <c r="F824" i="120" s="1"/>
  <c r="L1798" i="107"/>
  <c r="F2203" i="120" s="1"/>
  <c r="I1450" i="161"/>
  <c r="H1428" i="161"/>
  <c r="H1436" i="161" s="1"/>
  <c r="J1033" i="161"/>
  <c r="H1043" i="161"/>
  <c r="H36" i="161" s="1"/>
  <c r="I36" i="161" s="1"/>
  <c r="F1436" i="161"/>
  <c r="M485" i="161"/>
  <c r="M495" i="161" s="1"/>
  <c r="J495" i="161"/>
  <c r="K485" i="161"/>
  <c r="K495" i="161" s="1"/>
  <c r="L485" i="161"/>
  <c r="L495" i="161" s="1"/>
  <c r="O485" i="161"/>
  <c r="O495" i="161" s="1"/>
  <c r="P485" i="161"/>
  <c r="P495" i="161" s="1"/>
  <c r="Q485" i="161"/>
  <c r="Q495" i="161" s="1"/>
  <c r="N485" i="161"/>
  <c r="N495" i="161" s="1"/>
  <c r="J1498" i="161"/>
  <c r="J1506" i="161" s="1"/>
  <c r="J1399" i="161"/>
  <c r="J38" i="161" s="1"/>
  <c r="I1506" i="161"/>
  <c r="G1428" i="161"/>
  <c r="G1436" i="161" s="1"/>
  <c r="G1043" i="161"/>
  <c r="G36" i="161" s="1"/>
  <c r="I1399" i="161"/>
  <c r="F1439" i="161"/>
  <c r="I1417" i="161"/>
  <c r="N1390" i="161"/>
  <c r="N1387" i="161"/>
  <c r="J1197" i="161"/>
  <c r="M1188" i="161"/>
  <c r="M1197" i="161" s="1"/>
  <c r="Q1188" i="161"/>
  <c r="Q1197" i="161" s="1"/>
  <c r="K1188" i="161"/>
  <c r="K1197" i="161" s="1"/>
  <c r="O1188" i="161"/>
  <c r="O1197" i="161" s="1"/>
  <c r="L1188" i="161"/>
  <c r="L1197" i="161" s="1"/>
  <c r="N1188" i="161"/>
  <c r="N1197" i="161" s="1"/>
  <c r="P1188" i="161"/>
  <c r="P1197" i="161" s="1"/>
  <c r="Q969" i="161"/>
  <c r="J1006" i="161"/>
  <c r="J1417" i="161" s="1"/>
  <c r="O969" i="161"/>
  <c r="M969" i="161"/>
  <c r="N969" i="161"/>
  <c r="K969" i="161"/>
  <c r="P969" i="161"/>
  <c r="L969" i="161"/>
  <c r="J977" i="161"/>
  <c r="I38" i="161"/>
  <c r="M1390" i="161"/>
  <c r="M1387" i="161"/>
  <c r="J1174" i="161"/>
  <c r="K1166" i="161"/>
  <c r="N1166" i="161"/>
  <c r="M1166" i="161"/>
  <c r="J1200" i="161"/>
  <c r="J1450" i="161" s="1"/>
  <c r="O1166" i="161"/>
  <c r="L1166" i="161"/>
  <c r="Q1166" i="161"/>
  <c r="P1166" i="161"/>
  <c r="P1387" i="161"/>
  <c r="P1390" i="161"/>
  <c r="I1006" i="161"/>
  <c r="L1387" i="161"/>
  <c r="L1390" i="161"/>
  <c r="H470" i="161"/>
  <c r="I470" i="161" s="1"/>
  <c r="H498" i="161"/>
  <c r="I498" i="161" s="1"/>
  <c r="J461" i="161"/>
  <c r="Q1390" i="161"/>
  <c r="Q1387" i="161"/>
  <c r="G470" i="161"/>
  <c r="G498" i="161"/>
  <c r="P991" i="161"/>
  <c r="P1000" i="161" s="1"/>
  <c r="J1000" i="161"/>
  <c r="Q991" i="161"/>
  <c r="Q1000" i="161" s="1"/>
  <c r="N991" i="161"/>
  <c r="N1000" i="161" s="1"/>
  <c r="O991" i="161"/>
  <c r="O1000" i="161" s="1"/>
  <c r="L991" i="161"/>
  <c r="L1000" i="161" s="1"/>
  <c r="M991" i="161"/>
  <c r="M1000" i="161" s="1"/>
  <c r="K991" i="161"/>
  <c r="K1000" i="161" s="1"/>
  <c r="K1387" i="161"/>
  <c r="K1390" i="161"/>
  <c r="O1387" i="161"/>
  <c r="O1390" i="161"/>
  <c r="F653" i="161"/>
  <c r="F507" i="161"/>
  <c r="F1794" i="161"/>
  <c r="F1802" i="161" s="1"/>
  <c r="H1179" i="107"/>
  <c r="I1179" i="107" s="1"/>
  <c r="H1474" i="119" s="1"/>
  <c r="F672" i="120"/>
  <c r="O657" i="107"/>
  <c r="I824" i="120" s="1"/>
  <c r="O1798" i="107"/>
  <c r="I2203" i="120" s="1"/>
  <c r="Q534" i="107"/>
  <c r="K681" i="120" s="1"/>
  <c r="G672" i="120"/>
  <c r="E672" i="120"/>
  <c r="F1754" i="120"/>
  <c r="E1755" i="120"/>
  <c r="N1799" i="107"/>
  <c r="H2204" i="120" s="1"/>
  <c r="I1455" i="161"/>
  <c r="E143" i="164"/>
  <c r="Q1393" i="107"/>
  <c r="K1768" i="120" s="1"/>
  <c r="J1499" i="107"/>
  <c r="D1901" i="120" s="1"/>
  <c r="E1501" i="119"/>
  <c r="H672" i="120"/>
  <c r="G1755" i="120"/>
  <c r="L1393" i="107"/>
  <c r="L1501" i="107" s="1"/>
  <c r="F1903" i="120" s="1"/>
  <c r="J672" i="120"/>
  <c r="Q1201" i="107"/>
  <c r="Q1451" i="107" s="1"/>
  <c r="K1850" i="120" s="1"/>
  <c r="J314" i="107"/>
  <c r="D341" i="120" s="1"/>
  <c r="O1201" i="107"/>
  <c r="O1451" i="107" s="1"/>
  <c r="I1850" i="120" s="1"/>
  <c r="I1011" i="161"/>
  <c r="E1771" i="120"/>
  <c r="G1456" i="107"/>
  <c r="F1800" i="119" s="1"/>
  <c r="O1395" i="107"/>
  <c r="O1503" i="107" s="1"/>
  <c r="I1905" i="120" s="1"/>
  <c r="F1478" i="119"/>
  <c r="J1757" i="120"/>
  <c r="H1757" i="120"/>
  <c r="O1391" i="107"/>
  <c r="I1766" i="120" s="1"/>
  <c r="M1201" i="107"/>
  <c r="M1451" i="107" s="1"/>
  <c r="G1850" i="120" s="1"/>
  <c r="D1768" i="120"/>
  <c r="I1498" i="107"/>
  <c r="H1843" i="119" s="1"/>
  <c r="H1755" i="120"/>
  <c r="P1201" i="107"/>
  <c r="J1541" i="120" s="1"/>
  <c r="M1798" i="107"/>
  <c r="G2203" i="120" s="1"/>
  <c r="Q504" i="107"/>
  <c r="K656" i="120" s="1"/>
  <c r="I1507" i="120"/>
  <c r="G1506" i="107"/>
  <c r="F1851" i="119" s="1"/>
  <c r="P1799" i="107"/>
  <c r="J2204" i="120" s="1"/>
  <c r="J1759" i="120"/>
  <c r="M657" i="107"/>
  <c r="G824" i="120" s="1"/>
  <c r="G1754" i="120"/>
  <c r="N1201" i="107"/>
  <c r="N1451" i="107" s="1"/>
  <c r="H1850" i="120" s="1"/>
  <c r="Q499" i="107"/>
  <c r="K651" i="120" s="1"/>
  <c r="K1201" i="107"/>
  <c r="E1541" i="120" s="1"/>
  <c r="F613" i="120"/>
  <c r="F1477" i="107"/>
  <c r="E1822" i="119" s="1"/>
  <c r="J1755" i="120"/>
  <c r="N505" i="107"/>
  <c r="H657" i="120" s="1"/>
  <c r="F1755" i="120"/>
  <c r="J1795" i="107"/>
  <c r="D2200" i="120" s="1"/>
  <c r="D68" i="105"/>
  <c r="N1184" i="107"/>
  <c r="N1207" i="107" s="1"/>
  <c r="J654" i="107"/>
  <c r="D821" i="120" s="1"/>
  <c r="F1499" i="119"/>
  <c r="K312" i="107"/>
  <c r="E339" i="120" s="1"/>
  <c r="N312" i="107"/>
  <c r="F1476" i="119"/>
  <c r="Q1184" i="107"/>
  <c r="K1524" i="120" s="1"/>
  <c r="P1390" i="107"/>
  <c r="J1765" i="120" s="1"/>
  <c r="J1207" i="107"/>
  <c r="J1457" i="107" s="1"/>
  <c r="D1856" i="120" s="1"/>
  <c r="D33" i="105"/>
  <c r="Q312" i="107"/>
  <c r="Q314" i="107" s="1"/>
  <c r="K341" i="120" s="1"/>
  <c r="D1524" i="120"/>
  <c r="O1184" i="107"/>
  <c r="I1524" i="120" s="1"/>
  <c r="E1784" i="119"/>
  <c r="P312" i="107"/>
  <c r="P314" i="107" s="1"/>
  <c r="J341" i="120" s="1"/>
  <c r="M658" i="107"/>
  <c r="G825" i="120" s="1"/>
  <c r="M312" i="107"/>
  <c r="M314" i="107" s="1"/>
  <c r="G341" i="120" s="1"/>
  <c r="O312" i="107"/>
  <c r="I339" i="120" s="1"/>
  <c r="L312" i="107"/>
  <c r="M1184" i="107"/>
  <c r="G1524" i="120" s="1"/>
  <c r="K1184" i="107"/>
  <c r="K1207" i="107" s="1"/>
  <c r="L1184" i="107"/>
  <c r="F1524" i="120" s="1"/>
  <c r="L1799" i="107"/>
  <c r="F2204" i="120" s="1"/>
  <c r="O1390" i="107"/>
  <c r="I1765" i="120" s="1"/>
  <c r="K986" i="107"/>
  <c r="E1225" i="120" s="1"/>
  <c r="L1201" i="107"/>
  <c r="L1451" i="107" s="1"/>
  <c r="F1850" i="120" s="1"/>
  <c r="J655" i="120"/>
  <c r="N504" i="107"/>
  <c r="H656" i="120" s="1"/>
  <c r="Q1390" i="107"/>
  <c r="K1765" i="120" s="1"/>
  <c r="F1759" i="120"/>
  <c r="H1507" i="120"/>
  <c r="F1444" i="107"/>
  <c r="D46" i="112" s="1"/>
  <c r="H1506" i="107"/>
  <c r="I1506" i="107" s="1"/>
  <c r="H1851" i="119" s="1"/>
  <c r="G613" i="120"/>
  <c r="M504" i="107"/>
  <c r="G656" i="120" s="1"/>
  <c r="I1500" i="107"/>
  <c r="H1845" i="119" s="1"/>
  <c r="K1755" i="120"/>
  <c r="J1451" i="107"/>
  <c r="D1850" i="120" s="1"/>
  <c r="I1207" i="107"/>
  <c r="H1502" i="119" s="1"/>
  <c r="H1457" i="107"/>
  <c r="I1457" i="107" s="1"/>
  <c r="H1801" i="119" s="1"/>
  <c r="G1476" i="119"/>
  <c r="G1179" i="107"/>
  <c r="F1474" i="119" s="1"/>
  <c r="J1181" i="107"/>
  <c r="K1390" i="107"/>
  <c r="E1765" i="120" s="1"/>
  <c r="J613" i="120"/>
  <c r="K1759" i="120"/>
  <c r="L504" i="107"/>
  <c r="F656" i="120" s="1"/>
  <c r="J1507" i="120"/>
  <c r="H655" i="120"/>
  <c r="F1202" i="107"/>
  <c r="E1497" i="119" s="1"/>
  <c r="F1185" i="107"/>
  <c r="E1480" i="119" s="1"/>
  <c r="H1204" i="107"/>
  <c r="H1454" i="107" s="1"/>
  <c r="G1507" i="120"/>
  <c r="L505" i="107"/>
  <c r="L660" i="107" s="1"/>
  <c r="F827" i="120" s="1"/>
  <c r="O1393" i="107"/>
  <c r="O1501" i="107" s="1"/>
  <c r="I1903" i="120" s="1"/>
  <c r="K504" i="107"/>
  <c r="E656" i="120" s="1"/>
  <c r="Q501" i="107"/>
  <c r="K653" i="120" s="1"/>
  <c r="F1507" i="120"/>
  <c r="K499" i="107"/>
  <c r="K654" i="107" s="1"/>
  <c r="E821" i="120" s="1"/>
  <c r="H1759" i="120"/>
  <c r="H1754" i="120"/>
  <c r="M499" i="107"/>
  <c r="M1795" i="107" s="1"/>
  <c r="G2200" i="120" s="1"/>
  <c r="F1454" i="107"/>
  <c r="E1798" i="119" s="1"/>
  <c r="E1499" i="119"/>
  <c r="N986" i="107"/>
  <c r="N1012" i="107" s="1"/>
  <c r="F655" i="120"/>
  <c r="M986" i="107"/>
  <c r="M1012" i="107" s="1"/>
  <c r="I1204" i="161"/>
  <c r="J1009" i="107"/>
  <c r="D1248" i="120" s="1"/>
  <c r="F1442" i="107"/>
  <c r="D44" i="112" s="1"/>
  <c r="H1480" i="161"/>
  <c r="O985" i="107"/>
  <c r="O1011" i="107" s="1"/>
  <c r="E1765" i="119"/>
  <c r="N985" i="107"/>
  <c r="N1011" i="107" s="1"/>
  <c r="J660" i="107"/>
  <c r="D827" i="120" s="1"/>
  <c r="I1009" i="161"/>
  <c r="I1207" i="161"/>
  <c r="G1185" i="161"/>
  <c r="H1483" i="161"/>
  <c r="I1206" i="161"/>
  <c r="G1452" i="161"/>
  <c r="G1458" i="161" s="1"/>
  <c r="G1209" i="161"/>
  <c r="G39" i="161" s="1"/>
  <c r="F1445" i="161"/>
  <c r="I1423" i="161"/>
  <c r="K1181" i="161"/>
  <c r="K1204" i="161" s="1"/>
  <c r="K1454" i="161" s="1"/>
  <c r="Q1181" i="161"/>
  <c r="Q1204" i="161" s="1"/>
  <c r="Q1454" i="161" s="1"/>
  <c r="O1181" i="161"/>
  <c r="O1204" i="161" s="1"/>
  <c r="O1454" i="161" s="1"/>
  <c r="N1181" i="161"/>
  <c r="N1204" i="161" s="1"/>
  <c r="N1454" i="161" s="1"/>
  <c r="L1181" i="161"/>
  <c r="L1204" i="161" s="1"/>
  <c r="L1454" i="161" s="1"/>
  <c r="P1181" i="161"/>
  <c r="P1204" i="161" s="1"/>
  <c r="P1454" i="161" s="1"/>
  <c r="M1181" i="161"/>
  <c r="M1204" i="161" s="1"/>
  <c r="M1454" i="161" s="1"/>
  <c r="J1204" i="161"/>
  <c r="J1454" i="161" s="1"/>
  <c r="O1184" i="161"/>
  <c r="O1207" i="161" s="1"/>
  <c r="O1457" i="161" s="1"/>
  <c r="K1184" i="161"/>
  <c r="K1207" i="161" s="1"/>
  <c r="K1457" i="161" s="1"/>
  <c r="J1207" i="161"/>
  <c r="J1457" i="161" s="1"/>
  <c r="Q1184" i="161"/>
  <c r="Q1207" i="161" s="1"/>
  <c r="Q1457" i="161" s="1"/>
  <c r="M1184" i="161"/>
  <c r="M1207" i="161" s="1"/>
  <c r="M1457" i="161" s="1"/>
  <c r="N1184" i="161"/>
  <c r="N1207" i="161" s="1"/>
  <c r="N1457" i="161" s="1"/>
  <c r="L1184" i="161"/>
  <c r="L1207" i="161" s="1"/>
  <c r="L1457" i="161" s="1"/>
  <c r="P1184" i="161"/>
  <c r="P1207" i="161" s="1"/>
  <c r="P1457" i="161" s="1"/>
  <c r="Q1182" i="161"/>
  <c r="Q1205" i="161" s="1"/>
  <c r="Q1455" i="161" s="1"/>
  <c r="P1182" i="161"/>
  <c r="P1205" i="161" s="1"/>
  <c r="P1455" i="161" s="1"/>
  <c r="O1182" i="161"/>
  <c r="O1205" i="161" s="1"/>
  <c r="O1455" i="161" s="1"/>
  <c r="N1182" i="161"/>
  <c r="N1205" i="161" s="1"/>
  <c r="N1455" i="161" s="1"/>
  <c r="M1182" i="161"/>
  <c r="M1205" i="161" s="1"/>
  <c r="M1455" i="161" s="1"/>
  <c r="K1182" i="161"/>
  <c r="K1205" i="161" s="1"/>
  <c r="K1455" i="161" s="1"/>
  <c r="L1182" i="161"/>
  <c r="L1205" i="161" s="1"/>
  <c r="L1455" i="161" s="1"/>
  <c r="J1205" i="161"/>
  <c r="J1455" i="161" s="1"/>
  <c r="F1452" i="161"/>
  <c r="F1458" i="161" s="1"/>
  <c r="F1209" i="161"/>
  <c r="I1457" i="161"/>
  <c r="F1444" i="161"/>
  <c r="I1422" i="161"/>
  <c r="I1010" i="161"/>
  <c r="I1203" i="161"/>
  <c r="M984" i="161"/>
  <c r="M1010" i="161" s="1"/>
  <c r="M1421" i="161" s="1"/>
  <c r="M1443" i="161" s="1"/>
  <c r="L984" i="161"/>
  <c r="L1010" i="161" s="1"/>
  <c r="L1421" i="161" s="1"/>
  <c r="L1443" i="161" s="1"/>
  <c r="K984" i="161"/>
  <c r="K1010" i="161" s="1"/>
  <c r="K1421" i="161" s="1"/>
  <c r="K1443" i="161" s="1"/>
  <c r="Q984" i="161"/>
  <c r="Q1010" i="161" s="1"/>
  <c r="Q1421" i="161" s="1"/>
  <c r="Q1443" i="161" s="1"/>
  <c r="P984" i="161"/>
  <c r="P1010" i="161" s="1"/>
  <c r="P1421" i="161" s="1"/>
  <c r="P1443" i="161" s="1"/>
  <c r="O984" i="161"/>
  <c r="O1010" i="161" s="1"/>
  <c r="O1421" i="161" s="1"/>
  <c r="O1443" i="161" s="1"/>
  <c r="N984" i="161"/>
  <c r="N1010" i="161" s="1"/>
  <c r="N1421" i="161" s="1"/>
  <c r="N1443" i="161" s="1"/>
  <c r="J1010" i="161"/>
  <c r="J1421" i="161" s="1"/>
  <c r="J1443" i="161" s="1"/>
  <c r="F1442" i="161"/>
  <c r="I1420" i="161"/>
  <c r="E655" i="120"/>
  <c r="H1421" i="107"/>
  <c r="G1765" i="119" s="1"/>
  <c r="K658" i="107"/>
  <c r="E825" i="120" s="1"/>
  <c r="G1205" i="107"/>
  <c r="G1455" i="107" s="1"/>
  <c r="H1479" i="161"/>
  <c r="H1481" i="161"/>
  <c r="M1180" i="161"/>
  <c r="M1203" i="161" s="1"/>
  <c r="M1453" i="161" s="1"/>
  <c r="K1180" i="161"/>
  <c r="K1203" i="161" s="1"/>
  <c r="K1453" i="161" s="1"/>
  <c r="N1180" i="161"/>
  <c r="N1203" i="161" s="1"/>
  <c r="N1453" i="161" s="1"/>
  <c r="O1180" i="161"/>
  <c r="O1203" i="161" s="1"/>
  <c r="O1453" i="161" s="1"/>
  <c r="L1180" i="161"/>
  <c r="L1203" i="161" s="1"/>
  <c r="L1453" i="161" s="1"/>
  <c r="Q1180" i="161"/>
  <c r="Q1203" i="161" s="1"/>
  <c r="Q1453" i="161" s="1"/>
  <c r="P1180" i="161"/>
  <c r="P1203" i="161" s="1"/>
  <c r="P1453" i="161" s="1"/>
  <c r="J1203" i="161"/>
  <c r="J1453" i="161" s="1"/>
  <c r="F1443" i="161"/>
  <c r="I1421" i="161"/>
  <c r="I1453" i="161"/>
  <c r="M983" i="161"/>
  <c r="M1009" i="161" s="1"/>
  <c r="M1420" i="161" s="1"/>
  <c r="M1442" i="161" s="1"/>
  <c r="L983" i="161"/>
  <c r="L1009" i="161" s="1"/>
  <c r="L1420" i="161" s="1"/>
  <c r="L1442" i="161" s="1"/>
  <c r="O983" i="161"/>
  <c r="O1009" i="161" s="1"/>
  <c r="O1420" i="161" s="1"/>
  <c r="O1442" i="161" s="1"/>
  <c r="K983" i="161"/>
  <c r="K1009" i="161" s="1"/>
  <c r="K1420" i="161" s="1"/>
  <c r="K1442" i="161" s="1"/>
  <c r="Q983" i="161"/>
  <c r="Q1009" i="161" s="1"/>
  <c r="Q1420" i="161" s="1"/>
  <c r="Q1442" i="161" s="1"/>
  <c r="P983" i="161"/>
  <c r="P1009" i="161" s="1"/>
  <c r="P1420" i="161" s="1"/>
  <c r="P1442" i="161" s="1"/>
  <c r="N983" i="161"/>
  <c r="N1009" i="161" s="1"/>
  <c r="N1420" i="161" s="1"/>
  <c r="N1442" i="161" s="1"/>
  <c r="J1009" i="161"/>
  <c r="J1420" i="161" s="1"/>
  <c r="J1442" i="161" s="1"/>
  <c r="K985" i="161"/>
  <c r="K1011" i="161" s="1"/>
  <c r="K1422" i="161" s="1"/>
  <c r="K1444" i="161" s="1"/>
  <c r="Q985" i="161"/>
  <c r="Q1011" i="161" s="1"/>
  <c r="Q1422" i="161" s="1"/>
  <c r="Q1444" i="161" s="1"/>
  <c r="P985" i="161"/>
  <c r="P1011" i="161" s="1"/>
  <c r="P1422" i="161" s="1"/>
  <c r="P1444" i="161" s="1"/>
  <c r="O985" i="161"/>
  <c r="O1011" i="161" s="1"/>
  <c r="O1422" i="161" s="1"/>
  <c r="O1444" i="161" s="1"/>
  <c r="M985" i="161"/>
  <c r="M1011" i="161" s="1"/>
  <c r="M1422" i="161" s="1"/>
  <c r="M1444" i="161" s="1"/>
  <c r="L985" i="161"/>
  <c r="L1011" i="161" s="1"/>
  <c r="L1422" i="161" s="1"/>
  <c r="L1444" i="161" s="1"/>
  <c r="N985" i="161"/>
  <c r="N1011" i="161" s="1"/>
  <c r="N1422" i="161" s="1"/>
  <c r="N1444" i="161" s="1"/>
  <c r="J1011" i="161"/>
  <c r="J1422" i="161" s="1"/>
  <c r="J1444" i="161" s="1"/>
  <c r="M1183" i="161"/>
  <c r="L1183" i="161"/>
  <c r="Q1183" i="161"/>
  <c r="K1183" i="161"/>
  <c r="O1183" i="161"/>
  <c r="J1206" i="161"/>
  <c r="J1456" i="161" s="1"/>
  <c r="N1183" i="161"/>
  <c r="P1183" i="161"/>
  <c r="O987" i="161"/>
  <c r="O1013" i="161" s="1"/>
  <c r="O1424" i="161" s="1"/>
  <c r="O1446" i="161" s="1"/>
  <c r="N987" i="161"/>
  <c r="N1013" i="161" s="1"/>
  <c r="N1424" i="161" s="1"/>
  <c r="N1446" i="161" s="1"/>
  <c r="M987" i="161"/>
  <c r="M1013" i="161" s="1"/>
  <c r="M1424" i="161" s="1"/>
  <c r="M1446" i="161" s="1"/>
  <c r="Q987" i="161"/>
  <c r="Q1013" i="161" s="1"/>
  <c r="Q1424" i="161" s="1"/>
  <c r="Q1446" i="161" s="1"/>
  <c r="J1013" i="161"/>
  <c r="J1424" i="161" s="1"/>
  <c r="J1446" i="161" s="1"/>
  <c r="L987" i="161"/>
  <c r="L1013" i="161" s="1"/>
  <c r="L1424" i="161" s="1"/>
  <c r="L1446" i="161" s="1"/>
  <c r="K987" i="161"/>
  <c r="K1013" i="161" s="1"/>
  <c r="K1424" i="161" s="1"/>
  <c r="K1446" i="161" s="1"/>
  <c r="P987" i="161"/>
  <c r="P1013" i="161" s="1"/>
  <c r="P1424" i="161" s="1"/>
  <c r="P1446" i="161" s="1"/>
  <c r="O986" i="161"/>
  <c r="J1012" i="161"/>
  <c r="J1423" i="161" s="1"/>
  <c r="J1445" i="161" s="1"/>
  <c r="N986" i="161"/>
  <c r="L986" i="161"/>
  <c r="M986" i="161"/>
  <c r="K986" i="161"/>
  <c r="Q986" i="161"/>
  <c r="P986" i="161"/>
  <c r="I1456" i="161"/>
  <c r="I1205" i="161"/>
  <c r="I1013" i="161"/>
  <c r="I1010" i="107"/>
  <c r="H1201" i="119" s="1"/>
  <c r="I1012" i="161"/>
  <c r="I1454" i="161"/>
  <c r="G1482" i="161"/>
  <c r="F1446" i="161"/>
  <c r="I1424" i="161"/>
  <c r="F507" i="107"/>
  <c r="F23" i="107" s="1"/>
  <c r="J1498" i="107"/>
  <c r="D1900" i="120" s="1"/>
  <c r="L499" i="107"/>
  <c r="L654" i="107" s="1"/>
  <c r="F821" i="120" s="1"/>
  <c r="F653" i="107"/>
  <c r="F661" i="107" s="1"/>
  <c r="E774" i="119" s="1"/>
  <c r="F1794" i="107"/>
  <c r="F1802" i="107" s="1"/>
  <c r="D26" i="116" s="1"/>
  <c r="K1393" i="107"/>
  <c r="K1501" i="107" s="1"/>
  <c r="E1903" i="120" s="1"/>
  <c r="K1507" i="120"/>
  <c r="F1203" i="119"/>
  <c r="M984" i="107"/>
  <c r="M1010" i="107" s="1"/>
  <c r="E1768" i="119"/>
  <c r="N499" i="107"/>
  <c r="H651" i="120" s="1"/>
  <c r="P94" i="153"/>
  <c r="F1483" i="107"/>
  <c r="E1828" i="119" s="1"/>
  <c r="Q214" i="152"/>
  <c r="R216" i="152" s="1"/>
  <c r="R195" i="152" s="1"/>
  <c r="P214" i="152"/>
  <c r="Q94" i="153"/>
  <c r="D82" i="105"/>
  <c r="E1197" i="119"/>
  <c r="D36" i="105"/>
  <c r="K1395" i="107"/>
  <c r="K1503" i="107" s="1"/>
  <c r="E1905" i="120" s="1"/>
  <c r="G655" i="120"/>
  <c r="G1498" i="119"/>
  <c r="Q94" i="96"/>
  <c r="R96" i="96" s="1"/>
  <c r="K984" i="107"/>
  <c r="E1223" i="120" s="1"/>
  <c r="I1011" i="107"/>
  <c r="H1202" i="119" s="1"/>
  <c r="O984" i="107"/>
  <c r="O1010" i="107" s="1"/>
  <c r="H1422" i="107"/>
  <c r="G1766" i="119" s="1"/>
  <c r="J1010" i="107"/>
  <c r="J1421" i="107" s="1"/>
  <c r="P499" i="107"/>
  <c r="P1795" i="107" s="1"/>
  <c r="J2200" i="120" s="1"/>
  <c r="Q214" i="92"/>
  <c r="S216" i="92" s="1"/>
  <c r="S195" i="92" s="1"/>
  <c r="O499" i="107"/>
  <c r="O1795" i="107" s="1"/>
  <c r="I2200" i="120" s="1"/>
  <c r="P504" i="107"/>
  <c r="P1800" i="107" s="1"/>
  <c r="J2205" i="120" s="1"/>
  <c r="I654" i="107"/>
  <c r="H767" i="119" s="1"/>
  <c r="J1503" i="107"/>
  <c r="D1905" i="120" s="1"/>
  <c r="G1771" i="120"/>
  <c r="P501" i="107"/>
  <c r="J653" i="120" s="1"/>
  <c r="N983" i="107"/>
  <c r="H1222" i="120" s="1"/>
  <c r="H1200" i="107"/>
  <c r="G1495" i="119" s="1"/>
  <c r="L1397" i="107"/>
  <c r="O983" i="107"/>
  <c r="I1222" i="120" s="1"/>
  <c r="M983" i="107"/>
  <c r="G1222" i="120" s="1"/>
  <c r="P983" i="107"/>
  <c r="J1222" i="120" s="1"/>
  <c r="L986" i="107"/>
  <c r="L1012" i="107" s="1"/>
  <c r="Q983" i="107"/>
  <c r="K1222" i="120" s="1"/>
  <c r="O504" i="107"/>
  <c r="I656" i="120" s="1"/>
  <c r="P986" i="107"/>
  <c r="P1012" i="107" s="1"/>
  <c r="K983" i="107"/>
  <c r="E1222" i="120" s="1"/>
  <c r="L983" i="107"/>
  <c r="F1222" i="120" s="1"/>
  <c r="O1168" i="107"/>
  <c r="I1508" i="120" s="1"/>
  <c r="L984" i="107"/>
  <c r="F1223" i="120" s="1"/>
  <c r="H1796" i="107"/>
  <c r="J1182" i="107"/>
  <c r="D1522" i="120" s="1"/>
  <c r="Q984" i="107"/>
  <c r="Q1010" i="107" s="1"/>
  <c r="I655" i="120"/>
  <c r="H495" i="107"/>
  <c r="I495" i="107" s="1"/>
  <c r="H592" i="119" s="1"/>
  <c r="N984" i="107"/>
  <c r="H1223" i="120" s="1"/>
  <c r="P984" i="107"/>
  <c r="J1223" i="120" s="1"/>
  <c r="J485" i="107"/>
  <c r="I1428" i="107"/>
  <c r="H1772" i="119" s="1"/>
  <c r="O1799" i="107"/>
  <c r="I2204" i="120" s="1"/>
  <c r="I1012" i="107"/>
  <c r="H1203" i="119" s="1"/>
  <c r="Q505" i="107"/>
  <c r="Q1801" i="107" s="1"/>
  <c r="K2206" i="120" s="1"/>
  <c r="G1220" i="119"/>
  <c r="H616" i="120"/>
  <c r="J1033" i="107"/>
  <c r="G1267" i="120" s="1"/>
  <c r="H1043" i="107"/>
  <c r="G1230" i="119" s="1"/>
  <c r="P214" i="92"/>
  <c r="T216" i="92" s="1"/>
  <c r="T195" i="92" s="1"/>
  <c r="J1012" i="107"/>
  <c r="J1423" i="107" s="1"/>
  <c r="H1197" i="107"/>
  <c r="I1197" i="107" s="1"/>
  <c r="O986" i="107"/>
  <c r="O1012" i="107" s="1"/>
  <c r="Q986" i="107"/>
  <c r="K1225" i="120" s="1"/>
  <c r="L463" i="107"/>
  <c r="F615" i="120" s="1"/>
  <c r="G1483" i="119"/>
  <c r="O505" i="107"/>
  <c r="O660" i="107" s="1"/>
  <c r="I827" i="120" s="1"/>
  <c r="P505" i="107"/>
  <c r="P660" i="107" s="1"/>
  <c r="J827" i="120" s="1"/>
  <c r="H1423" i="107"/>
  <c r="G1767" i="119" s="1"/>
  <c r="Q1799" i="107"/>
  <c r="K2204" i="120" s="1"/>
  <c r="K655" i="120"/>
  <c r="E1500" i="119"/>
  <c r="J1801" i="107"/>
  <c r="D2206" i="120" s="1"/>
  <c r="Q1168" i="107"/>
  <c r="K1508" i="120" s="1"/>
  <c r="P94" i="96"/>
  <c r="O1504" i="107"/>
  <c r="I1906" i="120" s="1"/>
  <c r="L1168" i="107"/>
  <c r="F1508" i="120" s="1"/>
  <c r="F616" i="120"/>
  <c r="N1168" i="107"/>
  <c r="H1508" i="120" s="1"/>
  <c r="F1771" i="120"/>
  <c r="P1168" i="107"/>
  <c r="J1508" i="120" s="1"/>
  <c r="M505" i="107"/>
  <c r="M1801" i="107" s="1"/>
  <c r="G2206" i="120" s="1"/>
  <c r="M1168" i="107"/>
  <c r="G1508" i="120" s="1"/>
  <c r="G769" i="119"/>
  <c r="K1168" i="107"/>
  <c r="E1508" i="120" s="1"/>
  <c r="J1188" i="107"/>
  <c r="M463" i="107"/>
  <c r="M500" i="107" s="1"/>
  <c r="G652" i="120" s="1"/>
  <c r="M1392" i="107"/>
  <c r="M1500" i="107" s="1"/>
  <c r="G1902" i="120" s="1"/>
  <c r="J1771" i="120"/>
  <c r="I1424" i="107"/>
  <c r="H1768" i="119" s="1"/>
  <c r="H1453" i="107"/>
  <c r="I1453" i="107" s="1"/>
  <c r="H1797" i="119" s="1"/>
  <c r="F582" i="119"/>
  <c r="K1397" i="107"/>
  <c r="K1505" i="107" s="1"/>
  <c r="E1907" i="120" s="1"/>
  <c r="H1446" i="107"/>
  <c r="G1790" i="119" s="1"/>
  <c r="F36" i="107"/>
  <c r="H655" i="107"/>
  <c r="G768" i="119" s="1"/>
  <c r="J656" i="107"/>
  <c r="D823" i="120" s="1"/>
  <c r="G498" i="107"/>
  <c r="G507" i="107" s="1"/>
  <c r="I616" i="120"/>
  <c r="F1436" i="107"/>
  <c r="E1780" i="119" s="1"/>
  <c r="G1200" i="107"/>
  <c r="F1495" i="119" s="1"/>
  <c r="E613" i="120"/>
  <c r="I500" i="107"/>
  <c r="H597" i="119" s="1"/>
  <c r="E1767" i="119"/>
  <c r="F1762" i="119"/>
  <c r="G582" i="119"/>
  <c r="K1771" i="120"/>
  <c r="G773" i="119"/>
  <c r="E616" i="120"/>
  <c r="I613" i="120"/>
  <c r="F1450" i="107"/>
  <c r="E1794" i="119" s="1"/>
  <c r="H613" i="120"/>
  <c r="H498" i="107"/>
  <c r="G595" i="119" s="1"/>
  <c r="G616" i="120"/>
  <c r="F1483" i="119"/>
  <c r="K613" i="120"/>
  <c r="J1756" i="120"/>
  <c r="H38" i="107"/>
  <c r="G37" i="119" s="1"/>
  <c r="G1796" i="107"/>
  <c r="O987" i="107"/>
  <c r="O1013" i="107" s="1"/>
  <c r="G655" i="107"/>
  <c r="F768" i="119" s="1"/>
  <c r="K1387" i="107"/>
  <c r="E1762" i="120" s="1"/>
  <c r="M656" i="107"/>
  <c r="G823" i="120" s="1"/>
  <c r="O463" i="107"/>
  <c r="I615" i="120" s="1"/>
  <c r="K505" i="107"/>
  <c r="K1801" i="107" s="1"/>
  <c r="E2206" i="120" s="1"/>
  <c r="G567" i="119"/>
  <c r="J470" i="107"/>
  <c r="D622" i="120" s="1"/>
  <c r="Q463" i="107"/>
  <c r="Q500" i="107" s="1"/>
  <c r="K652" i="120" s="1"/>
  <c r="P463" i="107"/>
  <c r="I1182" i="107"/>
  <c r="H1477" i="119" s="1"/>
  <c r="J500" i="107"/>
  <c r="D652" i="120" s="1"/>
  <c r="K463" i="107"/>
  <c r="K500" i="107" s="1"/>
  <c r="E652" i="120" s="1"/>
  <c r="H1205" i="107"/>
  <c r="G1500" i="119" s="1"/>
  <c r="N463" i="107"/>
  <c r="N500" i="107" s="1"/>
  <c r="H652" i="120" s="1"/>
  <c r="I653" i="120"/>
  <c r="O656" i="107"/>
  <c r="I823" i="120" s="1"/>
  <c r="O1797" i="107"/>
  <c r="I2202" i="120" s="1"/>
  <c r="L1387" i="107"/>
  <c r="F1762" i="120" s="1"/>
  <c r="G1795" i="119"/>
  <c r="G1428" i="107"/>
  <c r="G1436" i="107" s="1"/>
  <c r="F1780" i="119" s="1"/>
  <c r="G1043" i="107"/>
  <c r="G36" i="107" s="1"/>
  <c r="F35" i="119" s="1"/>
  <c r="J1797" i="107"/>
  <c r="D2202" i="120" s="1"/>
  <c r="K1756" i="120"/>
  <c r="L985" i="107"/>
  <c r="L1011" i="107" s="1"/>
  <c r="J969" i="107"/>
  <c r="D1208" i="120" s="1"/>
  <c r="Q985" i="107"/>
  <c r="Q1011" i="107" s="1"/>
  <c r="G1160" i="119"/>
  <c r="H977" i="107"/>
  <c r="I977" i="107" s="1"/>
  <c r="H1168" i="119" s="1"/>
  <c r="H1440" i="107"/>
  <c r="G1784" i="119" s="1"/>
  <c r="P985" i="107"/>
  <c r="P1011" i="107" s="1"/>
  <c r="J1011" i="107"/>
  <c r="J1422" i="107" s="1"/>
  <c r="M985" i="107"/>
  <c r="M1011" i="107" s="1"/>
  <c r="I1418" i="107"/>
  <c r="H1762" i="119" s="1"/>
  <c r="K985" i="107"/>
  <c r="E1224" i="120" s="1"/>
  <c r="E1756" i="120"/>
  <c r="G977" i="107"/>
  <c r="F1168" i="119" s="1"/>
  <c r="K1392" i="107"/>
  <c r="K1797" i="107"/>
  <c r="E2202" i="120" s="1"/>
  <c r="O1387" i="107"/>
  <c r="I1762" i="120" s="1"/>
  <c r="F988" i="107"/>
  <c r="E1179" i="119" s="1"/>
  <c r="H1756" i="120"/>
  <c r="I1761" i="120"/>
  <c r="N1387" i="107"/>
  <c r="H1762" i="120" s="1"/>
  <c r="H1761" i="120"/>
  <c r="P1387" i="107"/>
  <c r="J1762" i="120" s="1"/>
  <c r="K656" i="107"/>
  <c r="E823" i="120" s="1"/>
  <c r="N987" i="107"/>
  <c r="H1226" i="120" s="1"/>
  <c r="P1397" i="107"/>
  <c r="J1772" i="120" s="1"/>
  <c r="F1756" i="120"/>
  <c r="D1772" i="120"/>
  <c r="K987" i="107"/>
  <c r="K1013" i="107" s="1"/>
  <c r="H1771" i="120"/>
  <c r="O1392" i="107"/>
  <c r="O1500" i="107" s="1"/>
  <c r="I1902" i="120" s="1"/>
  <c r="Q987" i="107"/>
  <c r="Q1013" i="107" s="1"/>
  <c r="M987" i="107"/>
  <c r="M1013" i="107" s="1"/>
  <c r="P987" i="107"/>
  <c r="P1013" i="107" s="1"/>
  <c r="D1226" i="120"/>
  <c r="L987" i="107"/>
  <c r="L1013" i="107" s="1"/>
  <c r="I1399" i="107"/>
  <c r="H1721" i="119" s="1"/>
  <c r="M1387" i="107"/>
  <c r="G1762" i="120" s="1"/>
  <c r="J1500" i="107"/>
  <c r="D1902" i="120" s="1"/>
  <c r="L656" i="107"/>
  <c r="F823" i="120" s="1"/>
  <c r="Q1397" i="107"/>
  <c r="I991" i="107"/>
  <c r="H1182" i="119" s="1"/>
  <c r="F1008" i="107"/>
  <c r="H1006" i="107"/>
  <c r="G1197" i="119" s="1"/>
  <c r="H1000" i="107"/>
  <c r="I1000" i="107" s="1"/>
  <c r="D1520" i="120"/>
  <c r="O1180" i="107"/>
  <c r="P1180" i="107"/>
  <c r="J1203" i="107"/>
  <c r="Q1180" i="107"/>
  <c r="M1180" i="107"/>
  <c r="K1180" i="107"/>
  <c r="L1180" i="107"/>
  <c r="N1180" i="107"/>
  <c r="J991" i="107"/>
  <c r="D1230" i="120" s="1"/>
  <c r="Q1387" i="107"/>
  <c r="K1762" i="120" s="1"/>
  <c r="G1761" i="120"/>
  <c r="J1399" i="107"/>
  <c r="J38" i="107" s="1"/>
  <c r="D71" i="105"/>
  <c r="H982" i="107"/>
  <c r="J982" i="107" s="1"/>
  <c r="D1221" i="120" s="1"/>
  <c r="N656" i="107"/>
  <c r="H823" i="120" s="1"/>
  <c r="D61" i="113"/>
  <c r="K94" i="96"/>
  <c r="K214" i="92"/>
  <c r="J214" i="92" s="1"/>
  <c r="N1797" i="107"/>
  <c r="H2202" i="120" s="1"/>
  <c r="E141" i="57"/>
  <c r="F1417" i="107"/>
  <c r="E1761" i="119" s="1"/>
  <c r="G1006" i="107"/>
  <c r="F1197" i="119" s="1"/>
  <c r="M1498" i="107"/>
  <c r="G1900" i="120" s="1"/>
  <c r="N1498" i="107"/>
  <c r="H1900" i="120" s="1"/>
  <c r="D85" i="105"/>
  <c r="F1182" i="119"/>
  <c r="D88" i="105"/>
  <c r="D39" i="105"/>
  <c r="L1797" i="107"/>
  <c r="F2202" i="120" s="1"/>
  <c r="M1797" i="107"/>
  <c r="G2202" i="120" s="1"/>
  <c r="L1498" i="107"/>
  <c r="F1900" i="120" s="1"/>
  <c r="D74" i="105"/>
  <c r="N1399" i="107"/>
  <c r="H1774" i="120" s="1"/>
  <c r="G982" i="107"/>
  <c r="F1173" i="119" s="1"/>
  <c r="P1207" i="107"/>
  <c r="J1524" i="120"/>
  <c r="H1442" i="107"/>
  <c r="G1764" i="119"/>
  <c r="E1789" i="119"/>
  <c r="D47" i="112"/>
  <c r="F1482" i="107"/>
  <c r="E1827" i="119" s="1"/>
  <c r="D73" i="105"/>
  <c r="D38" i="105"/>
  <c r="D87" i="105"/>
  <c r="G1442" i="107"/>
  <c r="F1764" i="119"/>
  <c r="G1444" i="107"/>
  <c r="F1788" i="119" s="1"/>
  <c r="F1766" i="119"/>
  <c r="G1443" i="107"/>
  <c r="F1765" i="119"/>
  <c r="G1446" i="107"/>
  <c r="F1768" i="119"/>
  <c r="M1503" i="107"/>
  <c r="G1905" i="120" s="1"/>
  <c r="G1770" i="120"/>
  <c r="Q1503" i="107"/>
  <c r="K1905" i="120" s="1"/>
  <c r="K1770" i="120"/>
  <c r="N1503" i="107"/>
  <c r="H1905" i="120" s="1"/>
  <c r="H1770" i="120"/>
  <c r="L1503" i="107"/>
  <c r="F1905" i="120" s="1"/>
  <c r="F1770" i="120"/>
  <c r="P1500" i="107"/>
  <c r="J1902" i="120" s="1"/>
  <c r="J1767" i="120"/>
  <c r="L1500" i="107"/>
  <c r="F1902" i="120" s="1"/>
  <c r="F1767" i="120"/>
  <c r="P1499" i="107"/>
  <c r="J1901" i="120" s="1"/>
  <c r="J1766" i="120"/>
  <c r="M1499" i="107"/>
  <c r="G1901" i="120" s="1"/>
  <c r="G1766" i="120"/>
  <c r="Q1499" i="107"/>
  <c r="K1901" i="120" s="1"/>
  <c r="K1766" i="120"/>
  <c r="N1505" i="107"/>
  <c r="H1907" i="120" s="1"/>
  <c r="H1772" i="120"/>
  <c r="P1501" i="107"/>
  <c r="J1903" i="120" s="1"/>
  <c r="J1768" i="120"/>
  <c r="M1501" i="107"/>
  <c r="G1903" i="120" s="1"/>
  <c r="G1768" i="120"/>
  <c r="N1501" i="107"/>
  <c r="H1903" i="120" s="1"/>
  <c r="H1768" i="120"/>
  <c r="G1445" i="107"/>
  <c r="F1767" i="119"/>
  <c r="J1424" i="107"/>
  <c r="D1252" i="120"/>
  <c r="M1418" i="107"/>
  <c r="G1246" i="120"/>
  <c r="K1418" i="107"/>
  <c r="E1246" i="120"/>
  <c r="L1418" i="107"/>
  <c r="F1246" i="120"/>
  <c r="Q1418" i="107"/>
  <c r="K1246" i="120"/>
  <c r="H1436" i="107"/>
  <c r="G1780" i="119" s="1"/>
  <c r="G1772" i="119"/>
  <c r="P1503" i="107"/>
  <c r="J1905" i="120" s="1"/>
  <c r="J1770" i="120"/>
  <c r="D48" i="112"/>
  <c r="E1790" i="119"/>
  <c r="Q1500" i="107"/>
  <c r="K1902" i="120" s="1"/>
  <c r="K1767" i="120"/>
  <c r="N1500" i="107"/>
  <c r="H1902" i="120" s="1"/>
  <c r="H1767" i="120"/>
  <c r="L1499" i="107"/>
  <c r="F1901" i="120" s="1"/>
  <c r="F1766" i="120"/>
  <c r="K1499" i="107"/>
  <c r="E1901" i="120" s="1"/>
  <c r="E1766" i="120"/>
  <c r="N1499" i="107"/>
  <c r="H1901" i="120" s="1"/>
  <c r="H1766" i="120"/>
  <c r="M1505" i="107"/>
  <c r="G1907" i="120" s="1"/>
  <c r="G1772" i="120"/>
  <c r="O1505" i="107"/>
  <c r="I1907" i="120" s="1"/>
  <c r="I1772" i="120"/>
  <c r="D45" i="112"/>
  <c r="E1787" i="119"/>
  <c r="G1477" i="107"/>
  <c r="F1822" i="119" s="1"/>
  <c r="J1440" i="107"/>
  <c r="D1817" i="120"/>
  <c r="N1418" i="107"/>
  <c r="H1246" i="120"/>
  <c r="P1418" i="107"/>
  <c r="J1246" i="120"/>
  <c r="O1418" i="107"/>
  <c r="I1246" i="120"/>
  <c r="I1420" i="107"/>
  <c r="H1764" i="119" s="1"/>
  <c r="D69" i="165" l="1"/>
  <c r="F1419" i="161"/>
  <c r="H988" i="161"/>
  <c r="I988" i="161" s="1"/>
  <c r="J1179" i="107"/>
  <c r="J1202" i="107" s="1"/>
  <c r="J1452" i="107" s="1"/>
  <c r="D1851" i="120" s="1"/>
  <c r="G1015" i="161"/>
  <c r="G35" i="161" s="1"/>
  <c r="G988" i="161"/>
  <c r="H1456" i="107"/>
  <c r="G1800" i="119" s="1"/>
  <c r="I1206" i="107"/>
  <c r="H1501" i="119" s="1"/>
  <c r="I1174" i="107"/>
  <c r="H1469" i="119" s="1"/>
  <c r="F1015" i="161"/>
  <c r="F35" i="161" s="1"/>
  <c r="N214" i="152"/>
  <c r="K1183" i="107"/>
  <c r="K1206" i="107" s="1"/>
  <c r="E1546" i="120" s="1"/>
  <c r="J1206" i="107"/>
  <c r="J1456" i="107" s="1"/>
  <c r="D1855" i="120" s="1"/>
  <c r="L1183" i="107"/>
  <c r="F1523" i="120" s="1"/>
  <c r="M1183" i="107"/>
  <c r="M1206" i="107" s="1"/>
  <c r="G1546" i="120" s="1"/>
  <c r="E1506" i="120"/>
  <c r="N1183" i="107"/>
  <c r="N1206" i="107" s="1"/>
  <c r="N1456" i="107" s="1"/>
  <c r="H1855" i="120" s="1"/>
  <c r="Q1183" i="107"/>
  <c r="Q1206" i="107" s="1"/>
  <c r="K1546" i="120" s="1"/>
  <c r="O1183" i="107"/>
  <c r="O1206" i="107" s="1"/>
  <c r="I1546" i="120" s="1"/>
  <c r="K1506" i="120"/>
  <c r="P1183" i="107"/>
  <c r="P1206" i="107" s="1"/>
  <c r="J1546" i="120" s="1"/>
  <c r="Q1501" i="107"/>
  <c r="K1903" i="120" s="1"/>
  <c r="L1399" i="107"/>
  <c r="L38" i="107" s="1"/>
  <c r="F37" i="120" s="1"/>
  <c r="H1202" i="161"/>
  <c r="H1209" i="161" s="1"/>
  <c r="H39" i="161" s="1"/>
  <c r="I1506" i="120"/>
  <c r="F1506" i="120"/>
  <c r="J1174" i="107"/>
  <c r="D1514" i="120" s="1"/>
  <c r="H1506" i="120"/>
  <c r="J1506" i="120"/>
  <c r="G1506" i="120"/>
  <c r="I1541" i="120"/>
  <c r="N94" i="153"/>
  <c r="J1179" i="161"/>
  <c r="Q1179" i="161" s="1"/>
  <c r="Q1202" i="161" s="1"/>
  <c r="H1185" i="161"/>
  <c r="I1185" i="161" s="1"/>
  <c r="L1481" i="161"/>
  <c r="H1008" i="161"/>
  <c r="I1008" i="161" s="1"/>
  <c r="J982" i="161"/>
  <c r="L982" i="161" s="1"/>
  <c r="L1008" i="161" s="1"/>
  <c r="H1185" i="107"/>
  <c r="G1480" i="119" s="1"/>
  <c r="M1207" i="107"/>
  <c r="M1457" i="107" s="1"/>
  <c r="G1856" i="120" s="1"/>
  <c r="D1547" i="120"/>
  <c r="O1499" i="107"/>
  <c r="I1901" i="120" s="1"/>
  <c r="G1474" i="119"/>
  <c r="H1202" i="107"/>
  <c r="G1497" i="119" s="1"/>
  <c r="F1768" i="120"/>
  <c r="I1770" i="120"/>
  <c r="K339" i="120"/>
  <c r="L1483" i="161"/>
  <c r="I1428" i="161"/>
  <c r="H1439" i="161"/>
  <c r="H1476" i="161" s="1"/>
  <c r="I1436" i="161"/>
  <c r="F23" i="161"/>
  <c r="P1498" i="161"/>
  <c r="P1506" i="161" s="1"/>
  <c r="P1399" i="161"/>
  <c r="P38" i="161" s="1"/>
  <c r="N1200" i="161"/>
  <c r="N1450" i="161" s="1"/>
  <c r="N1174" i="161"/>
  <c r="L977" i="161"/>
  <c r="L1006" i="161"/>
  <c r="L1417" i="161" s="1"/>
  <c r="F661" i="161"/>
  <c r="Q1498" i="161"/>
  <c r="Q1506" i="161" s="1"/>
  <c r="Q1399" i="161"/>
  <c r="Q38" i="161" s="1"/>
  <c r="K1200" i="161"/>
  <c r="K1450" i="161" s="1"/>
  <c r="K1174" i="161"/>
  <c r="P1006" i="161"/>
  <c r="P1417" i="161" s="1"/>
  <c r="P977" i="161"/>
  <c r="N1498" i="161"/>
  <c r="N1506" i="161" s="1"/>
  <c r="N1399" i="161"/>
  <c r="N38" i="161" s="1"/>
  <c r="O1498" i="161"/>
  <c r="O1506" i="161" s="1"/>
  <c r="O1399" i="161"/>
  <c r="O38" i="161" s="1"/>
  <c r="O461" i="161"/>
  <c r="K461" i="161"/>
  <c r="L461" i="161"/>
  <c r="M461" i="161"/>
  <c r="P461" i="161"/>
  <c r="Q461" i="161"/>
  <c r="N461" i="161"/>
  <c r="J498" i="161"/>
  <c r="J470" i="161"/>
  <c r="P1200" i="161"/>
  <c r="P1450" i="161" s="1"/>
  <c r="P1174" i="161"/>
  <c r="K1006" i="161"/>
  <c r="K1417" i="161" s="1"/>
  <c r="K977" i="161"/>
  <c r="H1794" i="161"/>
  <c r="H1802" i="161" s="1"/>
  <c r="H653" i="161"/>
  <c r="H661" i="161" s="1"/>
  <c r="H507" i="161"/>
  <c r="H23" i="161" s="1"/>
  <c r="Q1200" i="161"/>
  <c r="Q1450" i="161" s="1"/>
  <c r="Q1174" i="161"/>
  <c r="N1006" i="161"/>
  <c r="N1417" i="161" s="1"/>
  <c r="N977" i="161"/>
  <c r="D41" i="155"/>
  <c r="D32" i="166"/>
  <c r="D67" i="166"/>
  <c r="D81" i="166"/>
  <c r="F1476" i="161"/>
  <c r="K1498" i="161"/>
  <c r="K1506" i="161" s="1"/>
  <c r="K1399" i="161"/>
  <c r="K38" i="161" s="1"/>
  <c r="L1200" i="161"/>
  <c r="L1450" i="161" s="1"/>
  <c r="L1174" i="161"/>
  <c r="M1006" i="161"/>
  <c r="M1417" i="161" s="1"/>
  <c r="M977" i="161"/>
  <c r="G1439" i="161"/>
  <c r="G1476" i="161" s="1"/>
  <c r="L1498" i="161"/>
  <c r="L1506" i="161" s="1"/>
  <c r="L1399" i="161"/>
  <c r="L38" i="161" s="1"/>
  <c r="O1200" i="161"/>
  <c r="O1450" i="161" s="1"/>
  <c r="O1174" i="161"/>
  <c r="M1399" i="161"/>
  <c r="M38" i="161" s="1"/>
  <c r="M1498" i="161"/>
  <c r="M1506" i="161" s="1"/>
  <c r="O1006" i="161"/>
  <c r="O1417" i="161" s="1"/>
  <c r="O977" i="161"/>
  <c r="G507" i="161"/>
  <c r="G23" i="161" s="1"/>
  <c r="G653" i="161"/>
  <c r="G661" i="161" s="1"/>
  <c r="G1794" i="161"/>
  <c r="G1802" i="161" s="1"/>
  <c r="J1043" i="161"/>
  <c r="J36" i="161" s="1"/>
  <c r="J1428" i="161"/>
  <c r="J1436" i="161" s="1"/>
  <c r="N1033" i="161"/>
  <c r="P1033" i="161"/>
  <c r="O1033" i="161"/>
  <c r="M1033" i="161"/>
  <c r="Q1033" i="161"/>
  <c r="L1033" i="161"/>
  <c r="K1033" i="161"/>
  <c r="M1174" i="161"/>
  <c r="M1200" i="161"/>
  <c r="M1450" i="161" s="1"/>
  <c r="Q1006" i="161"/>
  <c r="Q1417" i="161" s="1"/>
  <c r="Q977" i="161"/>
  <c r="K1451" i="107"/>
  <c r="E1850" i="120" s="1"/>
  <c r="K1012" i="107"/>
  <c r="E1251" i="120" s="1"/>
  <c r="J339" i="120"/>
  <c r="P1451" i="107"/>
  <c r="J1850" i="120" s="1"/>
  <c r="F1481" i="107"/>
  <c r="E1826" i="119" s="1"/>
  <c r="G1541" i="120"/>
  <c r="M1800" i="107"/>
  <c r="G2205" i="120" s="1"/>
  <c r="E22" i="119"/>
  <c r="N1480" i="161"/>
  <c r="E149" i="164"/>
  <c r="G143" i="164" s="1"/>
  <c r="H143" i="164" s="1"/>
  <c r="H164" i="164" s="1"/>
  <c r="F23" i="151" s="1"/>
  <c r="D46" i="155"/>
  <c r="D72" i="166"/>
  <c r="D86" i="166"/>
  <c r="D37" i="166"/>
  <c r="D47" i="155"/>
  <c r="D87" i="166"/>
  <c r="D38" i="166"/>
  <c r="D73" i="166"/>
  <c r="D45" i="155"/>
  <c r="D85" i="166"/>
  <c r="D71" i="166"/>
  <c r="D36" i="166"/>
  <c r="D48" i="155"/>
  <c r="D88" i="166"/>
  <c r="D74" i="166"/>
  <c r="D39" i="166"/>
  <c r="D44" i="155"/>
  <c r="D35" i="166"/>
  <c r="D70" i="166"/>
  <c r="D84" i="166"/>
  <c r="J1481" i="161"/>
  <c r="M659" i="107"/>
  <c r="G826" i="120" s="1"/>
  <c r="N1800" i="107"/>
  <c r="H2205" i="120" s="1"/>
  <c r="Q659" i="107"/>
  <c r="K826" i="120" s="1"/>
  <c r="L1207" i="107"/>
  <c r="L1457" i="107" s="1"/>
  <c r="F1856" i="120" s="1"/>
  <c r="K1541" i="120"/>
  <c r="P1479" i="161"/>
  <c r="O1480" i="161"/>
  <c r="O1483" i="161"/>
  <c r="P1483" i="161"/>
  <c r="Q1800" i="107"/>
  <c r="K2205" i="120" s="1"/>
  <c r="K1483" i="161"/>
  <c r="N659" i="107"/>
  <c r="H826" i="120" s="1"/>
  <c r="G1185" i="107"/>
  <c r="F1480" i="119" s="1"/>
  <c r="K314" i="107"/>
  <c r="E341" i="120" s="1"/>
  <c r="D72" i="105"/>
  <c r="K1800" i="107"/>
  <c r="E2205" i="120" s="1"/>
  <c r="H1541" i="120"/>
  <c r="Q1207" i="107"/>
  <c r="Q1457" i="107" s="1"/>
  <c r="L1801" i="107"/>
  <c r="F2206" i="120" s="1"/>
  <c r="Q654" i="107"/>
  <c r="K821" i="120" s="1"/>
  <c r="E1524" i="120"/>
  <c r="R216" i="92"/>
  <c r="R195" i="92" s="1"/>
  <c r="P470" i="107"/>
  <c r="J622" i="120" s="1"/>
  <c r="G651" i="120"/>
  <c r="E1770" i="120"/>
  <c r="N1197" i="107"/>
  <c r="H1537" i="120" s="1"/>
  <c r="E651" i="120"/>
  <c r="K1795" i="107"/>
  <c r="E2200" i="120" s="1"/>
  <c r="F657" i="120"/>
  <c r="Q1795" i="107"/>
  <c r="K2200" i="120" s="1"/>
  <c r="I1768" i="120"/>
  <c r="P1498" i="107"/>
  <c r="J1900" i="120" s="1"/>
  <c r="O1498" i="107"/>
  <c r="I1900" i="120" s="1"/>
  <c r="H1443" i="107"/>
  <c r="G1787" i="119" s="1"/>
  <c r="O1207" i="107"/>
  <c r="I1547" i="120" s="1"/>
  <c r="N1801" i="107"/>
  <c r="H2206" i="120" s="1"/>
  <c r="N660" i="107"/>
  <c r="H827" i="120" s="1"/>
  <c r="Q1399" i="107"/>
  <c r="Q38" i="107" s="1"/>
  <c r="K37" i="120" s="1"/>
  <c r="Q1498" i="107"/>
  <c r="K1900" i="120" s="1"/>
  <c r="G1851" i="119"/>
  <c r="M654" i="107"/>
  <c r="G821" i="120" s="1"/>
  <c r="J1267" i="120"/>
  <c r="I1267" i="120"/>
  <c r="K498" i="107"/>
  <c r="H1224" i="120"/>
  <c r="E766" i="119"/>
  <c r="K1267" i="120"/>
  <c r="J1197" i="107"/>
  <c r="D1537" i="120" s="1"/>
  <c r="E1788" i="119"/>
  <c r="H1524" i="120"/>
  <c r="K615" i="120"/>
  <c r="D37" i="105"/>
  <c r="G339" i="120"/>
  <c r="D86" i="105"/>
  <c r="E1267" i="120"/>
  <c r="F1772" i="120"/>
  <c r="F1267" i="120"/>
  <c r="F1541" i="120"/>
  <c r="G1801" i="119"/>
  <c r="O314" i="107"/>
  <c r="I341" i="120" s="1"/>
  <c r="N314" i="107"/>
  <c r="H341" i="120" s="1"/>
  <c r="H339" i="120"/>
  <c r="L314" i="107"/>
  <c r="F341" i="120" s="1"/>
  <c r="F339" i="120"/>
  <c r="I1421" i="107"/>
  <c r="H1765" i="119" s="1"/>
  <c r="N1795" i="107"/>
  <c r="H2200" i="120" s="1"/>
  <c r="K1498" i="107"/>
  <c r="E1900" i="120" s="1"/>
  <c r="L1795" i="107"/>
  <c r="F2200" i="120" s="1"/>
  <c r="H1477" i="107"/>
  <c r="G1822" i="119" s="1"/>
  <c r="K659" i="107"/>
  <c r="E826" i="120" s="1"/>
  <c r="L1197" i="107"/>
  <c r="F1537" i="120" s="1"/>
  <c r="N654" i="107"/>
  <c r="H821" i="120" s="1"/>
  <c r="L500" i="107"/>
  <c r="F652" i="120" s="1"/>
  <c r="Q656" i="107"/>
  <c r="K823" i="120" s="1"/>
  <c r="Q1797" i="107"/>
  <c r="K2202" i="120" s="1"/>
  <c r="L470" i="107"/>
  <c r="F622" i="120" s="1"/>
  <c r="G1202" i="107"/>
  <c r="F1497" i="119" s="1"/>
  <c r="F637" i="120"/>
  <c r="P656" i="107"/>
  <c r="J823" i="120" s="1"/>
  <c r="N1010" i="107"/>
  <c r="H1249" i="120" s="1"/>
  <c r="F651" i="120"/>
  <c r="G1225" i="120"/>
  <c r="F1452" i="107"/>
  <c r="E1796" i="119" s="1"/>
  <c r="F1209" i="107"/>
  <c r="F39" i="107" s="1"/>
  <c r="P1797" i="107"/>
  <c r="J2202" i="120" s="1"/>
  <c r="O1009" i="107"/>
  <c r="O1420" i="107" s="1"/>
  <c r="I1819" i="120" s="1"/>
  <c r="D1521" i="120"/>
  <c r="N1181" i="107"/>
  <c r="K1181" i="107"/>
  <c r="J1204" i="107"/>
  <c r="P1181" i="107"/>
  <c r="L1181" i="107"/>
  <c r="O1181" i="107"/>
  <c r="Q1181" i="107"/>
  <c r="M1181" i="107"/>
  <c r="G1798" i="119"/>
  <c r="I1454" i="107"/>
  <c r="H1798" i="119" s="1"/>
  <c r="F1479" i="107"/>
  <c r="E1824" i="119" s="1"/>
  <c r="L1800" i="107"/>
  <c r="F2205" i="120" s="1"/>
  <c r="L659" i="107"/>
  <c r="F826" i="120" s="1"/>
  <c r="E1768" i="120"/>
  <c r="F1225" i="120"/>
  <c r="D35" i="105"/>
  <c r="J495" i="107"/>
  <c r="D647" i="120" s="1"/>
  <c r="D637" i="120"/>
  <c r="L1010" i="107"/>
  <c r="L1421" i="107" s="1"/>
  <c r="D1267" i="120"/>
  <c r="F1480" i="107"/>
  <c r="E1825" i="119" s="1"/>
  <c r="J498" i="107"/>
  <c r="J653" i="107" s="1"/>
  <c r="D820" i="120" s="1"/>
  <c r="K660" i="107"/>
  <c r="E827" i="120" s="1"/>
  <c r="J1428" i="107"/>
  <c r="J1436" i="107" s="1"/>
  <c r="D1835" i="120" s="1"/>
  <c r="J1043" i="107"/>
  <c r="D1277" i="120" s="1"/>
  <c r="G1499" i="119"/>
  <c r="I1204" i="107"/>
  <c r="H1499" i="119" s="1"/>
  <c r="L1505" i="107"/>
  <c r="F1907" i="120" s="1"/>
  <c r="G592" i="119"/>
  <c r="I651" i="120"/>
  <c r="K1009" i="107"/>
  <c r="K1420" i="107" s="1"/>
  <c r="E1819" i="120" s="1"/>
  <c r="O654" i="107"/>
  <c r="I821" i="120" s="1"/>
  <c r="E1786" i="119"/>
  <c r="G1223" i="120"/>
  <c r="E604" i="119"/>
  <c r="H1225" i="120"/>
  <c r="I1224" i="120"/>
  <c r="E1772" i="120"/>
  <c r="H615" i="120"/>
  <c r="N1483" i="161"/>
  <c r="K1481" i="161"/>
  <c r="P1480" i="161"/>
  <c r="M1481" i="161"/>
  <c r="Q1479" i="161"/>
  <c r="I1446" i="107"/>
  <c r="H1790" i="119" s="1"/>
  <c r="F1500" i="119"/>
  <c r="J656" i="120"/>
  <c r="I1442" i="107"/>
  <c r="H1786" i="119" s="1"/>
  <c r="L1009" i="107"/>
  <c r="L1420" i="107" s="1"/>
  <c r="F1819" i="120" s="1"/>
  <c r="J1420" i="107"/>
  <c r="D1819" i="120" s="1"/>
  <c r="Q1480" i="161"/>
  <c r="D70" i="105"/>
  <c r="J1483" i="161"/>
  <c r="D84" i="105"/>
  <c r="H1483" i="107"/>
  <c r="G1828" i="119" s="1"/>
  <c r="P659" i="107"/>
  <c r="J826" i="120" s="1"/>
  <c r="O1481" i="161"/>
  <c r="L1480" i="161"/>
  <c r="I1223" i="120"/>
  <c r="Q1012" i="107"/>
  <c r="Q1423" i="107" s="1"/>
  <c r="M1483" i="161"/>
  <c r="M1480" i="161"/>
  <c r="I1422" i="107"/>
  <c r="H1766" i="119" s="1"/>
  <c r="N1481" i="161"/>
  <c r="N1479" i="161"/>
  <c r="M1479" i="161"/>
  <c r="K1480" i="161"/>
  <c r="H1444" i="107"/>
  <c r="G1788" i="119" s="1"/>
  <c r="Q1483" i="161"/>
  <c r="K1479" i="161"/>
  <c r="P1010" i="107"/>
  <c r="P1421" i="107" s="1"/>
  <c r="O1479" i="161"/>
  <c r="Q1012" i="161"/>
  <c r="Q1423" i="161" s="1"/>
  <c r="Q1445" i="161" s="1"/>
  <c r="N1206" i="161"/>
  <c r="N1456" i="161" s="1"/>
  <c r="K1012" i="161"/>
  <c r="K1423" i="161" s="1"/>
  <c r="K1445" i="161" s="1"/>
  <c r="G1441" i="161"/>
  <c r="G1425" i="161"/>
  <c r="F39" i="161"/>
  <c r="M1012" i="161"/>
  <c r="M1423" i="161" s="1"/>
  <c r="M1445" i="161" s="1"/>
  <c r="O1206" i="161"/>
  <c r="O1456" i="161" s="1"/>
  <c r="F1480" i="161"/>
  <c r="I1480" i="161" s="1"/>
  <c r="I1443" i="161"/>
  <c r="L1012" i="161"/>
  <c r="L1423" i="161" s="1"/>
  <c r="L1445" i="161" s="1"/>
  <c r="K1206" i="161"/>
  <c r="K1456" i="161" s="1"/>
  <c r="F1481" i="161"/>
  <c r="I1481" i="161" s="1"/>
  <c r="I1444" i="161"/>
  <c r="F1483" i="161"/>
  <c r="I1483" i="161" s="1"/>
  <c r="I1446" i="161"/>
  <c r="N1012" i="161"/>
  <c r="N1423" i="161" s="1"/>
  <c r="N1445" i="161" s="1"/>
  <c r="Q1206" i="161"/>
  <c r="Q1456" i="161" s="1"/>
  <c r="P1481" i="161"/>
  <c r="J1480" i="161"/>
  <c r="J1482" i="161"/>
  <c r="L1206" i="161"/>
  <c r="L1456" i="161" s="1"/>
  <c r="Q1481" i="161"/>
  <c r="L1479" i="161"/>
  <c r="F1479" i="161"/>
  <c r="I1479" i="161" s="1"/>
  <c r="I1442" i="161"/>
  <c r="F1482" i="161"/>
  <c r="I1482" i="161" s="1"/>
  <c r="I1445" i="161"/>
  <c r="O1012" i="161"/>
  <c r="O1423" i="161" s="1"/>
  <c r="O1445" i="161" s="1"/>
  <c r="M1206" i="161"/>
  <c r="M1456" i="161" s="1"/>
  <c r="F1441" i="161"/>
  <c r="F1425" i="161"/>
  <c r="P1012" i="161"/>
  <c r="P1423" i="161" s="1"/>
  <c r="P1445" i="161" s="1"/>
  <c r="P1206" i="161"/>
  <c r="P1456" i="161" s="1"/>
  <c r="J1479" i="161"/>
  <c r="I1225" i="120"/>
  <c r="N1182" i="107"/>
  <c r="N1205" i="107" s="1"/>
  <c r="J1226" i="120"/>
  <c r="Q96" i="153"/>
  <c r="Q67" i="153" s="1"/>
  <c r="R96" i="153"/>
  <c r="R67" i="153" s="1"/>
  <c r="J1205" i="107"/>
  <c r="D1545" i="120" s="1"/>
  <c r="P1801" i="107"/>
  <c r="J2206" i="120" s="1"/>
  <c r="L1182" i="107"/>
  <c r="L1205" i="107" s="1"/>
  <c r="Q495" i="107"/>
  <c r="K647" i="120" s="1"/>
  <c r="I498" i="107"/>
  <c r="H595" i="119" s="1"/>
  <c r="J637" i="120"/>
  <c r="G1208" i="120"/>
  <c r="G653" i="107"/>
  <c r="G661" i="107" s="1"/>
  <c r="F774" i="119" s="1"/>
  <c r="F1208" i="120"/>
  <c r="N498" i="107"/>
  <c r="D1249" i="120"/>
  <c r="I637" i="120"/>
  <c r="S96" i="96"/>
  <c r="J94" i="153"/>
  <c r="K96" i="153" s="1"/>
  <c r="S216" i="152"/>
  <c r="S195" i="152" s="1"/>
  <c r="Q216" i="152"/>
  <c r="K1010" i="107"/>
  <c r="E1249" i="120" s="1"/>
  <c r="J1225" i="120"/>
  <c r="T96" i="96"/>
  <c r="J214" i="152"/>
  <c r="K216" i="152" s="1"/>
  <c r="R67" i="96"/>
  <c r="J94" i="96"/>
  <c r="L96" i="96" s="1"/>
  <c r="Q660" i="107"/>
  <c r="K827" i="120" s="1"/>
  <c r="E1199" i="119"/>
  <c r="T216" i="152"/>
  <c r="T195" i="152" s="1"/>
  <c r="S96" i="153"/>
  <c r="S67" i="153" s="1"/>
  <c r="T96" i="153"/>
  <c r="T67" i="153" s="1"/>
  <c r="F1419" i="107"/>
  <c r="E1763" i="119" s="1"/>
  <c r="K657" i="120"/>
  <c r="E657" i="120"/>
  <c r="H1450" i="107"/>
  <c r="G1794" i="119" s="1"/>
  <c r="I1200" i="107"/>
  <c r="H1495" i="119" s="1"/>
  <c r="G1492" i="119"/>
  <c r="H1445" i="107"/>
  <c r="G1789" i="119" s="1"/>
  <c r="Q96" i="96"/>
  <c r="Q67" i="96" s="1"/>
  <c r="N1009" i="107"/>
  <c r="N1420" i="107" s="1"/>
  <c r="H1819" i="120" s="1"/>
  <c r="J651" i="120"/>
  <c r="J977" i="107"/>
  <c r="D1216" i="120" s="1"/>
  <c r="H1267" i="120"/>
  <c r="O1182" i="107"/>
  <c r="O470" i="107"/>
  <c r="I622" i="120" s="1"/>
  <c r="P654" i="107"/>
  <c r="J821" i="120" s="1"/>
  <c r="J657" i="120"/>
  <c r="G615" i="120"/>
  <c r="K1223" i="120"/>
  <c r="O659" i="107"/>
  <c r="I826" i="120" s="1"/>
  <c r="I1423" i="107"/>
  <c r="H1767" i="119" s="1"/>
  <c r="E1208" i="120"/>
  <c r="Q1182" i="107"/>
  <c r="Q1205" i="107" s="1"/>
  <c r="M470" i="107"/>
  <c r="G622" i="120" s="1"/>
  <c r="O1800" i="107"/>
  <c r="I2205" i="120" s="1"/>
  <c r="M1009" i="107"/>
  <c r="M1420" i="107" s="1"/>
  <c r="G1819" i="120" s="1"/>
  <c r="P1182" i="107"/>
  <c r="P1205" i="107" s="1"/>
  <c r="F595" i="119"/>
  <c r="O500" i="107"/>
  <c r="I652" i="120" s="1"/>
  <c r="D1251" i="120"/>
  <c r="H507" i="107"/>
  <c r="I507" i="107" s="1"/>
  <c r="H604" i="119" s="1"/>
  <c r="P1009" i="107"/>
  <c r="M1182" i="107"/>
  <c r="G1522" i="120" s="1"/>
  <c r="K1182" i="107"/>
  <c r="E1522" i="120" s="1"/>
  <c r="Q1009" i="107"/>
  <c r="Q1420" i="107" s="1"/>
  <c r="Q1442" i="107" s="1"/>
  <c r="Q216" i="92"/>
  <c r="Q195" i="92" s="1"/>
  <c r="G1450" i="107"/>
  <c r="K1528" i="120"/>
  <c r="I1006" i="107"/>
  <c r="H1197" i="119" s="1"/>
  <c r="G1528" i="120"/>
  <c r="D1528" i="120"/>
  <c r="P1197" i="107"/>
  <c r="J1537" i="120" s="1"/>
  <c r="J1200" i="107"/>
  <c r="D1540" i="120" s="1"/>
  <c r="K1399" i="107"/>
  <c r="E1774" i="120" s="1"/>
  <c r="H36" i="107"/>
  <c r="I36" i="107" s="1"/>
  <c r="AG29" i="115" s="1"/>
  <c r="F1230" i="119"/>
  <c r="M1399" i="107"/>
  <c r="M38" i="107" s="1"/>
  <c r="G37" i="120" s="1"/>
  <c r="G1794" i="107"/>
  <c r="G1802" i="107" s="1"/>
  <c r="E26" i="116" s="1"/>
  <c r="G1224" i="120"/>
  <c r="N470" i="107"/>
  <c r="H622" i="120" s="1"/>
  <c r="O1801" i="107"/>
  <c r="I2206" i="120" s="1"/>
  <c r="I657" i="120"/>
  <c r="K1226" i="120"/>
  <c r="K1224" i="120"/>
  <c r="M660" i="107"/>
  <c r="G827" i="120" s="1"/>
  <c r="F1224" i="120"/>
  <c r="G657" i="120"/>
  <c r="K1208" i="120"/>
  <c r="I1205" i="107"/>
  <c r="H1500" i="119" s="1"/>
  <c r="K470" i="107"/>
  <c r="E622" i="120" s="1"/>
  <c r="F1772" i="119"/>
  <c r="I38" i="107"/>
  <c r="H37" i="119" s="1"/>
  <c r="H1455" i="107"/>
  <c r="I1455" i="107" s="1"/>
  <c r="H1799" i="119" s="1"/>
  <c r="J1796" i="107"/>
  <c r="D2201" i="120" s="1"/>
  <c r="G1797" i="119"/>
  <c r="E143" i="57"/>
  <c r="E149" i="57" s="1"/>
  <c r="I1208" i="120"/>
  <c r="J655" i="107"/>
  <c r="D822" i="120" s="1"/>
  <c r="H653" i="107"/>
  <c r="I653" i="107" s="1"/>
  <c r="H766" i="119" s="1"/>
  <c r="E615" i="120"/>
  <c r="Q470" i="107"/>
  <c r="K622" i="120" s="1"/>
  <c r="F1015" i="107"/>
  <c r="F35" i="107" s="1"/>
  <c r="I1226" i="120"/>
  <c r="J1208" i="120"/>
  <c r="N94" i="96"/>
  <c r="H1208" i="120"/>
  <c r="N1013" i="107"/>
  <c r="N1424" i="107" s="1"/>
  <c r="J1224" i="120"/>
  <c r="G1767" i="120"/>
  <c r="I655" i="107"/>
  <c r="H768" i="119" s="1"/>
  <c r="H1794" i="107"/>
  <c r="H1802" i="107" s="1"/>
  <c r="F26" i="116" s="1"/>
  <c r="K1230" i="120"/>
  <c r="I1440" i="107"/>
  <c r="H1784" i="119" s="1"/>
  <c r="E1226" i="120"/>
  <c r="E35" i="119"/>
  <c r="J615" i="120"/>
  <c r="N214" i="92"/>
  <c r="M214" i="92" s="1"/>
  <c r="P500" i="107"/>
  <c r="J652" i="120" s="1"/>
  <c r="G1226" i="120"/>
  <c r="D63" i="113"/>
  <c r="D69" i="113" s="1"/>
  <c r="G1417" i="107"/>
  <c r="F1761" i="119" s="1"/>
  <c r="E1767" i="120"/>
  <c r="K1500" i="107"/>
  <c r="E1902" i="120" s="1"/>
  <c r="M1796" i="107"/>
  <c r="G2201" i="120" s="1"/>
  <c r="H1417" i="107"/>
  <c r="G1761" i="119" s="1"/>
  <c r="M655" i="107"/>
  <c r="G822" i="120" s="1"/>
  <c r="I1767" i="120"/>
  <c r="O1399" i="107"/>
  <c r="I1774" i="120" s="1"/>
  <c r="G1173" i="119"/>
  <c r="I982" i="107"/>
  <c r="H1173" i="119" s="1"/>
  <c r="F1226" i="120"/>
  <c r="H1008" i="107"/>
  <c r="H1419" i="107" s="1"/>
  <c r="H988" i="107"/>
  <c r="I988" i="107" s="1"/>
  <c r="H1179" i="119" s="1"/>
  <c r="G1191" i="119"/>
  <c r="D1250" i="120"/>
  <c r="K1011" i="107"/>
  <c r="K1422" i="107" s="1"/>
  <c r="P1505" i="107"/>
  <c r="J1907" i="120" s="1"/>
  <c r="P1399" i="107"/>
  <c r="J1774" i="120" s="1"/>
  <c r="J1506" i="107"/>
  <c r="D1908" i="120" s="1"/>
  <c r="G1168" i="119"/>
  <c r="J1000" i="107"/>
  <c r="D1239" i="120" s="1"/>
  <c r="G988" i="107"/>
  <c r="F1179" i="119" s="1"/>
  <c r="F1439" i="107"/>
  <c r="K1000" i="107"/>
  <c r="E1239" i="120" s="1"/>
  <c r="K1772" i="120"/>
  <c r="J1006" i="107"/>
  <c r="D1245" i="120" s="1"/>
  <c r="H1230" i="120"/>
  <c r="Q1505" i="107"/>
  <c r="K1907" i="120" s="1"/>
  <c r="M1000" i="107"/>
  <c r="G1239" i="120" s="1"/>
  <c r="G1008" i="107"/>
  <c r="F1199" i="119" s="1"/>
  <c r="F1230" i="120"/>
  <c r="D1774" i="120"/>
  <c r="N38" i="107"/>
  <c r="H37" i="120" s="1"/>
  <c r="J1520" i="120"/>
  <c r="P1203" i="107"/>
  <c r="I1520" i="120"/>
  <c r="O1203" i="107"/>
  <c r="H1520" i="120"/>
  <c r="N1203" i="107"/>
  <c r="F1520" i="120"/>
  <c r="L1203" i="107"/>
  <c r="E1520" i="120"/>
  <c r="K1203" i="107"/>
  <c r="G1520" i="120"/>
  <c r="M1203" i="107"/>
  <c r="K1520" i="120"/>
  <c r="Q1203" i="107"/>
  <c r="D1543" i="120"/>
  <c r="J1453" i="107"/>
  <c r="D1852" i="120" s="1"/>
  <c r="H1191" i="119"/>
  <c r="H1492" i="119"/>
  <c r="Q655" i="107"/>
  <c r="K822" i="120" s="1"/>
  <c r="K655" i="107"/>
  <c r="E822" i="120" s="1"/>
  <c r="N655" i="107"/>
  <c r="H822" i="120" s="1"/>
  <c r="K1796" i="107"/>
  <c r="E2201" i="120" s="1"/>
  <c r="Q1796" i="107"/>
  <c r="K2201" i="120" s="1"/>
  <c r="N1796" i="107"/>
  <c r="H2201" i="120" s="1"/>
  <c r="M1506" i="107"/>
  <c r="G1908" i="120" s="1"/>
  <c r="K1197" i="107"/>
  <c r="E1537" i="120" s="1"/>
  <c r="E1528" i="120"/>
  <c r="G23" i="107"/>
  <c r="F22" i="119" s="1"/>
  <c r="F604" i="119"/>
  <c r="G1481" i="107"/>
  <c r="F1826" i="119" s="1"/>
  <c r="F1799" i="119"/>
  <c r="M495" i="107"/>
  <c r="G647" i="120" s="1"/>
  <c r="G637" i="120"/>
  <c r="O1440" i="107"/>
  <c r="I1817" i="120"/>
  <c r="P1440" i="107"/>
  <c r="J1817" i="120"/>
  <c r="N1440" i="107"/>
  <c r="H1817" i="120"/>
  <c r="D1839" i="120"/>
  <c r="J1477" i="107"/>
  <c r="D1879" i="120" s="1"/>
  <c r="D37" i="120"/>
  <c r="P1424" i="107"/>
  <c r="J1252" i="120"/>
  <c r="K1424" i="107"/>
  <c r="E1252" i="120"/>
  <c r="M1424" i="107"/>
  <c r="G1252" i="120"/>
  <c r="L1424" i="107"/>
  <c r="F1252" i="120"/>
  <c r="M1421" i="107"/>
  <c r="G1249" i="120"/>
  <c r="J1443" i="107"/>
  <c r="D1820" i="120"/>
  <c r="K1457" i="107"/>
  <c r="E1856" i="120" s="1"/>
  <c r="E1547" i="120"/>
  <c r="P1423" i="107"/>
  <c r="J1251" i="120"/>
  <c r="N1423" i="107"/>
  <c r="H1251" i="120"/>
  <c r="N1422" i="107"/>
  <c r="H1250" i="120"/>
  <c r="P1422" i="107"/>
  <c r="J1250" i="120"/>
  <c r="Q1440" i="107"/>
  <c r="K1817" i="120"/>
  <c r="L1440" i="107"/>
  <c r="F1817" i="120"/>
  <c r="K1440" i="107"/>
  <c r="E1817" i="120"/>
  <c r="M1440" i="107"/>
  <c r="G1817" i="120"/>
  <c r="J1446" i="107"/>
  <c r="D1823" i="120"/>
  <c r="G1482" i="107"/>
  <c r="F1827" i="119" s="1"/>
  <c r="F1789" i="119"/>
  <c r="F1790" i="119"/>
  <c r="G1483" i="107"/>
  <c r="F1828" i="119" s="1"/>
  <c r="F1787" i="119"/>
  <c r="G1480" i="107"/>
  <c r="F1825" i="119" s="1"/>
  <c r="F1786" i="119"/>
  <c r="G1479" i="107"/>
  <c r="F1824" i="119" s="1"/>
  <c r="H1479" i="107"/>
  <c r="G1786" i="119"/>
  <c r="N1506" i="107"/>
  <c r="H1908" i="120" s="1"/>
  <c r="Q1424" i="107"/>
  <c r="K1252" i="120"/>
  <c r="O1424" i="107"/>
  <c r="I1252" i="120"/>
  <c r="O1421" i="107"/>
  <c r="I1249" i="120"/>
  <c r="Q1421" i="107"/>
  <c r="K1249" i="120"/>
  <c r="N1457" i="107"/>
  <c r="H1856" i="120" s="1"/>
  <c r="H1547" i="120"/>
  <c r="M1423" i="107"/>
  <c r="G1251" i="120"/>
  <c r="L1423" i="107"/>
  <c r="F1251" i="120"/>
  <c r="O1422" i="107"/>
  <c r="I1250" i="120"/>
  <c r="M1422" i="107"/>
  <c r="G1250" i="120"/>
  <c r="J1444" i="107"/>
  <c r="D1843" i="120" s="1"/>
  <c r="D1821" i="120"/>
  <c r="P1457" i="107"/>
  <c r="J1856" i="120" s="1"/>
  <c r="J1547" i="120"/>
  <c r="O1423" i="107"/>
  <c r="I1251" i="120"/>
  <c r="J1445" i="107"/>
  <c r="D1822" i="120"/>
  <c r="Q1422" i="107"/>
  <c r="K1250" i="120"/>
  <c r="L1422" i="107"/>
  <c r="F1250" i="120"/>
  <c r="I1436" i="107"/>
  <c r="M498" i="107"/>
  <c r="Q982" i="107"/>
  <c r="K1221" i="120" s="1"/>
  <c r="M982" i="107"/>
  <c r="G1221" i="120" s="1"/>
  <c r="P982" i="107"/>
  <c r="J1221" i="120" s="1"/>
  <c r="L982" i="107"/>
  <c r="F1221" i="120" s="1"/>
  <c r="O982" i="107"/>
  <c r="I1221" i="120" s="1"/>
  <c r="K982" i="107"/>
  <c r="E1221" i="120" s="1"/>
  <c r="N982" i="107"/>
  <c r="H1221" i="120" s="1"/>
  <c r="J988" i="107"/>
  <c r="D1227" i="120" s="1"/>
  <c r="J1008" i="107"/>
  <c r="M1043" i="107"/>
  <c r="M1428" i="107"/>
  <c r="L216" i="92"/>
  <c r="L195" i="92" s="1"/>
  <c r="K216" i="92"/>
  <c r="D1542" i="120" l="1"/>
  <c r="N1179" i="107"/>
  <c r="H1519" i="120" s="1"/>
  <c r="D1519" i="120"/>
  <c r="P1179" i="107"/>
  <c r="P1202" i="107" s="1"/>
  <c r="J1185" i="107"/>
  <c r="D1525" i="120" s="1"/>
  <c r="K1179" i="107"/>
  <c r="E1519" i="120" s="1"/>
  <c r="Q1179" i="107"/>
  <c r="Q1202" i="107" s="1"/>
  <c r="K1542" i="120" s="1"/>
  <c r="O1179" i="107"/>
  <c r="I1519" i="120" s="1"/>
  <c r="L1179" i="107"/>
  <c r="F1519" i="120" s="1"/>
  <c r="M1179" i="107"/>
  <c r="G1519" i="120" s="1"/>
  <c r="E65" i="165"/>
  <c r="F65" i="165" s="1"/>
  <c r="E62" i="165"/>
  <c r="F62" i="165" s="1"/>
  <c r="E64" i="165"/>
  <c r="F64" i="165" s="1"/>
  <c r="E68" i="165"/>
  <c r="F68" i="165" s="1"/>
  <c r="F242" i="151" s="1"/>
  <c r="E66" i="165"/>
  <c r="F66" i="165" s="1"/>
  <c r="F240" i="151" s="1"/>
  <c r="E67" i="165"/>
  <c r="F67" i="165" s="1"/>
  <c r="E61" i="165"/>
  <c r="O1456" i="107"/>
  <c r="I1855" i="120" s="1"/>
  <c r="E63" i="165"/>
  <c r="F63" i="165" s="1"/>
  <c r="F237" i="151" s="1"/>
  <c r="H1452" i="107"/>
  <c r="I1202" i="107"/>
  <c r="H1497" i="119" s="1"/>
  <c r="H1209" i="107"/>
  <c r="H39" i="107" s="1"/>
  <c r="G38" i="119" s="1"/>
  <c r="K1200" i="107"/>
  <c r="K1450" i="107" s="1"/>
  <c r="P1456" i="107"/>
  <c r="J1855" i="120" s="1"/>
  <c r="O1174" i="107"/>
  <c r="I1514" i="120" s="1"/>
  <c r="K1179" i="161"/>
  <c r="K1202" i="161" s="1"/>
  <c r="K1452" i="161" s="1"/>
  <c r="K1458" i="161" s="1"/>
  <c r="L1206" i="107"/>
  <c r="L1456" i="107" s="1"/>
  <c r="F1855" i="120" s="1"/>
  <c r="J988" i="161"/>
  <c r="O982" i="161"/>
  <c r="O1008" i="161" s="1"/>
  <c r="O1419" i="161" s="1"/>
  <c r="D1546" i="120"/>
  <c r="H1452" i="161"/>
  <c r="I1452" i="161" s="1"/>
  <c r="K1174" i="107"/>
  <c r="E1514" i="120" s="1"/>
  <c r="I1202" i="161"/>
  <c r="M1456" i="107"/>
  <c r="G1855" i="120" s="1"/>
  <c r="I1456" i="107"/>
  <c r="H1800" i="119" s="1"/>
  <c r="K1523" i="120"/>
  <c r="K1456" i="107"/>
  <c r="E1855" i="120" s="1"/>
  <c r="J1523" i="120"/>
  <c r="L1174" i="107"/>
  <c r="F1514" i="120" s="1"/>
  <c r="Q1456" i="107"/>
  <c r="K1855" i="120" s="1"/>
  <c r="G1547" i="120"/>
  <c r="F1774" i="120"/>
  <c r="E1523" i="120"/>
  <c r="H1546" i="120"/>
  <c r="L1179" i="161"/>
  <c r="L1202" i="161" s="1"/>
  <c r="L1452" i="161" s="1"/>
  <c r="L1458" i="161" s="1"/>
  <c r="P1179" i="161"/>
  <c r="P1202" i="161" s="1"/>
  <c r="P1452" i="161" s="1"/>
  <c r="P1458" i="161" s="1"/>
  <c r="N1179" i="161"/>
  <c r="N1202" i="161" s="1"/>
  <c r="N1209" i="161" s="1"/>
  <c r="N39" i="161" s="1"/>
  <c r="H1523" i="120"/>
  <c r="J1185" i="161"/>
  <c r="M1179" i="161"/>
  <c r="M1202" i="161" s="1"/>
  <c r="M1452" i="161" s="1"/>
  <c r="M1458" i="161" s="1"/>
  <c r="J1202" i="161"/>
  <c r="J1452" i="161" s="1"/>
  <c r="J1458" i="161" s="1"/>
  <c r="O1179" i="161"/>
  <c r="O1202" i="161" s="1"/>
  <c r="O1452" i="161" s="1"/>
  <c r="O1458" i="161" s="1"/>
  <c r="O1200" i="107"/>
  <c r="I1540" i="120" s="1"/>
  <c r="I1523" i="120"/>
  <c r="Q1174" i="107"/>
  <c r="K1514" i="120" s="1"/>
  <c r="G1523" i="120"/>
  <c r="K982" i="161"/>
  <c r="K1008" i="161" s="1"/>
  <c r="K1015" i="161" s="1"/>
  <c r="K35" i="161" s="1"/>
  <c r="J1008" i="161"/>
  <c r="J1015" i="161" s="1"/>
  <c r="J35" i="161" s="1"/>
  <c r="Q982" i="161"/>
  <c r="Q1008" i="161" s="1"/>
  <c r="Q1419" i="161" s="1"/>
  <c r="P982" i="161"/>
  <c r="P1008" i="161" s="1"/>
  <c r="P1419" i="161" s="1"/>
  <c r="M982" i="161"/>
  <c r="M1008" i="161" s="1"/>
  <c r="M1419" i="161" s="1"/>
  <c r="N982" i="161"/>
  <c r="N1008" i="161" s="1"/>
  <c r="N1419" i="161" s="1"/>
  <c r="H1015" i="161"/>
  <c r="H35" i="161" s="1"/>
  <c r="I35" i="161" s="1"/>
  <c r="N1174" i="107"/>
  <c r="H1514" i="120" s="1"/>
  <c r="P1174" i="107"/>
  <c r="J1514" i="120" s="1"/>
  <c r="M1174" i="107"/>
  <c r="G1514" i="120" s="1"/>
  <c r="H1419" i="161"/>
  <c r="I1419" i="161" s="1"/>
  <c r="I1185" i="107"/>
  <c r="H1480" i="119" s="1"/>
  <c r="K1423" i="107"/>
  <c r="E1822" i="120" s="1"/>
  <c r="I1439" i="161"/>
  <c r="I1476" i="161"/>
  <c r="G1248" i="120"/>
  <c r="Q1043" i="161"/>
  <c r="Q36" i="161" s="1"/>
  <c r="Q1428" i="161"/>
  <c r="Q1436" i="161" s="1"/>
  <c r="M498" i="161"/>
  <c r="M470" i="161"/>
  <c r="M1428" i="161"/>
  <c r="M1436" i="161" s="1"/>
  <c r="M1043" i="161"/>
  <c r="M36" i="161" s="1"/>
  <c r="L470" i="161"/>
  <c r="L498" i="161"/>
  <c r="O1043" i="161"/>
  <c r="O36" i="161" s="1"/>
  <c r="O1428" i="161"/>
  <c r="O1436" i="161" s="1"/>
  <c r="K498" i="161"/>
  <c r="K470" i="161"/>
  <c r="P1043" i="161"/>
  <c r="P36" i="161" s="1"/>
  <c r="P1428" i="161"/>
  <c r="P1436" i="161" s="1"/>
  <c r="O470" i="161"/>
  <c r="O498" i="161"/>
  <c r="N1043" i="161"/>
  <c r="N36" i="161" s="1"/>
  <c r="N1428" i="161"/>
  <c r="N1436" i="161" s="1"/>
  <c r="J507" i="161"/>
  <c r="J23" i="161" s="1"/>
  <c r="J1794" i="161"/>
  <c r="J1802" i="161" s="1"/>
  <c r="J653" i="161"/>
  <c r="J661" i="161" s="1"/>
  <c r="N470" i="161"/>
  <c r="N498" i="161"/>
  <c r="K1043" i="161"/>
  <c r="K36" i="161" s="1"/>
  <c r="K1428" i="161"/>
  <c r="K1436" i="161" s="1"/>
  <c r="Q470" i="161"/>
  <c r="Q498" i="161"/>
  <c r="I653" i="161"/>
  <c r="I507" i="161"/>
  <c r="L1428" i="161"/>
  <c r="L1436" i="161" s="1"/>
  <c r="L1043" i="161"/>
  <c r="L36" i="161" s="1"/>
  <c r="J1439" i="161"/>
  <c r="J1476" i="161" s="1"/>
  <c r="P470" i="161"/>
  <c r="P498" i="161"/>
  <c r="I661" i="161"/>
  <c r="I23" i="161"/>
  <c r="O1197" i="107"/>
  <c r="I1537" i="120" s="1"/>
  <c r="P1428" i="107"/>
  <c r="P1436" i="107" s="1"/>
  <c r="J1835" i="120" s="1"/>
  <c r="P1043" i="107"/>
  <c r="P36" i="107" s="1"/>
  <c r="J35" i="120" s="1"/>
  <c r="O1457" i="107"/>
  <c r="I1856" i="120" s="1"/>
  <c r="I1528" i="120"/>
  <c r="H1480" i="107"/>
  <c r="I1480" i="107" s="1"/>
  <c r="H1825" i="119" s="1"/>
  <c r="F1547" i="120"/>
  <c r="G141" i="164"/>
  <c r="G142" i="164"/>
  <c r="H142" i="164" s="1"/>
  <c r="H163" i="164" s="1"/>
  <c r="F22" i="151" s="1"/>
  <c r="G145" i="164"/>
  <c r="H145" i="164" s="1"/>
  <c r="H167" i="164" s="1"/>
  <c r="F26" i="151" s="1"/>
  <c r="G146" i="164"/>
  <c r="H146" i="164" s="1"/>
  <c r="H168" i="164" s="1"/>
  <c r="F27" i="151" s="1"/>
  <c r="G147" i="164"/>
  <c r="H147" i="164" s="1"/>
  <c r="H169" i="164" s="1"/>
  <c r="F28" i="151" s="1"/>
  <c r="G148" i="164"/>
  <c r="H148" i="164" s="1"/>
  <c r="H170" i="164" s="1"/>
  <c r="F29" i="151" s="1"/>
  <c r="G144" i="164"/>
  <c r="H144" i="164" s="1"/>
  <c r="H166" i="164" s="1"/>
  <c r="F25" i="151" s="1"/>
  <c r="D43" i="155"/>
  <c r="D34" i="166"/>
  <c r="D69" i="166"/>
  <c r="D83" i="166"/>
  <c r="F236" i="151"/>
  <c r="F241" i="151"/>
  <c r="F238" i="151"/>
  <c r="F239" i="151"/>
  <c r="K1547" i="120"/>
  <c r="I1443" i="107"/>
  <c r="H1787" i="119" s="1"/>
  <c r="O1506" i="107"/>
  <c r="I1908" i="120" s="1"/>
  <c r="Q1428" i="107"/>
  <c r="Q1436" i="107" s="1"/>
  <c r="K1835" i="120" s="1"/>
  <c r="Q1043" i="107"/>
  <c r="K1277" i="120" s="1"/>
  <c r="H1528" i="120"/>
  <c r="K1043" i="107"/>
  <c r="E1277" i="120" s="1"/>
  <c r="N1200" i="107"/>
  <c r="H1540" i="120" s="1"/>
  <c r="K1428" i="107"/>
  <c r="K1436" i="107" s="1"/>
  <c r="E1835" i="120" s="1"/>
  <c r="J36" i="107"/>
  <c r="D35" i="120" s="1"/>
  <c r="L1428" i="107"/>
  <c r="F1827" i="120" s="1"/>
  <c r="L1043" i="107"/>
  <c r="F1277" i="120" s="1"/>
  <c r="O1428" i="107"/>
  <c r="O1436" i="107" s="1"/>
  <c r="I1835" i="120" s="1"/>
  <c r="O1043" i="107"/>
  <c r="O36" i="107" s="1"/>
  <c r="I35" i="120" s="1"/>
  <c r="L498" i="107"/>
  <c r="L653" i="107" s="1"/>
  <c r="O495" i="107"/>
  <c r="I647" i="120" s="1"/>
  <c r="O498" i="107"/>
  <c r="O653" i="107" s="1"/>
  <c r="K1774" i="120"/>
  <c r="E637" i="120"/>
  <c r="K495" i="107"/>
  <c r="E647" i="120" s="1"/>
  <c r="F1249" i="120"/>
  <c r="L1796" i="107"/>
  <c r="F2201" i="120" s="1"/>
  <c r="L655" i="107"/>
  <c r="F822" i="120" s="1"/>
  <c r="L495" i="107"/>
  <c r="F647" i="120" s="1"/>
  <c r="G1209" i="107"/>
  <c r="G39" i="107" s="1"/>
  <c r="F38" i="119" s="1"/>
  <c r="G1452" i="107"/>
  <c r="F1796" i="119" s="1"/>
  <c r="N1202" i="107"/>
  <c r="N1452" i="107" s="1"/>
  <c r="H1851" i="120" s="1"/>
  <c r="L1200" i="107"/>
  <c r="L1450" i="107" s="1"/>
  <c r="F1849" i="120" s="1"/>
  <c r="E38" i="119"/>
  <c r="I1477" i="107"/>
  <c r="H1822" i="119" s="1"/>
  <c r="F1528" i="120"/>
  <c r="E1504" i="119"/>
  <c r="F1441" i="107"/>
  <c r="D83" i="105" s="1"/>
  <c r="N1421" i="107"/>
  <c r="N1443" i="107" s="1"/>
  <c r="L1442" i="107"/>
  <c r="F1841" i="120" s="1"/>
  <c r="M1200" i="107"/>
  <c r="G1540" i="120" s="1"/>
  <c r="J1794" i="107"/>
  <c r="D2199" i="120" s="1"/>
  <c r="O1442" i="107"/>
  <c r="I1841" i="120" s="1"/>
  <c r="I1248" i="120"/>
  <c r="P495" i="107"/>
  <c r="J647" i="120" s="1"/>
  <c r="J507" i="107"/>
  <c r="J23" i="107" s="1"/>
  <c r="D22" i="120" s="1"/>
  <c r="F1458" i="107"/>
  <c r="E1802" i="119" s="1"/>
  <c r="I1452" i="107"/>
  <c r="H1796" i="119" s="1"/>
  <c r="J1249" i="120"/>
  <c r="P498" i="107"/>
  <c r="J650" i="120" s="1"/>
  <c r="H1522" i="120"/>
  <c r="L1506" i="107"/>
  <c r="F1908" i="120" s="1"/>
  <c r="N1428" i="107"/>
  <c r="N1436" i="107" s="1"/>
  <c r="H1835" i="120" s="1"/>
  <c r="K1442" i="107"/>
  <c r="E1841" i="120" s="1"/>
  <c r="Q498" i="107"/>
  <c r="Q1794" i="107" s="1"/>
  <c r="F1248" i="120"/>
  <c r="K1521" i="120"/>
  <c r="Q1204" i="107"/>
  <c r="I1521" i="120"/>
  <c r="O1204" i="107"/>
  <c r="F1521" i="120"/>
  <c r="L1204" i="107"/>
  <c r="P1204" i="107"/>
  <c r="J1521" i="120"/>
  <c r="J1454" i="107"/>
  <c r="D1853" i="120" s="1"/>
  <c r="D1544" i="120"/>
  <c r="K1204" i="107"/>
  <c r="E1521" i="120"/>
  <c r="H1521" i="120"/>
  <c r="N1204" i="107"/>
  <c r="M1204" i="107"/>
  <c r="G1521" i="120"/>
  <c r="Q977" i="107"/>
  <c r="K1216" i="120" s="1"/>
  <c r="E1248" i="120"/>
  <c r="F1425" i="107"/>
  <c r="E1769" i="119" s="1"/>
  <c r="M977" i="107"/>
  <c r="G1216" i="120" s="1"/>
  <c r="P216" i="92"/>
  <c r="K1251" i="120"/>
  <c r="D650" i="120"/>
  <c r="J1455" i="107"/>
  <c r="J1481" i="107" s="1"/>
  <c r="D1883" i="120" s="1"/>
  <c r="D1827" i="120"/>
  <c r="J1442" i="107"/>
  <c r="D1841" i="120" s="1"/>
  <c r="K637" i="120"/>
  <c r="M1197" i="107"/>
  <c r="G1537" i="120" s="1"/>
  <c r="K1205" i="107"/>
  <c r="E1545" i="120" s="1"/>
  <c r="J1519" i="120"/>
  <c r="F1794" i="119"/>
  <c r="N1442" i="107"/>
  <c r="H1841" i="120" s="1"/>
  <c r="J1522" i="120"/>
  <c r="K1522" i="120"/>
  <c r="K38" i="107"/>
  <c r="E37" i="120" s="1"/>
  <c r="K1482" i="161"/>
  <c r="Q1185" i="161"/>
  <c r="F766" i="119"/>
  <c r="H1481" i="107"/>
  <c r="I1481" i="107" s="1"/>
  <c r="H1826" i="119" s="1"/>
  <c r="I1483" i="107"/>
  <c r="H1828" i="119" s="1"/>
  <c r="I1444" i="107"/>
  <c r="H1788" i="119" s="1"/>
  <c r="M1482" i="161"/>
  <c r="O1482" i="161"/>
  <c r="N1482" i="161"/>
  <c r="L988" i="161"/>
  <c r="N1185" i="107"/>
  <c r="H1525" i="120" s="1"/>
  <c r="H1248" i="120"/>
  <c r="O1202" i="107"/>
  <c r="I1542" i="120" s="1"/>
  <c r="M1205" i="107"/>
  <c r="M1455" i="107" s="1"/>
  <c r="O1185" i="107"/>
  <c r="I1525" i="120" s="1"/>
  <c r="G1799" i="119"/>
  <c r="L1482" i="161"/>
  <c r="F1478" i="161"/>
  <c r="F1447" i="161"/>
  <c r="I1209" i="161"/>
  <c r="I39" i="161"/>
  <c r="P1185" i="107"/>
  <c r="J1525" i="120" s="1"/>
  <c r="Q1452" i="161"/>
  <c r="Q1458" i="161" s="1"/>
  <c r="Q1209" i="161"/>
  <c r="Q39" i="161" s="1"/>
  <c r="M1442" i="107"/>
  <c r="G1841" i="120" s="1"/>
  <c r="K1421" i="107"/>
  <c r="E1820" i="120" s="1"/>
  <c r="P1482" i="161"/>
  <c r="G1478" i="161"/>
  <c r="G1484" i="161" s="1"/>
  <c r="G1447" i="161"/>
  <c r="Q1482" i="161"/>
  <c r="L1419" i="161"/>
  <c r="L1015" i="161"/>
  <c r="L35" i="161" s="1"/>
  <c r="G604" i="119"/>
  <c r="H23" i="107"/>
  <c r="G22" i="119" s="1"/>
  <c r="Q1197" i="107"/>
  <c r="K1537" i="120" s="1"/>
  <c r="N495" i="107"/>
  <c r="H647" i="120" s="1"/>
  <c r="H1015" i="107"/>
  <c r="H35" i="107" s="1"/>
  <c r="G34" i="119" s="1"/>
  <c r="O977" i="107"/>
  <c r="I1216" i="120" s="1"/>
  <c r="H637" i="120"/>
  <c r="F1522" i="120"/>
  <c r="I1450" i="107"/>
  <c r="H1794" i="119" s="1"/>
  <c r="Q1200" i="107"/>
  <c r="K1540" i="120" s="1"/>
  <c r="L977" i="107"/>
  <c r="F1216" i="120" s="1"/>
  <c r="H1482" i="107"/>
  <c r="G1827" i="119" s="1"/>
  <c r="I1522" i="120"/>
  <c r="D41" i="112"/>
  <c r="P96" i="153"/>
  <c r="M94" i="153"/>
  <c r="N96" i="153" s="1"/>
  <c r="O1205" i="107"/>
  <c r="I1545" i="120" s="1"/>
  <c r="Q195" i="152"/>
  <c r="P216" i="152"/>
  <c r="K1819" i="120"/>
  <c r="I1445" i="107"/>
  <c r="H1789" i="119" s="1"/>
  <c r="M94" i="96"/>
  <c r="N96" i="96" s="1"/>
  <c r="K195" i="152"/>
  <c r="K67" i="153"/>
  <c r="K96" i="96"/>
  <c r="J96" i="96" s="1"/>
  <c r="L216" i="152"/>
  <c r="L195" i="152" s="1"/>
  <c r="L96" i="153"/>
  <c r="L67" i="153" s="1"/>
  <c r="M214" i="152"/>
  <c r="N216" i="152" s="1"/>
  <c r="L67" i="96"/>
  <c r="K977" i="107"/>
  <c r="E1216" i="120" s="1"/>
  <c r="P96" i="96"/>
  <c r="T67" i="96"/>
  <c r="S67" i="96"/>
  <c r="P1200" i="107"/>
  <c r="P1450" i="107" s="1"/>
  <c r="J1528" i="120"/>
  <c r="I1008" i="107"/>
  <c r="H1199" i="119" s="1"/>
  <c r="K1248" i="120"/>
  <c r="O655" i="107"/>
  <c r="I822" i="120" s="1"/>
  <c r="H1458" i="107"/>
  <c r="N1043" i="107"/>
  <c r="N36" i="107" s="1"/>
  <c r="H35" i="120" s="1"/>
  <c r="O1006" i="107"/>
  <c r="I1245" i="120" s="1"/>
  <c r="AG31" i="115"/>
  <c r="O1796" i="107"/>
  <c r="I2201" i="120" s="1"/>
  <c r="G1796" i="119"/>
  <c r="P1420" i="107"/>
  <c r="J1248" i="120"/>
  <c r="G1774" i="120"/>
  <c r="J1417" i="107"/>
  <c r="D1816" i="120" s="1"/>
  <c r="T26" i="116"/>
  <c r="G1439" i="107"/>
  <c r="F1783" i="119" s="1"/>
  <c r="J1209" i="107"/>
  <c r="J39" i="107" s="1"/>
  <c r="J1450" i="107"/>
  <c r="D1849" i="120" s="1"/>
  <c r="H35" i="119"/>
  <c r="Q1000" i="107"/>
  <c r="K1239" i="120" s="1"/>
  <c r="G35" i="119"/>
  <c r="Q1006" i="107"/>
  <c r="K1245" i="120" s="1"/>
  <c r="H661" i="107"/>
  <c r="G774" i="119" s="1"/>
  <c r="G766" i="119"/>
  <c r="H1425" i="107"/>
  <c r="G1769" i="119" s="1"/>
  <c r="L1000" i="107"/>
  <c r="F1239" i="120" s="1"/>
  <c r="E1206" i="119"/>
  <c r="H1252" i="120"/>
  <c r="O38" i="107"/>
  <c r="I37" i="120" s="1"/>
  <c r="N977" i="107"/>
  <c r="H1216" i="120" s="1"/>
  <c r="G1015" i="107"/>
  <c r="G35" i="107" s="1"/>
  <c r="F34" i="119" s="1"/>
  <c r="P655" i="107"/>
  <c r="J822" i="120" s="1"/>
  <c r="P977" i="107"/>
  <c r="J1216" i="120" s="1"/>
  <c r="G1179" i="119"/>
  <c r="M1006" i="107"/>
  <c r="G1245" i="120" s="1"/>
  <c r="G1199" i="119"/>
  <c r="L1185" i="107"/>
  <c r="F1525" i="120" s="1"/>
  <c r="P1006" i="107"/>
  <c r="J1245" i="120" s="1"/>
  <c r="L1202" i="107"/>
  <c r="L1452" i="107" s="1"/>
  <c r="F1851" i="120" s="1"/>
  <c r="J661" i="107"/>
  <c r="D828" i="120" s="1"/>
  <c r="K1506" i="107"/>
  <c r="E1908" i="120" s="1"/>
  <c r="P1506" i="107"/>
  <c r="J1908" i="120" s="1"/>
  <c r="L1006" i="107"/>
  <c r="F1245" i="120" s="1"/>
  <c r="J1230" i="120"/>
  <c r="P1000" i="107"/>
  <c r="J1239" i="120" s="1"/>
  <c r="E1250" i="120"/>
  <c r="E1230" i="120"/>
  <c r="I1417" i="107"/>
  <c r="H1761" i="119" s="1"/>
  <c r="K1006" i="107"/>
  <c r="E1245" i="120" s="1"/>
  <c r="H1439" i="107"/>
  <c r="G1783" i="119" s="1"/>
  <c r="P1796" i="107"/>
  <c r="J2201" i="120" s="1"/>
  <c r="N1000" i="107"/>
  <c r="H1239" i="120" s="1"/>
  <c r="G1230" i="120"/>
  <c r="Q1506" i="107"/>
  <c r="K1908" i="120" s="1"/>
  <c r="G1419" i="107"/>
  <c r="G1425" i="107" s="1"/>
  <c r="F1769" i="119" s="1"/>
  <c r="E1783" i="119"/>
  <c r="P38" i="107"/>
  <c r="J37" i="120" s="1"/>
  <c r="D81" i="105"/>
  <c r="F1476" i="107"/>
  <c r="E1821" i="119" s="1"/>
  <c r="D67" i="105"/>
  <c r="D32" i="105"/>
  <c r="I1230" i="120"/>
  <c r="O1000" i="107"/>
  <c r="I1239" i="120" s="1"/>
  <c r="N1006" i="107"/>
  <c r="H1245" i="120" s="1"/>
  <c r="L1453" i="107"/>
  <c r="F1852" i="120" s="1"/>
  <c r="F1543" i="120"/>
  <c r="K1543" i="120"/>
  <c r="Q1453" i="107"/>
  <c r="K1852" i="120" s="1"/>
  <c r="N1453" i="107"/>
  <c r="H1852" i="120" s="1"/>
  <c r="H1543" i="120"/>
  <c r="M1453" i="107"/>
  <c r="G1852" i="120" s="1"/>
  <c r="G1543" i="120"/>
  <c r="O1453" i="107"/>
  <c r="I1852" i="120" s="1"/>
  <c r="I1543" i="120"/>
  <c r="K1453" i="107"/>
  <c r="E1852" i="120" s="1"/>
  <c r="E1543" i="120"/>
  <c r="P1453" i="107"/>
  <c r="J1852" i="120" s="1"/>
  <c r="J1543" i="120"/>
  <c r="E34" i="119"/>
  <c r="I1419" i="107"/>
  <c r="H1763" i="119" s="1"/>
  <c r="H1780" i="119"/>
  <c r="M36" i="107"/>
  <c r="G35" i="120" s="1"/>
  <c r="G1277" i="120"/>
  <c r="J1419" i="107"/>
  <c r="D1247" i="120"/>
  <c r="N1794" i="107"/>
  <c r="H650" i="120"/>
  <c r="L1444" i="107"/>
  <c r="F1843" i="120" s="1"/>
  <c r="F1821" i="120"/>
  <c r="Q1444" i="107"/>
  <c r="K1843" i="120" s="1"/>
  <c r="K1821" i="120"/>
  <c r="D1844" i="120"/>
  <c r="J1482" i="107"/>
  <c r="D1884" i="120" s="1"/>
  <c r="O1445" i="107"/>
  <c r="I1822" i="120"/>
  <c r="M1444" i="107"/>
  <c r="G1843" i="120" s="1"/>
  <c r="G1821" i="120"/>
  <c r="K1444" i="107"/>
  <c r="E1843" i="120" s="1"/>
  <c r="E1821" i="120"/>
  <c r="O1444" i="107"/>
  <c r="I1843" i="120" s="1"/>
  <c r="I1821" i="120"/>
  <c r="L1445" i="107"/>
  <c r="F1822" i="120"/>
  <c r="Q1445" i="107"/>
  <c r="K1822" i="120"/>
  <c r="M1445" i="107"/>
  <c r="G1822" i="120"/>
  <c r="L1443" i="107"/>
  <c r="F1820" i="120"/>
  <c r="Q1443" i="107"/>
  <c r="K1820" i="120"/>
  <c r="P1443" i="107"/>
  <c r="J1820" i="120"/>
  <c r="O1443" i="107"/>
  <c r="I1820" i="120"/>
  <c r="O1446" i="107"/>
  <c r="I1823" i="120"/>
  <c r="N1446" i="107"/>
  <c r="H1823" i="120"/>
  <c r="Q1446" i="107"/>
  <c r="K1845" i="120" s="1"/>
  <c r="K1823" i="120"/>
  <c r="M1436" i="107"/>
  <c r="G1835" i="120" s="1"/>
  <c r="G1827" i="120"/>
  <c r="M1794" i="107"/>
  <c r="G650" i="120"/>
  <c r="K1794" i="107"/>
  <c r="E650" i="120"/>
  <c r="K1841" i="120"/>
  <c r="G1824" i="119"/>
  <c r="I1479" i="107"/>
  <c r="H1824" i="119" s="1"/>
  <c r="D1845" i="120"/>
  <c r="J1483" i="107"/>
  <c r="D1885" i="120" s="1"/>
  <c r="G1839" i="120"/>
  <c r="M1477" i="107"/>
  <c r="G1879" i="120" s="1"/>
  <c r="E1839" i="120"/>
  <c r="K1477" i="107"/>
  <c r="E1879" i="120" s="1"/>
  <c r="F1839" i="120"/>
  <c r="L1477" i="107"/>
  <c r="F1879" i="120" s="1"/>
  <c r="K1839" i="120"/>
  <c r="Q1477" i="107"/>
  <c r="K1879" i="120" s="1"/>
  <c r="P1444" i="107"/>
  <c r="J1843" i="120" s="1"/>
  <c r="J1821" i="120"/>
  <c r="N1444" i="107"/>
  <c r="H1843" i="120" s="1"/>
  <c r="H1821" i="120"/>
  <c r="N1445" i="107"/>
  <c r="H1822" i="120"/>
  <c r="P1445" i="107"/>
  <c r="J1822" i="120"/>
  <c r="D1842" i="120"/>
  <c r="M1443" i="107"/>
  <c r="G1820" i="120"/>
  <c r="L1446" i="107"/>
  <c r="F1823" i="120"/>
  <c r="M1446" i="107"/>
  <c r="G1823" i="120"/>
  <c r="K1446" i="107"/>
  <c r="E1823" i="120"/>
  <c r="P1446" i="107"/>
  <c r="J1823" i="120"/>
  <c r="H1839" i="120"/>
  <c r="N1477" i="107"/>
  <c r="H1879" i="120" s="1"/>
  <c r="J1839" i="120"/>
  <c r="P1477" i="107"/>
  <c r="J1879" i="120" s="1"/>
  <c r="I1839" i="120"/>
  <c r="O1477" i="107"/>
  <c r="I1879" i="120" s="1"/>
  <c r="P1455" i="107"/>
  <c r="J1545" i="120"/>
  <c r="K1856" i="120"/>
  <c r="L1455" i="107"/>
  <c r="F1545" i="120"/>
  <c r="Q1455" i="107"/>
  <c r="K1545" i="120"/>
  <c r="N1455" i="107"/>
  <c r="H1545" i="120"/>
  <c r="P1452" i="107"/>
  <c r="J1851" i="120" s="1"/>
  <c r="J1542" i="120"/>
  <c r="H1441" i="107"/>
  <c r="G1763" i="119"/>
  <c r="AK29" i="115"/>
  <c r="AI29" i="115"/>
  <c r="N653" i="107"/>
  <c r="N507" i="107"/>
  <c r="K507" i="107"/>
  <c r="K653" i="107"/>
  <c r="M507" i="107"/>
  <c r="M653" i="107"/>
  <c r="J1015" i="107"/>
  <c r="L988" i="107"/>
  <c r="F1227" i="120" s="1"/>
  <c r="L1008" i="107"/>
  <c r="N988" i="107"/>
  <c r="H1227" i="120" s="1"/>
  <c r="N1008" i="107"/>
  <c r="P988" i="107"/>
  <c r="J1227" i="120" s="1"/>
  <c r="P1008" i="107"/>
  <c r="K988" i="107"/>
  <c r="E1227" i="120" s="1"/>
  <c r="K1008" i="107"/>
  <c r="M988" i="107"/>
  <c r="G1227" i="120" s="1"/>
  <c r="M1008" i="107"/>
  <c r="O988" i="107"/>
  <c r="I1227" i="120" s="1"/>
  <c r="O1008" i="107"/>
  <c r="Q988" i="107"/>
  <c r="K1227" i="120" s="1"/>
  <c r="Q1008" i="107"/>
  <c r="E62" i="113"/>
  <c r="F62" i="113" s="1"/>
  <c r="E65" i="113"/>
  <c r="F65" i="113" s="1"/>
  <c r="E68" i="113"/>
  <c r="F68" i="113" s="1"/>
  <c r="E66" i="113"/>
  <c r="F66" i="113" s="1"/>
  <c r="E64" i="113"/>
  <c r="F64" i="113" s="1"/>
  <c r="E67" i="113"/>
  <c r="F67" i="113" s="1"/>
  <c r="E61" i="113"/>
  <c r="E63" i="113"/>
  <c r="F63" i="113" s="1"/>
  <c r="O216" i="92"/>
  <c r="O195" i="92" s="1"/>
  <c r="G142" i="57"/>
  <c r="H142" i="57" s="1"/>
  <c r="H163" i="57" s="1"/>
  <c r="G145" i="57"/>
  <c r="H145" i="57" s="1"/>
  <c r="H167" i="57" s="1"/>
  <c r="G144" i="57"/>
  <c r="H144" i="57" s="1"/>
  <c r="H166" i="57" s="1"/>
  <c r="G147" i="57"/>
  <c r="H147" i="57" s="1"/>
  <c r="H169" i="57" s="1"/>
  <c r="G146" i="57"/>
  <c r="H146" i="57" s="1"/>
  <c r="H168" i="57" s="1"/>
  <c r="G148" i="57"/>
  <c r="H148" i="57" s="1"/>
  <c r="H170" i="57" s="1"/>
  <c r="G141" i="57"/>
  <c r="N216" i="92"/>
  <c r="I214" i="92"/>
  <c r="M215" i="92" s="1"/>
  <c r="M195" i="92" s="1"/>
  <c r="M194" i="92" s="1"/>
  <c r="J216" i="92"/>
  <c r="K195" i="92"/>
  <c r="G143" i="57"/>
  <c r="H143" i="57" s="1"/>
  <c r="H164" i="57" s="1"/>
  <c r="O1450" i="107" l="1"/>
  <c r="I1849" i="120" s="1"/>
  <c r="K1519" i="120"/>
  <c r="Q1185" i="107"/>
  <c r="K1525" i="120" s="1"/>
  <c r="Q1452" i="107"/>
  <c r="K1851" i="120" s="1"/>
  <c r="K1202" i="107"/>
  <c r="E1542" i="120" s="1"/>
  <c r="K1185" i="107"/>
  <c r="E1525" i="120" s="1"/>
  <c r="M1202" i="107"/>
  <c r="M1452" i="107" s="1"/>
  <c r="G1851" i="120" s="1"/>
  <c r="M1185" i="107"/>
  <c r="G1525" i="120" s="1"/>
  <c r="AK31" i="115"/>
  <c r="F61" i="165"/>
  <c r="F69" i="165" s="1"/>
  <c r="E69" i="165"/>
  <c r="E1540" i="120"/>
  <c r="I39" i="107"/>
  <c r="H38" i="119" s="1"/>
  <c r="G1504" i="119"/>
  <c r="I1209" i="107"/>
  <c r="H1504" i="119" s="1"/>
  <c r="J1419" i="161"/>
  <c r="J1441" i="161" s="1"/>
  <c r="O988" i="161"/>
  <c r="K1445" i="107"/>
  <c r="E1844" i="120" s="1"/>
  <c r="L1209" i="161"/>
  <c r="L39" i="161" s="1"/>
  <c r="K1209" i="161"/>
  <c r="K39" i="161" s="1"/>
  <c r="O1015" i="161"/>
  <c r="O35" i="161" s="1"/>
  <c r="L1185" i="161"/>
  <c r="P1185" i="161"/>
  <c r="K1185" i="161"/>
  <c r="F1546" i="120"/>
  <c r="I1015" i="161"/>
  <c r="N1452" i="161"/>
  <c r="N1458" i="161" s="1"/>
  <c r="H1458" i="161"/>
  <c r="I1458" i="161" s="1"/>
  <c r="K1419" i="161"/>
  <c r="K1425" i="161" s="1"/>
  <c r="P1209" i="161"/>
  <c r="P39" i="161" s="1"/>
  <c r="N988" i="161"/>
  <c r="N1015" i="161"/>
  <c r="N35" i="161" s="1"/>
  <c r="M1185" i="161"/>
  <c r="O1209" i="161"/>
  <c r="O39" i="161" s="1"/>
  <c r="O1185" i="161"/>
  <c r="K988" i="161"/>
  <c r="M1209" i="161"/>
  <c r="M39" i="161" s="1"/>
  <c r="N1185" i="161"/>
  <c r="J1209" i="161"/>
  <c r="J39" i="161" s="1"/>
  <c r="H1425" i="161"/>
  <c r="I1425" i="161" s="1"/>
  <c r="Q988" i="161"/>
  <c r="H1441" i="161"/>
  <c r="H1478" i="161" s="1"/>
  <c r="H1484" i="161" s="1"/>
  <c r="M988" i="161"/>
  <c r="M1015" i="161"/>
  <c r="M35" i="161" s="1"/>
  <c r="Q1015" i="161"/>
  <c r="Q35" i="161" s="1"/>
  <c r="P1015" i="161"/>
  <c r="P35" i="161" s="1"/>
  <c r="P988" i="161"/>
  <c r="J1277" i="120"/>
  <c r="E1827" i="120"/>
  <c r="Q1439" i="161"/>
  <c r="Q1476" i="161" s="1"/>
  <c r="O1439" i="161"/>
  <c r="O1476" i="161" s="1"/>
  <c r="J1827" i="120"/>
  <c r="K653" i="161"/>
  <c r="K661" i="161" s="1"/>
  <c r="K507" i="161"/>
  <c r="K23" i="161" s="1"/>
  <c r="K1794" i="161"/>
  <c r="K1802" i="161" s="1"/>
  <c r="N507" i="161"/>
  <c r="N23" i="161" s="1"/>
  <c r="N1794" i="161"/>
  <c r="N1802" i="161" s="1"/>
  <c r="N653" i="161"/>
  <c r="N661" i="161" s="1"/>
  <c r="L1439" i="161"/>
  <c r="L1476" i="161" s="1"/>
  <c r="O653" i="161"/>
  <c r="O661" i="161" s="1"/>
  <c r="O507" i="161"/>
  <c r="O23" i="161" s="1"/>
  <c r="O1794" i="161"/>
  <c r="O1802" i="161" s="1"/>
  <c r="M1439" i="161"/>
  <c r="M1476" i="161" s="1"/>
  <c r="P1439" i="161"/>
  <c r="P1476" i="161" s="1"/>
  <c r="M653" i="161"/>
  <c r="M661" i="161" s="1"/>
  <c r="M507" i="161"/>
  <c r="M23" i="161" s="1"/>
  <c r="M1794" i="161"/>
  <c r="M1802" i="161" s="1"/>
  <c r="L507" i="161"/>
  <c r="L23" i="161" s="1"/>
  <c r="L1794" i="161"/>
  <c r="L1802" i="161" s="1"/>
  <c r="L653" i="161"/>
  <c r="L661" i="161" s="1"/>
  <c r="K1439" i="161"/>
  <c r="K1476" i="161" s="1"/>
  <c r="Q1794" i="161"/>
  <c r="Q1802" i="161" s="1"/>
  <c r="Q507" i="161"/>
  <c r="Q23" i="161" s="1"/>
  <c r="Q653" i="161"/>
  <c r="Q661" i="161" s="1"/>
  <c r="P1794" i="161"/>
  <c r="P1802" i="161" s="1"/>
  <c r="P653" i="161"/>
  <c r="P661" i="161" s="1"/>
  <c r="P507" i="161"/>
  <c r="P23" i="161" s="1"/>
  <c r="N1439" i="161"/>
  <c r="N1476" i="161" s="1"/>
  <c r="L1436" i="107"/>
  <c r="F1835" i="120" s="1"/>
  <c r="G1825" i="119"/>
  <c r="L507" i="107"/>
  <c r="L23" i="107" s="1"/>
  <c r="F22" i="120" s="1"/>
  <c r="F650" i="120"/>
  <c r="L1794" i="107"/>
  <c r="L1802" i="107" s="1"/>
  <c r="L36" i="107"/>
  <c r="F35" i="120" s="1"/>
  <c r="K36" i="107"/>
  <c r="E35" i="120" s="1"/>
  <c r="K1827" i="120"/>
  <c r="H1820" i="120"/>
  <c r="H1542" i="120"/>
  <c r="Q36" i="107"/>
  <c r="K35" i="120" s="1"/>
  <c r="I1827" i="120"/>
  <c r="D40" i="166"/>
  <c r="E34" i="166" s="1"/>
  <c r="H141" i="164"/>
  <c r="G149" i="164"/>
  <c r="D89" i="166"/>
  <c r="E83" i="166" s="1"/>
  <c r="F83" i="166" s="1"/>
  <c r="F470" i="151" s="1"/>
  <c r="D75" i="166"/>
  <c r="E69" i="166" s="1"/>
  <c r="F69" i="166" s="1"/>
  <c r="F462" i="151" s="1"/>
  <c r="K1455" i="107"/>
  <c r="K1481" i="107" s="1"/>
  <c r="E1883" i="120" s="1"/>
  <c r="N1450" i="107"/>
  <c r="H1849" i="120" s="1"/>
  <c r="N1209" i="107"/>
  <c r="N39" i="107" s="1"/>
  <c r="H38" i="120" s="1"/>
  <c r="I1277" i="120"/>
  <c r="I650" i="120"/>
  <c r="O1794" i="107"/>
  <c r="I2199" i="120" s="1"/>
  <c r="O507" i="107"/>
  <c r="O23" i="107" s="1"/>
  <c r="I22" i="120" s="1"/>
  <c r="F1540" i="120"/>
  <c r="P653" i="107"/>
  <c r="J820" i="120" s="1"/>
  <c r="J1802" i="107"/>
  <c r="H26" i="116" s="1"/>
  <c r="J1480" i="107"/>
  <c r="D1882" i="120" s="1"/>
  <c r="P507" i="107"/>
  <c r="P23" i="107" s="1"/>
  <c r="J22" i="120" s="1"/>
  <c r="P1794" i="107"/>
  <c r="P1802" i="107" s="1"/>
  <c r="I1458" i="107"/>
  <c r="H1802" i="119" s="1"/>
  <c r="D659" i="120"/>
  <c r="G1458" i="107"/>
  <c r="F1802" i="119" s="1"/>
  <c r="D43" i="112"/>
  <c r="D49" i="112" s="1"/>
  <c r="E46" i="112" s="1"/>
  <c r="F46" i="112" s="1"/>
  <c r="F200" i="100" s="1"/>
  <c r="F1478" i="107"/>
  <c r="E1823" i="119" s="1"/>
  <c r="M1450" i="107"/>
  <c r="G1849" i="120" s="1"/>
  <c r="Q507" i="107"/>
  <c r="K659" i="120" s="1"/>
  <c r="Q653" i="107"/>
  <c r="Q661" i="107" s="1"/>
  <c r="K828" i="120" s="1"/>
  <c r="K650" i="120"/>
  <c r="I1482" i="107"/>
  <c r="H1827" i="119" s="1"/>
  <c r="F1504" i="119"/>
  <c r="K1209" i="107"/>
  <c r="E1549" i="120" s="1"/>
  <c r="M1209" i="107"/>
  <c r="G1549" i="120" s="1"/>
  <c r="E1785" i="119"/>
  <c r="K1452" i="107"/>
  <c r="E1851" i="120" s="1"/>
  <c r="F1447" i="107"/>
  <c r="E1791" i="119" s="1"/>
  <c r="H1827" i="120"/>
  <c r="D69" i="105"/>
  <c r="D75" i="105" s="1"/>
  <c r="E68" i="105" s="1"/>
  <c r="F68" i="105" s="1"/>
  <c r="D34" i="105"/>
  <c r="D40" i="105" s="1"/>
  <c r="E36" i="105" s="1"/>
  <c r="I1015" i="107"/>
  <c r="H1206" i="119" s="1"/>
  <c r="G1542" i="120"/>
  <c r="J1479" i="107"/>
  <c r="D1881" i="120" s="1"/>
  <c r="G1545" i="120"/>
  <c r="D1854" i="120"/>
  <c r="I23" i="107"/>
  <c r="AG22" i="115" s="1"/>
  <c r="AI22" i="115" s="1"/>
  <c r="M1454" i="107"/>
  <c r="G1853" i="120" s="1"/>
  <c r="G1544" i="120"/>
  <c r="J1544" i="120"/>
  <c r="P1454" i="107"/>
  <c r="J1853" i="120" s="1"/>
  <c r="N1454" i="107"/>
  <c r="H1853" i="120" s="1"/>
  <c r="H1544" i="120"/>
  <c r="F1544" i="120"/>
  <c r="L1454" i="107"/>
  <c r="F1853" i="120" s="1"/>
  <c r="O1454" i="107"/>
  <c r="I1853" i="120" s="1"/>
  <c r="I1544" i="120"/>
  <c r="K1454" i="107"/>
  <c r="E1853" i="120" s="1"/>
  <c r="E1544" i="120"/>
  <c r="Q1454" i="107"/>
  <c r="K1853" i="120" s="1"/>
  <c r="K1544" i="120"/>
  <c r="O1452" i="107"/>
  <c r="I1851" i="120" s="1"/>
  <c r="O96" i="96"/>
  <c r="O67" i="96" s="1"/>
  <c r="K1443" i="107"/>
  <c r="F1763" i="119"/>
  <c r="G1826" i="119"/>
  <c r="O1455" i="107"/>
  <c r="O1481" i="107" s="1"/>
  <c r="I1883" i="120" s="1"/>
  <c r="I1425" i="107"/>
  <c r="H1769" i="119" s="1"/>
  <c r="O1417" i="107"/>
  <c r="I1816" i="120" s="1"/>
  <c r="G1206" i="119"/>
  <c r="J216" i="152"/>
  <c r="J1458" i="107"/>
  <c r="D1857" i="120" s="1"/>
  <c r="F1484" i="161"/>
  <c r="L1441" i="161"/>
  <c r="L1425" i="161"/>
  <c r="N1441" i="161"/>
  <c r="N1425" i="161"/>
  <c r="Q1441" i="161"/>
  <c r="Q1425" i="161"/>
  <c r="M1441" i="161"/>
  <c r="M1425" i="161"/>
  <c r="P1441" i="161"/>
  <c r="P1425" i="161"/>
  <c r="O1441" i="161"/>
  <c r="O1425" i="161"/>
  <c r="I661" i="107"/>
  <c r="H774" i="119" s="1"/>
  <c r="Q1209" i="107"/>
  <c r="Q39" i="107" s="1"/>
  <c r="K38" i="120" s="1"/>
  <c r="G1802" i="119"/>
  <c r="O1209" i="107"/>
  <c r="I1549" i="120" s="1"/>
  <c r="L1209" i="107"/>
  <c r="F1549" i="120" s="1"/>
  <c r="I214" i="152"/>
  <c r="P215" i="152" s="1"/>
  <c r="P195" i="152" s="1"/>
  <c r="P194" i="152" s="1"/>
  <c r="J1425" i="107"/>
  <c r="D1824" i="120" s="1"/>
  <c r="Q1450" i="107"/>
  <c r="H1277" i="120"/>
  <c r="J1439" i="107"/>
  <c r="D1838" i="120" s="1"/>
  <c r="Q1417" i="107"/>
  <c r="K1816" i="120" s="1"/>
  <c r="N67" i="153"/>
  <c r="N195" i="152"/>
  <c r="I94" i="153"/>
  <c r="M95" i="153" s="1"/>
  <c r="M67" i="153" s="1"/>
  <c r="M66" i="153" s="1"/>
  <c r="N67" i="96"/>
  <c r="P1209" i="107"/>
  <c r="J1549" i="120" s="1"/>
  <c r="I94" i="96"/>
  <c r="O96" i="153"/>
  <c r="O67" i="153" s="1"/>
  <c r="AI31" i="115"/>
  <c r="K67" i="96"/>
  <c r="D49" i="155"/>
  <c r="E41" i="155" s="1"/>
  <c r="J1540" i="120"/>
  <c r="O216" i="152"/>
  <c r="O195" i="152" s="1"/>
  <c r="J96" i="153"/>
  <c r="G1476" i="107"/>
  <c r="F1821" i="119" s="1"/>
  <c r="F1542" i="120"/>
  <c r="F22" i="100"/>
  <c r="F129" i="161"/>
  <c r="F239" i="100"/>
  <c r="F705" i="161"/>
  <c r="F29" i="100"/>
  <c r="F136" i="161"/>
  <c r="F236" i="100"/>
  <c r="F702" i="161"/>
  <c r="F237" i="100"/>
  <c r="F703" i="161"/>
  <c r="F27" i="100"/>
  <c r="F134" i="161"/>
  <c r="F28" i="100"/>
  <c r="F135" i="161"/>
  <c r="F26" i="100"/>
  <c r="F133" i="107" s="1"/>
  <c r="E91" i="119" s="1"/>
  <c r="F133" i="161"/>
  <c r="F25" i="100"/>
  <c r="F132" i="161"/>
  <c r="F241" i="100"/>
  <c r="F707" i="161"/>
  <c r="F238" i="100"/>
  <c r="F704" i="161"/>
  <c r="F23" i="100"/>
  <c r="F130" i="161"/>
  <c r="F240" i="100"/>
  <c r="F706" i="107" s="1"/>
  <c r="F1810" i="107" s="1"/>
  <c r="F706" i="161"/>
  <c r="F242" i="100"/>
  <c r="F708" i="161"/>
  <c r="D1549" i="120"/>
  <c r="M1417" i="107"/>
  <c r="G1816" i="120" s="1"/>
  <c r="P1442" i="107"/>
  <c r="J1841" i="120" s="1"/>
  <c r="J1819" i="120"/>
  <c r="F1206" i="119"/>
  <c r="G1441" i="107"/>
  <c r="G1447" i="107" s="1"/>
  <c r="F1791" i="119" s="1"/>
  <c r="L1417" i="107"/>
  <c r="F1816" i="120" s="1"/>
  <c r="N1479" i="107"/>
  <c r="H1881" i="120" s="1"/>
  <c r="P1417" i="107"/>
  <c r="J1816" i="120" s="1"/>
  <c r="Q1479" i="107"/>
  <c r="K1881" i="120" s="1"/>
  <c r="I1439" i="107"/>
  <c r="H1783" i="119" s="1"/>
  <c r="H1476" i="107"/>
  <c r="K1417" i="107"/>
  <c r="E1816" i="120" s="1"/>
  <c r="N1417" i="107"/>
  <c r="H1816" i="120" s="1"/>
  <c r="D89" i="105"/>
  <c r="E88" i="105" s="1"/>
  <c r="F88" i="105" s="1"/>
  <c r="M1479" i="107"/>
  <c r="G1881" i="120" s="1"/>
  <c r="O1479" i="107"/>
  <c r="I1881" i="120" s="1"/>
  <c r="L1479" i="107"/>
  <c r="F1881" i="120" s="1"/>
  <c r="K1479" i="107"/>
  <c r="E1881" i="120" s="1"/>
  <c r="I35" i="107"/>
  <c r="H34" i="119" s="1"/>
  <c r="Q1483" i="107"/>
  <c r="K1885" i="120" s="1"/>
  <c r="M23" i="107"/>
  <c r="G22" i="120" s="1"/>
  <c r="G659" i="120"/>
  <c r="K661" i="107"/>
  <c r="E828" i="120" s="1"/>
  <c r="E820" i="120"/>
  <c r="N661" i="107"/>
  <c r="H828" i="120" s="1"/>
  <c r="H820" i="120"/>
  <c r="O661" i="107"/>
  <c r="I828" i="120" s="1"/>
  <c r="I820" i="120"/>
  <c r="G1785" i="119"/>
  <c r="H1447" i="107"/>
  <c r="G1791" i="119" s="1"/>
  <c r="H1478" i="107"/>
  <c r="N1481" i="107"/>
  <c r="H1883" i="120" s="1"/>
  <c r="H1854" i="120"/>
  <c r="M1481" i="107"/>
  <c r="G1883" i="120" s="1"/>
  <c r="G1854" i="120"/>
  <c r="Q1481" i="107"/>
  <c r="K1883" i="120" s="1"/>
  <c r="K1854" i="120"/>
  <c r="L1481" i="107"/>
  <c r="F1883" i="120" s="1"/>
  <c r="F1854" i="120"/>
  <c r="Q1419" i="107"/>
  <c r="K1247" i="120"/>
  <c r="O1419" i="107"/>
  <c r="I1247" i="120"/>
  <c r="M1419" i="107"/>
  <c r="G1247" i="120"/>
  <c r="K1419" i="107"/>
  <c r="E1247" i="120"/>
  <c r="P1419" i="107"/>
  <c r="J1247" i="120"/>
  <c r="N1419" i="107"/>
  <c r="H1247" i="120"/>
  <c r="L1419" i="107"/>
  <c r="F1247" i="120"/>
  <c r="J35" i="107"/>
  <c r="D34" i="120" s="1"/>
  <c r="D1254" i="120"/>
  <c r="L661" i="107"/>
  <c r="F828" i="120" s="1"/>
  <c r="F820" i="120"/>
  <c r="M661" i="107"/>
  <c r="G828" i="120" s="1"/>
  <c r="G820" i="120"/>
  <c r="K23" i="107"/>
  <c r="E22" i="120" s="1"/>
  <c r="E659" i="120"/>
  <c r="N23" i="107"/>
  <c r="H22" i="120" s="1"/>
  <c r="H659" i="120"/>
  <c r="P1481" i="107"/>
  <c r="J1883" i="120" s="1"/>
  <c r="J1854" i="120"/>
  <c r="J1845" i="120"/>
  <c r="P1483" i="107"/>
  <c r="J1885" i="120" s="1"/>
  <c r="E1845" i="120"/>
  <c r="K1483" i="107"/>
  <c r="E1885" i="120" s="1"/>
  <c r="G1845" i="120"/>
  <c r="M1483" i="107"/>
  <c r="G1885" i="120" s="1"/>
  <c r="F1845" i="120"/>
  <c r="L1483" i="107"/>
  <c r="F1885" i="120" s="1"/>
  <c r="H1842" i="120"/>
  <c r="G1842" i="120"/>
  <c r="J1844" i="120"/>
  <c r="P1482" i="107"/>
  <c r="J1884" i="120" s="1"/>
  <c r="H1844" i="120"/>
  <c r="N1482" i="107"/>
  <c r="H1884" i="120" s="1"/>
  <c r="Q1802" i="107"/>
  <c r="K2199" i="120"/>
  <c r="K1802" i="107"/>
  <c r="E2199" i="120"/>
  <c r="J1849" i="120"/>
  <c r="M1802" i="107"/>
  <c r="G2199" i="120"/>
  <c r="H1845" i="120"/>
  <c r="N1483" i="107"/>
  <c r="H1885" i="120" s="1"/>
  <c r="I1845" i="120"/>
  <c r="O1483" i="107"/>
  <c r="I1885" i="120" s="1"/>
  <c r="I1842" i="120"/>
  <c r="J1842" i="120"/>
  <c r="K1842" i="120"/>
  <c r="F1842" i="120"/>
  <c r="G1844" i="120"/>
  <c r="M1482" i="107"/>
  <c r="G1884" i="120" s="1"/>
  <c r="Q1482" i="107"/>
  <c r="K1884" i="120" s="1"/>
  <c r="K1844" i="120"/>
  <c r="F1844" i="120"/>
  <c r="L1482" i="107"/>
  <c r="F1884" i="120" s="1"/>
  <c r="K1482" i="107"/>
  <c r="E1884" i="120" s="1"/>
  <c r="I1844" i="120"/>
  <c r="O1482" i="107"/>
  <c r="I1884" i="120" s="1"/>
  <c r="N1802" i="107"/>
  <c r="H2199" i="120"/>
  <c r="D38" i="120"/>
  <c r="E1849" i="120"/>
  <c r="J1441" i="107"/>
  <c r="D1818" i="120"/>
  <c r="I1441" i="107"/>
  <c r="H1785" i="119" s="1"/>
  <c r="Q1015" i="107"/>
  <c r="L1015" i="107"/>
  <c r="M1015" i="107"/>
  <c r="O1015" i="107"/>
  <c r="N1015" i="107"/>
  <c r="K1015" i="107"/>
  <c r="P1015" i="107"/>
  <c r="F61" i="113"/>
  <c r="E69" i="113"/>
  <c r="O194" i="92"/>
  <c r="O208" i="92" s="1"/>
  <c r="M208" i="92"/>
  <c r="G149" i="57"/>
  <c r="H141" i="57"/>
  <c r="N195" i="92"/>
  <c r="N194" i="92" s="1"/>
  <c r="N208" i="92" s="1"/>
  <c r="M216" i="92"/>
  <c r="U215" i="92"/>
  <c r="U195" i="92" s="1"/>
  <c r="U194" i="92" s="1"/>
  <c r="U208" i="92" s="1"/>
  <c r="P215" i="92"/>
  <c r="P195" i="92" s="1"/>
  <c r="J215" i="92"/>
  <c r="AG32" i="115" l="1"/>
  <c r="AI32" i="115" s="1"/>
  <c r="J1425" i="161"/>
  <c r="K1441" i="161"/>
  <c r="K1447" i="161" s="1"/>
  <c r="F659" i="120"/>
  <c r="I1441" i="161"/>
  <c r="H1447" i="161"/>
  <c r="I1447" i="161" s="1"/>
  <c r="F2199" i="120"/>
  <c r="F1484" i="107"/>
  <c r="E1829" i="119" s="1"/>
  <c r="H1549" i="120"/>
  <c r="P661" i="107"/>
  <c r="J828" i="120" s="1"/>
  <c r="J2199" i="120"/>
  <c r="D2207" i="120"/>
  <c r="E1854" i="120"/>
  <c r="O1802" i="107"/>
  <c r="M26" i="116" s="1"/>
  <c r="E82" i="166"/>
  <c r="F82" i="166" s="1"/>
  <c r="F469" i="151" s="1"/>
  <c r="E81" i="166"/>
  <c r="E84" i="166"/>
  <c r="F84" i="166" s="1"/>
  <c r="F471" i="151" s="1"/>
  <c r="E88" i="166"/>
  <c r="F88" i="166" s="1"/>
  <c r="F475" i="151" s="1"/>
  <c r="F1267" i="161" s="1"/>
  <c r="E86" i="166"/>
  <c r="F86" i="166" s="1"/>
  <c r="F473" i="151" s="1"/>
  <c r="E87" i="166"/>
  <c r="F87" i="166" s="1"/>
  <c r="F474" i="151" s="1"/>
  <c r="E85" i="166"/>
  <c r="F85" i="166" s="1"/>
  <c r="F472" i="151" s="1"/>
  <c r="F235" i="151"/>
  <c r="H149" i="164"/>
  <c r="H162" i="164"/>
  <c r="E67" i="166"/>
  <c r="E68" i="166"/>
  <c r="F68" i="166" s="1"/>
  <c r="F461" i="151" s="1"/>
  <c r="F1250" i="161" s="1"/>
  <c r="E72" i="166"/>
  <c r="F72" i="166" s="1"/>
  <c r="F465" i="151" s="1"/>
  <c r="E73" i="166"/>
  <c r="F73" i="166" s="1"/>
  <c r="F466" i="151" s="1"/>
  <c r="E70" i="166"/>
  <c r="F70" i="166" s="1"/>
  <c r="F463" i="151" s="1"/>
  <c r="E74" i="166"/>
  <c r="F74" i="166" s="1"/>
  <c r="F467" i="151" s="1"/>
  <c r="E71" i="166"/>
  <c r="F71" i="166" s="1"/>
  <c r="F464" i="151" s="1"/>
  <c r="E32" i="166"/>
  <c r="E33" i="166"/>
  <c r="E37" i="166"/>
  <c r="E38" i="166"/>
  <c r="E39" i="166"/>
  <c r="E36" i="166"/>
  <c r="E35" i="166"/>
  <c r="N1480" i="107"/>
  <c r="H1882" i="120" s="1"/>
  <c r="I659" i="120"/>
  <c r="K39" i="107"/>
  <c r="E38" i="120" s="1"/>
  <c r="Q23" i="107"/>
  <c r="K22" i="120" s="1"/>
  <c r="J659" i="120"/>
  <c r="O1480" i="107"/>
  <c r="I1882" i="120" s="1"/>
  <c r="M1480" i="107"/>
  <c r="G1882" i="120" s="1"/>
  <c r="K820" i="120"/>
  <c r="M1458" i="107"/>
  <c r="G1857" i="120" s="1"/>
  <c r="Q1480" i="107"/>
  <c r="K1882" i="120" s="1"/>
  <c r="I1854" i="120"/>
  <c r="M39" i="107"/>
  <c r="G38" i="120" s="1"/>
  <c r="P1458" i="107"/>
  <c r="J1857" i="120" s="1"/>
  <c r="P1480" i="107"/>
  <c r="J1882" i="120" s="1"/>
  <c r="K1458" i="107"/>
  <c r="E1857" i="120" s="1"/>
  <c r="L1480" i="107"/>
  <c r="F1882" i="120" s="1"/>
  <c r="AK22" i="115"/>
  <c r="N1458" i="107"/>
  <c r="H1857" i="120" s="1"/>
  <c r="M96" i="96"/>
  <c r="J1447" i="107"/>
  <c r="D1846" i="120" s="1"/>
  <c r="J1476" i="107"/>
  <c r="D1878" i="120" s="1"/>
  <c r="H22" i="119"/>
  <c r="L1458" i="107"/>
  <c r="F1857" i="120" s="1"/>
  <c r="K1480" i="107"/>
  <c r="E1882" i="120" s="1"/>
  <c r="E44" i="112"/>
  <c r="F44" i="112" s="1"/>
  <c r="F198" i="100" s="1"/>
  <c r="O1458" i="107"/>
  <c r="I1857" i="120" s="1"/>
  <c r="Q1458" i="107"/>
  <c r="K1857" i="120" s="1"/>
  <c r="E1842" i="120"/>
  <c r="O39" i="107"/>
  <c r="I38" i="120" s="1"/>
  <c r="E43" i="112"/>
  <c r="F43" i="112" s="1"/>
  <c r="F197" i="100" s="1"/>
  <c r="E45" i="112"/>
  <c r="F45" i="112" s="1"/>
  <c r="F199" i="100" s="1"/>
  <c r="Q1439" i="107"/>
  <c r="K1838" i="120" s="1"/>
  <c r="E42" i="112"/>
  <c r="F42" i="112" s="1"/>
  <c r="F196" i="100" s="1"/>
  <c r="E41" i="112"/>
  <c r="F41" i="112" s="1"/>
  <c r="F195" i="100" s="1"/>
  <c r="Q1425" i="107"/>
  <c r="K1824" i="120" s="1"/>
  <c r="E47" i="112"/>
  <c r="F47" i="112" s="1"/>
  <c r="F201" i="100" s="1"/>
  <c r="E48" i="112"/>
  <c r="F48" i="112" s="1"/>
  <c r="F202" i="100" s="1"/>
  <c r="L39" i="107"/>
  <c r="F38" i="120" s="1"/>
  <c r="E32" i="105"/>
  <c r="E34" i="105"/>
  <c r="E37" i="105"/>
  <c r="P1425" i="107"/>
  <c r="J1824" i="120" s="1"/>
  <c r="P1439" i="107"/>
  <c r="J1838" i="120" s="1"/>
  <c r="E86" i="105"/>
  <c r="F86" i="105" s="1"/>
  <c r="F473" i="100" s="1"/>
  <c r="F1265" i="107" s="1"/>
  <c r="E1559" i="119" s="1"/>
  <c r="O1425" i="107"/>
  <c r="I1824" i="120" s="1"/>
  <c r="O1439" i="107"/>
  <c r="I1838" i="120" s="1"/>
  <c r="P39" i="107"/>
  <c r="J38" i="120" s="1"/>
  <c r="E38" i="105"/>
  <c r="E33" i="105"/>
  <c r="E84" i="105"/>
  <c r="F84" i="105" s="1"/>
  <c r="AG28" i="115"/>
  <c r="AK28" i="115" s="1"/>
  <c r="I1484" i="161"/>
  <c r="M1439" i="107"/>
  <c r="G1838" i="120" s="1"/>
  <c r="M1425" i="107"/>
  <c r="G1824" i="120" s="1"/>
  <c r="K1549" i="120"/>
  <c r="F135" i="107"/>
  <c r="E93" i="119" s="1"/>
  <c r="F704" i="107"/>
  <c r="H704" i="107" s="1"/>
  <c r="G821" i="119" s="1"/>
  <c r="N1478" i="161"/>
  <c r="N1484" i="161" s="1"/>
  <c r="N1447" i="161"/>
  <c r="F705" i="107"/>
  <c r="F1809" i="107" s="1"/>
  <c r="P1478" i="161"/>
  <c r="P1484" i="161" s="1"/>
  <c r="P1447" i="161"/>
  <c r="J1478" i="161"/>
  <c r="J1484" i="161" s="1"/>
  <c r="J1447" i="161"/>
  <c r="M1478" i="161"/>
  <c r="M1484" i="161" s="1"/>
  <c r="M1447" i="161"/>
  <c r="L1478" i="161"/>
  <c r="L1484" i="161" s="1"/>
  <c r="L1447" i="161"/>
  <c r="O1478" i="161"/>
  <c r="O1484" i="161" s="1"/>
  <c r="O1447" i="161"/>
  <c r="Q1478" i="161"/>
  <c r="Q1484" i="161" s="1"/>
  <c r="Q1447" i="161"/>
  <c r="I1478" i="161"/>
  <c r="M215" i="152"/>
  <c r="M195" i="152" s="1"/>
  <c r="M194" i="152" s="1"/>
  <c r="N194" i="152" s="1"/>
  <c r="N208" i="152" s="1"/>
  <c r="U215" i="152"/>
  <c r="U195" i="152" s="1"/>
  <c r="U194" i="152" s="1"/>
  <c r="U208" i="152" s="1"/>
  <c r="F708" i="107"/>
  <c r="F1812" i="107" s="1"/>
  <c r="F707" i="107"/>
  <c r="G707" i="107" s="1"/>
  <c r="F134" i="107"/>
  <c r="E92" i="119" s="1"/>
  <c r="F1809" i="161"/>
  <c r="G705" i="161"/>
  <c r="G1809" i="161" s="1"/>
  <c r="H705" i="161"/>
  <c r="I705" i="161" s="1"/>
  <c r="J215" i="152"/>
  <c r="J195" i="152" s="1"/>
  <c r="F1810" i="161"/>
  <c r="G706" i="161"/>
  <c r="G1810" i="161" s="1"/>
  <c r="H706" i="161"/>
  <c r="I706" i="161" s="1"/>
  <c r="F132" i="107"/>
  <c r="E90" i="119" s="1"/>
  <c r="F703" i="107"/>
  <c r="F1807" i="107" s="1"/>
  <c r="F129" i="107"/>
  <c r="E87" i="119" s="1"/>
  <c r="F130" i="107"/>
  <c r="E88" i="119" s="1"/>
  <c r="F155" i="161"/>
  <c r="G133" i="161"/>
  <c r="G155" i="161" s="1"/>
  <c r="H133" i="161"/>
  <c r="F702" i="107"/>
  <c r="F1806" i="107" s="1"/>
  <c r="F1808" i="161"/>
  <c r="G704" i="161"/>
  <c r="G1808" i="161" s="1"/>
  <c r="H704" i="161"/>
  <c r="I704" i="161" s="1"/>
  <c r="F157" i="161"/>
  <c r="G135" i="161"/>
  <c r="G157" i="161" s="1"/>
  <c r="H135" i="161"/>
  <c r="I135" i="161" s="1"/>
  <c r="F136" i="107"/>
  <c r="E94" i="119" s="1"/>
  <c r="E81" i="105"/>
  <c r="F81" i="105" s="1"/>
  <c r="E87" i="105"/>
  <c r="F87" i="105" s="1"/>
  <c r="K1849" i="120"/>
  <c r="E82" i="105"/>
  <c r="F82" i="105" s="1"/>
  <c r="F469" i="100" s="1"/>
  <c r="E83" i="105"/>
  <c r="F83" i="105" s="1"/>
  <c r="F470" i="100" s="1"/>
  <c r="F41" i="155"/>
  <c r="F195" i="151" s="1"/>
  <c r="O66" i="153"/>
  <c r="O72" i="153" s="1"/>
  <c r="O87" i="153" s="1"/>
  <c r="F80" i="151" s="1"/>
  <c r="F298" i="161" s="1"/>
  <c r="M72" i="153"/>
  <c r="M87" i="153" s="1"/>
  <c r="Q194" i="152"/>
  <c r="Q208" i="152" s="1"/>
  <c r="R194" i="152"/>
  <c r="R208" i="152" s="1"/>
  <c r="T194" i="152"/>
  <c r="T208" i="152" s="1"/>
  <c r="S194" i="152"/>
  <c r="S208" i="152" s="1"/>
  <c r="P208" i="152"/>
  <c r="U95" i="153"/>
  <c r="U67" i="153" s="1"/>
  <c r="U66" i="153" s="1"/>
  <c r="U72" i="153" s="1"/>
  <c r="U87" i="153" s="1"/>
  <c r="F84" i="151" s="1"/>
  <c r="F302" i="161" s="1"/>
  <c r="P95" i="153"/>
  <c r="P67" i="153" s="1"/>
  <c r="P66" i="153" s="1"/>
  <c r="J95" i="153"/>
  <c r="E45" i="155"/>
  <c r="F45" i="155" s="1"/>
  <c r="F199" i="151" s="1"/>
  <c r="F541" i="161" s="1"/>
  <c r="E46" i="155"/>
  <c r="F46" i="155" s="1"/>
  <c r="F200" i="151" s="1"/>
  <c r="F542" i="161" s="1"/>
  <c r="G542" i="161" s="1"/>
  <c r="E47" i="155"/>
  <c r="F47" i="155" s="1"/>
  <c r="F201" i="151" s="1"/>
  <c r="F543" i="161" s="1"/>
  <c r="E42" i="155"/>
  <c r="F42" i="155" s="1"/>
  <c r="F196" i="151" s="1"/>
  <c r="F538" i="161" s="1"/>
  <c r="E44" i="155"/>
  <c r="F44" i="155" s="1"/>
  <c r="F198" i="151" s="1"/>
  <c r="F540" i="161" s="1"/>
  <c r="E48" i="155"/>
  <c r="F48" i="155" s="1"/>
  <c r="F202" i="151" s="1"/>
  <c r="F544" i="161" s="1"/>
  <c r="E43" i="155"/>
  <c r="F43" i="155" s="1"/>
  <c r="F197" i="151" s="1"/>
  <c r="F539" i="161" s="1"/>
  <c r="M216" i="152"/>
  <c r="U95" i="96"/>
  <c r="P95" i="96"/>
  <c r="M95" i="96"/>
  <c r="J95" i="96"/>
  <c r="N66" i="153"/>
  <c r="N72" i="153" s="1"/>
  <c r="N87" i="153" s="1"/>
  <c r="F79" i="151" s="1"/>
  <c r="F297" i="161" s="1"/>
  <c r="P1479" i="107"/>
  <c r="J1881" i="120" s="1"/>
  <c r="M96" i="153"/>
  <c r="F1785" i="119"/>
  <c r="G1478" i="107"/>
  <c r="F1823" i="119" s="1"/>
  <c r="F475" i="100"/>
  <c r="F461" i="100"/>
  <c r="L1439" i="107"/>
  <c r="F1838" i="120" s="1"/>
  <c r="E85" i="105"/>
  <c r="F85" i="105" s="1"/>
  <c r="L1425" i="107"/>
  <c r="F1824" i="120" s="1"/>
  <c r="E35" i="105"/>
  <c r="N1425" i="107"/>
  <c r="H1824" i="120" s="1"/>
  <c r="K1439" i="107"/>
  <c r="E1838" i="120" s="1"/>
  <c r="K1425" i="107"/>
  <c r="E1824" i="120" s="1"/>
  <c r="E39" i="105"/>
  <c r="N1439" i="107"/>
  <c r="H1838" i="120" s="1"/>
  <c r="AK32" i="115"/>
  <c r="E69" i="105"/>
  <c r="F69" i="105" s="1"/>
  <c r="E71" i="105"/>
  <c r="F71" i="105" s="1"/>
  <c r="E72" i="105"/>
  <c r="F72" i="105" s="1"/>
  <c r="E74" i="105"/>
  <c r="F74" i="105" s="1"/>
  <c r="E70" i="105"/>
  <c r="F70" i="105" s="1"/>
  <c r="G1821" i="119"/>
  <c r="I1476" i="107"/>
  <c r="H1821" i="119" s="1"/>
  <c r="E67" i="105"/>
  <c r="F67" i="105" s="1"/>
  <c r="E73" i="105"/>
  <c r="F73" i="105" s="1"/>
  <c r="G133" i="107"/>
  <c r="F91" i="119" s="1"/>
  <c r="F155" i="107"/>
  <c r="E113" i="119" s="1"/>
  <c r="G706" i="107"/>
  <c r="G1810" i="107" s="1"/>
  <c r="E823" i="119"/>
  <c r="H706" i="107"/>
  <c r="G823" i="119" s="1"/>
  <c r="I1447" i="107"/>
  <c r="H1791" i="119" s="1"/>
  <c r="F542" i="107"/>
  <c r="E635" i="119" s="1"/>
  <c r="H133" i="107"/>
  <c r="G91" i="119" s="1"/>
  <c r="K35" i="107"/>
  <c r="E34" i="120" s="1"/>
  <c r="E1254" i="120"/>
  <c r="L35" i="107"/>
  <c r="F34" i="120" s="1"/>
  <c r="F1254" i="120"/>
  <c r="J1478" i="107"/>
  <c r="D1880" i="120" s="1"/>
  <c r="D1840" i="120"/>
  <c r="N26" i="116"/>
  <c r="J2207" i="120"/>
  <c r="L26" i="116"/>
  <c r="H2207" i="120"/>
  <c r="K26" i="116"/>
  <c r="G2207" i="120"/>
  <c r="J26" i="116"/>
  <c r="F2207" i="120"/>
  <c r="I26" i="116"/>
  <c r="E2207" i="120"/>
  <c r="O26" i="116"/>
  <c r="K2207" i="120"/>
  <c r="R26" i="116"/>
  <c r="L1441" i="107"/>
  <c r="F1818" i="120"/>
  <c r="N1441" i="107"/>
  <c r="H1818" i="120"/>
  <c r="P1441" i="107"/>
  <c r="J1818" i="120"/>
  <c r="K1441" i="107"/>
  <c r="E1818" i="120"/>
  <c r="M1441" i="107"/>
  <c r="G1818" i="120"/>
  <c r="O1441" i="107"/>
  <c r="I1818" i="120"/>
  <c r="Q1441" i="107"/>
  <c r="K1818" i="120"/>
  <c r="P35" i="107"/>
  <c r="J34" i="120" s="1"/>
  <c r="J1254" i="120"/>
  <c r="N35" i="107"/>
  <c r="H34" i="120" s="1"/>
  <c r="H1254" i="120"/>
  <c r="O35" i="107"/>
  <c r="I34" i="120" s="1"/>
  <c r="I1254" i="120"/>
  <c r="M35" i="107"/>
  <c r="G34" i="120" s="1"/>
  <c r="G1254" i="120"/>
  <c r="Q35" i="107"/>
  <c r="K34" i="120" s="1"/>
  <c r="K1254" i="120"/>
  <c r="G1823" i="119"/>
  <c r="H1484" i="107"/>
  <c r="G1829" i="119" s="1"/>
  <c r="I1478" i="107"/>
  <c r="H1823" i="119" s="1"/>
  <c r="F235" i="100"/>
  <c r="F69" i="113"/>
  <c r="I215" i="92"/>
  <c r="J195" i="92"/>
  <c r="J194" i="92" s="1"/>
  <c r="H162" i="57"/>
  <c r="H149" i="57"/>
  <c r="P194" i="92"/>
  <c r="K1478" i="161" l="1"/>
  <c r="K1484" i="161" s="1"/>
  <c r="I2207" i="120"/>
  <c r="F1263" i="161"/>
  <c r="H1263" i="161" s="1"/>
  <c r="J1263" i="161" s="1"/>
  <c r="F537" i="161"/>
  <c r="H537" i="161" s="1"/>
  <c r="H171" i="164"/>
  <c r="H180" i="164" s="1"/>
  <c r="F21" i="151"/>
  <c r="D3" i="168" s="1"/>
  <c r="C11" i="168"/>
  <c r="E11" i="168" s="1"/>
  <c r="C16" i="168"/>
  <c r="E16" i="168" s="1"/>
  <c r="C14" i="168"/>
  <c r="E14" i="168" s="1"/>
  <c r="F701" i="161"/>
  <c r="H701" i="161" s="1"/>
  <c r="M208" i="152"/>
  <c r="F1266" i="161"/>
  <c r="G1266" i="161" s="1"/>
  <c r="O194" i="152"/>
  <c r="O208" i="152" s="1"/>
  <c r="F67" i="166"/>
  <c r="E75" i="166"/>
  <c r="F81" i="166"/>
  <c r="E89" i="166"/>
  <c r="E40" i="166"/>
  <c r="P1476" i="107"/>
  <c r="J1878" i="120" s="1"/>
  <c r="Q1476" i="107"/>
  <c r="K1878" i="120" s="1"/>
  <c r="Q1447" i="107"/>
  <c r="K1846" i="120" s="1"/>
  <c r="O1447" i="107"/>
  <c r="I1846" i="120" s="1"/>
  <c r="F471" i="100"/>
  <c r="F1263" i="107" s="1"/>
  <c r="E1557" i="119" s="1"/>
  <c r="F49" i="112"/>
  <c r="O1476" i="107"/>
  <c r="I1878" i="120" s="1"/>
  <c r="F1265" i="161"/>
  <c r="G1265" i="161" s="1"/>
  <c r="E49" i="112"/>
  <c r="H707" i="107"/>
  <c r="I707" i="107" s="1"/>
  <c r="H824" i="119" s="1"/>
  <c r="I704" i="107"/>
  <c r="H821" i="119" s="1"/>
  <c r="F157" i="107"/>
  <c r="E115" i="119" s="1"/>
  <c r="G135" i="107"/>
  <c r="G157" i="107" s="1"/>
  <c r="F115" i="119" s="1"/>
  <c r="H135" i="107"/>
  <c r="G93" i="119" s="1"/>
  <c r="P1447" i="107"/>
  <c r="J1846" i="120" s="1"/>
  <c r="G129" i="107"/>
  <c r="G152" i="107" s="1"/>
  <c r="F110" i="119" s="1"/>
  <c r="M1476" i="107"/>
  <c r="G1878" i="120" s="1"/>
  <c r="H130" i="107"/>
  <c r="I130" i="107" s="1"/>
  <c r="H88" i="119" s="1"/>
  <c r="F153" i="107"/>
  <c r="E111" i="119" s="1"/>
  <c r="M1447" i="107"/>
  <c r="G1846" i="120" s="1"/>
  <c r="G705" i="107"/>
  <c r="G1809" i="107" s="1"/>
  <c r="H705" i="107"/>
  <c r="G822" i="119" s="1"/>
  <c r="E822" i="119"/>
  <c r="F474" i="100"/>
  <c r="F1266" i="107" s="1"/>
  <c r="G1266" i="107" s="1"/>
  <c r="F1560" i="119" s="1"/>
  <c r="H1808" i="107"/>
  <c r="J704" i="107"/>
  <c r="N704" i="107" s="1"/>
  <c r="G134" i="107"/>
  <c r="G156" i="107" s="1"/>
  <c r="F114" i="119" s="1"/>
  <c r="F156" i="107"/>
  <c r="E114" i="119" s="1"/>
  <c r="H134" i="107"/>
  <c r="G92" i="119" s="1"/>
  <c r="H703" i="107"/>
  <c r="G820" i="119" s="1"/>
  <c r="G130" i="107"/>
  <c r="G153" i="107" s="1"/>
  <c r="F111" i="119" s="1"/>
  <c r="AI28" i="115"/>
  <c r="G703" i="107"/>
  <c r="F820" i="119" s="1"/>
  <c r="F158" i="107"/>
  <c r="E116" i="119" s="1"/>
  <c r="E824" i="119"/>
  <c r="F1811" i="107"/>
  <c r="G704" i="107"/>
  <c r="G1808" i="107" s="1"/>
  <c r="F1808" i="107"/>
  <c r="F154" i="107"/>
  <c r="E112" i="119" s="1"/>
  <c r="E821" i="119"/>
  <c r="H129" i="107"/>
  <c r="I129" i="107" s="1"/>
  <c r="H87" i="119" s="1"/>
  <c r="H136" i="107"/>
  <c r="G94" i="119" s="1"/>
  <c r="F152" i="107"/>
  <c r="E110" i="119" s="1"/>
  <c r="H542" i="161"/>
  <c r="J542" i="161" s="1"/>
  <c r="L1476" i="107"/>
  <c r="F1878" i="120" s="1"/>
  <c r="L1447" i="107"/>
  <c r="F1846" i="120" s="1"/>
  <c r="I215" i="152"/>
  <c r="H702" i="107"/>
  <c r="G819" i="119" s="1"/>
  <c r="G702" i="107"/>
  <c r="G1806" i="107" s="1"/>
  <c r="G708" i="107"/>
  <c r="G1812" i="107" s="1"/>
  <c r="E825" i="119"/>
  <c r="E40" i="105"/>
  <c r="H708" i="107"/>
  <c r="G825" i="119" s="1"/>
  <c r="E819" i="119"/>
  <c r="G136" i="107"/>
  <c r="G158" i="107" s="1"/>
  <c r="F116" i="119" s="1"/>
  <c r="G1811" i="107"/>
  <c r="F824" i="119"/>
  <c r="F537" i="107"/>
  <c r="E630" i="119" s="1"/>
  <c r="H132" i="107"/>
  <c r="G90" i="119" s="1"/>
  <c r="G132" i="107"/>
  <c r="G154" i="107" s="1"/>
  <c r="F112" i="119" s="1"/>
  <c r="E820" i="119"/>
  <c r="F1261" i="161"/>
  <c r="F468" i="100"/>
  <c r="F709" i="161"/>
  <c r="F632" i="161"/>
  <c r="F1901" i="161"/>
  <c r="H155" i="161"/>
  <c r="J133" i="161"/>
  <c r="F156" i="161"/>
  <c r="G134" i="161"/>
  <c r="G156" i="161" s="1"/>
  <c r="H134" i="161"/>
  <c r="I134" i="161" s="1"/>
  <c r="G1899" i="161"/>
  <c r="G630" i="161"/>
  <c r="F154" i="161"/>
  <c r="H132" i="161"/>
  <c r="I132" i="161" s="1"/>
  <c r="G132" i="161"/>
  <c r="G154" i="161" s="1"/>
  <c r="H1808" i="161"/>
  <c r="J704" i="161"/>
  <c r="F630" i="161"/>
  <c r="F1899" i="161"/>
  <c r="F1811" i="161"/>
  <c r="H707" i="161"/>
  <c r="I707" i="161" s="1"/>
  <c r="G707" i="161"/>
  <c r="G1811" i="161" s="1"/>
  <c r="G538" i="161"/>
  <c r="H538" i="161"/>
  <c r="I538" i="161" s="1"/>
  <c r="H543" i="161"/>
  <c r="I543" i="161" s="1"/>
  <c r="G543" i="161"/>
  <c r="F1261" i="107"/>
  <c r="H1261" i="107" s="1"/>
  <c r="I1261" i="107" s="1"/>
  <c r="H1555" i="119" s="1"/>
  <c r="F543" i="107"/>
  <c r="E636" i="119" s="1"/>
  <c r="H1810" i="161"/>
  <c r="J706" i="161"/>
  <c r="F1812" i="161"/>
  <c r="G708" i="161"/>
  <c r="G1812" i="161" s="1"/>
  <c r="H708" i="161"/>
  <c r="F1262" i="107"/>
  <c r="E1556" i="119" s="1"/>
  <c r="F158" i="161"/>
  <c r="G136" i="161"/>
  <c r="G158" i="161" s="1"/>
  <c r="H136" i="161"/>
  <c r="I136" i="161" s="1"/>
  <c r="F153" i="161"/>
  <c r="G130" i="161"/>
  <c r="G153" i="161" s="1"/>
  <c r="H130" i="161"/>
  <c r="I130" i="161" s="1"/>
  <c r="K1476" i="107"/>
  <c r="E1878" i="120" s="1"/>
  <c r="F538" i="107"/>
  <c r="E631" i="119" s="1"/>
  <c r="F1250" i="107"/>
  <c r="E1544" i="119" s="1"/>
  <c r="F544" i="107"/>
  <c r="E637" i="119" s="1"/>
  <c r="F540" i="107"/>
  <c r="F1806" i="161"/>
  <c r="H702" i="161"/>
  <c r="I702" i="161" s="1"/>
  <c r="G702" i="161"/>
  <c r="G1806" i="161" s="1"/>
  <c r="F152" i="161"/>
  <c r="G129" i="161"/>
  <c r="G152" i="161" s="1"/>
  <c r="H129" i="161"/>
  <c r="I129" i="161" s="1"/>
  <c r="H1809" i="161"/>
  <c r="J705" i="161"/>
  <c r="F1267" i="107"/>
  <c r="G1267" i="107" s="1"/>
  <c r="F1561" i="119" s="1"/>
  <c r="H157" i="161"/>
  <c r="I157" i="161" s="1"/>
  <c r="J135" i="161"/>
  <c r="F539" i="107"/>
  <c r="F541" i="107"/>
  <c r="E634" i="119" s="1"/>
  <c r="G1901" i="161"/>
  <c r="G632" i="161"/>
  <c r="I133" i="161"/>
  <c r="F1807" i="161"/>
  <c r="G703" i="161"/>
  <c r="G1807" i="161" s="1"/>
  <c r="H703" i="161"/>
  <c r="I703" i="161" s="1"/>
  <c r="E89" i="105"/>
  <c r="F89" i="105"/>
  <c r="F1262" i="161"/>
  <c r="U67" i="96"/>
  <c r="P72" i="153"/>
  <c r="P87" i="153" s="1"/>
  <c r="Q66" i="153"/>
  <c r="T66" i="153"/>
  <c r="T72" i="153" s="1"/>
  <c r="T87" i="153" s="1"/>
  <c r="F83" i="151" s="1"/>
  <c r="F301" i="161" s="1"/>
  <c r="J67" i="96"/>
  <c r="J66" i="96" s="1"/>
  <c r="I95" i="96"/>
  <c r="I95" i="153"/>
  <c r="J67" i="153"/>
  <c r="J66" i="153" s="1"/>
  <c r="G1484" i="107"/>
  <c r="F1829" i="119" s="1"/>
  <c r="M67" i="96"/>
  <c r="I195" i="152"/>
  <c r="J194" i="152"/>
  <c r="F49" i="155"/>
  <c r="P67" i="96"/>
  <c r="E49" i="155"/>
  <c r="F462" i="100"/>
  <c r="F1251" i="161"/>
  <c r="F463" i="100"/>
  <c r="F1252" i="161"/>
  <c r="F472" i="100"/>
  <c r="F1264" i="161"/>
  <c r="F467" i="100"/>
  <c r="F1256" i="161"/>
  <c r="F465" i="100"/>
  <c r="F1254" i="161"/>
  <c r="F466" i="100"/>
  <c r="F1255" i="161"/>
  <c r="F464" i="100"/>
  <c r="F1253" i="161"/>
  <c r="K1447" i="107"/>
  <c r="E1846" i="120" s="1"/>
  <c r="N1447" i="107"/>
  <c r="H1846" i="120" s="1"/>
  <c r="N1476" i="107"/>
  <c r="H1878" i="120" s="1"/>
  <c r="G155" i="107"/>
  <c r="F113" i="119" s="1"/>
  <c r="E75" i="105"/>
  <c r="F1899" i="107"/>
  <c r="F630" i="107"/>
  <c r="E743" i="119" s="1"/>
  <c r="J1484" i="107"/>
  <c r="D1886" i="120" s="1"/>
  <c r="I133" i="107"/>
  <c r="H91" i="119" s="1"/>
  <c r="H155" i="107"/>
  <c r="H1899" i="107" s="1"/>
  <c r="F823" i="119"/>
  <c r="J133" i="107"/>
  <c r="D150" i="120" s="1"/>
  <c r="J706" i="107"/>
  <c r="J1810" i="107" s="1"/>
  <c r="D2215" i="120" s="1"/>
  <c r="H1810" i="107"/>
  <c r="I706" i="107"/>
  <c r="H823" i="119" s="1"/>
  <c r="G542" i="107"/>
  <c r="F635" i="119" s="1"/>
  <c r="H542" i="107"/>
  <c r="G635" i="119" s="1"/>
  <c r="H1265" i="107"/>
  <c r="G1265" i="107"/>
  <c r="F1559" i="119" s="1"/>
  <c r="P26" i="116"/>
  <c r="F701" i="107"/>
  <c r="E818" i="119" s="1"/>
  <c r="I1484" i="107"/>
  <c r="H1829" i="119" s="1"/>
  <c r="Q1478" i="107"/>
  <c r="K1880" i="120" s="1"/>
  <c r="K1840" i="120"/>
  <c r="O1478" i="107"/>
  <c r="I1880" i="120" s="1"/>
  <c r="I1840" i="120"/>
  <c r="M1478" i="107"/>
  <c r="G1880" i="120" s="1"/>
  <c r="G1840" i="120"/>
  <c r="K1478" i="107"/>
  <c r="E1880" i="120" s="1"/>
  <c r="E1840" i="120"/>
  <c r="P1478" i="107"/>
  <c r="J1880" i="120" s="1"/>
  <c r="J1840" i="120"/>
  <c r="N1478" i="107"/>
  <c r="H1880" i="120" s="1"/>
  <c r="H1840" i="120"/>
  <c r="L1478" i="107"/>
  <c r="F1880" i="120" s="1"/>
  <c r="F1840" i="120"/>
  <c r="F75" i="105"/>
  <c r="F460" i="100"/>
  <c r="I195" i="92"/>
  <c r="F21" i="100"/>
  <c r="C3" i="168" s="1"/>
  <c r="H171" i="57"/>
  <c r="H180" i="57" s="1"/>
  <c r="L194" i="92"/>
  <c r="L208" i="92" s="1"/>
  <c r="J208" i="92"/>
  <c r="K194" i="92"/>
  <c r="K208" i="92" s="1"/>
  <c r="P208" i="92"/>
  <c r="T194" i="92"/>
  <c r="T208" i="92" s="1"/>
  <c r="S194" i="92"/>
  <c r="S208" i="92" s="1"/>
  <c r="R194" i="92"/>
  <c r="R208" i="92" s="1"/>
  <c r="Q194" i="92"/>
  <c r="Q208" i="92" s="1"/>
  <c r="E633" i="119" l="1"/>
  <c r="H540" i="107"/>
  <c r="G540" i="107"/>
  <c r="E632" i="119"/>
  <c r="G539" i="107"/>
  <c r="F632" i="119" s="1"/>
  <c r="H539" i="107"/>
  <c r="H1266" i="161"/>
  <c r="J1266" i="161" s="1"/>
  <c r="G537" i="161"/>
  <c r="G1263" i="161"/>
  <c r="G701" i="161"/>
  <c r="G1805" i="161" s="1"/>
  <c r="G1813" i="161" s="1"/>
  <c r="F128" i="161"/>
  <c r="G128" i="161" s="1"/>
  <c r="E3" i="168"/>
  <c r="F1901" i="107"/>
  <c r="F1900" i="107"/>
  <c r="F632" i="107"/>
  <c r="E745" i="119" s="1"/>
  <c r="I542" i="161"/>
  <c r="H1265" i="161"/>
  <c r="J1265" i="161" s="1"/>
  <c r="Q1265" i="161" s="1"/>
  <c r="F460" i="151"/>
  <c r="F1249" i="161" s="1"/>
  <c r="H1249" i="161" s="1"/>
  <c r="F75" i="166"/>
  <c r="F468" i="151"/>
  <c r="F1260" i="161" s="1"/>
  <c r="H1260" i="161" s="1"/>
  <c r="I1260" i="161" s="1"/>
  <c r="F89" i="166"/>
  <c r="L704" i="107"/>
  <c r="L1808" i="107" s="1"/>
  <c r="F2213" i="120" s="1"/>
  <c r="H1809" i="107"/>
  <c r="I135" i="107"/>
  <c r="H93" i="119" s="1"/>
  <c r="J135" i="107"/>
  <c r="D152" i="120" s="1"/>
  <c r="H157" i="107"/>
  <c r="H1901" i="107" s="1"/>
  <c r="J708" i="107"/>
  <c r="L708" i="107" s="1"/>
  <c r="F878" i="120" s="1"/>
  <c r="F93" i="119"/>
  <c r="G632" i="107"/>
  <c r="F745" i="119" s="1"/>
  <c r="H1811" i="107"/>
  <c r="G824" i="119"/>
  <c r="J707" i="107"/>
  <c r="J1811" i="107" s="1"/>
  <c r="D2216" i="120" s="1"/>
  <c r="G538" i="107"/>
  <c r="F631" i="119" s="1"/>
  <c r="G629" i="107"/>
  <c r="F742" i="119" s="1"/>
  <c r="F822" i="119"/>
  <c r="F631" i="107"/>
  <c r="E744" i="119" s="1"/>
  <c r="G627" i="107"/>
  <c r="F740" i="119" s="1"/>
  <c r="H1806" i="107"/>
  <c r="G1896" i="107"/>
  <c r="I702" i="107"/>
  <c r="H819" i="119" s="1"/>
  <c r="J702" i="107"/>
  <c r="L702" i="107" s="1"/>
  <c r="F872" i="120" s="1"/>
  <c r="F87" i="119"/>
  <c r="H153" i="107"/>
  <c r="H1897" i="107" s="1"/>
  <c r="Q704" i="107"/>
  <c r="Q1808" i="107" s="1"/>
  <c r="K2213" i="120" s="1"/>
  <c r="F88" i="119"/>
  <c r="J1261" i="107"/>
  <c r="D1602" i="120" s="1"/>
  <c r="G1898" i="107"/>
  <c r="J136" i="107"/>
  <c r="D153" i="120" s="1"/>
  <c r="D874" i="120"/>
  <c r="M704" i="107"/>
  <c r="M1808" i="107" s="1"/>
  <c r="G2213" i="120" s="1"/>
  <c r="J1808" i="107"/>
  <c r="D2213" i="120" s="1"/>
  <c r="K704" i="107"/>
  <c r="K1808" i="107" s="1"/>
  <c r="E2213" i="120" s="1"/>
  <c r="J130" i="107"/>
  <c r="D147" i="120" s="1"/>
  <c r="O704" i="107"/>
  <c r="I874" i="120" s="1"/>
  <c r="P704" i="107"/>
  <c r="J874" i="120" s="1"/>
  <c r="G88" i="119"/>
  <c r="G1555" i="119"/>
  <c r="G1261" i="107"/>
  <c r="F1555" i="119" s="1"/>
  <c r="G1900" i="107"/>
  <c r="H152" i="107"/>
  <c r="H1896" i="107" s="1"/>
  <c r="F628" i="107"/>
  <c r="E741" i="119" s="1"/>
  <c r="J129" i="107"/>
  <c r="D146" i="120" s="1"/>
  <c r="G87" i="119"/>
  <c r="F1897" i="107"/>
  <c r="G631" i="107"/>
  <c r="F744" i="119" s="1"/>
  <c r="G1807" i="107"/>
  <c r="H158" i="107"/>
  <c r="I158" i="107" s="1"/>
  <c r="H116" i="119" s="1"/>
  <c r="F633" i="107"/>
  <c r="E746" i="119" s="1"/>
  <c r="G1901" i="107"/>
  <c r="H154" i="107"/>
  <c r="H629" i="107" s="1"/>
  <c r="G742" i="119" s="1"/>
  <c r="G1250" i="107"/>
  <c r="F1544" i="119" s="1"/>
  <c r="E1560" i="119"/>
  <c r="J132" i="107"/>
  <c r="D149" i="120" s="1"/>
  <c r="F1902" i="107"/>
  <c r="G537" i="107"/>
  <c r="F630" i="119" s="1"/>
  <c r="F825" i="119"/>
  <c r="I136" i="107"/>
  <c r="H94" i="119" s="1"/>
  <c r="G544" i="107"/>
  <c r="F637" i="119" s="1"/>
  <c r="J703" i="107"/>
  <c r="J1807" i="107" s="1"/>
  <c r="D2212" i="120" s="1"/>
  <c r="H1807" i="107"/>
  <c r="J705" i="107"/>
  <c r="O705" i="107" s="1"/>
  <c r="O1809" i="107" s="1"/>
  <c r="I2214" i="120" s="1"/>
  <c r="I703" i="107"/>
  <c r="H820" i="119" s="1"/>
  <c r="H544" i="107"/>
  <c r="G637" i="119" s="1"/>
  <c r="I705" i="107"/>
  <c r="H822" i="119" s="1"/>
  <c r="F1896" i="107"/>
  <c r="F1898" i="107"/>
  <c r="I132" i="107"/>
  <c r="H90" i="119" s="1"/>
  <c r="G628" i="107"/>
  <c r="F741" i="119" s="1"/>
  <c r="F92" i="119"/>
  <c r="H1266" i="107"/>
  <c r="I1266" i="107" s="1"/>
  <c r="H1560" i="119" s="1"/>
  <c r="H537" i="107"/>
  <c r="I537" i="107" s="1"/>
  <c r="H630" i="119" s="1"/>
  <c r="F627" i="107"/>
  <c r="E740" i="119" s="1"/>
  <c r="H543" i="107"/>
  <c r="G636" i="119" s="1"/>
  <c r="H1812" i="107"/>
  <c r="G543" i="107"/>
  <c r="F636" i="119" s="1"/>
  <c r="I134" i="107"/>
  <c r="H92" i="119" s="1"/>
  <c r="J134" i="107"/>
  <c r="D151" i="120" s="1"/>
  <c r="H1250" i="107"/>
  <c r="G1544" i="119" s="1"/>
  <c r="I708" i="107"/>
  <c r="H825" i="119" s="1"/>
  <c r="F821" i="119"/>
  <c r="H156" i="107"/>
  <c r="G114" i="119" s="1"/>
  <c r="G1897" i="107"/>
  <c r="F629" i="107"/>
  <c r="E742" i="119" s="1"/>
  <c r="G633" i="107"/>
  <c r="F746" i="119" s="1"/>
  <c r="F1260" i="107"/>
  <c r="E1554" i="119" s="1"/>
  <c r="F94" i="119"/>
  <c r="G1902" i="107"/>
  <c r="G632" i="119"/>
  <c r="H538" i="107"/>
  <c r="G631" i="119" s="1"/>
  <c r="F819" i="119"/>
  <c r="H1263" i="107"/>
  <c r="I1263" i="107" s="1"/>
  <c r="H1557" i="119" s="1"/>
  <c r="F90" i="119"/>
  <c r="G1263" i="107"/>
  <c r="F1557" i="119" s="1"/>
  <c r="F633" i="119"/>
  <c r="H1262" i="107"/>
  <c r="I1262" i="107" s="1"/>
  <c r="H1556" i="119" s="1"/>
  <c r="H541" i="107"/>
  <c r="G634" i="119" s="1"/>
  <c r="F545" i="107"/>
  <c r="E638" i="119" s="1"/>
  <c r="E1555" i="119"/>
  <c r="G633" i="119"/>
  <c r="G541" i="107"/>
  <c r="F634" i="119" s="1"/>
  <c r="G1262" i="107"/>
  <c r="F1556" i="119" s="1"/>
  <c r="F1897" i="161"/>
  <c r="F628" i="161"/>
  <c r="H1812" i="161"/>
  <c r="J708" i="161"/>
  <c r="H1899" i="161"/>
  <c r="H630" i="161"/>
  <c r="I630" i="161" s="1"/>
  <c r="F1256" i="107"/>
  <c r="H1256" i="107" s="1"/>
  <c r="G1550" i="119" s="1"/>
  <c r="L1263" i="161"/>
  <c r="P1263" i="161"/>
  <c r="K1263" i="161"/>
  <c r="M1263" i="161"/>
  <c r="Q1263" i="161"/>
  <c r="N1263" i="161"/>
  <c r="O1263" i="161"/>
  <c r="G540" i="161"/>
  <c r="H540" i="161"/>
  <c r="I540" i="161" s="1"/>
  <c r="L1266" i="161"/>
  <c r="M1266" i="161"/>
  <c r="O1266" i="161"/>
  <c r="K1266" i="161"/>
  <c r="Q1266" i="161"/>
  <c r="P1266" i="161"/>
  <c r="N1266" i="161"/>
  <c r="J537" i="161"/>
  <c r="H1807" i="161"/>
  <c r="J703" i="161"/>
  <c r="O135" i="161"/>
  <c r="O157" i="161" s="1"/>
  <c r="J157" i="161"/>
  <c r="N135" i="161"/>
  <c r="N157" i="161" s="1"/>
  <c r="L135" i="161"/>
  <c r="L157" i="161" s="1"/>
  <c r="K135" i="161"/>
  <c r="K157" i="161" s="1"/>
  <c r="P135" i="161"/>
  <c r="P157" i="161" s="1"/>
  <c r="M135" i="161"/>
  <c r="M157" i="161" s="1"/>
  <c r="Q135" i="161"/>
  <c r="Q157" i="161" s="1"/>
  <c r="K705" i="161"/>
  <c r="K1809" i="161" s="1"/>
  <c r="Q705" i="161"/>
  <c r="Q1809" i="161" s="1"/>
  <c r="P705" i="161"/>
  <c r="P1809" i="161" s="1"/>
  <c r="O705" i="161"/>
  <c r="O1809" i="161" s="1"/>
  <c r="J1809" i="161"/>
  <c r="M705" i="161"/>
  <c r="M1809" i="161" s="1"/>
  <c r="L705" i="161"/>
  <c r="L1809" i="161" s="1"/>
  <c r="N705" i="161"/>
  <c r="N1809" i="161" s="1"/>
  <c r="H1806" i="161"/>
  <c r="J702" i="161"/>
  <c r="H158" i="161"/>
  <c r="J136" i="161"/>
  <c r="J543" i="161"/>
  <c r="H1811" i="161"/>
  <c r="J707" i="161"/>
  <c r="J134" i="161"/>
  <c r="H156" i="161"/>
  <c r="I156" i="161" s="1"/>
  <c r="F1253" i="107"/>
  <c r="E1547" i="119" s="1"/>
  <c r="F1264" i="107"/>
  <c r="G541" i="161"/>
  <c r="H541" i="161"/>
  <c r="I541" i="161" s="1"/>
  <c r="H632" i="161"/>
  <c r="H1901" i="161"/>
  <c r="G544" i="161"/>
  <c r="H544" i="161"/>
  <c r="I544" i="161" s="1"/>
  <c r="G633" i="161"/>
  <c r="G1902" i="161"/>
  <c r="P706" i="161"/>
  <c r="P1810" i="161" s="1"/>
  <c r="J1810" i="161"/>
  <c r="O706" i="161"/>
  <c r="O1810" i="161" s="1"/>
  <c r="N706" i="161"/>
  <c r="N1810" i="161" s="1"/>
  <c r="M706" i="161"/>
  <c r="M1810" i="161" s="1"/>
  <c r="L706" i="161"/>
  <c r="L1810" i="161" s="1"/>
  <c r="Q706" i="161"/>
  <c r="Q1810" i="161" s="1"/>
  <c r="K706" i="161"/>
  <c r="K1810" i="161" s="1"/>
  <c r="G631" i="161"/>
  <c r="G1900" i="161"/>
  <c r="H128" i="161"/>
  <c r="I537" i="161"/>
  <c r="F1902" i="161"/>
  <c r="F633" i="161"/>
  <c r="I155" i="161"/>
  <c r="G629" i="161"/>
  <c r="G1898" i="161"/>
  <c r="F1900" i="161"/>
  <c r="F631" i="161"/>
  <c r="F26" i="161"/>
  <c r="F1255" i="107"/>
  <c r="H1255" i="107" s="1"/>
  <c r="G1549" i="119" s="1"/>
  <c r="F1252" i="107"/>
  <c r="G539" i="161"/>
  <c r="H539" i="161"/>
  <c r="G1267" i="161"/>
  <c r="H1267" i="161"/>
  <c r="J1267" i="161" s="1"/>
  <c r="J129" i="161"/>
  <c r="H152" i="161"/>
  <c r="I152" i="161" s="1"/>
  <c r="H1250" i="161"/>
  <c r="J1250" i="161" s="1"/>
  <c r="G1250" i="161"/>
  <c r="G1262" i="161"/>
  <c r="H1262" i="161"/>
  <c r="J1262" i="161" s="1"/>
  <c r="J538" i="161"/>
  <c r="H154" i="161"/>
  <c r="J132" i="161"/>
  <c r="O542" i="161"/>
  <c r="N542" i="161"/>
  <c r="P542" i="161"/>
  <c r="L542" i="161"/>
  <c r="K542" i="161"/>
  <c r="Q542" i="161"/>
  <c r="M542" i="161"/>
  <c r="E1561" i="119"/>
  <c r="H1267" i="107"/>
  <c r="G627" i="161"/>
  <c r="G1896" i="161"/>
  <c r="J130" i="161"/>
  <c r="H153" i="161"/>
  <c r="I153" i="161" s="1"/>
  <c r="G1261" i="161"/>
  <c r="H1261" i="161"/>
  <c r="J1261" i="161" s="1"/>
  <c r="F629" i="161"/>
  <c r="F1898" i="161"/>
  <c r="J701" i="161"/>
  <c r="H1805" i="161"/>
  <c r="H709" i="161"/>
  <c r="H26" i="161" s="1"/>
  <c r="F1254" i="107"/>
  <c r="F1251" i="107"/>
  <c r="I1263" i="161"/>
  <c r="I1266" i="161"/>
  <c r="F627" i="161"/>
  <c r="F1896" i="161"/>
  <c r="F545" i="161"/>
  <c r="G1897" i="161"/>
  <c r="G628" i="161"/>
  <c r="I708" i="161"/>
  <c r="N704" i="161"/>
  <c r="N1808" i="161" s="1"/>
  <c r="M704" i="161"/>
  <c r="M1808" i="161" s="1"/>
  <c r="L704" i="161"/>
  <c r="L1808" i="161" s="1"/>
  <c r="O704" i="161"/>
  <c r="O1808" i="161" s="1"/>
  <c r="K704" i="161"/>
  <c r="K1808" i="161" s="1"/>
  <c r="J1808" i="161"/>
  <c r="Q704" i="161"/>
  <c r="Q1808" i="161" s="1"/>
  <c r="P704" i="161"/>
  <c r="P1808" i="161" s="1"/>
  <c r="K133" i="161"/>
  <c r="K155" i="161" s="1"/>
  <c r="J155" i="161"/>
  <c r="Q133" i="161"/>
  <c r="Q155" i="161" s="1"/>
  <c r="P133" i="161"/>
  <c r="P155" i="161" s="1"/>
  <c r="O133" i="161"/>
  <c r="O155" i="161" s="1"/>
  <c r="M133" i="161"/>
  <c r="M155" i="161" s="1"/>
  <c r="N133" i="161"/>
  <c r="N155" i="161" s="1"/>
  <c r="L133" i="161"/>
  <c r="L155" i="161" s="1"/>
  <c r="I701" i="161"/>
  <c r="P66" i="96"/>
  <c r="L66" i="153"/>
  <c r="L72" i="153" s="1"/>
  <c r="L87" i="153" s="1"/>
  <c r="F78" i="151" s="1"/>
  <c r="F296" i="161" s="1"/>
  <c r="K66" i="153"/>
  <c r="K72" i="153" s="1"/>
  <c r="K87" i="153" s="1"/>
  <c r="F76" i="151" s="1"/>
  <c r="J72" i="153"/>
  <c r="J87" i="153" s="1"/>
  <c r="S66" i="153"/>
  <c r="S72" i="153" s="1"/>
  <c r="S87" i="153" s="1"/>
  <c r="F82" i="151" s="1"/>
  <c r="F300" i="161" s="1"/>
  <c r="R66" i="153"/>
  <c r="R72" i="153" s="1"/>
  <c r="R87" i="153" s="1"/>
  <c r="F81" i="151" s="1"/>
  <c r="F299" i="161" s="1"/>
  <c r="Q72" i="153"/>
  <c r="Q87" i="153" s="1"/>
  <c r="L194" i="152"/>
  <c r="L208" i="152" s="1"/>
  <c r="K194" i="152"/>
  <c r="K208" i="152" s="1"/>
  <c r="J208" i="152"/>
  <c r="M66" i="96"/>
  <c r="U66" i="96"/>
  <c r="G1899" i="107"/>
  <c r="G630" i="107"/>
  <c r="F743" i="119" s="1"/>
  <c r="H630" i="107"/>
  <c r="G743" i="119" s="1"/>
  <c r="I155" i="107"/>
  <c r="H113" i="119" s="1"/>
  <c r="G113" i="119"/>
  <c r="L706" i="107"/>
  <c r="F876" i="120" s="1"/>
  <c r="K706" i="107"/>
  <c r="K1810" i="107" s="1"/>
  <c r="E2215" i="120" s="1"/>
  <c r="O706" i="107"/>
  <c r="O1810" i="107" s="1"/>
  <c r="I2215" i="120" s="1"/>
  <c r="N706" i="107"/>
  <c r="H876" i="120" s="1"/>
  <c r="P706" i="107"/>
  <c r="J876" i="120" s="1"/>
  <c r="M706" i="107"/>
  <c r="G876" i="120" s="1"/>
  <c r="Q706" i="107"/>
  <c r="K876" i="120" s="1"/>
  <c r="L133" i="107"/>
  <c r="L155" i="107" s="1"/>
  <c r="F172" i="120" s="1"/>
  <c r="J155" i="107"/>
  <c r="D172" i="120" s="1"/>
  <c r="P133" i="107"/>
  <c r="P155" i="107" s="1"/>
  <c r="J172" i="120" s="1"/>
  <c r="O133" i="107"/>
  <c r="O155" i="107" s="1"/>
  <c r="I172" i="120" s="1"/>
  <c r="N133" i="107"/>
  <c r="N155" i="107" s="1"/>
  <c r="H172" i="120" s="1"/>
  <c r="M133" i="107"/>
  <c r="M155" i="107" s="1"/>
  <c r="G172" i="120" s="1"/>
  <c r="K133" i="107"/>
  <c r="E150" i="120" s="1"/>
  <c r="D876" i="120"/>
  <c r="Q133" i="107"/>
  <c r="Q155" i="107" s="1"/>
  <c r="K172" i="120" s="1"/>
  <c r="N1484" i="107"/>
  <c r="H1886" i="120" s="1"/>
  <c r="P1484" i="107"/>
  <c r="J1886" i="120" s="1"/>
  <c r="I542" i="107"/>
  <c r="H635" i="119" s="1"/>
  <c r="Q1484" i="107"/>
  <c r="K1886" i="120" s="1"/>
  <c r="O1484" i="107"/>
  <c r="I1886" i="120" s="1"/>
  <c r="K1484" i="107"/>
  <c r="E1886" i="120" s="1"/>
  <c r="H701" i="107"/>
  <c r="H709" i="107" s="1"/>
  <c r="G826" i="119" s="1"/>
  <c r="L1484" i="107"/>
  <c r="F1886" i="120" s="1"/>
  <c r="M1484" i="107"/>
  <c r="G1886" i="120" s="1"/>
  <c r="J542" i="107"/>
  <c r="D689" i="120" s="1"/>
  <c r="F709" i="107"/>
  <c r="F26" i="107" s="1"/>
  <c r="G701" i="107"/>
  <c r="F818" i="119" s="1"/>
  <c r="G1559" i="119"/>
  <c r="J1265" i="107"/>
  <c r="I1265" i="107"/>
  <c r="H1559" i="119" s="1"/>
  <c r="F1249" i="107"/>
  <c r="E1543" i="119" s="1"/>
  <c r="F128" i="107"/>
  <c r="E86" i="119" s="1"/>
  <c r="N1808" i="107"/>
  <c r="H2213" i="120" s="1"/>
  <c r="H874" i="120"/>
  <c r="F137" i="161" l="1"/>
  <c r="G709" i="161"/>
  <c r="G26" i="161" s="1"/>
  <c r="F151" i="161"/>
  <c r="G115" i="119"/>
  <c r="I157" i="107"/>
  <c r="H115" i="119" s="1"/>
  <c r="H632" i="107"/>
  <c r="G745" i="119" s="1"/>
  <c r="N1261" i="107"/>
  <c r="H1602" i="120" s="1"/>
  <c r="K1261" i="107"/>
  <c r="E1602" i="120" s="1"/>
  <c r="M1265" i="161"/>
  <c r="F294" i="161"/>
  <c r="D10" i="168"/>
  <c r="D4" i="168"/>
  <c r="K136" i="107"/>
  <c r="K158" i="107" s="1"/>
  <c r="E175" i="120" s="1"/>
  <c r="M136" i="107"/>
  <c r="M158" i="107" s="1"/>
  <c r="G175" i="120" s="1"/>
  <c r="L707" i="107"/>
  <c r="L1811" i="107" s="1"/>
  <c r="F2216" i="120" s="1"/>
  <c r="M1261" i="107"/>
  <c r="G1602" i="120" s="1"/>
  <c r="N1265" i="161"/>
  <c r="F874" i="120"/>
  <c r="L130" i="107"/>
  <c r="F147" i="120" s="1"/>
  <c r="L1265" i="161"/>
  <c r="N707" i="107"/>
  <c r="N1811" i="107" s="1"/>
  <c r="H2216" i="120" s="1"/>
  <c r="O1808" i="107"/>
  <c r="I2213" i="120" s="1"/>
  <c r="D877" i="120"/>
  <c r="O707" i="107"/>
  <c r="O1811" i="107" s="1"/>
  <c r="I2216" i="120" s="1"/>
  <c r="M135" i="107"/>
  <c r="M157" i="107" s="1"/>
  <c r="G174" i="120" s="1"/>
  <c r="K707" i="107"/>
  <c r="K1811" i="107" s="1"/>
  <c r="E2216" i="120" s="1"/>
  <c r="G1249" i="161"/>
  <c r="Q135" i="107"/>
  <c r="Q157" i="107" s="1"/>
  <c r="K174" i="120" s="1"/>
  <c r="L129" i="107"/>
  <c r="L152" i="107" s="1"/>
  <c r="F169" i="120" s="1"/>
  <c r="N135" i="107"/>
  <c r="N157" i="107" s="1"/>
  <c r="H174" i="120" s="1"/>
  <c r="O135" i="107"/>
  <c r="I152" i="120" s="1"/>
  <c r="P135" i="107"/>
  <c r="J152" i="120" s="1"/>
  <c r="K135" i="107"/>
  <c r="E152" i="120" s="1"/>
  <c r="J157" i="107"/>
  <c r="D174" i="120" s="1"/>
  <c r="L135" i="107"/>
  <c r="F152" i="120" s="1"/>
  <c r="O1265" i="161"/>
  <c r="P1265" i="161"/>
  <c r="K1265" i="161"/>
  <c r="I1265" i="161"/>
  <c r="M707" i="107"/>
  <c r="M1811" i="107" s="1"/>
  <c r="G2216" i="120" s="1"/>
  <c r="Q707" i="107"/>
  <c r="K877" i="120" s="1"/>
  <c r="P707" i="107"/>
  <c r="P1811" i="107" s="1"/>
  <c r="J2216" i="120" s="1"/>
  <c r="E25" i="119"/>
  <c r="J1260" i="161"/>
  <c r="P1260" i="161" s="1"/>
  <c r="G1260" i="161"/>
  <c r="K702" i="107"/>
  <c r="E872" i="120" s="1"/>
  <c r="D872" i="120"/>
  <c r="M702" i="107"/>
  <c r="G872" i="120" s="1"/>
  <c r="O702" i="107"/>
  <c r="I872" i="120" s="1"/>
  <c r="I156" i="107"/>
  <c r="H114" i="119" s="1"/>
  <c r="G874" i="120"/>
  <c r="N708" i="107"/>
  <c r="H878" i="120" s="1"/>
  <c r="P708" i="107"/>
  <c r="P1812" i="107" s="1"/>
  <c r="J2217" i="120" s="1"/>
  <c r="I153" i="107"/>
  <c r="H111" i="119" s="1"/>
  <c r="L1812" i="107"/>
  <c r="F2217" i="120" s="1"/>
  <c r="D878" i="120"/>
  <c r="G111" i="119"/>
  <c r="M708" i="107"/>
  <c r="M1812" i="107" s="1"/>
  <c r="G2217" i="120" s="1"/>
  <c r="Q708" i="107"/>
  <c r="Q1812" i="107" s="1"/>
  <c r="K2217" i="120" s="1"/>
  <c r="O708" i="107"/>
  <c r="O1812" i="107" s="1"/>
  <c r="I2217" i="120" s="1"/>
  <c r="J1812" i="107"/>
  <c r="D2217" i="120" s="1"/>
  <c r="K708" i="107"/>
  <c r="E878" i="120" s="1"/>
  <c r="H628" i="107"/>
  <c r="G741" i="119" s="1"/>
  <c r="M129" i="107"/>
  <c r="M152" i="107" s="1"/>
  <c r="G169" i="120" s="1"/>
  <c r="N129" i="107"/>
  <c r="H146" i="120" s="1"/>
  <c r="E874" i="120"/>
  <c r="J152" i="107"/>
  <c r="D169" i="120" s="1"/>
  <c r="J543" i="107"/>
  <c r="D690" i="120" s="1"/>
  <c r="I154" i="107"/>
  <c r="H112" i="119" s="1"/>
  <c r="I152" i="107"/>
  <c r="H110" i="119" s="1"/>
  <c r="H627" i="107"/>
  <c r="G740" i="119" s="1"/>
  <c r="L1261" i="107"/>
  <c r="F1602" i="120" s="1"/>
  <c r="Q130" i="107"/>
  <c r="K147" i="120" s="1"/>
  <c r="N130" i="107"/>
  <c r="H147" i="120" s="1"/>
  <c r="O1261" i="107"/>
  <c r="I1602" i="120" s="1"/>
  <c r="P1261" i="107"/>
  <c r="J1602" i="120" s="1"/>
  <c r="K130" i="107"/>
  <c r="E147" i="120" s="1"/>
  <c r="P130" i="107"/>
  <c r="P153" i="107" s="1"/>
  <c r="J170" i="120" s="1"/>
  <c r="Q1261" i="107"/>
  <c r="K1602" i="120" s="1"/>
  <c r="M130" i="107"/>
  <c r="M153" i="107" s="1"/>
  <c r="G170" i="120" s="1"/>
  <c r="O130" i="107"/>
  <c r="O153" i="107" s="1"/>
  <c r="I170" i="120" s="1"/>
  <c r="J153" i="107"/>
  <c r="D170" i="120" s="1"/>
  <c r="K874" i="120"/>
  <c r="P1808" i="107"/>
  <c r="J2213" i="120" s="1"/>
  <c r="I539" i="107"/>
  <c r="H632" i="119" s="1"/>
  <c r="K703" i="107"/>
  <c r="E873" i="120" s="1"/>
  <c r="I875" i="120"/>
  <c r="L136" i="107"/>
  <c r="L158" i="107" s="1"/>
  <c r="F175" i="120" s="1"/>
  <c r="N136" i="107"/>
  <c r="N158" i="107" s="1"/>
  <c r="H175" i="120" s="1"/>
  <c r="L1806" i="107"/>
  <c r="F2211" i="120" s="1"/>
  <c r="Q136" i="107"/>
  <c r="K153" i="120" s="1"/>
  <c r="J158" i="107"/>
  <c r="D175" i="120" s="1"/>
  <c r="P136" i="107"/>
  <c r="P158" i="107" s="1"/>
  <c r="J175" i="120" s="1"/>
  <c r="J1806" i="107"/>
  <c r="D2211" i="120" s="1"/>
  <c r="N702" i="107"/>
  <c r="H872" i="120" s="1"/>
  <c r="O136" i="107"/>
  <c r="I153" i="120" s="1"/>
  <c r="Q702" i="107"/>
  <c r="Q1806" i="107" s="1"/>
  <c r="K2211" i="120" s="1"/>
  <c r="P702" i="107"/>
  <c r="P1806" i="107" s="1"/>
  <c r="J2211" i="120" s="1"/>
  <c r="K129" i="107"/>
  <c r="P134" i="107"/>
  <c r="P156" i="107" s="1"/>
  <c r="J173" i="120" s="1"/>
  <c r="G1557" i="119"/>
  <c r="P705" i="107"/>
  <c r="P1809" i="107" s="1"/>
  <c r="J2214" i="120" s="1"/>
  <c r="I629" i="107"/>
  <c r="H742" i="119" s="1"/>
  <c r="G110" i="119"/>
  <c r="G112" i="119"/>
  <c r="H1898" i="107"/>
  <c r="I1250" i="107"/>
  <c r="H1544" i="119" s="1"/>
  <c r="M705" i="107"/>
  <c r="O703" i="107"/>
  <c r="O1807" i="107" s="1"/>
  <c r="I2212" i="120" s="1"/>
  <c r="D873" i="120"/>
  <c r="N703" i="107"/>
  <c r="N1807" i="107" s="1"/>
  <c r="H2212" i="120" s="1"/>
  <c r="L703" i="107"/>
  <c r="F873" i="120" s="1"/>
  <c r="Q703" i="107"/>
  <c r="K873" i="120" s="1"/>
  <c r="P129" i="107"/>
  <c r="P703" i="107"/>
  <c r="J873" i="120" s="1"/>
  <c r="Q129" i="107"/>
  <c r="O129" i="107"/>
  <c r="M703" i="107"/>
  <c r="G873" i="120" s="1"/>
  <c r="O132" i="107"/>
  <c r="I149" i="120" s="1"/>
  <c r="J154" i="107"/>
  <c r="D171" i="120" s="1"/>
  <c r="H1902" i="107"/>
  <c r="I543" i="107"/>
  <c r="H636" i="119" s="1"/>
  <c r="G116" i="119"/>
  <c r="H633" i="107"/>
  <c r="I633" i="107" s="1"/>
  <c r="H746" i="119" s="1"/>
  <c r="H631" i="107"/>
  <c r="G744" i="119" s="1"/>
  <c r="H1900" i="107"/>
  <c r="N132" i="107"/>
  <c r="N154" i="107" s="1"/>
  <c r="H171" i="120" s="1"/>
  <c r="P132" i="107"/>
  <c r="J149" i="120" s="1"/>
  <c r="M132" i="107"/>
  <c r="M154" i="107" s="1"/>
  <c r="G171" i="120" s="1"/>
  <c r="Q132" i="107"/>
  <c r="Q154" i="107" s="1"/>
  <c r="K171" i="120" s="1"/>
  <c r="K132" i="107"/>
  <c r="K154" i="107" s="1"/>
  <c r="E171" i="120" s="1"/>
  <c r="L132" i="107"/>
  <c r="L154" i="107" s="1"/>
  <c r="F171" i="120" s="1"/>
  <c r="J1250" i="107"/>
  <c r="D1591" i="120" s="1"/>
  <c r="I541" i="107"/>
  <c r="H634" i="119" s="1"/>
  <c r="J539" i="107"/>
  <c r="D686" i="120" s="1"/>
  <c r="J1809" i="107"/>
  <c r="D2214" i="120" s="1"/>
  <c r="D875" i="120"/>
  <c r="Q705" i="107"/>
  <c r="L705" i="107"/>
  <c r="L1809" i="107" s="1"/>
  <c r="F2214" i="120" s="1"/>
  <c r="K705" i="107"/>
  <c r="K1809" i="107" s="1"/>
  <c r="E2214" i="120" s="1"/>
  <c r="N705" i="107"/>
  <c r="J538" i="107"/>
  <c r="D685" i="120" s="1"/>
  <c r="J156" i="107"/>
  <c r="D173" i="120" s="1"/>
  <c r="Q134" i="107"/>
  <c r="K151" i="120" s="1"/>
  <c r="I544" i="107"/>
  <c r="H637" i="119" s="1"/>
  <c r="K134" i="107"/>
  <c r="K156" i="107" s="1"/>
  <c r="E173" i="120" s="1"/>
  <c r="N134" i="107"/>
  <c r="H151" i="120" s="1"/>
  <c r="O134" i="107"/>
  <c r="O156" i="107" s="1"/>
  <c r="I173" i="120" s="1"/>
  <c r="J544" i="107"/>
  <c r="D691" i="120" s="1"/>
  <c r="M134" i="107"/>
  <c r="G151" i="120" s="1"/>
  <c r="L134" i="107"/>
  <c r="G545" i="107"/>
  <c r="F638" i="119" s="1"/>
  <c r="H1260" i="107"/>
  <c r="G1554" i="119" s="1"/>
  <c r="F1268" i="107"/>
  <c r="E1562" i="119" s="1"/>
  <c r="J1266" i="107"/>
  <c r="M1266" i="107" s="1"/>
  <c r="G1607" i="120" s="1"/>
  <c r="G1260" i="107"/>
  <c r="F1554" i="119" s="1"/>
  <c r="G1560" i="119"/>
  <c r="J541" i="107"/>
  <c r="D688" i="120" s="1"/>
  <c r="J537" i="107"/>
  <c r="D684" i="120" s="1"/>
  <c r="G630" i="119"/>
  <c r="P1810" i="107"/>
  <c r="J2215" i="120" s="1"/>
  <c r="H1253" i="107"/>
  <c r="I538" i="107"/>
  <c r="H631" i="119" s="1"/>
  <c r="G1253" i="107"/>
  <c r="F1547" i="119" s="1"/>
  <c r="J1263" i="107"/>
  <c r="J1262" i="107"/>
  <c r="K1262" i="107" s="1"/>
  <c r="E1603" i="120" s="1"/>
  <c r="G1556" i="119"/>
  <c r="I1256" i="107"/>
  <c r="H1550" i="119" s="1"/>
  <c r="J1256" i="107"/>
  <c r="M1256" i="107" s="1"/>
  <c r="G1597" i="120" s="1"/>
  <c r="J540" i="107"/>
  <c r="K540" i="107" s="1"/>
  <c r="E687" i="120" s="1"/>
  <c r="H545" i="107"/>
  <c r="I545" i="107" s="1"/>
  <c r="H638" i="119" s="1"/>
  <c r="E876" i="120"/>
  <c r="I540" i="107"/>
  <c r="H633" i="119" s="1"/>
  <c r="I26" i="161"/>
  <c r="I1262" i="161"/>
  <c r="F1257" i="161"/>
  <c r="I1267" i="161"/>
  <c r="I1261" i="161"/>
  <c r="P1899" i="161"/>
  <c r="P630" i="161"/>
  <c r="G1251" i="161"/>
  <c r="H1251" i="161"/>
  <c r="J1251" i="161" s="1"/>
  <c r="J154" i="161"/>
  <c r="M132" i="161"/>
  <c r="M154" i="161" s="1"/>
  <c r="L132" i="161"/>
  <c r="L154" i="161" s="1"/>
  <c r="K132" i="161"/>
  <c r="K154" i="161" s="1"/>
  <c r="N132" i="161"/>
  <c r="N154" i="161" s="1"/>
  <c r="Q132" i="161"/>
  <c r="Q154" i="161" s="1"/>
  <c r="P132" i="161"/>
  <c r="P154" i="161" s="1"/>
  <c r="O132" i="161"/>
  <c r="O154" i="161" s="1"/>
  <c r="J539" i="161"/>
  <c r="F160" i="161"/>
  <c r="F1895" i="161"/>
  <c r="F1904" i="161" s="1"/>
  <c r="F626" i="161"/>
  <c r="G1253" i="161"/>
  <c r="H1253" i="161"/>
  <c r="J1253" i="161" s="1"/>
  <c r="J158" i="161"/>
  <c r="Q136" i="161"/>
  <c r="Q158" i="161" s="1"/>
  <c r="P136" i="161"/>
  <c r="P158" i="161" s="1"/>
  <c r="O136" i="161"/>
  <c r="O158" i="161" s="1"/>
  <c r="N136" i="161"/>
  <c r="N158" i="161" s="1"/>
  <c r="M136" i="161"/>
  <c r="M158" i="161" s="1"/>
  <c r="L136" i="161"/>
  <c r="L158" i="161" s="1"/>
  <c r="K136" i="161"/>
  <c r="K158" i="161" s="1"/>
  <c r="L1901" i="161"/>
  <c r="L632" i="161"/>
  <c r="Q630" i="161"/>
  <c r="Q1899" i="161"/>
  <c r="H1251" i="107"/>
  <c r="E1545" i="119"/>
  <c r="G1251" i="107"/>
  <c r="F1545" i="119" s="1"/>
  <c r="H1898" i="161"/>
  <c r="H629" i="161"/>
  <c r="Q1250" i="161"/>
  <c r="K1250" i="161"/>
  <c r="N1250" i="161"/>
  <c r="M1250" i="161"/>
  <c r="L1250" i="161"/>
  <c r="P1250" i="161"/>
  <c r="O1250" i="161"/>
  <c r="G151" i="161"/>
  <c r="G137" i="161"/>
  <c r="G15" i="161" s="1"/>
  <c r="H1902" i="161"/>
  <c r="H633" i="161"/>
  <c r="I633" i="161" s="1"/>
  <c r="N1901" i="161"/>
  <c r="N632" i="161"/>
  <c r="J1899" i="161"/>
  <c r="J630" i="161"/>
  <c r="G1254" i="161"/>
  <c r="H1254" i="161"/>
  <c r="J1254" i="161" s="1"/>
  <c r="N538" i="161"/>
  <c r="M538" i="161"/>
  <c r="Q538" i="161"/>
  <c r="P538" i="161"/>
  <c r="O538" i="161"/>
  <c r="L538" i="161"/>
  <c r="K538" i="161"/>
  <c r="H1896" i="161"/>
  <c r="H627" i="161"/>
  <c r="J1249" i="161"/>
  <c r="J128" i="161"/>
  <c r="H151" i="161"/>
  <c r="H137" i="161"/>
  <c r="H15" i="161" s="1"/>
  <c r="H1900" i="161"/>
  <c r="H631" i="161"/>
  <c r="I631" i="161" s="1"/>
  <c r="L702" i="161"/>
  <c r="L1806" i="161" s="1"/>
  <c r="K702" i="161"/>
  <c r="K1806" i="161" s="1"/>
  <c r="Q702" i="161"/>
  <c r="Q1806" i="161" s="1"/>
  <c r="P702" i="161"/>
  <c r="P1806" i="161" s="1"/>
  <c r="M702" i="161"/>
  <c r="M1806" i="161" s="1"/>
  <c r="J1806" i="161"/>
  <c r="N702" i="161"/>
  <c r="N1806" i="161" s="1"/>
  <c r="O702" i="161"/>
  <c r="O1806" i="161" s="1"/>
  <c r="J632" i="161"/>
  <c r="J1901" i="161"/>
  <c r="G545" i="161"/>
  <c r="J1812" i="161"/>
  <c r="P708" i="161"/>
  <c r="P1812" i="161" s="1"/>
  <c r="O708" i="161"/>
  <c r="O1812" i="161" s="1"/>
  <c r="N708" i="161"/>
  <c r="N1812" i="161" s="1"/>
  <c r="M708" i="161"/>
  <c r="M1812" i="161" s="1"/>
  <c r="L708" i="161"/>
  <c r="L1812" i="161" s="1"/>
  <c r="K708" i="161"/>
  <c r="K1812" i="161" s="1"/>
  <c r="Q708" i="161"/>
  <c r="Q1812" i="161" s="1"/>
  <c r="K630" i="161"/>
  <c r="K1899" i="161"/>
  <c r="E1548" i="119"/>
  <c r="G1254" i="107"/>
  <c r="F1548" i="119" s="1"/>
  <c r="H1254" i="107"/>
  <c r="K1261" i="161"/>
  <c r="N1261" i="161"/>
  <c r="M1261" i="161"/>
  <c r="P1261" i="161"/>
  <c r="L1261" i="161"/>
  <c r="Q1261" i="161"/>
  <c r="O1261" i="161"/>
  <c r="I1267" i="107"/>
  <c r="H1561" i="119" s="1"/>
  <c r="J1267" i="107"/>
  <c r="G1561" i="119"/>
  <c r="N129" i="161"/>
  <c r="N152" i="161" s="1"/>
  <c r="M129" i="161"/>
  <c r="M152" i="161" s="1"/>
  <c r="L129" i="161"/>
  <c r="L152" i="161" s="1"/>
  <c r="O129" i="161"/>
  <c r="O152" i="161" s="1"/>
  <c r="K129" i="161"/>
  <c r="K152" i="161" s="1"/>
  <c r="J152" i="161"/>
  <c r="Q129" i="161"/>
  <c r="Q152" i="161" s="1"/>
  <c r="P129" i="161"/>
  <c r="P152" i="161" s="1"/>
  <c r="H1252" i="161"/>
  <c r="J1252" i="161" s="1"/>
  <c r="G1252" i="161"/>
  <c r="I709" i="161"/>
  <c r="I158" i="161"/>
  <c r="F15" i="161"/>
  <c r="J541" i="161"/>
  <c r="J156" i="161"/>
  <c r="P134" i="161"/>
  <c r="P156" i="161" s="1"/>
  <c r="O134" i="161"/>
  <c r="O156" i="161" s="1"/>
  <c r="N134" i="161"/>
  <c r="N156" i="161" s="1"/>
  <c r="M134" i="161"/>
  <c r="M156" i="161" s="1"/>
  <c r="L134" i="161"/>
  <c r="L156" i="161" s="1"/>
  <c r="K134" i="161"/>
  <c r="K156" i="161" s="1"/>
  <c r="Q134" i="161"/>
  <c r="Q156" i="161" s="1"/>
  <c r="O1901" i="161"/>
  <c r="O632" i="161"/>
  <c r="L1899" i="161"/>
  <c r="L630" i="161"/>
  <c r="E1546" i="119"/>
  <c r="G1252" i="107"/>
  <c r="F1546" i="119" s="1"/>
  <c r="H1252" i="107"/>
  <c r="I632" i="161"/>
  <c r="J1811" i="161"/>
  <c r="K707" i="161"/>
  <c r="K1811" i="161" s="1"/>
  <c r="Q707" i="161"/>
  <c r="Q1811" i="161" s="1"/>
  <c r="P707" i="161"/>
  <c r="P1811" i="161" s="1"/>
  <c r="O707" i="161"/>
  <c r="O1811" i="161" s="1"/>
  <c r="M707" i="161"/>
  <c r="M1811" i="161" s="1"/>
  <c r="L707" i="161"/>
  <c r="L1811" i="161" s="1"/>
  <c r="N707" i="161"/>
  <c r="N1811" i="161" s="1"/>
  <c r="Q1901" i="161"/>
  <c r="Q632" i="161"/>
  <c r="M703" i="161"/>
  <c r="M1807" i="161" s="1"/>
  <c r="L703" i="161"/>
  <c r="L1807" i="161" s="1"/>
  <c r="N703" i="161"/>
  <c r="N1807" i="161" s="1"/>
  <c r="K703" i="161"/>
  <c r="K1807" i="161" s="1"/>
  <c r="P703" i="161"/>
  <c r="P1807" i="161" s="1"/>
  <c r="J1807" i="161"/>
  <c r="Q703" i="161"/>
  <c r="Q1807" i="161" s="1"/>
  <c r="O703" i="161"/>
  <c r="O1807" i="161" s="1"/>
  <c r="J540" i="161"/>
  <c r="N630" i="161"/>
  <c r="N1899" i="161"/>
  <c r="K1262" i="161"/>
  <c r="Q1262" i="161"/>
  <c r="P1262" i="161"/>
  <c r="O1262" i="161"/>
  <c r="N1262" i="161"/>
  <c r="M1262" i="161"/>
  <c r="L1262" i="161"/>
  <c r="O1267" i="161"/>
  <c r="N1267" i="161"/>
  <c r="M1267" i="161"/>
  <c r="P1267" i="161"/>
  <c r="L1267" i="161"/>
  <c r="Q1267" i="161"/>
  <c r="K1267" i="161"/>
  <c r="G1255" i="161"/>
  <c r="H1255" i="161"/>
  <c r="J1255" i="161" s="1"/>
  <c r="J544" i="161"/>
  <c r="H1813" i="161"/>
  <c r="M1901" i="161"/>
  <c r="M632" i="161"/>
  <c r="M1899" i="161"/>
  <c r="M630" i="161"/>
  <c r="Q701" i="161"/>
  <c r="P701" i="161"/>
  <c r="O701" i="161"/>
  <c r="K701" i="161"/>
  <c r="M701" i="161"/>
  <c r="J1805" i="161"/>
  <c r="L701" i="161"/>
  <c r="N701" i="161"/>
  <c r="J709" i="161"/>
  <c r="J26" i="161" s="1"/>
  <c r="H1897" i="161"/>
  <c r="H628" i="161"/>
  <c r="I628" i="161" s="1"/>
  <c r="E1549" i="119"/>
  <c r="G1255" i="107"/>
  <c r="F1549" i="119" s="1"/>
  <c r="G1264" i="161"/>
  <c r="H1264" i="161"/>
  <c r="J1264" i="161" s="1"/>
  <c r="P1901" i="161"/>
  <c r="P632" i="161"/>
  <c r="H545" i="161"/>
  <c r="I545" i="161" s="1"/>
  <c r="G1256" i="161"/>
  <c r="H1256" i="161"/>
  <c r="J1256" i="161" s="1"/>
  <c r="O1899" i="161"/>
  <c r="O630" i="161"/>
  <c r="I154" i="161"/>
  <c r="Q130" i="161"/>
  <c r="Q153" i="161" s="1"/>
  <c r="P130" i="161"/>
  <c r="P153" i="161" s="1"/>
  <c r="O130" i="161"/>
  <c r="O153" i="161" s="1"/>
  <c r="J153" i="161"/>
  <c r="N130" i="161"/>
  <c r="N153" i="161" s="1"/>
  <c r="M130" i="161"/>
  <c r="M153" i="161" s="1"/>
  <c r="K130" i="161"/>
  <c r="K153" i="161" s="1"/>
  <c r="L130" i="161"/>
  <c r="L153" i="161" s="1"/>
  <c r="F1805" i="161"/>
  <c r="F1813" i="161" s="1"/>
  <c r="I1250" i="161"/>
  <c r="I539" i="161"/>
  <c r="I1249" i="161"/>
  <c r="I128" i="161"/>
  <c r="E1558" i="119"/>
  <c r="G1264" i="107"/>
  <c r="F1558" i="119" s="1"/>
  <c r="H1264" i="107"/>
  <c r="K543" i="161"/>
  <c r="P543" i="161"/>
  <c r="O543" i="161"/>
  <c r="M543" i="161"/>
  <c r="L543" i="161"/>
  <c r="Q543" i="161"/>
  <c r="N543" i="161"/>
  <c r="K1901" i="161"/>
  <c r="K632" i="161"/>
  <c r="M537" i="161"/>
  <c r="L537" i="161"/>
  <c r="Q537" i="161"/>
  <c r="K537" i="161"/>
  <c r="O537" i="161"/>
  <c r="N537" i="161"/>
  <c r="P537" i="161"/>
  <c r="E1550" i="119"/>
  <c r="G1256" i="107"/>
  <c r="F1550" i="119" s="1"/>
  <c r="F1268" i="161"/>
  <c r="N1810" i="107"/>
  <c r="H2215" i="120" s="1"/>
  <c r="L66" i="96"/>
  <c r="J72" i="96"/>
  <c r="K66" i="96"/>
  <c r="I1255" i="107"/>
  <c r="H1549" i="119" s="1"/>
  <c r="U72" i="96"/>
  <c r="N66" i="96"/>
  <c r="M72" i="96"/>
  <c r="O66" i="96"/>
  <c r="J1255" i="107"/>
  <c r="P72" i="96"/>
  <c r="T66" i="96"/>
  <c r="Q66" i="96"/>
  <c r="M1810" i="107"/>
  <c r="G2215" i="120" s="1"/>
  <c r="J630" i="107"/>
  <c r="D797" i="120" s="1"/>
  <c r="J1899" i="107"/>
  <c r="D2316" i="120" s="1"/>
  <c r="G150" i="120"/>
  <c r="I630" i="107"/>
  <c r="H743" i="119" s="1"/>
  <c r="H150" i="120"/>
  <c r="Q1810" i="107"/>
  <c r="K2215" i="120" s="1"/>
  <c r="L1810" i="107"/>
  <c r="F2215" i="120" s="1"/>
  <c r="K155" i="107"/>
  <c r="E172" i="120" s="1"/>
  <c r="I150" i="120"/>
  <c r="I701" i="107"/>
  <c r="H818" i="119" s="1"/>
  <c r="J150" i="120"/>
  <c r="J701" i="107"/>
  <c r="J709" i="107" s="1"/>
  <c r="F150" i="120"/>
  <c r="I876" i="120"/>
  <c r="P542" i="107"/>
  <c r="J689" i="120" s="1"/>
  <c r="L542" i="107"/>
  <c r="F689" i="120" s="1"/>
  <c r="G818" i="119"/>
  <c r="K150" i="120"/>
  <c r="H1805" i="107"/>
  <c r="H1813" i="107" s="1"/>
  <c r="F27" i="116" s="1"/>
  <c r="M542" i="107"/>
  <c r="G689" i="120" s="1"/>
  <c r="O542" i="107"/>
  <c r="I689" i="120" s="1"/>
  <c r="K542" i="107"/>
  <c r="E689" i="120" s="1"/>
  <c r="H128" i="107"/>
  <c r="G86" i="119" s="1"/>
  <c r="F137" i="107"/>
  <c r="F1257" i="107"/>
  <c r="E1551" i="119" s="1"/>
  <c r="N542" i="107"/>
  <c r="H689" i="120" s="1"/>
  <c r="Q542" i="107"/>
  <c r="K689" i="120" s="1"/>
  <c r="E826" i="119"/>
  <c r="G1805" i="107"/>
  <c r="G1813" i="107" s="1"/>
  <c r="E27" i="116" s="1"/>
  <c r="G709" i="107"/>
  <c r="G26" i="107" s="1"/>
  <c r="F25" i="119" s="1"/>
  <c r="F151" i="107"/>
  <c r="E109" i="119" s="1"/>
  <c r="G128" i="107"/>
  <c r="F86" i="119" s="1"/>
  <c r="D1606" i="120"/>
  <c r="N1265" i="107"/>
  <c r="H1606" i="120" s="1"/>
  <c r="K1265" i="107"/>
  <c r="E1606" i="120" s="1"/>
  <c r="L1265" i="107"/>
  <c r="F1606" i="120" s="1"/>
  <c r="O1265" i="107"/>
  <c r="I1606" i="120" s="1"/>
  <c r="M1265" i="107"/>
  <c r="G1606" i="120" s="1"/>
  <c r="P1265" i="107"/>
  <c r="J1606" i="120" s="1"/>
  <c r="Q1265" i="107"/>
  <c r="K1606" i="120" s="1"/>
  <c r="G1249" i="107"/>
  <c r="H1249" i="107"/>
  <c r="G1543" i="119" s="1"/>
  <c r="O1899" i="107"/>
  <c r="I2316" i="120" s="1"/>
  <c r="M1899" i="107"/>
  <c r="G2316" i="120" s="1"/>
  <c r="Q1899" i="107"/>
  <c r="K2316" i="120" s="1"/>
  <c r="P630" i="107"/>
  <c r="J797" i="120" s="1"/>
  <c r="O630" i="107"/>
  <c r="I797" i="120" s="1"/>
  <c r="Q630" i="107"/>
  <c r="K797" i="120" s="1"/>
  <c r="M630" i="107"/>
  <c r="G797" i="120" s="1"/>
  <c r="P1899" i="107"/>
  <c r="J2316" i="120" s="1"/>
  <c r="L1899" i="107"/>
  <c r="F2316" i="120" s="1"/>
  <c r="L630" i="107"/>
  <c r="F797" i="120" s="1"/>
  <c r="N630" i="107"/>
  <c r="H797" i="120" s="1"/>
  <c r="N1899" i="107"/>
  <c r="H2316" i="120" s="1"/>
  <c r="I709" i="107"/>
  <c r="H826" i="119" s="1"/>
  <c r="H26" i="107"/>
  <c r="I632" i="107" l="1"/>
  <c r="H745" i="119" s="1"/>
  <c r="L153" i="107"/>
  <c r="F170" i="120" s="1"/>
  <c r="E877" i="120"/>
  <c r="K1902" i="107"/>
  <c r="E2319" i="120" s="1"/>
  <c r="K633" i="107"/>
  <c r="E800" i="120" s="1"/>
  <c r="L627" i="107"/>
  <c r="F794" i="120" s="1"/>
  <c r="I877" i="120"/>
  <c r="N1812" i="107"/>
  <c r="H2217" i="120" s="1"/>
  <c r="G1268" i="161"/>
  <c r="M633" i="107"/>
  <c r="G800" i="120" s="1"/>
  <c r="M1902" i="107"/>
  <c r="G2319" i="120" s="1"/>
  <c r="N632" i="107"/>
  <c r="H799" i="120" s="1"/>
  <c r="E153" i="120"/>
  <c r="F877" i="120"/>
  <c r="M1806" i="107"/>
  <c r="G2211" i="120" s="1"/>
  <c r="G152" i="120"/>
  <c r="G877" i="120"/>
  <c r="P157" i="107"/>
  <c r="J174" i="120" s="1"/>
  <c r="I628" i="107"/>
  <c r="H741" i="119" s="1"/>
  <c r="Q1811" i="107"/>
  <c r="K2216" i="120" s="1"/>
  <c r="J632" i="107"/>
  <c r="D799" i="120" s="1"/>
  <c r="J1901" i="107"/>
  <c r="D2318" i="120" s="1"/>
  <c r="G153" i="120"/>
  <c r="N1901" i="107"/>
  <c r="H2318" i="120" s="1"/>
  <c r="H152" i="120"/>
  <c r="K157" i="107"/>
  <c r="E174" i="120" s="1"/>
  <c r="M1901" i="107"/>
  <c r="G2318" i="120" s="1"/>
  <c r="M632" i="107"/>
  <c r="G799" i="120" s="1"/>
  <c r="O157" i="107"/>
  <c r="I174" i="120" s="1"/>
  <c r="J877" i="120"/>
  <c r="K1806" i="107"/>
  <c r="E2211" i="120" s="1"/>
  <c r="H877" i="120"/>
  <c r="L1896" i="107"/>
  <c r="F2313" i="120" s="1"/>
  <c r="F146" i="120"/>
  <c r="Q632" i="107"/>
  <c r="K799" i="120" s="1"/>
  <c r="L157" i="107"/>
  <c r="F174" i="120" s="1"/>
  <c r="K152" i="120"/>
  <c r="Q1901" i="107"/>
  <c r="K2318" i="120" s="1"/>
  <c r="I878" i="120"/>
  <c r="Q1260" i="161"/>
  <c r="K878" i="120"/>
  <c r="J1268" i="161"/>
  <c r="P1902" i="107"/>
  <c r="J2319" i="120" s="1"/>
  <c r="L1260" i="161"/>
  <c r="O1260" i="161"/>
  <c r="M1260" i="161"/>
  <c r="K1260" i="161"/>
  <c r="N1260" i="161"/>
  <c r="P633" i="107"/>
  <c r="J800" i="120" s="1"/>
  <c r="P631" i="107"/>
  <c r="J798" i="120" s="1"/>
  <c r="J878" i="120"/>
  <c r="J627" i="107"/>
  <c r="D794" i="120" s="1"/>
  <c r="K1812" i="107"/>
  <c r="E2217" i="120" s="1"/>
  <c r="O1806" i="107"/>
  <c r="I2211" i="120" s="1"/>
  <c r="J1896" i="107"/>
  <c r="D2313" i="120" s="1"/>
  <c r="M628" i="107"/>
  <c r="G795" i="120" s="1"/>
  <c r="M1896" i="107"/>
  <c r="G2313" i="120" s="1"/>
  <c r="F153" i="120"/>
  <c r="M627" i="107"/>
  <c r="G794" i="120" s="1"/>
  <c r="N152" i="107"/>
  <c r="H169" i="120" s="1"/>
  <c r="L1807" i="107"/>
  <c r="F2212" i="120" s="1"/>
  <c r="K1807" i="107"/>
  <c r="E2212" i="120" s="1"/>
  <c r="P1897" i="107"/>
  <c r="J2314" i="120" s="1"/>
  <c r="P543" i="107"/>
  <c r="J690" i="120" s="1"/>
  <c r="O543" i="107"/>
  <c r="I690" i="120" s="1"/>
  <c r="M543" i="107"/>
  <c r="G690" i="120" s="1"/>
  <c r="K543" i="107"/>
  <c r="E690" i="120" s="1"/>
  <c r="L543" i="107"/>
  <c r="F690" i="120" s="1"/>
  <c r="Q543" i="107"/>
  <c r="K690" i="120" s="1"/>
  <c r="N543" i="107"/>
  <c r="H690" i="120" s="1"/>
  <c r="N1898" i="107"/>
  <c r="H2315" i="120" s="1"/>
  <c r="G878" i="120"/>
  <c r="J1897" i="107"/>
  <c r="D2314" i="120" s="1"/>
  <c r="J628" i="107"/>
  <c r="D795" i="120" s="1"/>
  <c r="K153" i="107"/>
  <c r="E170" i="120" s="1"/>
  <c r="N153" i="107"/>
  <c r="H170" i="120" s="1"/>
  <c r="M1897" i="107"/>
  <c r="G2314" i="120" s="1"/>
  <c r="L633" i="107"/>
  <c r="F800" i="120" s="1"/>
  <c r="G146" i="120"/>
  <c r="L1902" i="107"/>
  <c r="F2319" i="120" s="1"/>
  <c r="O631" i="107"/>
  <c r="I798" i="120" s="1"/>
  <c r="G147" i="120"/>
  <c r="J1902" i="107"/>
  <c r="D2319" i="120" s="1"/>
  <c r="I627" i="107"/>
  <c r="H740" i="119" s="1"/>
  <c r="N1806" i="107"/>
  <c r="H2211" i="120" s="1"/>
  <c r="P628" i="107"/>
  <c r="J795" i="120" s="1"/>
  <c r="P154" i="107"/>
  <c r="J171" i="120" s="1"/>
  <c r="J147" i="120"/>
  <c r="Q153" i="107"/>
  <c r="K170" i="120" s="1"/>
  <c r="I147" i="120"/>
  <c r="O628" i="107"/>
  <c r="I795" i="120" s="1"/>
  <c r="N633" i="107"/>
  <c r="H800" i="120" s="1"/>
  <c r="O1897" i="107"/>
  <c r="I2314" i="120" s="1"/>
  <c r="H153" i="120"/>
  <c r="N1902" i="107"/>
  <c r="H2319" i="120" s="1"/>
  <c r="K544" i="107"/>
  <c r="E691" i="120" s="1"/>
  <c r="Q158" i="107"/>
  <c r="K175" i="120" s="1"/>
  <c r="J872" i="120"/>
  <c r="L1898" i="107"/>
  <c r="F2315" i="120" s="1"/>
  <c r="N539" i="107"/>
  <c r="H686" i="120" s="1"/>
  <c r="K539" i="107"/>
  <c r="E686" i="120" s="1"/>
  <c r="J153" i="120"/>
  <c r="Q539" i="107"/>
  <c r="K686" i="120" s="1"/>
  <c r="M1807" i="107"/>
  <c r="G2212" i="120" s="1"/>
  <c r="J633" i="107"/>
  <c r="D800" i="120" s="1"/>
  <c r="N629" i="107"/>
  <c r="H796" i="120" s="1"/>
  <c r="M1250" i="107"/>
  <c r="G1591" i="120" s="1"/>
  <c r="O1900" i="107"/>
  <c r="I2317" i="120" s="1"/>
  <c r="O158" i="107"/>
  <c r="I175" i="120" s="1"/>
  <c r="K872" i="120"/>
  <c r="K149" i="120"/>
  <c r="G149" i="120"/>
  <c r="H149" i="120"/>
  <c r="Q1807" i="107"/>
  <c r="K2212" i="120" s="1"/>
  <c r="P544" i="107"/>
  <c r="J691" i="120" s="1"/>
  <c r="J875" i="120"/>
  <c r="O544" i="107"/>
  <c r="I691" i="120" s="1"/>
  <c r="L539" i="107"/>
  <c r="F686" i="120" s="1"/>
  <c r="L544" i="107"/>
  <c r="F691" i="120" s="1"/>
  <c r="P1900" i="107"/>
  <c r="J2317" i="120" s="1"/>
  <c r="M629" i="107"/>
  <c r="G796" i="120" s="1"/>
  <c r="M1898" i="107"/>
  <c r="G2315" i="120" s="1"/>
  <c r="Q629" i="107"/>
  <c r="K796" i="120" s="1"/>
  <c r="M539" i="107"/>
  <c r="G686" i="120" s="1"/>
  <c r="Q544" i="107"/>
  <c r="K691" i="120" s="1"/>
  <c r="N544" i="107"/>
  <c r="H691" i="120" s="1"/>
  <c r="M544" i="107"/>
  <c r="G691" i="120" s="1"/>
  <c r="P1807" i="107"/>
  <c r="J2212" i="120" s="1"/>
  <c r="L538" i="107"/>
  <c r="F685" i="120" s="1"/>
  <c r="Q1898" i="107"/>
  <c r="K2315" i="120" s="1"/>
  <c r="J151" i="120"/>
  <c r="P1266" i="107"/>
  <c r="J1607" i="120" s="1"/>
  <c r="K629" i="107"/>
  <c r="E796" i="120" s="1"/>
  <c r="I873" i="120"/>
  <c r="P541" i="107"/>
  <c r="J688" i="120" s="1"/>
  <c r="K538" i="107"/>
  <c r="E685" i="120" s="1"/>
  <c r="J631" i="107"/>
  <c r="D798" i="120" s="1"/>
  <c r="L1266" i="107"/>
  <c r="F1607" i="120" s="1"/>
  <c r="D1607" i="120"/>
  <c r="J629" i="107"/>
  <c r="D796" i="120" s="1"/>
  <c r="N538" i="107"/>
  <c r="H685" i="120" s="1"/>
  <c r="J1898" i="107"/>
  <c r="D2315" i="120" s="1"/>
  <c r="Q538" i="107"/>
  <c r="K685" i="120" s="1"/>
  <c r="P539" i="107"/>
  <c r="J686" i="120" s="1"/>
  <c r="E149" i="120"/>
  <c r="K1898" i="107"/>
  <c r="E2315" i="120" s="1"/>
  <c r="O539" i="107"/>
  <c r="I686" i="120" s="1"/>
  <c r="K152" i="107"/>
  <c r="E146" i="120"/>
  <c r="J1900" i="107"/>
  <c r="D2317" i="120" s="1"/>
  <c r="N541" i="107"/>
  <c r="H688" i="120" s="1"/>
  <c r="K1250" i="107"/>
  <c r="E1591" i="120" s="1"/>
  <c r="Q1250" i="107"/>
  <c r="K1591" i="120" s="1"/>
  <c r="L1250" i="107"/>
  <c r="F1591" i="120" s="1"/>
  <c r="I631" i="107"/>
  <c r="H744" i="119" s="1"/>
  <c r="O1250" i="107"/>
  <c r="I1591" i="120" s="1"/>
  <c r="N1250" i="107"/>
  <c r="H1591" i="120" s="1"/>
  <c r="H873" i="120"/>
  <c r="P1250" i="107"/>
  <c r="J1591" i="120" s="1"/>
  <c r="O154" i="107"/>
  <c r="I171" i="120" s="1"/>
  <c r="F149" i="120"/>
  <c r="L629" i="107"/>
  <c r="F796" i="120" s="1"/>
  <c r="G746" i="119"/>
  <c r="G875" i="120"/>
  <c r="M1809" i="107"/>
  <c r="G2214" i="120" s="1"/>
  <c r="K146" i="120"/>
  <c r="Q152" i="107"/>
  <c r="M1262" i="107"/>
  <c r="G1603" i="120" s="1"/>
  <c r="P152" i="107"/>
  <c r="J146" i="120"/>
  <c r="O1262" i="107"/>
  <c r="I1603" i="120" s="1"/>
  <c r="O152" i="107"/>
  <c r="I146" i="120"/>
  <c r="E151" i="120"/>
  <c r="K1900" i="107"/>
  <c r="E2317" i="120" s="1"/>
  <c r="K631" i="107"/>
  <c r="E798" i="120" s="1"/>
  <c r="O1266" i="107"/>
  <c r="I1607" i="120" s="1"/>
  <c r="O538" i="107"/>
  <c r="I685" i="120" s="1"/>
  <c r="I151" i="120"/>
  <c r="P538" i="107"/>
  <c r="J685" i="120" s="1"/>
  <c r="M538" i="107"/>
  <c r="G685" i="120" s="1"/>
  <c r="G684" i="120"/>
  <c r="H684" i="120"/>
  <c r="J545" i="107"/>
  <c r="D692" i="120" s="1"/>
  <c r="F684" i="120"/>
  <c r="Q156" i="107"/>
  <c r="K173" i="120" s="1"/>
  <c r="J684" i="120"/>
  <c r="F875" i="120"/>
  <c r="E684" i="120"/>
  <c r="I1260" i="107"/>
  <c r="H1554" i="119" s="1"/>
  <c r="N156" i="107"/>
  <c r="H173" i="120" s="1"/>
  <c r="K875" i="120"/>
  <c r="Q1809" i="107"/>
  <c r="K2214" i="120" s="1"/>
  <c r="J1260" i="107"/>
  <c r="D1601" i="120" s="1"/>
  <c r="I684" i="120"/>
  <c r="Q1266" i="107"/>
  <c r="K1607" i="120" s="1"/>
  <c r="E875" i="120"/>
  <c r="N1809" i="107"/>
  <c r="H2214" i="120" s="1"/>
  <c r="H875" i="120"/>
  <c r="N1266" i="107"/>
  <c r="H1607" i="120" s="1"/>
  <c r="K1266" i="107"/>
  <c r="E1607" i="120" s="1"/>
  <c r="Q540" i="107"/>
  <c r="K687" i="120" s="1"/>
  <c r="M540" i="107"/>
  <c r="G687" i="120" s="1"/>
  <c r="L540" i="107"/>
  <c r="F687" i="120" s="1"/>
  <c r="M156" i="107"/>
  <c r="G173" i="120" s="1"/>
  <c r="L156" i="107"/>
  <c r="F151" i="120"/>
  <c r="N540" i="107"/>
  <c r="H687" i="120" s="1"/>
  <c r="H1268" i="107"/>
  <c r="I1268" i="107" s="1"/>
  <c r="H1562" i="119" s="1"/>
  <c r="O541" i="107"/>
  <c r="I688" i="120" s="1"/>
  <c r="N1256" i="107"/>
  <c r="H1597" i="120" s="1"/>
  <c r="L541" i="107"/>
  <c r="F688" i="120" s="1"/>
  <c r="O1256" i="107"/>
  <c r="I1597" i="120" s="1"/>
  <c r="Q541" i="107"/>
  <c r="K688" i="120" s="1"/>
  <c r="L1256" i="107"/>
  <c r="F1597" i="120" s="1"/>
  <c r="K684" i="120"/>
  <c r="K541" i="107"/>
  <c r="E688" i="120" s="1"/>
  <c r="M541" i="107"/>
  <c r="G688" i="120" s="1"/>
  <c r="I1253" i="107"/>
  <c r="H1547" i="119" s="1"/>
  <c r="J1253" i="107"/>
  <c r="G1547" i="119"/>
  <c r="G1268" i="107"/>
  <c r="F1562" i="119" s="1"/>
  <c r="G638" i="119"/>
  <c r="N1262" i="107"/>
  <c r="H1603" i="120" s="1"/>
  <c r="P1262" i="107"/>
  <c r="J1603" i="120" s="1"/>
  <c r="Q1262" i="107"/>
  <c r="K1603" i="120" s="1"/>
  <c r="L1262" i="107"/>
  <c r="F1603" i="120" s="1"/>
  <c r="P1263" i="107"/>
  <c r="J1604" i="120" s="1"/>
  <c r="K1263" i="107"/>
  <c r="E1604" i="120" s="1"/>
  <c r="N1263" i="107"/>
  <c r="H1604" i="120" s="1"/>
  <c r="D1604" i="120"/>
  <c r="L1263" i="107"/>
  <c r="F1604" i="120" s="1"/>
  <c r="O1263" i="107"/>
  <c r="I1604" i="120" s="1"/>
  <c r="M1263" i="107"/>
  <c r="G1604" i="120" s="1"/>
  <c r="Q1263" i="107"/>
  <c r="K1604" i="120" s="1"/>
  <c r="D1603" i="120"/>
  <c r="I137" i="161"/>
  <c r="D1597" i="120"/>
  <c r="K1256" i="107"/>
  <c r="E1597" i="120" s="1"/>
  <c r="P1256" i="107"/>
  <c r="J1597" i="120" s="1"/>
  <c r="Q1256" i="107"/>
  <c r="K1597" i="120" s="1"/>
  <c r="I871" i="120"/>
  <c r="F871" i="120"/>
  <c r="G871" i="120"/>
  <c r="G1257" i="107"/>
  <c r="F1551" i="119" s="1"/>
  <c r="I1252" i="161"/>
  <c r="D687" i="120"/>
  <c r="O540" i="107"/>
  <c r="I687" i="120" s="1"/>
  <c r="P540" i="107"/>
  <c r="J687" i="120" s="1"/>
  <c r="K630" i="107"/>
  <c r="E797" i="120" s="1"/>
  <c r="I1254" i="161"/>
  <c r="I1251" i="161"/>
  <c r="J545" i="161"/>
  <c r="J1898" i="161"/>
  <c r="J629" i="161"/>
  <c r="L1897" i="161"/>
  <c r="L628" i="161"/>
  <c r="N1805" i="161"/>
  <c r="N1813" i="161" s="1"/>
  <c r="N709" i="161"/>
  <c r="N26" i="161" s="1"/>
  <c r="P631" i="161"/>
  <c r="P1900" i="161"/>
  <c r="L1896" i="161"/>
  <c r="L627" i="161"/>
  <c r="G1545" i="119"/>
  <c r="J1251" i="107"/>
  <c r="M1902" i="161"/>
  <c r="M633" i="161"/>
  <c r="O1898" i="161"/>
  <c r="O629" i="161"/>
  <c r="Q1897" i="161"/>
  <c r="Q628" i="161"/>
  <c r="O1896" i="161"/>
  <c r="O627" i="161"/>
  <c r="G1895" i="161"/>
  <c r="G1904" i="161" s="1"/>
  <c r="G626" i="161"/>
  <c r="G160" i="161"/>
  <c r="L1902" i="161"/>
  <c r="L633" i="161"/>
  <c r="K1897" i="161"/>
  <c r="K628" i="161"/>
  <c r="L1805" i="161"/>
  <c r="L1813" i="161" s="1"/>
  <c r="L709" i="161"/>
  <c r="L26" i="161" s="1"/>
  <c r="J1900" i="161"/>
  <c r="J631" i="161"/>
  <c r="M627" i="161"/>
  <c r="M1896" i="161"/>
  <c r="H1268" i="161"/>
  <c r="I1268" i="161" s="1"/>
  <c r="N633" i="161"/>
  <c r="N1902" i="161"/>
  <c r="P1898" i="161"/>
  <c r="P629" i="161"/>
  <c r="I1264" i="107"/>
  <c r="H1558" i="119" s="1"/>
  <c r="G1558" i="119"/>
  <c r="J1264" i="107"/>
  <c r="O1900" i="161"/>
  <c r="O631" i="161"/>
  <c r="M1897" i="161"/>
  <c r="M628" i="161"/>
  <c r="L544" i="161"/>
  <c r="K544" i="161"/>
  <c r="O544" i="161"/>
  <c r="P544" i="161"/>
  <c r="Q544" i="161"/>
  <c r="M544" i="161"/>
  <c r="N544" i="161"/>
  <c r="J1813" i="161"/>
  <c r="I627" i="161"/>
  <c r="Q631" i="161"/>
  <c r="Q1900" i="161"/>
  <c r="M541" i="161"/>
  <c r="K541" i="161"/>
  <c r="P541" i="161"/>
  <c r="O541" i="161"/>
  <c r="Q541" i="161"/>
  <c r="L541" i="161"/>
  <c r="N541" i="161"/>
  <c r="K1252" i="161"/>
  <c r="M1252" i="161"/>
  <c r="Q1252" i="161"/>
  <c r="N1252" i="161"/>
  <c r="L1252" i="161"/>
  <c r="P1252" i="161"/>
  <c r="O1252" i="161"/>
  <c r="N1896" i="161"/>
  <c r="N627" i="161"/>
  <c r="H94" i="161"/>
  <c r="H17" i="161"/>
  <c r="H91" i="161" s="1"/>
  <c r="O1902" i="161"/>
  <c r="O633" i="161"/>
  <c r="F634" i="161"/>
  <c r="Q1898" i="161"/>
  <c r="Q629" i="161"/>
  <c r="N1251" i="161"/>
  <c r="M1251" i="161"/>
  <c r="P1251" i="161"/>
  <c r="K1251" i="161"/>
  <c r="O1251" i="161"/>
  <c r="L1251" i="161"/>
  <c r="Q1251" i="161"/>
  <c r="N1897" i="161"/>
  <c r="N628" i="161"/>
  <c r="M1805" i="161"/>
  <c r="M1813" i="161" s="1"/>
  <c r="M709" i="161"/>
  <c r="M26" i="161" s="1"/>
  <c r="I1255" i="161"/>
  <c r="K631" i="161"/>
  <c r="K1900" i="161"/>
  <c r="P1896" i="161"/>
  <c r="P627" i="161"/>
  <c r="H1895" i="161"/>
  <c r="H1904" i="161" s="1"/>
  <c r="H626" i="161"/>
  <c r="I626" i="161" s="1"/>
  <c r="H160" i="161"/>
  <c r="I160" i="161" s="1"/>
  <c r="Q1254" i="161"/>
  <c r="K1254" i="161"/>
  <c r="P1254" i="161"/>
  <c r="N1254" i="161"/>
  <c r="L1254" i="161"/>
  <c r="O1254" i="161"/>
  <c r="M1254" i="161"/>
  <c r="P633" i="161"/>
  <c r="P1902" i="161"/>
  <c r="N1898" i="161"/>
  <c r="N629" i="161"/>
  <c r="J628" i="161"/>
  <c r="J1897" i="161"/>
  <c r="I1264" i="161"/>
  <c r="K1805" i="161"/>
  <c r="K1813" i="161" s="1"/>
  <c r="K709" i="161"/>
  <c r="K26" i="161" s="1"/>
  <c r="Q1255" i="161"/>
  <c r="P1255" i="161"/>
  <c r="K1255" i="161"/>
  <c r="O1255" i="161"/>
  <c r="N1255" i="161"/>
  <c r="M1255" i="161"/>
  <c r="L1255" i="161"/>
  <c r="L1900" i="161"/>
  <c r="L631" i="161"/>
  <c r="Q1896" i="161"/>
  <c r="Q627" i="161"/>
  <c r="P128" i="161"/>
  <c r="O128" i="161"/>
  <c r="N128" i="161"/>
  <c r="M128" i="161"/>
  <c r="L128" i="161"/>
  <c r="Q128" i="161"/>
  <c r="K128" i="161"/>
  <c r="J151" i="161"/>
  <c r="J137" i="161"/>
  <c r="J15" i="161" s="1"/>
  <c r="I629" i="161"/>
  <c r="Q1902" i="161"/>
  <c r="Q633" i="161"/>
  <c r="I151" i="161"/>
  <c r="K1898" i="161"/>
  <c r="K629" i="161"/>
  <c r="O628" i="161"/>
  <c r="O1897" i="161"/>
  <c r="I1256" i="161"/>
  <c r="O1264" i="161"/>
  <c r="M1264" i="161"/>
  <c r="L1264" i="161"/>
  <c r="K1264" i="161"/>
  <c r="P1264" i="161"/>
  <c r="P1268" i="161" s="1"/>
  <c r="Q1264" i="161"/>
  <c r="N1264" i="161"/>
  <c r="O1805" i="161"/>
  <c r="O1813" i="161" s="1"/>
  <c r="O709" i="161"/>
  <c r="O26" i="161" s="1"/>
  <c r="G1257" i="161"/>
  <c r="M1900" i="161"/>
  <c r="M631" i="161"/>
  <c r="F17" i="161"/>
  <c r="F94" i="161"/>
  <c r="I15" i="161"/>
  <c r="J1896" i="161"/>
  <c r="J627" i="161"/>
  <c r="D1608" i="120"/>
  <c r="K1267" i="107"/>
  <c r="E1608" i="120" s="1"/>
  <c r="Q1267" i="107"/>
  <c r="K1608" i="120" s="1"/>
  <c r="P1267" i="107"/>
  <c r="J1608" i="120" s="1"/>
  <c r="N1267" i="107"/>
  <c r="H1608" i="120" s="1"/>
  <c r="O1267" i="107"/>
  <c r="I1608" i="120" s="1"/>
  <c r="M1267" i="107"/>
  <c r="G1608" i="120" s="1"/>
  <c r="L1267" i="107"/>
  <c r="F1608" i="120" s="1"/>
  <c r="H1257" i="161"/>
  <c r="I1257" i="161" s="1"/>
  <c r="I1251" i="107"/>
  <c r="H1545" i="119" s="1"/>
  <c r="J633" i="161"/>
  <c r="J1902" i="161"/>
  <c r="L629" i="161"/>
  <c r="L1898" i="161"/>
  <c r="Q1805" i="161"/>
  <c r="Q1813" i="161" s="1"/>
  <c r="Q709" i="161"/>
  <c r="Q26" i="161" s="1"/>
  <c r="M1253" i="161"/>
  <c r="Q1253" i="161"/>
  <c r="L1253" i="161"/>
  <c r="K1253" i="161"/>
  <c r="N1253" i="161"/>
  <c r="P1253" i="161"/>
  <c r="O1253" i="161"/>
  <c r="D871" i="120"/>
  <c r="E871" i="120"/>
  <c r="J1805" i="107"/>
  <c r="D2210" i="120" s="1"/>
  <c r="K871" i="120"/>
  <c r="P1897" i="161"/>
  <c r="P628" i="161"/>
  <c r="L1256" i="161"/>
  <c r="M1256" i="161"/>
  <c r="K1256" i="161"/>
  <c r="O1256" i="161"/>
  <c r="Q1256" i="161"/>
  <c r="P1256" i="161"/>
  <c r="N1256" i="161"/>
  <c r="P1805" i="161"/>
  <c r="P1813" i="161" s="1"/>
  <c r="P709" i="161"/>
  <c r="P26" i="161" s="1"/>
  <c r="K540" i="161"/>
  <c r="Q540" i="161"/>
  <c r="P540" i="161"/>
  <c r="M540" i="161"/>
  <c r="N540" i="161"/>
  <c r="O540" i="161"/>
  <c r="L540" i="161"/>
  <c r="I1252" i="107"/>
  <c r="H1546" i="119" s="1"/>
  <c r="J1252" i="107"/>
  <c r="G1546" i="119"/>
  <c r="N1900" i="161"/>
  <c r="N631" i="161"/>
  <c r="K627" i="161"/>
  <c r="K1896" i="161"/>
  <c r="G1548" i="119"/>
  <c r="J1254" i="107"/>
  <c r="I1254" i="107"/>
  <c r="H1548" i="119" s="1"/>
  <c r="O1249" i="161"/>
  <c r="K1249" i="161"/>
  <c r="Q1249" i="161"/>
  <c r="P1249" i="161"/>
  <c r="N1249" i="161"/>
  <c r="M1249" i="161"/>
  <c r="L1249" i="161"/>
  <c r="J1257" i="161"/>
  <c r="G94" i="161"/>
  <c r="G17" i="161"/>
  <c r="G91" i="161" s="1"/>
  <c r="K1902" i="161"/>
  <c r="K633" i="161"/>
  <c r="I1253" i="161"/>
  <c r="M539" i="161"/>
  <c r="L539" i="161"/>
  <c r="Q539" i="161"/>
  <c r="K539" i="161"/>
  <c r="P539" i="161"/>
  <c r="O539" i="161"/>
  <c r="N539" i="161"/>
  <c r="M1898" i="161"/>
  <c r="M629" i="161"/>
  <c r="L1897" i="107"/>
  <c r="F2314" i="120" s="1"/>
  <c r="M87" i="96"/>
  <c r="J87" i="96"/>
  <c r="N72" i="96"/>
  <c r="L72" i="96"/>
  <c r="Q72" i="96"/>
  <c r="R66" i="96"/>
  <c r="S66" i="96"/>
  <c r="T72" i="96"/>
  <c r="P87" i="96"/>
  <c r="U87" i="96"/>
  <c r="D1596" i="120"/>
  <c r="L1255" i="107"/>
  <c r="F1596" i="120" s="1"/>
  <c r="N1255" i="107"/>
  <c r="H1596" i="120" s="1"/>
  <c r="M1255" i="107"/>
  <c r="G1596" i="120" s="1"/>
  <c r="K1255" i="107"/>
  <c r="E1596" i="120" s="1"/>
  <c r="O1255" i="107"/>
  <c r="I1596" i="120" s="1"/>
  <c r="Q1255" i="107"/>
  <c r="K1596" i="120" s="1"/>
  <c r="P1255" i="107"/>
  <c r="J1596" i="120" s="1"/>
  <c r="O72" i="96"/>
  <c r="K72" i="96"/>
  <c r="K87" i="96" s="1"/>
  <c r="J871" i="120"/>
  <c r="H871" i="120"/>
  <c r="H137" i="107"/>
  <c r="I137" i="107" s="1"/>
  <c r="H95" i="119" s="1"/>
  <c r="K1899" i="107"/>
  <c r="E2316" i="120" s="1"/>
  <c r="J128" i="107"/>
  <c r="E95" i="119"/>
  <c r="F15" i="107"/>
  <c r="F17" i="107" s="1"/>
  <c r="E16" i="119" s="1"/>
  <c r="I128" i="107"/>
  <c r="H86" i="119" s="1"/>
  <c r="H151" i="107"/>
  <c r="I151" i="107" s="1"/>
  <c r="H109" i="119" s="1"/>
  <c r="F1805" i="107"/>
  <c r="F1813" i="107" s="1"/>
  <c r="D27" i="116" s="1"/>
  <c r="T27" i="116" s="1"/>
  <c r="F626" i="107"/>
  <c r="E739" i="119" s="1"/>
  <c r="F1543" i="119"/>
  <c r="F826" i="119"/>
  <c r="G151" i="107"/>
  <c r="G626" i="107" s="1"/>
  <c r="F160" i="107"/>
  <c r="E118" i="119" s="1"/>
  <c r="F1895" i="107"/>
  <c r="F1904" i="107" s="1"/>
  <c r="D32" i="116" s="1"/>
  <c r="G137" i="107"/>
  <c r="H1257" i="107"/>
  <c r="I1257" i="107" s="1"/>
  <c r="H1551" i="119" s="1"/>
  <c r="J1249" i="107"/>
  <c r="D1590" i="120" s="1"/>
  <c r="I1249" i="107"/>
  <c r="H1543" i="119" s="1"/>
  <c r="J26" i="107"/>
  <c r="D25" i="120" s="1"/>
  <c r="D879" i="120"/>
  <c r="I26" i="107"/>
  <c r="G25" i="119"/>
  <c r="D145" i="120" l="1"/>
  <c r="Q128" i="107"/>
  <c r="P128" i="107"/>
  <c r="O128" i="107"/>
  <c r="N128" i="107"/>
  <c r="M128" i="107"/>
  <c r="L128" i="107"/>
  <c r="K128" i="107"/>
  <c r="L628" i="107"/>
  <c r="F795" i="120" s="1"/>
  <c r="O632" i="107"/>
  <c r="I799" i="120" s="1"/>
  <c r="M1268" i="161"/>
  <c r="Q1268" i="161"/>
  <c r="P1901" i="107"/>
  <c r="J2318" i="120" s="1"/>
  <c r="P632" i="107"/>
  <c r="J799" i="120" s="1"/>
  <c r="K632" i="107"/>
  <c r="E799" i="120" s="1"/>
  <c r="K1901" i="107"/>
  <c r="E2318" i="120" s="1"/>
  <c r="N1897" i="107"/>
  <c r="H2314" i="120" s="1"/>
  <c r="N628" i="107"/>
  <c r="H795" i="120" s="1"/>
  <c r="O1901" i="107"/>
  <c r="I2318" i="120" s="1"/>
  <c r="L632" i="107"/>
  <c r="F799" i="120" s="1"/>
  <c r="L1268" i="161"/>
  <c r="L1901" i="107"/>
  <c r="F2318" i="120" s="1"/>
  <c r="O1268" i="161"/>
  <c r="N1268" i="161"/>
  <c r="K1268" i="161"/>
  <c r="P1898" i="107"/>
  <c r="J2315" i="120" s="1"/>
  <c r="P629" i="107"/>
  <c r="J796" i="120" s="1"/>
  <c r="N627" i="107"/>
  <c r="H794" i="120" s="1"/>
  <c r="N1896" i="107"/>
  <c r="H2313" i="120" s="1"/>
  <c r="Q1902" i="107"/>
  <c r="K2319" i="120" s="1"/>
  <c r="K1897" i="107"/>
  <c r="E2314" i="120" s="1"/>
  <c r="L545" i="161"/>
  <c r="K628" i="107"/>
  <c r="E795" i="120" s="1"/>
  <c r="Q1897" i="107"/>
  <c r="K2314" i="120" s="1"/>
  <c r="Q628" i="107"/>
  <c r="K795" i="120" s="1"/>
  <c r="Q633" i="107"/>
  <c r="K800" i="120" s="1"/>
  <c r="I1601" i="120"/>
  <c r="M1900" i="107"/>
  <c r="G2317" i="120" s="1"/>
  <c r="J1268" i="107"/>
  <c r="D1609" i="120" s="1"/>
  <c r="O1902" i="107"/>
  <c r="I2319" i="120" s="1"/>
  <c r="O633" i="107"/>
  <c r="I800" i="120" s="1"/>
  <c r="G1562" i="119"/>
  <c r="N1900" i="107"/>
  <c r="H2317" i="120" s="1"/>
  <c r="O1898" i="107"/>
  <c r="I2315" i="120" s="1"/>
  <c r="O629" i="107"/>
  <c r="I796" i="120" s="1"/>
  <c r="E169" i="120"/>
  <c r="K627" i="107"/>
  <c r="K1896" i="107"/>
  <c r="N545" i="107"/>
  <c r="H692" i="120" s="1"/>
  <c r="K1601" i="120"/>
  <c r="I169" i="120"/>
  <c r="O627" i="107"/>
  <c r="I794" i="120" s="1"/>
  <c r="O1896" i="107"/>
  <c r="I2313" i="120" s="1"/>
  <c r="J169" i="120"/>
  <c r="P1896" i="107"/>
  <c r="J2313" i="120" s="1"/>
  <c r="P627" i="107"/>
  <c r="J794" i="120" s="1"/>
  <c r="G1601" i="120"/>
  <c r="E1601" i="120"/>
  <c r="H1601" i="120"/>
  <c r="K169" i="120"/>
  <c r="Q627" i="107"/>
  <c r="K794" i="120" s="1"/>
  <c r="Q1896" i="107"/>
  <c r="K2313" i="120" s="1"/>
  <c r="N631" i="107"/>
  <c r="H798" i="120" s="1"/>
  <c r="M631" i="107"/>
  <c r="G798" i="120" s="1"/>
  <c r="O1805" i="107"/>
  <c r="O1813" i="107" s="1"/>
  <c r="Q631" i="107"/>
  <c r="K798" i="120" s="1"/>
  <c r="Q1900" i="107"/>
  <c r="K2317" i="120" s="1"/>
  <c r="L545" i="107"/>
  <c r="F692" i="120" s="1"/>
  <c r="L1805" i="107"/>
  <c r="L1813" i="107" s="1"/>
  <c r="L709" i="107"/>
  <c r="L26" i="107" s="1"/>
  <c r="F25" i="120" s="1"/>
  <c r="F1601" i="120"/>
  <c r="J1601" i="120"/>
  <c r="K545" i="107"/>
  <c r="E692" i="120" s="1"/>
  <c r="Q545" i="107"/>
  <c r="K692" i="120" s="1"/>
  <c r="O709" i="107"/>
  <c r="O26" i="107" s="1"/>
  <c r="I25" i="120" s="1"/>
  <c r="F173" i="120"/>
  <c r="L1900" i="107"/>
  <c r="F2317" i="120" s="1"/>
  <c r="L631" i="107"/>
  <c r="F798" i="120" s="1"/>
  <c r="P545" i="107"/>
  <c r="J692" i="120" s="1"/>
  <c r="M545" i="107"/>
  <c r="G692" i="120" s="1"/>
  <c r="K1805" i="107"/>
  <c r="E2210" i="120" s="1"/>
  <c r="M1253" i="107"/>
  <c r="G1594" i="120" s="1"/>
  <c r="D1594" i="120"/>
  <c r="N1253" i="107"/>
  <c r="H1594" i="120" s="1"/>
  <c r="L1253" i="107"/>
  <c r="F1594" i="120" s="1"/>
  <c r="O1253" i="107"/>
  <c r="I1594" i="120" s="1"/>
  <c r="P1253" i="107"/>
  <c r="J1594" i="120" s="1"/>
  <c r="K1253" i="107"/>
  <c r="E1594" i="120" s="1"/>
  <c r="Q1253" i="107"/>
  <c r="K1594" i="120" s="1"/>
  <c r="K709" i="107"/>
  <c r="K26" i="107" s="1"/>
  <c r="E25" i="120" s="1"/>
  <c r="M1805" i="107"/>
  <c r="G2210" i="120" s="1"/>
  <c r="M709" i="107"/>
  <c r="M26" i="107" s="1"/>
  <c r="G25" i="120" s="1"/>
  <c r="Q709" i="107"/>
  <c r="Q26" i="107" s="1"/>
  <c r="K25" i="120" s="1"/>
  <c r="J145" i="120"/>
  <c r="Q1805" i="107"/>
  <c r="Q1813" i="107" s="1"/>
  <c r="K145" i="120"/>
  <c r="G145" i="120"/>
  <c r="Q545" i="161"/>
  <c r="O545" i="107"/>
  <c r="I692" i="120" s="1"/>
  <c r="J1813" i="107"/>
  <c r="H27" i="116" s="1"/>
  <c r="R27" i="116" s="1"/>
  <c r="K545" i="161"/>
  <c r="F94" i="107"/>
  <c r="P1257" i="161"/>
  <c r="P709" i="107"/>
  <c r="P26" i="107" s="1"/>
  <c r="J25" i="120" s="1"/>
  <c r="P1805" i="107"/>
  <c r="J2210" i="120" s="1"/>
  <c r="P545" i="161"/>
  <c r="K1257" i="161"/>
  <c r="D1595" i="120"/>
  <c r="O1254" i="107"/>
  <c r="I1595" i="120" s="1"/>
  <c r="N1254" i="107"/>
  <c r="H1595" i="120" s="1"/>
  <c r="L1254" i="107"/>
  <c r="F1595" i="120" s="1"/>
  <c r="M1254" i="107"/>
  <c r="G1595" i="120" s="1"/>
  <c r="Q1254" i="107"/>
  <c r="K1595" i="120" s="1"/>
  <c r="P1254" i="107"/>
  <c r="J1595" i="120" s="1"/>
  <c r="K1254" i="107"/>
  <c r="E1595" i="120" s="1"/>
  <c r="L151" i="161"/>
  <c r="L137" i="161"/>
  <c r="L15" i="161" s="1"/>
  <c r="M151" i="161"/>
  <c r="M137" i="161"/>
  <c r="M15" i="161" s="1"/>
  <c r="Q1257" i="161"/>
  <c r="N151" i="161"/>
  <c r="N137" i="161"/>
  <c r="N15" i="161" s="1"/>
  <c r="O151" i="161"/>
  <c r="O137" i="161"/>
  <c r="O15" i="161" s="1"/>
  <c r="L1257" i="161"/>
  <c r="D1605" i="120"/>
  <c r="P1264" i="107"/>
  <c r="L1264" i="107"/>
  <c r="F1605" i="120" s="1"/>
  <c r="N1264" i="107"/>
  <c r="H1605" i="120" s="1"/>
  <c r="Q1264" i="107"/>
  <c r="K1605" i="120" s="1"/>
  <c r="M1264" i="107"/>
  <c r="G1605" i="120" s="1"/>
  <c r="K1264" i="107"/>
  <c r="E1605" i="120" s="1"/>
  <c r="O1264" i="107"/>
  <c r="I1605" i="120" s="1"/>
  <c r="K1251" i="107"/>
  <c r="E1592" i="120" s="1"/>
  <c r="N1251" i="107"/>
  <c r="H1592" i="120" s="1"/>
  <c r="Q1251" i="107"/>
  <c r="K1592" i="120" s="1"/>
  <c r="P1251" i="107"/>
  <c r="J1592" i="120" s="1"/>
  <c r="O1251" i="107"/>
  <c r="I1592" i="120" s="1"/>
  <c r="M1251" i="107"/>
  <c r="G1592" i="120" s="1"/>
  <c r="L1251" i="107"/>
  <c r="F1592" i="120" s="1"/>
  <c r="D1592" i="120"/>
  <c r="F91" i="161"/>
  <c r="J94" i="161"/>
  <c r="J17" i="161"/>
  <c r="J91" i="161" s="1"/>
  <c r="P151" i="161"/>
  <c r="P137" i="161"/>
  <c r="P15" i="161" s="1"/>
  <c r="M1257" i="161"/>
  <c r="M545" i="161"/>
  <c r="D1593" i="120"/>
  <c r="P1252" i="107"/>
  <c r="J1593" i="120" s="1"/>
  <c r="M1252" i="107"/>
  <c r="G1593" i="120" s="1"/>
  <c r="K1252" i="107"/>
  <c r="E1593" i="120" s="1"/>
  <c r="O1252" i="107"/>
  <c r="I1593" i="120" s="1"/>
  <c r="Q1252" i="107"/>
  <c r="K1593" i="120" s="1"/>
  <c r="N1252" i="107"/>
  <c r="H1593" i="120" s="1"/>
  <c r="L1252" i="107"/>
  <c r="F1593" i="120" s="1"/>
  <c r="J1895" i="161"/>
  <c r="J1904" i="161" s="1"/>
  <c r="J626" i="161"/>
  <c r="J160" i="161"/>
  <c r="N1257" i="161"/>
  <c r="O545" i="161"/>
  <c r="G634" i="161"/>
  <c r="N545" i="161"/>
  <c r="Q151" i="161"/>
  <c r="Q137" i="161"/>
  <c r="Q15" i="161" s="1"/>
  <c r="H634" i="161"/>
  <c r="I634" i="161" s="1"/>
  <c r="H145" i="120"/>
  <c r="K151" i="161"/>
  <c r="K137" i="161"/>
  <c r="K15" i="161" s="1"/>
  <c r="O1257" i="161"/>
  <c r="N1805" i="107"/>
  <c r="N1813" i="107" s="1"/>
  <c r="N709" i="107"/>
  <c r="N26" i="107" s="1"/>
  <c r="H25" i="120" s="1"/>
  <c r="F91" i="107"/>
  <c r="F95" i="119"/>
  <c r="L87" i="96"/>
  <c r="T87" i="96"/>
  <c r="N87" i="96"/>
  <c r="S72" i="96"/>
  <c r="O87" i="96"/>
  <c r="R72" i="96"/>
  <c r="Q87" i="96"/>
  <c r="F84" i="100"/>
  <c r="H160" i="107"/>
  <c r="G118" i="119" s="1"/>
  <c r="G109" i="119"/>
  <c r="G1895" i="107"/>
  <c r="G1904" i="107" s="1"/>
  <c r="E32" i="116" s="1"/>
  <c r="G160" i="107"/>
  <c r="F118" i="119" s="1"/>
  <c r="H626" i="107"/>
  <c r="G739" i="119" s="1"/>
  <c r="G95" i="119"/>
  <c r="H15" i="107"/>
  <c r="G14" i="119" s="1"/>
  <c r="F634" i="107"/>
  <c r="G15" i="107"/>
  <c r="F14" i="119" s="1"/>
  <c r="E145" i="120"/>
  <c r="I145" i="120"/>
  <c r="F145" i="120"/>
  <c r="J151" i="107"/>
  <c r="J1895" i="107" s="1"/>
  <c r="J137" i="107"/>
  <c r="J15" i="107" s="1"/>
  <c r="D14" i="120" s="1"/>
  <c r="H1895" i="107"/>
  <c r="H1904" i="107" s="1"/>
  <c r="F32" i="116" s="1"/>
  <c r="E14" i="119"/>
  <c r="F109" i="119"/>
  <c r="J1257" i="107"/>
  <c r="D1598" i="120" s="1"/>
  <c r="G1551" i="119"/>
  <c r="G634" i="107"/>
  <c r="F747" i="119" s="1"/>
  <c r="F739" i="119"/>
  <c r="AG25" i="115"/>
  <c r="H25" i="119"/>
  <c r="E2313" i="120" l="1"/>
  <c r="E794" i="120"/>
  <c r="E747" i="119"/>
  <c r="F879" i="120"/>
  <c r="P137" i="107"/>
  <c r="F2210" i="120"/>
  <c r="I879" i="120"/>
  <c r="I2210" i="120"/>
  <c r="K1813" i="107"/>
  <c r="E2218" i="120" s="1"/>
  <c r="E879" i="120"/>
  <c r="M1813" i="107"/>
  <c r="K27" i="116" s="1"/>
  <c r="G879" i="120"/>
  <c r="D2218" i="120"/>
  <c r="K2210" i="120"/>
  <c r="P151" i="107"/>
  <c r="P160" i="107" s="1"/>
  <c r="J177" i="120" s="1"/>
  <c r="Q137" i="107"/>
  <c r="K879" i="120"/>
  <c r="Q151" i="107"/>
  <c r="K168" i="120" s="1"/>
  <c r="M151" i="107"/>
  <c r="G168" i="120" s="1"/>
  <c r="M137" i="107"/>
  <c r="P1813" i="107"/>
  <c r="N27" i="116" s="1"/>
  <c r="N1268" i="107"/>
  <c r="H1609" i="120" s="1"/>
  <c r="J879" i="120"/>
  <c r="N137" i="107"/>
  <c r="N151" i="107"/>
  <c r="H168" i="120" s="1"/>
  <c r="H634" i="107"/>
  <c r="G747" i="119" s="1"/>
  <c r="J160" i="107"/>
  <c r="D177" i="120" s="1"/>
  <c r="Q1268" i="107"/>
  <c r="K1609" i="120" s="1"/>
  <c r="Q1257" i="107"/>
  <c r="K1598" i="120" s="1"/>
  <c r="M1257" i="107"/>
  <c r="G1598" i="120" s="1"/>
  <c r="K1257" i="107"/>
  <c r="E1598" i="120" s="1"/>
  <c r="N1257" i="107"/>
  <c r="H1598" i="120" s="1"/>
  <c r="G94" i="107"/>
  <c r="O1257" i="107"/>
  <c r="I1598" i="120" s="1"/>
  <c r="O1268" i="107"/>
  <c r="I1609" i="120" s="1"/>
  <c r="F302" i="107"/>
  <c r="H302" i="107" s="1"/>
  <c r="I302" i="107" s="1"/>
  <c r="H272" i="119" s="1"/>
  <c r="K94" i="161"/>
  <c r="K17" i="161"/>
  <c r="K91" i="161" s="1"/>
  <c r="N626" i="161"/>
  <c r="N1895" i="161"/>
  <c r="N1904" i="161" s="1"/>
  <c r="N160" i="161"/>
  <c r="K151" i="107"/>
  <c r="K160" i="107" s="1"/>
  <c r="K1895" i="161"/>
  <c r="K1904" i="161" s="1"/>
  <c r="K626" i="161"/>
  <c r="K160" i="161"/>
  <c r="Q17" i="161"/>
  <c r="Q91" i="161" s="1"/>
  <c r="Q94" i="161"/>
  <c r="O17" i="161"/>
  <c r="O91" i="161" s="1"/>
  <c r="O94" i="161"/>
  <c r="L1257" i="107"/>
  <c r="F1598" i="120" s="1"/>
  <c r="Q1895" i="161"/>
  <c r="Q1904" i="161" s="1"/>
  <c r="Q626" i="161"/>
  <c r="Q160" i="161"/>
  <c r="J634" i="161"/>
  <c r="O1895" i="161"/>
  <c r="O1904" i="161" s="1"/>
  <c r="O626" i="161"/>
  <c r="O160" i="161"/>
  <c r="L17" i="161"/>
  <c r="L91" i="161" s="1"/>
  <c r="L94" i="161"/>
  <c r="N17" i="161"/>
  <c r="N91" i="161" s="1"/>
  <c r="N94" i="161"/>
  <c r="M1895" i="161"/>
  <c r="M1904" i="161" s="1"/>
  <c r="M626" i="161"/>
  <c r="M160" i="161"/>
  <c r="J1605" i="120"/>
  <c r="P1268" i="107"/>
  <c r="J1609" i="120" s="1"/>
  <c r="L1895" i="161"/>
  <c r="L1904" i="161" s="1"/>
  <c r="L626" i="161"/>
  <c r="L160" i="161"/>
  <c r="L137" i="107"/>
  <c r="H2210" i="120"/>
  <c r="H879" i="120"/>
  <c r="M1268" i="107"/>
  <c r="G1609" i="120" s="1"/>
  <c r="P17" i="161"/>
  <c r="P91" i="161" s="1"/>
  <c r="P94" i="161"/>
  <c r="L1268" i="107"/>
  <c r="F1609" i="120" s="1"/>
  <c r="I626" i="107"/>
  <c r="H739" i="119" s="1"/>
  <c r="P1257" i="107"/>
  <c r="J1598" i="120" s="1"/>
  <c r="P1895" i="161"/>
  <c r="P1904" i="161" s="1"/>
  <c r="P626" i="161"/>
  <c r="P160" i="161"/>
  <c r="K1268" i="107"/>
  <c r="E1609" i="120" s="1"/>
  <c r="M17" i="161"/>
  <c r="M91" i="161" s="1"/>
  <c r="M94" i="161"/>
  <c r="I160" i="107"/>
  <c r="H118" i="119" s="1"/>
  <c r="L151" i="107"/>
  <c r="F168" i="120" s="1"/>
  <c r="F79" i="100"/>
  <c r="R87" i="96"/>
  <c r="F83" i="100"/>
  <c r="K137" i="107"/>
  <c r="G17" i="107"/>
  <c r="F16" i="119" s="1"/>
  <c r="F80" i="100"/>
  <c r="F76" i="100"/>
  <c r="G1590" i="120"/>
  <c r="S87" i="96"/>
  <c r="F78" i="100"/>
  <c r="H17" i="107"/>
  <c r="H94" i="107"/>
  <c r="I15" i="107"/>
  <c r="H14" i="119" s="1"/>
  <c r="E1590" i="120"/>
  <c r="T32" i="116"/>
  <c r="O151" i="107"/>
  <c r="O160" i="107" s="1"/>
  <c r="I177" i="120" s="1"/>
  <c r="D154" i="120"/>
  <c r="O137" i="107"/>
  <c r="J626" i="107"/>
  <c r="D793" i="120" s="1"/>
  <c r="D168" i="120"/>
  <c r="H1590" i="120"/>
  <c r="K1590" i="120"/>
  <c r="I1590" i="120"/>
  <c r="F1590" i="120"/>
  <c r="J1590" i="120"/>
  <c r="J94" i="107"/>
  <c r="D87" i="120" s="1"/>
  <c r="J17" i="107"/>
  <c r="D16" i="120" s="1"/>
  <c r="M27" i="116"/>
  <c r="I2218" i="120"/>
  <c r="L27" i="116"/>
  <c r="H2218" i="120"/>
  <c r="J27" i="116"/>
  <c r="F2218" i="120"/>
  <c r="O27" i="116"/>
  <c r="K2218" i="120"/>
  <c r="J1904" i="107"/>
  <c r="D2312" i="120"/>
  <c r="AK25" i="115"/>
  <c r="AI25" i="115"/>
  <c r="E177" i="120" l="1"/>
  <c r="G16" i="119"/>
  <c r="J154" i="120"/>
  <c r="P15" i="107"/>
  <c r="P94" i="107" s="1"/>
  <c r="J87" i="120" s="1"/>
  <c r="I27" i="116"/>
  <c r="P27" i="116" s="1"/>
  <c r="K154" i="120"/>
  <c r="H154" i="120"/>
  <c r="N15" i="107"/>
  <c r="H14" i="120" s="1"/>
  <c r="M1895" i="107"/>
  <c r="M1904" i="107" s="1"/>
  <c r="G2218" i="120"/>
  <c r="M626" i="107"/>
  <c r="G793" i="120" s="1"/>
  <c r="Q15" i="107"/>
  <c r="K14" i="120" s="1"/>
  <c r="P626" i="107"/>
  <c r="J793" i="120" s="1"/>
  <c r="J168" i="120"/>
  <c r="P1895" i="107"/>
  <c r="J2312" i="120" s="1"/>
  <c r="M160" i="107"/>
  <c r="G177" i="120" s="1"/>
  <c r="Q626" i="107"/>
  <c r="K793" i="120" s="1"/>
  <c r="Q160" i="107"/>
  <c r="K177" i="120" s="1"/>
  <c r="Q1895" i="107"/>
  <c r="Q1904" i="107" s="1"/>
  <c r="G154" i="120"/>
  <c r="M15" i="107"/>
  <c r="M94" i="107" s="1"/>
  <c r="G87" i="120" s="1"/>
  <c r="J2218" i="120"/>
  <c r="N160" i="107"/>
  <c r="H177" i="120" s="1"/>
  <c r="N1895" i="107"/>
  <c r="N1904" i="107" s="1"/>
  <c r="I634" i="107"/>
  <c r="H747" i="119" s="1"/>
  <c r="L626" i="107"/>
  <c r="F793" i="120" s="1"/>
  <c r="K1895" i="107"/>
  <c r="E2312" i="120" s="1"/>
  <c r="K626" i="107"/>
  <c r="E793" i="120" s="1"/>
  <c r="E168" i="120"/>
  <c r="N626" i="107"/>
  <c r="H793" i="120" s="1"/>
  <c r="G302" i="107"/>
  <c r="F272" i="119" s="1"/>
  <c r="E272" i="119"/>
  <c r="F325" i="107"/>
  <c r="F337" i="107" s="1"/>
  <c r="L1895" i="107"/>
  <c r="L1904" i="107" s="1"/>
  <c r="F154" i="120"/>
  <c r="L160" i="107"/>
  <c r="F177" i="120" s="1"/>
  <c r="L15" i="107"/>
  <c r="P634" i="161"/>
  <c r="O634" i="161"/>
  <c r="F301" i="107"/>
  <c r="F324" i="107" s="1"/>
  <c r="M634" i="161"/>
  <c r="F294" i="107"/>
  <c r="E264" i="119" s="1"/>
  <c r="N634" i="161"/>
  <c r="O1895" i="107"/>
  <c r="I2312" i="120" s="1"/>
  <c r="E154" i="120"/>
  <c r="L634" i="161"/>
  <c r="F296" i="107"/>
  <c r="H296" i="107" s="1"/>
  <c r="I296" i="107" s="1"/>
  <c r="H266" i="119" s="1"/>
  <c r="K15" i="107"/>
  <c r="G91" i="107"/>
  <c r="F298" i="107"/>
  <c r="Q634" i="161"/>
  <c r="K634" i="161"/>
  <c r="F325" i="161"/>
  <c r="G302" i="161"/>
  <c r="G325" i="161" s="1"/>
  <c r="H302" i="161"/>
  <c r="I302" i="161" s="1"/>
  <c r="F297" i="107"/>
  <c r="I168" i="120"/>
  <c r="J302" i="107"/>
  <c r="H325" i="107"/>
  <c r="G272" i="119"/>
  <c r="F81" i="100"/>
  <c r="H91" i="107"/>
  <c r="J634" i="107"/>
  <c r="D801" i="120" s="1"/>
  <c r="O626" i="107"/>
  <c r="I793" i="120" s="1"/>
  <c r="F82" i="100"/>
  <c r="I154" i="120"/>
  <c r="O15" i="107"/>
  <c r="O17" i="107" s="1"/>
  <c r="I16" i="120" s="1"/>
  <c r="J91" i="107"/>
  <c r="D84" i="120" s="1"/>
  <c r="H32" i="116"/>
  <c r="D2321" i="120"/>
  <c r="E268" i="119" l="1"/>
  <c r="G298" i="107"/>
  <c r="G321" i="107" s="1"/>
  <c r="H298" i="107"/>
  <c r="H321" i="107" s="1"/>
  <c r="H297" i="107"/>
  <c r="H320" i="107" s="1"/>
  <c r="G297" i="107"/>
  <c r="G320" i="107" s="1"/>
  <c r="E14" i="120"/>
  <c r="J14" i="120"/>
  <c r="P17" i="107"/>
  <c r="J16" i="120" s="1"/>
  <c r="C10" i="168"/>
  <c r="E10" i="168" s="1"/>
  <c r="C4" i="168"/>
  <c r="E4" i="168" s="1"/>
  <c r="P1904" i="107"/>
  <c r="N32" i="116" s="1"/>
  <c r="G2312" i="120"/>
  <c r="N94" i="107"/>
  <c r="H87" i="120" s="1"/>
  <c r="N17" i="107"/>
  <c r="H16" i="120" s="1"/>
  <c r="M634" i="107"/>
  <c r="G801" i="120" s="1"/>
  <c r="Q94" i="107"/>
  <c r="K87" i="120" s="1"/>
  <c r="Q17" i="107"/>
  <c r="K16" i="120" s="1"/>
  <c r="K634" i="107"/>
  <c r="N634" i="107"/>
  <c r="H801" i="120" s="1"/>
  <c r="P634" i="107"/>
  <c r="J801" i="120" s="1"/>
  <c r="K1904" i="107"/>
  <c r="F1823" i="107"/>
  <c r="K2312" i="120"/>
  <c r="E295" i="119"/>
  <c r="Q634" i="107"/>
  <c r="K801" i="120" s="1"/>
  <c r="G14" i="120"/>
  <c r="M17" i="107"/>
  <c r="G16" i="120" s="1"/>
  <c r="H2312" i="120"/>
  <c r="L634" i="107"/>
  <c r="F801" i="120" s="1"/>
  <c r="L94" i="107"/>
  <c r="F87" i="120" s="1"/>
  <c r="F644" i="107"/>
  <c r="E757" i="119" s="1"/>
  <c r="I325" i="107"/>
  <c r="H295" i="119" s="1"/>
  <c r="F14" i="120"/>
  <c r="G325" i="107"/>
  <c r="G337" i="107" s="1"/>
  <c r="F317" i="119" s="1"/>
  <c r="G301" i="107"/>
  <c r="F271" i="119" s="1"/>
  <c r="O634" i="107"/>
  <c r="I801" i="120" s="1"/>
  <c r="E271" i="119"/>
  <c r="H301" i="107"/>
  <c r="H324" i="107" s="1"/>
  <c r="I324" i="107" s="1"/>
  <c r="H294" i="119" s="1"/>
  <c r="F2312" i="120"/>
  <c r="L17" i="107"/>
  <c r="F16" i="120" s="1"/>
  <c r="G296" i="107"/>
  <c r="G319" i="107" s="1"/>
  <c r="E266" i="119"/>
  <c r="F320" i="107"/>
  <c r="F1818" i="107" s="1"/>
  <c r="F321" i="107"/>
  <c r="F1819" i="107" s="1"/>
  <c r="F267" i="119"/>
  <c r="E267" i="119"/>
  <c r="F319" i="107"/>
  <c r="F331" i="107" s="1"/>
  <c r="F318" i="107"/>
  <c r="E288" i="119" s="1"/>
  <c r="G294" i="107"/>
  <c r="G318" i="107" s="1"/>
  <c r="H294" i="107"/>
  <c r="I294" i="107" s="1"/>
  <c r="H264" i="119" s="1"/>
  <c r="K17" i="107"/>
  <c r="O91" i="107"/>
  <c r="I84" i="120" s="1"/>
  <c r="K94" i="107"/>
  <c r="O1904" i="107"/>
  <c r="M32" i="116" s="1"/>
  <c r="I14" i="120"/>
  <c r="F299" i="107"/>
  <c r="G299" i="107" s="1"/>
  <c r="H298" i="161"/>
  <c r="I298" i="161" s="1"/>
  <c r="G298" i="161"/>
  <c r="G321" i="161" s="1"/>
  <c r="F321" i="161"/>
  <c r="F324" i="161"/>
  <c r="G301" i="161"/>
  <c r="G324" i="161" s="1"/>
  <c r="H301" i="161"/>
  <c r="I301" i="161" s="1"/>
  <c r="H325" i="161"/>
  <c r="I325" i="161" s="1"/>
  <c r="J302" i="161"/>
  <c r="F320" i="161"/>
  <c r="G297" i="161"/>
  <c r="G320" i="161" s="1"/>
  <c r="H297" i="161"/>
  <c r="I297" i="161" s="1"/>
  <c r="G1823" i="161"/>
  <c r="G644" i="161"/>
  <c r="G337" i="161"/>
  <c r="F300" i="107"/>
  <c r="E270" i="119" s="1"/>
  <c r="F303" i="161"/>
  <c r="F315" i="161" s="1"/>
  <c r="F337" i="161"/>
  <c r="F1823" i="161"/>
  <c r="F644" i="161"/>
  <c r="G296" i="161"/>
  <c r="G319" i="161" s="1"/>
  <c r="H296" i="161"/>
  <c r="I296" i="161" s="1"/>
  <c r="F319" i="161"/>
  <c r="H294" i="161"/>
  <c r="I294" i="161" s="1"/>
  <c r="G294" i="161"/>
  <c r="F318" i="161"/>
  <c r="D329" i="120"/>
  <c r="P302" i="107"/>
  <c r="J325" i="107"/>
  <c r="O302" i="107"/>
  <c r="N302" i="107"/>
  <c r="K302" i="107"/>
  <c r="Q302" i="107"/>
  <c r="M302" i="107"/>
  <c r="L302" i="107"/>
  <c r="O94" i="107"/>
  <c r="I87" i="120" s="1"/>
  <c r="F1822" i="107"/>
  <c r="F643" i="107"/>
  <c r="E294" i="119"/>
  <c r="F336" i="107"/>
  <c r="G266" i="119"/>
  <c r="H319" i="107"/>
  <c r="J296" i="107"/>
  <c r="E317" i="119"/>
  <c r="G295" i="119"/>
  <c r="H337" i="107"/>
  <c r="G317" i="119" s="1"/>
  <c r="H644" i="107"/>
  <c r="G757" i="119" s="1"/>
  <c r="H1823" i="107"/>
  <c r="K32" i="116"/>
  <c r="G2321" i="120"/>
  <c r="L32" i="116"/>
  <c r="H2321" i="120"/>
  <c r="J32" i="116"/>
  <c r="F2321" i="120"/>
  <c r="O32" i="116"/>
  <c r="K2321" i="120"/>
  <c r="R32" i="116"/>
  <c r="J297" i="107" l="1"/>
  <c r="G267" i="119"/>
  <c r="I297" i="107"/>
  <c r="H267" i="119" s="1"/>
  <c r="I32" i="116"/>
  <c r="E16" i="120"/>
  <c r="E87" i="120"/>
  <c r="E801" i="120"/>
  <c r="P91" i="107"/>
  <c r="J84" i="120" s="1"/>
  <c r="J2321" i="120"/>
  <c r="Q91" i="107"/>
  <c r="K84" i="120" s="1"/>
  <c r="N91" i="107"/>
  <c r="H84" i="120" s="1"/>
  <c r="E2321" i="120"/>
  <c r="I321" i="107"/>
  <c r="H291" i="119" s="1"/>
  <c r="H318" i="107"/>
  <c r="G288" i="119" s="1"/>
  <c r="M91" i="107"/>
  <c r="G84" i="120" s="1"/>
  <c r="E290" i="119"/>
  <c r="F639" i="107"/>
  <c r="E752" i="119" s="1"/>
  <c r="G324" i="107"/>
  <c r="G643" i="107" s="1"/>
  <c r="F756" i="119" s="1"/>
  <c r="I301" i="107"/>
  <c r="H271" i="119" s="1"/>
  <c r="J301" i="107"/>
  <c r="M301" i="107" s="1"/>
  <c r="I319" i="107"/>
  <c r="H289" i="119" s="1"/>
  <c r="F637" i="107"/>
  <c r="E750" i="119" s="1"/>
  <c r="K91" i="107"/>
  <c r="G1823" i="107"/>
  <c r="G332" i="107"/>
  <c r="F302" i="119" s="1"/>
  <c r="F332" i="107"/>
  <c r="E302" i="119" s="1"/>
  <c r="F295" i="119"/>
  <c r="G644" i="107"/>
  <c r="F757" i="119" s="1"/>
  <c r="G271" i="119"/>
  <c r="L91" i="107"/>
  <c r="F84" i="120" s="1"/>
  <c r="F1816" i="107"/>
  <c r="F638" i="107"/>
  <c r="E751" i="119" s="1"/>
  <c r="E291" i="119"/>
  <c r="J294" i="107"/>
  <c r="J318" i="107" s="1"/>
  <c r="G264" i="119"/>
  <c r="F333" i="107"/>
  <c r="E303" i="119" s="1"/>
  <c r="F640" i="107"/>
  <c r="E753" i="119" s="1"/>
  <c r="I2321" i="120"/>
  <c r="F266" i="119"/>
  <c r="G268" i="119"/>
  <c r="I298" i="107"/>
  <c r="H268" i="119" s="1"/>
  <c r="F1817" i="107"/>
  <c r="E289" i="119"/>
  <c r="F330" i="107"/>
  <c r="E300" i="119" s="1"/>
  <c r="F268" i="119"/>
  <c r="E269" i="119"/>
  <c r="F323" i="107"/>
  <c r="F335" i="107" s="1"/>
  <c r="E315" i="119" s="1"/>
  <c r="F264" i="119"/>
  <c r="H300" i="107"/>
  <c r="I300" i="107" s="1"/>
  <c r="H270" i="119" s="1"/>
  <c r="G300" i="107"/>
  <c r="G303" i="107" s="1"/>
  <c r="F303" i="107"/>
  <c r="F315" i="107" s="1"/>
  <c r="E285" i="119" s="1"/>
  <c r="H299" i="107"/>
  <c r="G269" i="119" s="1"/>
  <c r="F322" i="107"/>
  <c r="F1820" i="107" s="1"/>
  <c r="J298" i="107"/>
  <c r="N298" i="107" s="1"/>
  <c r="J297" i="161"/>
  <c r="H320" i="161"/>
  <c r="I320" i="161" s="1"/>
  <c r="F1822" i="161"/>
  <c r="F643" i="161"/>
  <c r="F336" i="161"/>
  <c r="G318" i="161"/>
  <c r="G336" i="161"/>
  <c r="G1822" i="161"/>
  <c r="G643" i="161"/>
  <c r="J294" i="161"/>
  <c r="H318" i="161"/>
  <c r="I318" i="161" s="1"/>
  <c r="G332" i="161"/>
  <c r="G1818" i="161"/>
  <c r="G639" i="161"/>
  <c r="F1819" i="161"/>
  <c r="F640" i="161"/>
  <c r="F333" i="161"/>
  <c r="F323" i="161"/>
  <c r="G300" i="161"/>
  <c r="G323" i="161" s="1"/>
  <c r="H300" i="161"/>
  <c r="I300" i="161" s="1"/>
  <c r="F639" i="161"/>
  <c r="F332" i="161"/>
  <c r="F1818" i="161"/>
  <c r="F638" i="161"/>
  <c r="F331" i="161"/>
  <c r="F1817" i="161"/>
  <c r="M302" i="161"/>
  <c r="M325" i="161" s="1"/>
  <c r="K302" i="161"/>
  <c r="K325" i="161" s="1"/>
  <c r="L302" i="161"/>
  <c r="L325" i="161" s="1"/>
  <c r="N302" i="161"/>
  <c r="N325" i="161" s="1"/>
  <c r="J325" i="161"/>
  <c r="Q302" i="161"/>
  <c r="Q325" i="161" s="1"/>
  <c r="O302" i="161"/>
  <c r="O325" i="161" s="1"/>
  <c r="P302" i="161"/>
  <c r="P325" i="161" s="1"/>
  <c r="G1819" i="161"/>
  <c r="G640" i="161"/>
  <c r="G333" i="161"/>
  <c r="J296" i="161"/>
  <c r="H319" i="161"/>
  <c r="H1823" i="161"/>
  <c r="H644" i="161"/>
  <c r="H337" i="161"/>
  <c r="I337" i="161" s="1"/>
  <c r="J298" i="161"/>
  <c r="H321" i="161"/>
  <c r="I321" i="161" s="1"/>
  <c r="F330" i="161"/>
  <c r="F637" i="161"/>
  <c r="F1816" i="161"/>
  <c r="G1817" i="161"/>
  <c r="G638" i="161"/>
  <c r="G331" i="161"/>
  <c r="F322" i="161"/>
  <c r="G299" i="161"/>
  <c r="G322" i="161" s="1"/>
  <c r="H299" i="161"/>
  <c r="I299" i="161" s="1"/>
  <c r="J301" i="161"/>
  <c r="H324" i="161"/>
  <c r="I324" i="161" s="1"/>
  <c r="I337" i="107"/>
  <c r="H317" i="119" s="1"/>
  <c r="I644" i="107"/>
  <c r="H757" i="119" s="1"/>
  <c r="G331" i="107"/>
  <c r="F301" i="119" s="1"/>
  <c r="F289" i="119"/>
  <c r="G1817" i="107"/>
  <c r="G638" i="107"/>
  <c r="F751" i="119" s="1"/>
  <c r="G640" i="107"/>
  <c r="F753" i="119" s="1"/>
  <c r="G1819" i="107"/>
  <c r="G333" i="107"/>
  <c r="F303" i="119" s="1"/>
  <c r="F291" i="119"/>
  <c r="Q325" i="107"/>
  <c r="K329" i="120"/>
  <c r="D323" i="120"/>
  <c r="Q296" i="107"/>
  <c r="L296" i="107"/>
  <c r="P296" i="107"/>
  <c r="K296" i="107"/>
  <c r="J319" i="107"/>
  <c r="O296" i="107"/>
  <c r="N296" i="107"/>
  <c r="M296" i="107"/>
  <c r="G637" i="107"/>
  <c r="G330" i="107"/>
  <c r="G1816" i="107"/>
  <c r="F288" i="119"/>
  <c r="E329" i="120"/>
  <c r="K325" i="107"/>
  <c r="E316" i="119"/>
  <c r="E301" i="119"/>
  <c r="F269" i="119"/>
  <c r="G322" i="107"/>
  <c r="O325" i="107"/>
  <c r="I329" i="120"/>
  <c r="H331" i="107"/>
  <c r="G301" i="119" s="1"/>
  <c r="H638" i="107"/>
  <c r="G751" i="119" s="1"/>
  <c r="H1817" i="107"/>
  <c r="G289" i="119"/>
  <c r="N325" i="107"/>
  <c r="H329" i="120"/>
  <c r="I320" i="107"/>
  <c r="H290" i="119" s="1"/>
  <c r="H1818" i="107"/>
  <c r="H332" i="107"/>
  <c r="G290" i="119"/>
  <c r="H639" i="107"/>
  <c r="E756" i="119"/>
  <c r="H336" i="107"/>
  <c r="G316" i="119" s="1"/>
  <c r="H1822" i="107"/>
  <c r="H643" i="107"/>
  <c r="G756" i="119" s="1"/>
  <c r="G294" i="119"/>
  <c r="D352" i="120"/>
  <c r="J644" i="107"/>
  <c r="D811" i="120" s="1"/>
  <c r="J1823" i="107"/>
  <c r="D2228" i="120" s="1"/>
  <c r="J337" i="107"/>
  <c r="D375" i="120" s="1"/>
  <c r="P325" i="107"/>
  <c r="J329" i="120"/>
  <c r="D324" i="120"/>
  <c r="Q297" i="107"/>
  <c r="K297" i="107"/>
  <c r="P297" i="107"/>
  <c r="N297" i="107"/>
  <c r="J320" i="107"/>
  <c r="M297" i="107"/>
  <c r="O297" i="107"/>
  <c r="L297" i="107"/>
  <c r="H640" i="107"/>
  <c r="G753" i="119" s="1"/>
  <c r="G291" i="119"/>
  <c r="H333" i="107"/>
  <c r="G303" i="119" s="1"/>
  <c r="H1819" i="107"/>
  <c r="L325" i="107"/>
  <c r="F329" i="120"/>
  <c r="M325" i="107"/>
  <c r="G329" i="120"/>
  <c r="P32" i="116"/>
  <c r="E84" i="120" l="1"/>
  <c r="H637" i="107"/>
  <c r="I637" i="107" s="1"/>
  <c r="H750" i="119" s="1"/>
  <c r="G1818" i="107"/>
  <c r="F290" i="119"/>
  <c r="G639" i="107"/>
  <c r="F752" i="119" s="1"/>
  <c r="I318" i="107"/>
  <c r="H288" i="119" s="1"/>
  <c r="H1816" i="107"/>
  <c r="H330" i="107"/>
  <c r="I330" i="107" s="1"/>
  <c r="H300" i="119" s="1"/>
  <c r="G336" i="107"/>
  <c r="F316" i="119" s="1"/>
  <c r="G1822" i="107"/>
  <c r="F294" i="119"/>
  <c r="P301" i="107"/>
  <c r="P324" i="107" s="1"/>
  <c r="K301" i="107"/>
  <c r="K324" i="107" s="1"/>
  <c r="O301" i="107"/>
  <c r="O324" i="107" s="1"/>
  <c r="J324" i="107"/>
  <c r="J643" i="107" s="1"/>
  <c r="D810" i="120" s="1"/>
  <c r="Q301" i="107"/>
  <c r="K328" i="120" s="1"/>
  <c r="D328" i="120"/>
  <c r="N301" i="107"/>
  <c r="N324" i="107" s="1"/>
  <c r="L301" i="107"/>
  <c r="F328" i="120" s="1"/>
  <c r="K318" i="107"/>
  <c r="F1821" i="107"/>
  <c r="F1824" i="107" s="1"/>
  <c r="D28" i="116" s="1"/>
  <c r="G321" i="120"/>
  <c r="E293" i="119"/>
  <c r="Q318" i="107"/>
  <c r="J300" i="107"/>
  <c r="O300" i="107" s="1"/>
  <c r="H323" i="107"/>
  <c r="I323" i="107" s="1"/>
  <c r="H293" i="119" s="1"/>
  <c r="G270" i="119"/>
  <c r="L318" i="107"/>
  <c r="I321" i="120"/>
  <c r="J321" i="120"/>
  <c r="D321" i="120"/>
  <c r="N318" i="107"/>
  <c r="E273" i="119"/>
  <c r="F642" i="107"/>
  <c r="E755" i="119" s="1"/>
  <c r="I299" i="107"/>
  <c r="H269" i="119" s="1"/>
  <c r="G323" i="107"/>
  <c r="F293" i="119" s="1"/>
  <c r="H303" i="107"/>
  <c r="I303" i="107" s="1"/>
  <c r="H273" i="119" s="1"/>
  <c r="J299" i="107"/>
  <c r="Q299" i="107" s="1"/>
  <c r="H322" i="107"/>
  <c r="I322" i="107" s="1"/>
  <c r="H292" i="119" s="1"/>
  <c r="M298" i="107"/>
  <c r="G325" i="120" s="1"/>
  <c r="K298" i="107"/>
  <c r="K321" i="107" s="1"/>
  <c r="D325" i="120"/>
  <c r="Q298" i="107"/>
  <c r="K325" i="120" s="1"/>
  <c r="J321" i="107"/>
  <c r="J333" i="107" s="1"/>
  <c r="D360" i="120" s="1"/>
  <c r="L298" i="107"/>
  <c r="L321" i="107" s="1"/>
  <c r="O298" i="107"/>
  <c r="I325" i="120" s="1"/>
  <c r="P298" i="107"/>
  <c r="P321" i="107" s="1"/>
  <c r="F270" i="119"/>
  <c r="G315" i="107"/>
  <c r="F285" i="119" s="1"/>
  <c r="F273" i="119"/>
  <c r="H303" i="161"/>
  <c r="I303" i="161" s="1"/>
  <c r="F334" i="107"/>
  <c r="F338" i="107" s="1"/>
  <c r="E318" i="119" s="1"/>
  <c r="F327" i="107"/>
  <c r="F22" i="107" s="1"/>
  <c r="E292" i="119"/>
  <c r="F641" i="107"/>
  <c r="E754" i="119" s="1"/>
  <c r="I643" i="107"/>
  <c r="H756" i="119" s="1"/>
  <c r="G303" i="161"/>
  <c r="G315" i="161" s="1"/>
  <c r="F1820" i="161"/>
  <c r="F641" i="161"/>
  <c r="F334" i="161"/>
  <c r="H638" i="161"/>
  <c r="H331" i="161"/>
  <c r="I331" i="161" s="1"/>
  <c r="H1817" i="161"/>
  <c r="J337" i="161"/>
  <c r="J1823" i="161"/>
  <c r="J644" i="161"/>
  <c r="F1821" i="161"/>
  <c r="F642" i="161"/>
  <c r="F335" i="161"/>
  <c r="G330" i="161"/>
  <c r="G1816" i="161"/>
  <c r="G637" i="161"/>
  <c r="G327" i="161"/>
  <c r="G22" i="161" s="1"/>
  <c r="Q296" i="161"/>
  <c r="Q319" i="161" s="1"/>
  <c r="P296" i="161"/>
  <c r="P319" i="161" s="1"/>
  <c r="O296" i="161"/>
  <c r="O319" i="161" s="1"/>
  <c r="N296" i="161"/>
  <c r="N319" i="161" s="1"/>
  <c r="M296" i="161"/>
  <c r="M319" i="161" s="1"/>
  <c r="K296" i="161"/>
  <c r="K319" i="161" s="1"/>
  <c r="L296" i="161"/>
  <c r="L319" i="161" s="1"/>
  <c r="J319" i="161"/>
  <c r="N644" i="161"/>
  <c r="N337" i="161"/>
  <c r="N1823" i="161"/>
  <c r="H1816" i="161"/>
  <c r="H637" i="161"/>
  <c r="I637" i="161" s="1"/>
  <c r="H330" i="161"/>
  <c r="L1823" i="161"/>
  <c r="L644" i="161"/>
  <c r="L337" i="161"/>
  <c r="P294" i="161"/>
  <c r="O294" i="161"/>
  <c r="N294" i="161"/>
  <c r="M294" i="161"/>
  <c r="K294" i="161"/>
  <c r="J318" i="161"/>
  <c r="L294" i="161"/>
  <c r="Q294" i="161"/>
  <c r="Q1823" i="161"/>
  <c r="Q644" i="161"/>
  <c r="Q337" i="161"/>
  <c r="G642" i="161"/>
  <c r="G1821" i="161"/>
  <c r="G335" i="161"/>
  <c r="K337" i="161"/>
  <c r="K1823" i="161"/>
  <c r="K644" i="161"/>
  <c r="I331" i="107"/>
  <c r="H301" i="119" s="1"/>
  <c r="M301" i="161"/>
  <c r="M324" i="161" s="1"/>
  <c r="J324" i="161"/>
  <c r="L301" i="161"/>
  <c r="L324" i="161" s="1"/>
  <c r="K301" i="161"/>
  <c r="K324" i="161" s="1"/>
  <c r="Q301" i="161"/>
  <c r="Q324" i="161" s="1"/>
  <c r="O301" i="161"/>
  <c r="O324" i="161" s="1"/>
  <c r="N301" i="161"/>
  <c r="N324" i="161" s="1"/>
  <c r="P301" i="161"/>
  <c r="P324" i="161" s="1"/>
  <c r="Q298" i="161"/>
  <c r="Q321" i="161" s="1"/>
  <c r="P298" i="161"/>
  <c r="P321" i="161" s="1"/>
  <c r="O298" i="161"/>
  <c r="O321" i="161" s="1"/>
  <c r="L298" i="161"/>
  <c r="L321" i="161" s="1"/>
  <c r="N298" i="161"/>
  <c r="N321" i="161" s="1"/>
  <c r="M298" i="161"/>
  <c r="M321" i="161" s="1"/>
  <c r="K298" i="161"/>
  <c r="K321" i="161" s="1"/>
  <c r="J321" i="161"/>
  <c r="M1823" i="161"/>
  <c r="M644" i="161"/>
  <c r="M337" i="161"/>
  <c r="G1820" i="161"/>
  <c r="G641" i="161"/>
  <c r="G334" i="161"/>
  <c r="H1822" i="161"/>
  <c r="H643" i="161"/>
  <c r="I643" i="161" s="1"/>
  <c r="H336" i="161"/>
  <c r="I336" i="161" s="1"/>
  <c r="H1819" i="161"/>
  <c r="H640" i="161"/>
  <c r="I640" i="161" s="1"/>
  <c r="H333" i="161"/>
  <c r="I333" i="161" s="1"/>
  <c r="F327" i="161"/>
  <c r="P337" i="161"/>
  <c r="P1823" i="161"/>
  <c r="P644" i="161"/>
  <c r="I319" i="161"/>
  <c r="H1818" i="161"/>
  <c r="H332" i="161"/>
  <c r="I332" i="161" s="1"/>
  <c r="H639" i="161"/>
  <c r="J299" i="161"/>
  <c r="H322" i="161"/>
  <c r="I322" i="161" s="1"/>
  <c r="I644" i="161"/>
  <c r="O1823" i="161"/>
  <c r="O644" i="161"/>
  <c r="O337" i="161"/>
  <c r="J300" i="161"/>
  <c r="H323" i="161"/>
  <c r="K297" i="161"/>
  <c r="K320" i="161" s="1"/>
  <c r="Q297" i="161"/>
  <c r="Q320" i="161" s="1"/>
  <c r="L297" i="161"/>
  <c r="L320" i="161" s="1"/>
  <c r="O297" i="161"/>
  <c r="O320" i="161" s="1"/>
  <c r="N297" i="161"/>
  <c r="N320" i="161" s="1"/>
  <c r="M297" i="161"/>
  <c r="M320" i="161" s="1"/>
  <c r="P297" i="161"/>
  <c r="P320" i="161" s="1"/>
  <c r="J320" i="161"/>
  <c r="M337" i="107"/>
  <c r="G375" i="120" s="1"/>
  <c r="M644" i="107"/>
  <c r="G811" i="120" s="1"/>
  <c r="G352" i="120"/>
  <c r="M1823" i="107"/>
  <c r="G2228" i="120" s="1"/>
  <c r="L644" i="107"/>
  <c r="F811" i="120" s="1"/>
  <c r="L337" i="107"/>
  <c r="F375" i="120" s="1"/>
  <c r="F352" i="120"/>
  <c r="L1823" i="107"/>
  <c r="F2228" i="120" s="1"/>
  <c r="I333" i="107"/>
  <c r="H303" i="119" s="1"/>
  <c r="J1818" i="107"/>
  <c r="D2223" i="120" s="1"/>
  <c r="J332" i="107"/>
  <c r="D359" i="120" s="1"/>
  <c r="D347" i="120"/>
  <c r="J639" i="107"/>
  <c r="D806" i="120" s="1"/>
  <c r="H325" i="120"/>
  <c r="N321" i="107"/>
  <c r="I332" i="107"/>
  <c r="H302" i="119" s="1"/>
  <c r="G302" i="119"/>
  <c r="N337" i="107"/>
  <c r="H375" i="120" s="1"/>
  <c r="N1823" i="107"/>
  <c r="H2228" i="120" s="1"/>
  <c r="H352" i="120"/>
  <c r="N644" i="107"/>
  <c r="H811" i="120" s="1"/>
  <c r="J331" i="107"/>
  <c r="D358" i="120" s="1"/>
  <c r="J638" i="107"/>
  <c r="D805" i="120" s="1"/>
  <c r="J1817" i="107"/>
  <c r="D2222" i="120" s="1"/>
  <c r="D346" i="120"/>
  <c r="M324" i="107"/>
  <c r="G328" i="120"/>
  <c r="N320" i="107"/>
  <c r="H324" i="120"/>
  <c r="I638" i="107"/>
  <c r="H751" i="119" s="1"/>
  <c r="F300" i="119"/>
  <c r="K319" i="107"/>
  <c r="E323" i="120"/>
  <c r="G334" i="107"/>
  <c r="F314" i="119" s="1"/>
  <c r="G1820" i="107"/>
  <c r="F292" i="119"/>
  <c r="G641" i="107"/>
  <c r="F754" i="119" s="1"/>
  <c r="L319" i="107"/>
  <c r="F323" i="120"/>
  <c r="F750" i="119"/>
  <c r="Q337" i="107"/>
  <c r="K375" i="120" s="1"/>
  <c r="Q644" i="107"/>
  <c r="K811" i="120" s="1"/>
  <c r="Q1823" i="107"/>
  <c r="K2228" i="120" s="1"/>
  <c r="K352" i="120"/>
  <c r="K320" i="107"/>
  <c r="E324" i="120"/>
  <c r="Q320" i="107"/>
  <c r="K324" i="120"/>
  <c r="I336" i="107"/>
  <c r="H316" i="119" s="1"/>
  <c r="K644" i="107"/>
  <c r="E811" i="120" s="1"/>
  <c r="K337" i="107"/>
  <c r="E375" i="120" s="1"/>
  <c r="K1823" i="107"/>
  <c r="E2228" i="120" s="1"/>
  <c r="E352" i="120"/>
  <c r="Q319" i="107"/>
  <c r="K323" i="120"/>
  <c r="I640" i="107"/>
  <c r="H753" i="119" s="1"/>
  <c r="P320" i="107"/>
  <c r="J324" i="120"/>
  <c r="P319" i="107"/>
  <c r="J323" i="120"/>
  <c r="G323" i="120"/>
  <c r="M319" i="107"/>
  <c r="F324" i="120"/>
  <c r="L320" i="107"/>
  <c r="I324" i="120"/>
  <c r="O320" i="107"/>
  <c r="I639" i="107"/>
  <c r="H752" i="119" s="1"/>
  <c r="G752" i="119"/>
  <c r="O337" i="107"/>
  <c r="I375" i="120" s="1"/>
  <c r="O644" i="107"/>
  <c r="I811" i="120" s="1"/>
  <c r="O1823" i="107"/>
  <c r="I2228" i="120" s="1"/>
  <c r="I352" i="120"/>
  <c r="H323" i="120"/>
  <c r="N319" i="107"/>
  <c r="M320" i="107"/>
  <c r="G324" i="120"/>
  <c r="P337" i="107"/>
  <c r="J375" i="120" s="1"/>
  <c r="P1823" i="107"/>
  <c r="J2228" i="120" s="1"/>
  <c r="J352" i="120"/>
  <c r="P644" i="107"/>
  <c r="J811" i="120" s="1"/>
  <c r="O319" i="107"/>
  <c r="I323" i="120"/>
  <c r="D345" i="120"/>
  <c r="J1816" i="107"/>
  <c r="J330" i="107"/>
  <c r="J637" i="107"/>
  <c r="G750" i="119" l="1"/>
  <c r="M318" i="107"/>
  <c r="G345" i="120" s="1"/>
  <c r="E328" i="120"/>
  <c r="O318" i="107"/>
  <c r="O637" i="107" s="1"/>
  <c r="E21" i="119"/>
  <c r="Q321" i="107"/>
  <c r="Q333" i="107" s="1"/>
  <c r="K360" i="120" s="1"/>
  <c r="D326" i="120"/>
  <c r="F325" i="120"/>
  <c r="G300" i="119"/>
  <c r="J1822" i="107"/>
  <c r="D2227" i="120" s="1"/>
  <c r="K299" i="107"/>
  <c r="K322" i="107" s="1"/>
  <c r="D351" i="120"/>
  <c r="O299" i="107"/>
  <c r="O303" i="107" s="1"/>
  <c r="I330" i="120" s="1"/>
  <c r="J336" i="107"/>
  <c r="D374" i="120" s="1"/>
  <c r="M299" i="107"/>
  <c r="M322" i="107" s="1"/>
  <c r="J322" i="107"/>
  <c r="J1820" i="107" s="1"/>
  <c r="D2225" i="120" s="1"/>
  <c r="L299" i="107"/>
  <c r="F326" i="120" s="1"/>
  <c r="N299" i="107"/>
  <c r="N322" i="107" s="1"/>
  <c r="K321" i="120"/>
  <c r="G335" i="107"/>
  <c r="F315" i="119" s="1"/>
  <c r="Q324" i="107"/>
  <c r="Q1822" i="107" s="1"/>
  <c r="K2227" i="120" s="1"/>
  <c r="I328" i="120"/>
  <c r="P318" i="107"/>
  <c r="P1816" i="107" s="1"/>
  <c r="F321" i="120"/>
  <c r="L324" i="107"/>
  <c r="L336" i="107" s="1"/>
  <c r="F374" i="120" s="1"/>
  <c r="G327" i="107"/>
  <c r="F297" i="119" s="1"/>
  <c r="G642" i="107"/>
  <c r="F755" i="119" s="1"/>
  <c r="G1821" i="107"/>
  <c r="G1824" i="107" s="1"/>
  <c r="E28" i="116" s="1"/>
  <c r="K300" i="107"/>
  <c r="H328" i="120"/>
  <c r="E321" i="120"/>
  <c r="J328" i="120"/>
  <c r="J323" i="107"/>
  <c r="J335" i="107" s="1"/>
  <c r="D373" i="120" s="1"/>
  <c r="P299" i="107"/>
  <c r="J326" i="120" s="1"/>
  <c r="H321" i="120"/>
  <c r="E325" i="120"/>
  <c r="H641" i="107"/>
  <c r="G754" i="119" s="1"/>
  <c r="H1820" i="107"/>
  <c r="G292" i="119"/>
  <c r="H334" i="107"/>
  <c r="G314" i="119" s="1"/>
  <c r="H335" i="107"/>
  <c r="G315" i="119" s="1"/>
  <c r="P300" i="107"/>
  <c r="P323" i="107" s="1"/>
  <c r="G293" i="119"/>
  <c r="M300" i="107"/>
  <c r="G327" i="120" s="1"/>
  <c r="O321" i="107"/>
  <c r="O640" i="107" s="1"/>
  <c r="I807" i="120" s="1"/>
  <c r="Q300" i="107"/>
  <c r="Q323" i="107" s="1"/>
  <c r="D327" i="120"/>
  <c r="H327" i="107"/>
  <c r="G297" i="119" s="1"/>
  <c r="L300" i="107"/>
  <c r="L323" i="107" s="1"/>
  <c r="N300" i="107"/>
  <c r="H327" i="120" s="1"/>
  <c r="H1821" i="107"/>
  <c r="J303" i="107"/>
  <c r="J315" i="107" s="1"/>
  <c r="D342" i="120" s="1"/>
  <c r="H642" i="107"/>
  <c r="G755" i="119" s="1"/>
  <c r="J1819" i="107"/>
  <c r="D2224" i="120" s="1"/>
  <c r="G273" i="119"/>
  <c r="H315" i="107"/>
  <c r="G285" i="119" s="1"/>
  <c r="M321" i="107"/>
  <c r="M333" i="107" s="1"/>
  <c r="G360" i="120" s="1"/>
  <c r="E314" i="119"/>
  <c r="D348" i="120"/>
  <c r="J640" i="107"/>
  <c r="D807" i="120" s="1"/>
  <c r="J325" i="120"/>
  <c r="F645" i="107"/>
  <c r="E758" i="119" s="1"/>
  <c r="G1824" i="161"/>
  <c r="F1824" i="161"/>
  <c r="H315" i="161"/>
  <c r="E297" i="119"/>
  <c r="J303" i="161"/>
  <c r="J315" i="161" s="1"/>
  <c r="G338" i="161"/>
  <c r="F338" i="161"/>
  <c r="H327" i="161"/>
  <c r="H22" i="161" s="1"/>
  <c r="M1818" i="161"/>
  <c r="M639" i="161"/>
  <c r="M332" i="161"/>
  <c r="L1817" i="161"/>
  <c r="L638" i="161"/>
  <c r="L331" i="161"/>
  <c r="N1818" i="161"/>
  <c r="N639" i="161"/>
  <c r="N332" i="161"/>
  <c r="O1819" i="161"/>
  <c r="O640" i="161"/>
  <c r="O333" i="161"/>
  <c r="M318" i="161"/>
  <c r="O639" i="161"/>
  <c r="O332" i="161"/>
  <c r="O1818" i="161"/>
  <c r="P1819" i="161"/>
  <c r="P640" i="161"/>
  <c r="P333" i="161"/>
  <c r="J1822" i="161"/>
  <c r="J643" i="161"/>
  <c r="J336" i="161"/>
  <c r="N318" i="161"/>
  <c r="M1817" i="161"/>
  <c r="M638" i="161"/>
  <c r="M331" i="161"/>
  <c r="I639" i="161"/>
  <c r="K318" i="161"/>
  <c r="F22" i="161"/>
  <c r="L1822" i="161"/>
  <c r="L643" i="161"/>
  <c r="L336" i="161"/>
  <c r="K331" i="161"/>
  <c r="K638" i="161"/>
  <c r="K1817" i="161"/>
  <c r="I330" i="161"/>
  <c r="L332" i="161"/>
  <c r="L1818" i="161"/>
  <c r="L639" i="161"/>
  <c r="F645" i="161"/>
  <c r="Q640" i="161"/>
  <c r="Q1819" i="161"/>
  <c r="Q333" i="161"/>
  <c r="M1822" i="161"/>
  <c r="M643" i="161"/>
  <c r="M336" i="161"/>
  <c r="O318" i="161"/>
  <c r="N1817" i="161"/>
  <c r="N638" i="161"/>
  <c r="N331" i="161"/>
  <c r="Q639" i="161"/>
  <c r="Q332" i="161"/>
  <c r="Q1818" i="161"/>
  <c r="J1819" i="161"/>
  <c r="J640" i="161"/>
  <c r="J333" i="161"/>
  <c r="P1822" i="161"/>
  <c r="P643" i="161"/>
  <c r="P336" i="161"/>
  <c r="P318" i="161"/>
  <c r="O1817" i="161"/>
  <c r="O638" i="161"/>
  <c r="O331" i="161"/>
  <c r="K1822" i="161"/>
  <c r="K643" i="161"/>
  <c r="K336" i="161"/>
  <c r="I638" i="161"/>
  <c r="K1818" i="161"/>
  <c r="K332" i="161"/>
  <c r="K639" i="161"/>
  <c r="K1819" i="161"/>
  <c r="K640" i="161"/>
  <c r="K333" i="161"/>
  <c r="N1822" i="161"/>
  <c r="N643" i="161"/>
  <c r="N336" i="161"/>
  <c r="Q318" i="161"/>
  <c r="P638" i="161"/>
  <c r="P331" i="161"/>
  <c r="P1817" i="161"/>
  <c r="L333" i="161"/>
  <c r="L640" i="161"/>
  <c r="L1819" i="161"/>
  <c r="J639" i="161"/>
  <c r="J332" i="161"/>
  <c r="J1818" i="161"/>
  <c r="H1821" i="161"/>
  <c r="H642" i="161"/>
  <c r="H335" i="161"/>
  <c r="I335" i="161" s="1"/>
  <c r="H334" i="161"/>
  <c r="I334" i="161" s="1"/>
  <c r="H641" i="161"/>
  <c r="H1820" i="161"/>
  <c r="M1819" i="161"/>
  <c r="M640" i="161"/>
  <c r="M333" i="161"/>
  <c r="O1822" i="161"/>
  <c r="O643" i="161"/>
  <c r="O336" i="161"/>
  <c r="L318" i="161"/>
  <c r="Q331" i="161"/>
  <c r="Q1817" i="161"/>
  <c r="Q638" i="161"/>
  <c r="I323" i="161"/>
  <c r="P1818" i="161"/>
  <c r="P639" i="161"/>
  <c r="P332" i="161"/>
  <c r="L300" i="161"/>
  <c r="L323" i="161" s="1"/>
  <c r="K300" i="161"/>
  <c r="K323" i="161" s="1"/>
  <c r="Q300" i="161"/>
  <c r="Q323" i="161" s="1"/>
  <c r="P300" i="161"/>
  <c r="P323" i="161" s="1"/>
  <c r="O300" i="161"/>
  <c r="O323" i="161" s="1"/>
  <c r="N300" i="161"/>
  <c r="N323" i="161" s="1"/>
  <c r="M300" i="161"/>
  <c r="M323" i="161" s="1"/>
  <c r="J323" i="161"/>
  <c r="M299" i="161"/>
  <c r="M322" i="161" s="1"/>
  <c r="L299" i="161"/>
  <c r="L322" i="161" s="1"/>
  <c r="P299" i="161"/>
  <c r="P322" i="161" s="1"/>
  <c r="K299" i="161"/>
  <c r="K322" i="161" s="1"/>
  <c r="Q299" i="161"/>
  <c r="Q322" i="161" s="1"/>
  <c r="O299" i="161"/>
  <c r="O322" i="161" s="1"/>
  <c r="N299" i="161"/>
  <c r="N322" i="161" s="1"/>
  <c r="J322" i="161"/>
  <c r="N1819" i="161"/>
  <c r="N640" i="161"/>
  <c r="N333" i="161"/>
  <c r="Q1822" i="161"/>
  <c r="Q643" i="161"/>
  <c r="Q336" i="161"/>
  <c r="G645" i="161"/>
  <c r="J330" i="161"/>
  <c r="J1816" i="161"/>
  <c r="J637" i="161"/>
  <c r="J638" i="161"/>
  <c r="J331" i="161"/>
  <c r="J1817" i="161"/>
  <c r="D357" i="120"/>
  <c r="L333" i="107"/>
  <c r="F360" i="120" s="1"/>
  <c r="L1819" i="107"/>
  <c r="F2224" i="120" s="1"/>
  <c r="F348" i="120"/>
  <c r="L640" i="107"/>
  <c r="F807" i="120" s="1"/>
  <c r="Q322" i="107"/>
  <c r="K326" i="120"/>
  <c r="N331" i="107"/>
  <c r="H358" i="120" s="1"/>
  <c r="N638" i="107"/>
  <c r="H805" i="120" s="1"/>
  <c r="N1817" i="107"/>
  <c r="H2222" i="120" s="1"/>
  <c r="H346" i="120"/>
  <c r="M638" i="107"/>
  <c r="G805" i="120" s="1"/>
  <c r="M331" i="107"/>
  <c r="G358" i="120" s="1"/>
  <c r="G346" i="120"/>
  <c r="M1817" i="107"/>
  <c r="G2222" i="120" s="1"/>
  <c r="K332" i="107"/>
  <c r="E359" i="120" s="1"/>
  <c r="K1818" i="107"/>
  <c r="E2223" i="120" s="1"/>
  <c r="E347" i="120"/>
  <c r="K639" i="107"/>
  <c r="E806" i="120" s="1"/>
  <c r="O336" i="107"/>
  <c r="I374" i="120" s="1"/>
  <c r="O643" i="107"/>
  <c r="I810" i="120" s="1"/>
  <c r="O1822" i="107"/>
  <c r="I2227" i="120" s="1"/>
  <c r="I351" i="120"/>
  <c r="D804" i="120"/>
  <c r="M639" i="107"/>
  <c r="G806" i="120" s="1"/>
  <c r="M1818" i="107"/>
  <c r="G2223" i="120" s="1"/>
  <c r="G347" i="120"/>
  <c r="M332" i="107"/>
  <c r="G359" i="120" s="1"/>
  <c r="O323" i="107"/>
  <c r="I327" i="120"/>
  <c r="K336" i="107"/>
  <c r="E374" i="120" s="1"/>
  <c r="K1822" i="107"/>
  <c r="E2227" i="120" s="1"/>
  <c r="K643" i="107"/>
  <c r="E810" i="120" s="1"/>
  <c r="E351" i="120"/>
  <c r="M643" i="107"/>
  <c r="G810" i="120" s="1"/>
  <c r="M336" i="107"/>
  <c r="G374" i="120" s="1"/>
  <c r="G351" i="120"/>
  <c r="M1822" i="107"/>
  <c r="G2227" i="120" s="1"/>
  <c r="D2221" i="120"/>
  <c r="O638" i="107"/>
  <c r="I805" i="120" s="1"/>
  <c r="O1817" i="107"/>
  <c r="I2222" i="120" s="1"/>
  <c r="O331" i="107"/>
  <c r="I358" i="120" s="1"/>
  <c r="I346" i="120"/>
  <c r="P638" i="107"/>
  <c r="J805" i="120" s="1"/>
  <c r="J346" i="120"/>
  <c r="P331" i="107"/>
  <c r="J358" i="120" s="1"/>
  <c r="P1817" i="107"/>
  <c r="J2222" i="120" s="1"/>
  <c r="N639" i="107"/>
  <c r="H806" i="120" s="1"/>
  <c r="H347" i="120"/>
  <c r="N332" i="107"/>
  <c r="H359" i="120" s="1"/>
  <c r="N1818" i="107"/>
  <c r="H2223" i="120" s="1"/>
  <c r="E345" i="120"/>
  <c r="K637" i="107"/>
  <c r="K1816" i="107"/>
  <c r="K330" i="107"/>
  <c r="O332" i="107"/>
  <c r="I359" i="120" s="1"/>
  <c r="O639" i="107"/>
  <c r="I806" i="120" s="1"/>
  <c r="O1818" i="107"/>
  <c r="I2223" i="120" s="1"/>
  <c r="I347" i="120"/>
  <c r="Q639" i="107"/>
  <c r="K806" i="120" s="1"/>
  <c r="Q1818" i="107"/>
  <c r="K2223" i="120" s="1"/>
  <c r="K347" i="120"/>
  <c r="Q332" i="107"/>
  <c r="K359" i="120" s="1"/>
  <c r="K331" i="107"/>
  <c r="E358" i="120" s="1"/>
  <c r="K638" i="107"/>
  <c r="E805" i="120" s="1"/>
  <c r="E346" i="120"/>
  <c r="K1817" i="107"/>
  <c r="E2222" i="120" s="1"/>
  <c r="N643" i="107"/>
  <c r="H810" i="120" s="1"/>
  <c r="N336" i="107"/>
  <c r="H374" i="120" s="1"/>
  <c r="N1822" i="107"/>
  <c r="H2227" i="120" s="1"/>
  <c r="H351" i="120"/>
  <c r="P639" i="107"/>
  <c r="J806" i="120" s="1"/>
  <c r="P332" i="107"/>
  <c r="J359" i="120" s="1"/>
  <c r="P1818" i="107"/>
  <c r="J2223" i="120" s="1"/>
  <c r="J347" i="120"/>
  <c r="Q638" i="107"/>
  <c r="K805" i="120" s="1"/>
  <c r="Q331" i="107"/>
  <c r="K358" i="120" s="1"/>
  <c r="Q1817" i="107"/>
  <c r="K2222" i="120" s="1"/>
  <c r="K346" i="120"/>
  <c r="K333" i="107"/>
  <c r="E360" i="120" s="1"/>
  <c r="K640" i="107"/>
  <c r="E807" i="120" s="1"/>
  <c r="K1819" i="107"/>
  <c r="E2224" i="120" s="1"/>
  <c r="E348" i="120"/>
  <c r="P336" i="107"/>
  <c r="J374" i="120" s="1"/>
  <c r="P1822" i="107"/>
  <c r="J2227" i="120" s="1"/>
  <c r="P643" i="107"/>
  <c r="J810" i="120" s="1"/>
  <c r="J351" i="120"/>
  <c r="P333" i="107"/>
  <c r="J360" i="120" s="1"/>
  <c r="P640" i="107"/>
  <c r="J807" i="120" s="1"/>
  <c r="P1819" i="107"/>
  <c r="J2224" i="120" s="1"/>
  <c r="J348" i="120"/>
  <c r="N333" i="107"/>
  <c r="H360" i="120" s="1"/>
  <c r="N1819" i="107"/>
  <c r="H2224" i="120" s="1"/>
  <c r="H348" i="120"/>
  <c r="N640" i="107"/>
  <c r="H807" i="120" s="1"/>
  <c r="N1816" i="107"/>
  <c r="H345" i="120"/>
  <c r="N637" i="107"/>
  <c r="N330" i="107"/>
  <c r="L332" i="107"/>
  <c r="F359" i="120" s="1"/>
  <c r="F347" i="120"/>
  <c r="L639" i="107"/>
  <c r="F806" i="120" s="1"/>
  <c r="L1818" i="107"/>
  <c r="F2223" i="120" s="1"/>
  <c r="L637" i="107"/>
  <c r="F345" i="120"/>
  <c r="L330" i="107"/>
  <c r="L1816" i="107"/>
  <c r="L638" i="107"/>
  <c r="F805" i="120" s="1"/>
  <c r="F346" i="120"/>
  <c r="L331" i="107"/>
  <c r="F358" i="120" s="1"/>
  <c r="L1817" i="107"/>
  <c r="F2222" i="120" s="1"/>
  <c r="Q1816" i="107"/>
  <c r="K345" i="120"/>
  <c r="Q637" i="107"/>
  <c r="Q330" i="107"/>
  <c r="E326" i="120" l="1"/>
  <c r="O1816" i="107"/>
  <c r="I2221" i="120" s="1"/>
  <c r="O330" i="107"/>
  <c r="I357" i="120" s="1"/>
  <c r="I345" i="120"/>
  <c r="M330" i="107"/>
  <c r="G357" i="120" s="1"/>
  <c r="M637" i="107"/>
  <c r="G804" i="120" s="1"/>
  <c r="Q640" i="107"/>
  <c r="K807" i="120" s="1"/>
  <c r="K348" i="120"/>
  <c r="Q1819" i="107"/>
  <c r="K2224" i="120" s="1"/>
  <c r="O322" i="107"/>
  <c r="O1820" i="107" s="1"/>
  <c r="I2225" i="120" s="1"/>
  <c r="M1816" i="107"/>
  <c r="G2221" i="120" s="1"/>
  <c r="Q643" i="107"/>
  <c r="K810" i="120" s="1"/>
  <c r="I326" i="120"/>
  <c r="L322" i="107"/>
  <c r="F349" i="120" s="1"/>
  <c r="J1821" i="107"/>
  <c r="D2226" i="120" s="1"/>
  <c r="J642" i="107"/>
  <c r="D809" i="120" s="1"/>
  <c r="F351" i="120"/>
  <c r="D350" i="120"/>
  <c r="L1822" i="107"/>
  <c r="F2227" i="120" s="1"/>
  <c r="L643" i="107"/>
  <c r="F810" i="120" s="1"/>
  <c r="H326" i="120"/>
  <c r="Q336" i="107"/>
  <c r="K374" i="120" s="1"/>
  <c r="G22" i="107"/>
  <c r="F21" i="119" s="1"/>
  <c r="J327" i="120"/>
  <c r="P303" i="107"/>
  <c r="P315" i="107" s="1"/>
  <c r="J342" i="120" s="1"/>
  <c r="K303" i="107"/>
  <c r="K315" i="107" s="1"/>
  <c r="E342" i="120" s="1"/>
  <c r="P322" i="107"/>
  <c r="P641" i="107" s="1"/>
  <c r="J808" i="120" s="1"/>
  <c r="J334" i="107"/>
  <c r="D361" i="120" s="1"/>
  <c r="D349" i="120"/>
  <c r="J641" i="107"/>
  <c r="D808" i="120" s="1"/>
  <c r="P637" i="107"/>
  <c r="J804" i="120" s="1"/>
  <c r="G326" i="120"/>
  <c r="N323" i="107"/>
  <c r="N327" i="107" s="1"/>
  <c r="N22" i="107" s="1"/>
  <c r="H21" i="120" s="1"/>
  <c r="M303" i="107"/>
  <c r="M315" i="107" s="1"/>
  <c r="G342" i="120" s="1"/>
  <c r="G645" i="107"/>
  <c r="F758" i="119" s="1"/>
  <c r="K351" i="120"/>
  <c r="K327" i="120"/>
  <c r="J327" i="107"/>
  <c r="J22" i="107" s="1"/>
  <c r="D21" i="120" s="1"/>
  <c r="J345" i="120"/>
  <c r="M323" i="107"/>
  <c r="M327" i="107" s="1"/>
  <c r="M22" i="107" s="1"/>
  <c r="G21" i="120" s="1"/>
  <c r="P330" i="107"/>
  <c r="J357" i="120" s="1"/>
  <c r="G338" i="107"/>
  <c r="F318" i="119" s="1"/>
  <c r="N303" i="107"/>
  <c r="H330" i="120" s="1"/>
  <c r="D330" i="120"/>
  <c r="E327" i="120"/>
  <c r="K323" i="107"/>
  <c r="K642" i="107" s="1"/>
  <c r="E809" i="120" s="1"/>
  <c r="I641" i="107"/>
  <c r="H754" i="119" s="1"/>
  <c r="Q303" i="107"/>
  <c r="Q315" i="107" s="1"/>
  <c r="K342" i="120" s="1"/>
  <c r="H645" i="107"/>
  <c r="I645" i="107" s="1"/>
  <c r="H758" i="119" s="1"/>
  <c r="I348" i="120"/>
  <c r="I334" i="107"/>
  <c r="H314" i="119" s="1"/>
  <c r="I327" i="107"/>
  <c r="H297" i="119" s="1"/>
  <c r="H22" i="107"/>
  <c r="G21" i="119" s="1"/>
  <c r="I335" i="107"/>
  <c r="H315" i="119" s="1"/>
  <c r="H338" i="107"/>
  <c r="I338" i="107" s="1"/>
  <c r="H318" i="119" s="1"/>
  <c r="M640" i="107"/>
  <c r="G807" i="120" s="1"/>
  <c r="H1824" i="107"/>
  <c r="F28" i="116" s="1"/>
  <c r="T28" i="116" s="1"/>
  <c r="I642" i="107"/>
  <c r="H755" i="119" s="1"/>
  <c r="O1819" i="107"/>
  <c r="I2224" i="120" s="1"/>
  <c r="O333" i="107"/>
  <c r="I360" i="120" s="1"/>
  <c r="L303" i="107"/>
  <c r="L315" i="107" s="1"/>
  <c r="F342" i="120" s="1"/>
  <c r="G348" i="120"/>
  <c r="F327" i="120"/>
  <c r="M1819" i="107"/>
  <c r="G2224" i="120" s="1"/>
  <c r="O315" i="107"/>
  <c r="I342" i="120" s="1"/>
  <c r="H1824" i="161"/>
  <c r="I327" i="161"/>
  <c r="H645" i="161"/>
  <c r="I645" i="161" s="1"/>
  <c r="P303" i="161"/>
  <c r="P315" i="161" s="1"/>
  <c r="H338" i="161"/>
  <c r="I338" i="161" s="1"/>
  <c r="K303" i="161"/>
  <c r="K315" i="161" s="1"/>
  <c r="L303" i="161"/>
  <c r="L315" i="161" s="1"/>
  <c r="O303" i="161"/>
  <c r="O315" i="161" s="1"/>
  <c r="J334" i="161"/>
  <c r="J1820" i="161"/>
  <c r="J641" i="161"/>
  <c r="M642" i="161"/>
  <c r="M335" i="161"/>
  <c r="M1821" i="161"/>
  <c r="O1820" i="161"/>
  <c r="O641" i="161"/>
  <c r="O334" i="161"/>
  <c r="N335" i="161"/>
  <c r="N1821" i="161"/>
  <c r="N642" i="161"/>
  <c r="L330" i="161"/>
  <c r="L1816" i="161"/>
  <c r="L637" i="161"/>
  <c r="L327" i="161"/>
  <c r="L22" i="161" s="1"/>
  <c r="P1816" i="161"/>
  <c r="P637" i="161"/>
  <c r="P330" i="161"/>
  <c r="P327" i="161"/>
  <c r="P22" i="161" s="1"/>
  <c r="O1816" i="161"/>
  <c r="O637" i="161"/>
  <c r="O330" i="161"/>
  <c r="O327" i="161"/>
  <c r="O22" i="161" s="1"/>
  <c r="N1816" i="161"/>
  <c r="N637" i="161"/>
  <c r="N330" i="161"/>
  <c r="N327" i="161"/>
  <c r="N22" i="161" s="1"/>
  <c r="M1816" i="161"/>
  <c r="M637" i="161"/>
  <c r="M330" i="161"/>
  <c r="M327" i="161"/>
  <c r="M22" i="161" s="1"/>
  <c r="J335" i="161"/>
  <c r="J1821" i="161"/>
  <c r="J642" i="161"/>
  <c r="N334" i="161"/>
  <c r="N641" i="161"/>
  <c r="N1820" i="161"/>
  <c r="K1816" i="161"/>
  <c r="K330" i="161"/>
  <c r="K637" i="161"/>
  <c r="K327" i="161"/>
  <c r="K22" i="161" s="1"/>
  <c r="N303" i="161"/>
  <c r="N315" i="161" s="1"/>
  <c r="Q327" i="107"/>
  <c r="K354" i="120" s="1"/>
  <c r="Q1820" i="161"/>
  <c r="Q641" i="161"/>
  <c r="Q334" i="161"/>
  <c r="O642" i="161"/>
  <c r="O335" i="161"/>
  <c r="O1821" i="161"/>
  <c r="I641" i="161"/>
  <c r="Q303" i="161"/>
  <c r="Q315" i="161" s="1"/>
  <c r="M303" i="161"/>
  <c r="M315" i="161" s="1"/>
  <c r="K641" i="161"/>
  <c r="K334" i="161"/>
  <c r="K1820" i="161"/>
  <c r="P1821" i="161"/>
  <c r="P642" i="161"/>
  <c r="P335" i="161"/>
  <c r="Q1816" i="161"/>
  <c r="Q637" i="161"/>
  <c r="Q330" i="161"/>
  <c r="Q327" i="161"/>
  <c r="Q22" i="161" s="1"/>
  <c r="J327" i="161"/>
  <c r="J22" i="161" s="1"/>
  <c r="P1820" i="161"/>
  <c r="P641" i="161"/>
  <c r="P334" i="161"/>
  <c r="Q1821" i="161"/>
  <c r="Q642" i="161"/>
  <c r="Q335" i="161"/>
  <c r="L1820" i="161"/>
  <c r="L641" i="161"/>
  <c r="L334" i="161"/>
  <c r="K1821" i="161"/>
  <c r="K642" i="161"/>
  <c r="K335" i="161"/>
  <c r="I642" i="161"/>
  <c r="I22" i="161"/>
  <c r="M334" i="161"/>
  <c r="M1820" i="161"/>
  <c r="M641" i="161"/>
  <c r="L335" i="161"/>
  <c r="L1821" i="161"/>
  <c r="L642" i="161"/>
  <c r="E2221" i="120"/>
  <c r="O642" i="107"/>
  <c r="I809" i="120" s="1"/>
  <c r="O335" i="107"/>
  <c r="I373" i="120" s="1"/>
  <c r="O1821" i="107"/>
  <c r="I2226" i="120" s="1"/>
  <c r="I350" i="120"/>
  <c r="J2221" i="120"/>
  <c r="K804" i="120"/>
  <c r="H804" i="120"/>
  <c r="E804" i="120"/>
  <c r="K2221" i="120"/>
  <c r="H2221" i="120"/>
  <c r="I804" i="120"/>
  <c r="Q641" i="107"/>
  <c r="K808" i="120" s="1"/>
  <c r="Q334" i="107"/>
  <c r="K361" i="120" s="1"/>
  <c r="Q1820" i="107"/>
  <c r="K2225" i="120" s="1"/>
  <c r="K349" i="120"/>
  <c r="H357" i="120"/>
  <c r="Q642" i="107"/>
  <c r="K809" i="120" s="1"/>
  <c r="K350" i="120"/>
  <c r="Q335" i="107"/>
  <c r="K373" i="120" s="1"/>
  <c r="Q1821" i="107"/>
  <c r="K2226" i="120" s="1"/>
  <c r="F357" i="120"/>
  <c r="M641" i="107"/>
  <c r="G808" i="120" s="1"/>
  <c r="M334" i="107"/>
  <c r="M1820" i="107"/>
  <c r="G2225" i="120" s="1"/>
  <c r="G349" i="120"/>
  <c r="F804" i="120"/>
  <c r="P642" i="107"/>
  <c r="J809" i="120" s="1"/>
  <c r="J350" i="120"/>
  <c r="P335" i="107"/>
  <c r="J373" i="120" s="1"/>
  <c r="P1821" i="107"/>
  <c r="J2226" i="120" s="1"/>
  <c r="K357" i="120"/>
  <c r="F2221" i="120"/>
  <c r="L642" i="107"/>
  <c r="F809" i="120" s="1"/>
  <c r="F350" i="120"/>
  <c r="L335" i="107"/>
  <c r="F373" i="120" s="1"/>
  <c r="L1821" i="107"/>
  <c r="F2226" i="120" s="1"/>
  <c r="K641" i="107"/>
  <c r="E808" i="120" s="1"/>
  <c r="K334" i="107"/>
  <c r="E361" i="120" s="1"/>
  <c r="K1820" i="107"/>
  <c r="E2225" i="120" s="1"/>
  <c r="E349" i="120"/>
  <c r="E357" i="120"/>
  <c r="N641" i="107"/>
  <c r="H808" i="120" s="1"/>
  <c r="N1820" i="107"/>
  <c r="H2225" i="120" s="1"/>
  <c r="H349" i="120"/>
  <c r="N334" i="107"/>
  <c r="O334" i="107" l="1"/>
  <c r="I361" i="120" s="1"/>
  <c r="J1824" i="107"/>
  <c r="D2229" i="120" s="1"/>
  <c r="I349" i="120"/>
  <c r="O641" i="107"/>
  <c r="I808" i="120" s="1"/>
  <c r="L334" i="107"/>
  <c r="F361" i="120" s="1"/>
  <c r="L641" i="107"/>
  <c r="F808" i="120" s="1"/>
  <c r="L327" i="107"/>
  <c r="F354" i="120" s="1"/>
  <c r="M335" i="107"/>
  <c r="G373" i="120" s="1"/>
  <c r="O327" i="107"/>
  <c r="O22" i="107" s="1"/>
  <c r="I21" i="120" s="1"/>
  <c r="L1820" i="107"/>
  <c r="F2225" i="120" s="1"/>
  <c r="N1821" i="107"/>
  <c r="H2226" i="120" s="1"/>
  <c r="J645" i="107"/>
  <c r="D812" i="120" s="1"/>
  <c r="P327" i="107"/>
  <c r="J354" i="120" s="1"/>
  <c r="P1820" i="107"/>
  <c r="J2225" i="120" s="1"/>
  <c r="P334" i="107"/>
  <c r="J361" i="120" s="1"/>
  <c r="J349" i="120"/>
  <c r="E330" i="120"/>
  <c r="G330" i="120"/>
  <c r="J338" i="107"/>
  <c r="D376" i="120" s="1"/>
  <c r="J330" i="120"/>
  <c r="D354" i="120"/>
  <c r="K327" i="107"/>
  <c r="E354" i="120" s="1"/>
  <c r="J1824" i="161"/>
  <c r="G758" i="119"/>
  <c r="N335" i="107"/>
  <c r="H373" i="120" s="1"/>
  <c r="H350" i="120"/>
  <c r="N642" i="107"/>
  <c r="H809" i="120" s="1"/>
  <c r="K330" i="120"/>
  <c r="M1821" i="107"/>
  <c r="G2226" i="120" s="1"/>
  <c r="G350" i="120"/>
  <c r="M642" i="107"/>
  <c r="G809" i="120" s="1"/>
  <c r="N315" i="107"/>
  <c r="H342" i="120" s="1"/>
  <c r="E350" i="120"/>
  <c r="I22" i="107"/>
  <c r="AG21" i="115" s="1"/>
  <c r="K335" i="107"/>
  <c r="E373" i="120" s="1"/>
  <c r="K1821" i="107"/>
  <c r="E2226" i="120" s="1"/>
  <c r="G318" i="119"/>
  <c r="F330" i="120"/>
  <c r="H354" i="120"/>
  <c r="Q22" i="107"/>
  <c r="K21" i="120" s="1"/>
  <c r="O1824" i="161"/>
  <c r="O1824" i="107"/>
  <c r="I2229" i="120" s="1"/>
  <c r="O645" i="161"/>
  <c r="Q645" i="161"/>
  <c r="Q338" i="161"/>
  <c r="Q1824" i="161"/>
  <c r="P338" i="161"/>
  <c r="M338" i="161"/>
  <c r="J645" i="161"/>
  <c r="N1824" i="161"/>
  <c r="O338" i="161"/>
  <c r="J338" i="161"/>
  <c r="L338" i="161"/>
  <c r="K338" i="161"/>
  <c r="P1824" i="161"/>
  <c r="L1824" i="161"/>
  <c r="K1824" i="161"/>
  <c r="N645" i="161"/>
  <c r="M1824" i="161"/>
  <c r="K645" i="161"/>
  <c r="N338" i="161"/>
  <c r="L645" i="161"/>
  <c r="M645" i="161"/>
  <c r="P645" i="161"/>
  <c r="G354" i="120"/>
  <c r="P645" i="107"/>
  <c r="J812" i="120" s="1"/>
  <c r="G361" i="120"/>
  <c r="Q1824" i="107"/>
  <c r="H361" i="120"/>
  <c r="K645" i="107"/>
  <c r="E812" i="120" s="1"/>
  <c r="Q645" i="107"/>
  <c r="K812" i="120" s="1"/>
  <c r="Q338" i="107"/>
  <c r="K376" i="120" s="1"/>
  <c r="O338" i="107" l="1"/>
  <c r="I376" i="120" s="1"/>
  <c r="H28" i="116"/>
  <c r="R28" i="116" s="1"/>
  <c r="L645" i="107"/>
  <c r="F812" i="120" s="1"/>
  <c r="O645" i="107"/>
  <c r="I812" i="120" s="1"/>
  <c r="L338" i="107"/>
  <c r="F376" i="120" s="1"/>
  <c r="L22" i="107"/>
  <c r="F21" i="120" s="1"/>
  <c r="M338" i="107"/>
  <c r="G376" i="120" s="1"/>
  <c r="L1824" i="107"/>
  <c r="J28" i="116" s="1"/>
  <c r="I354" i="120"/>
  <c r="N1824" i="107"/>
  <c r="H2229" i="120" s="1"/>
  <c r="P22" i="107"/>
  <c r="J21" i="120" s="1"/>
  <c r="P1824" i="107"/>
  <c r="N28" i="116" s="1"/>
  <c r="P338" i="107"/>
  <c r="J376" i="120" s="1"/>
  <c r="N645" i="107"/>
  <c r="H812" i="120" s="1"/>
  <c r="M1824" i="107"/>
  <c r="G2229" i="120" s="1"/>
  <c r="K22" i="107"/>
  <c r="E21" i="120" s="1"/>
  <c r="H21" i="119"/>
  <c r="M645" i="107"/>
  <c r="G812" i="120" s="1"/>
  <c r="N338" i="107"/>
  <c r="H376" i="120" s="1"/>
  <c r="K1824" i="107"/>
  <c r="I28" i="116" s="1"/>
  <c r="K338" i="107"/>
  <c r="E376" i="120" s="1"/>
  <c r="M28" i="116"/>
  <c r="K2229" i="120"/>
  <c r="O28" i="116"/>
  <c r="AK21" i="115"/>
  <c r="AI21" i="115"/>
  <c r="M42" i="106"/>
  <c r="M49" i="106" s="1"/>
  <c r="M52" i="106" s="1"/>
  <c r="M98" i="106" s="1"/>
  <c r="M102" i="106" s="1"/>
  <c r="M41" i="104"/>
  <c r="M74" i="104" s="1"/>
  <c r="M77" i="104" s="1"/>
  <c r="F2229" i="120" l="1"/>
  <c r="L28" i="116"/>
  <c r="J2229" i="120"/>
  <c r="K28" i="116"/>
  <c r="E2229" i="120"/>
  <c r="E42" i="106"/>
  <c r="F41" i="104"/>
  <c r="F74" i="104" s="1"/>
  <c r="P28" i="116" l="1"/>
  <c r="L42" i="106"/>
  <c r="L49" i="106" s="1"/>
  <c r="L52" i="106" s="1"/>
  <c r="L98" i="106" s="1"/>
  <c r="L102" i="106" s="1"/>
  <c r="E49" i="106"/>
  <c r="E52" i="106" s="1"/>
  <c r="E98" i="106" s="1"/>
  <c r="E102" i="106" s="1"/>
  <c r="E20" i="105" l="1"/>
  <c r="E27" i="105" s="1"/>
  <c r="F39" i="105" s="1"/>
  <c r="E20" i="166"/>
  <c r="E27" i="166" s="1"/>
  <c r="F35" i="105" l="1"/>
  <c r="F96" i="105" s="1"/>
  <c r="E28" i="105"/>
  <c r="F38" i="105"/>
  <c r="F99" i="105" s="1"/>
  <c r="F36" i="105"/>
  <c r="F456" i="100" s="1"/>
  <c r="F33" i="105"/>
  <c r="F94" i="105" s="1"/>
  <c r="F37" i="105"/>
  <c r="F457" i="100" s="1"/>
  <c r="F32" i="105"/>
  <c r="F452" i="100" s="1"/>
  <c r="G27" i="105"/>
  <c r="G28" i="105" s="1"/>
  <c r="F34" i="105"/>
  <c r="F95" i="105" s="1"/>
  <c r="J7" i="105"/>
  <c r="J9" i="105" s="1"/>
  <c r="J7" i="166"/>
  <c r="J9" i="166" s="1"/>
  <c r="G27" i="166"/>
  <c r="G28" i="166" s="1"/>
  <c r="E28" i="166"/>
  <c r="F34" i="166"/>
  <c r="F36" i="166"/>
  <c r="F38" i="166"/>
  <c r="F32" i="166"/>
  <c r="F37" i="166"/>
  <c r="F33" i="166"/>
  <c r="F39" i="166"/>
  <c r="F35" i="166"/>
  <c r="F100" i="105"/>
  <c r="F459" i="100"/>
  <c r="F454" i="100" l="1"/>
  <c r="F1240" i="107" s="1"/>
  <c r="G1240" i="107" s="1"/>
  <c r="F455" i="100"/>
  <c r="F1241" i="107" s="1"/>
  <c r="G1241" i="107" s="1"/>
  <c r="F97" i="105"/>
  <c r="F458" i="100"/>
  <c r="F453" i="100"/>
  <c r="F1239" i="107" s="1"/>
  <c r="H1239" i="107" s="1"/>
  <c r="I1239" i="107" s="1"/>
  <c r="H1533" i="119" s="1"/>
  <c r="F93" i="105"/>
  <c r="F98" i="105"/>
  <c r="F40" i="105"/>
  <c r="F456" i="151"/>
  <c r="F1242" i="161" s="1"/>
  <c r="F97" i="166"/>
  <c r="F454" i="151"/>
  <c r="F1240" i="161" s="1"/>
  <c r="F95" i="166"/>
  <c r="F455" i="151"/>
  <c r="F1241" i="161" s="1"/>
  <c r="F96" i="166"/>
  <c r="F459" i="151"/>
  <c r="F1245" i="161" s="1"/>
  <c r="F100" i="166"/>
  <c r="F94" i="166"/>
  <c r="F453" i="151"/>
  <c r="F1239" i="161" s="1"/>
  <c r="F457" i="151"/>
  <c r="F1243" i="161" s="1"/>
  <c r="F98" i="166"/>
  <c r="F452" i="151"/>
  <c r="D17" i="168" s="1"/>
  <c r="F40" i="166"/>
  <c r="F93" i="166"/>
  <c r="F99" i="166"/>
  <c r="F458" i="151"/>
  <c r="F1244" i="161" s="1"/>
  <c r="F1242" i="107"/>
  <c r="E1536" i="119" s="1"/>
  <c r="F1243" i="107"/>
  <c r="E1537" i="119" s="1"/>
  <c r="F1244" i="107"/>
  <c r="G1244" i="107" s="1"/>
  <c r="F1238" i="107"/>
  <c r="E1532" i="119" s="1"/>
  <c r="F1245" i="107"/>
  <c r="G1245" i="107" s="1"/>
  <c r="C17" i="168" l="1"/>
  <c r="F101" i="105"/>
  <c r="F101" i="166"/>
  <c r="F1238" i="161"/>
  <c r="H1238" i="161" s="1"/>
  <c r="F1307" i="107"/>
  <c r="E1589" i="119" s="1"/>
  <c r="H1240" i="107"/>
  <c r="I1240" i="107" s="1"/>
  <c r="H1534" i="119" s="1"/>
  <c r="E1534" i="119"/>
  <c r="F1310" i="107"/>
  <c r="E1592" i="119" s="1"/>
  <c r="F1308" i="107"/>
  <c r="E1590" i="119" s="1"/>
  <c r="F1312" i="107"/>
  <c r="E1594" i="119" s="1"/>
  <c r="G1243" i="107"/>
  <c r="G1310" i="107" s="1"/>
  <c r="H1243" i="107"/>
  <c r="I1243" i="107" s="1"/>
  <c r="H1537" i="119" s="1"/>
  <c r="E1535" i="119"/>
  <c r="F1311" i="107"/>
  <c r="E1593" i="119" s="1"/>
  <c r="E1538" i="119"/>
  <c r="H1244" i="107"/>
  <c r="I1244" i="107" s="1"/>
  <c r="H1538" i="119" s="1"/>
  <c r="G1238" i="107"/>
  <c r="F1532" i="119" s="1"/>
  <c r="H1245" i="107"/>
  <c r="G1539" i="119" s="1"/>
  <c r="H1238" i="107"/>
  <c r="I1238" i="107" s="1"/>
  <c r="H1532" i="119" s="1"/>
  <c r="F1305" i="107"/>
  <c r="F1487" i="107" s="1"/>
  <c r="H1241" i="107"/>
  <c r="I1241" i="107" s="1"/>
  <c r="H1535" i="119" s="1"/>
  <c r="E1533" i="119"/>
  <c r="G1239" i="161"/>
  <c r="G1306" i="161" s="1"/>
  <c r="G1488" i="161" s="1"/>
  <c r="G1510" i="161" s="1"/>
  <c r="G1603" i="161" s="1"/>
  <c r="H1239" i="161"/>
  <c r="I1239" i="161" s="1"/>
  <c r="F1306" i="161"/>
  <c r="F1246" i="107"/>
  <c r="E1540" i="119" s="1"/>
  <c r="F1308" i="161"/>
  <c r="G1241" i="161"/>
  <c r="G1308" i="161" s="1"/>
  <c r="G1490" i="161" s="1"/>
  <c r="G1512" i="161" s="1"/>
  <c r="G1605" i="161" s="1"/>
  <c r="H1241" i="161"/>
  <c r="G1242" i="107"/>
  <c r="G1309" i="107" s="1"/>
  <c r="F1306" i="107"/>
  <c r="F1312" i="161"/>
  <c r="G1245" i="161"/>
  <c r="G1312" i="161" s="1"/>
  <c r="G1494" i="161" s="1"/>
  <c r="G1516" i="161" s="1"/>
  <c r="G1609" i="161" s="1"/>
  <c r="H1245" i="161"/>
  <c r="I1245" i="161" s="1"/>
  <c r="F1309" i="107"/>
  <c r="F1491" i="107" s="1"/>
  <c r="F1311" i="161"/>
  <c r="G1244" i="161"/>
  <c r="H1244" i="161"/>
  <c r="I1244" i="161" s="1"/>
  <c r="E1539" i="119"/>
  <c r="H1242" i="107"/>
  <c r="I1242" i="107" s="1"/>
  <c r="H1536" i="119" s="1"/>
  <c r="G1239" i="107"/>
  <c r="G1306" i="107" s="1"/>
  <c r="F1310" i="161"/>
  <c r="G1243" i="161"/>
  <c r="G1310" i="161" s="1"/>
  <c r="G1492" i="161" s="1"/>
  <c r="G1514" i="161" s="1"/>
  <c r="G1607" i="161" s="1"/>
  <c r="H1243" i="161"/>
  <c r="I1243" i="161" s="1"/>
  <c r="F1307" i="161"/>
  <c r="G1240" i="161"/>
  <c r="G1307" i="161" s="1"/>
  <c r="G1489" i="161" s="1"/>
  <c r="G1511" i="161" s="1"/>
  <c r="G1604" i="161" s="1"/>
  <c r="H1240" i="161"/>
  <c r="I1240" i="161" s="1"/>
  <c r="F1309" i="161"/>
  <c r="G1242" i="161"/>
  <c r="G1309" i="161" s="1"/>
  <c r="G1491" i="161" s="1"/>
  <c r="G1513" i="161" s="1"/>
  <c r="G1606" i="161" s="1"/>
  <c r="H1242" i="161"/>
  <c r="I1242" i="161" s="1"/>
  <c r="G1308" i="107"/>
  <c r="F1535" i="119"/>
  <c r="G1307" i="107"/>
  <c r="F1534" i="119"/>
  <c r="G1311" i="107"/>
  <c r="F1538" i="119"/>
  <c r="F1539" i="119"/>
  <c r="G1312" i="107"/>
  <c r="G1533" i="119"/>
  <c r="H1306" i="107"/>
  <c r="J1239" i="107"/>
  <c r="E17" i="168" l="1"/>
  <c r="F1246" i="161"/>
  <c r="G1238" i="161"/>
  <c r="G1305" i="161" s="1"/>
  <c r="G1487" i="161" s="1"/>
  <c r="G1509" i="161" s="1"/>
  <c r="F1305" i="161"/>
  <c r="F1492" i="107"/>
  <c r="E1837" i="119" s="1"/>
  <c r="G1305" i="107"/>
  <c r="F1587" i="119" s="1"/>
  <c r="F1490" i="107"/>
  <c r="F1512" i="107" s="1"/>
  <c r="H1307" i="107"/>
  <c r="G1589" i="119" s="1"/>
  <c r="G1534" i="119"/>
  <c r="J1245" i="107"/>
  <c r="N1245" i="107" s="1"/>
  <c r="H1310" i="107"/>
  <c r="G1592" i="119" s="1"/>
  <c r="H1308" i="107"/>
  <c r="H1490" i="107" s="1"/>
  <c r="H1312" i="107"/>
  <c r="I1312" i="107" s="1"/>
  <c r="H1594" i="119" s="1"/>
  <c r="F1494" i="107"/>
  <c r="E1839" i="119" s="1"/>
  <c r="I1245" i="107"/>
  <c r="H1539" i="119" s="1"/>
  <c r="G1537" i="119"/>
  <c r="J1243" i="107"/>
  <c r="O1243" i="107" s="1"/>
  <c r="F1493" i="107"/>
  <c r="F1515" i="107" s="1"/>
  <c r="F1489" i="107"/>
  <c r="F1511" i="107" s="1"/>
  <c r="G1535" i="119"/>
  <c r="J1240" i="107"/>
  <c r="J1307" i="107" s="1"/>
  <c r="E1587" i="119"/>
  <c r="J1241" i="107"/>
  <c r="O1241" i="107" s="1"/>
  <c r="G1532" i="119"/>
  <c r="J1238" i="107"/>
  <c r="D1579" i="120" s="1"/>
  <c r="H1305" i="107"/>
  <c r="H1487" i="107" s="1"/>
  <c r="I1487" i="107" s="1"/>
  <c r="H1832" i="119" s="1"/>
  <c r="F1537" i="119"/>
  <c r="F1533" i="119"/>
  <c r="H1311" i="107"/>
  <c r="G1593" i="119" s="1"/>
  <c r="G1538" i="119"/>
  <c r="J1244" i="107"/>
  <c r="J1311" i="107" s="1"/>
  <c r="G1536" i="119"/>
  <c r="E1591" i="119"/>
  <c r="F1314" i="107"/>
  <c r="F37" i="107" s="1"/>
  <c r="I1306" i="107"/>
  <c r="H1588" i="119" s="1"/>
  <c r="F1488" i="107"/>
  <c r="E1833" i="119" s="1"/>
  <c r="E1588" i="119"/>
  <c r="G1246" i="107"/>
  <c r="F1540" i="119" s="1"/>
  <c r="H1309" i="107"/>
  <c r="G1591" i="119" s="1"/>
  <c r="J1242" i="107"/>
  <c r="N1242" i="107" s="1"/>
  <c r="F1536" i="119"/>
  <c r="H1246" i="107"/>
  <c r="G1540" i="119" s="1"/>
  <c r="I1238" i="161"/>
  <c r="J1238" i="161"/>
  <c r="H1305" i="161"/>
  <c r="I1305" i="161" s="1"/>
  <c r="H1246" i="161"/>
  <c r="H1308" i="161"/>
  <c r="H1490" i="161" s="1"/>
  <c r="J1241" i="161"/>
  <c r="H1311" i="161"/>
  <c r="H1493" i="161" s="1"/>
  <c r="H1515" i="161" s="1"/>
  <c r="H1608" i="161" s="1"/>
  <c r="J1244" i="161"/>
  <c r="J1242" i="161"/>
  <c r="H1309" i="161"/>
  <c r="H1491" i="161" s="1"/>
  <c r="H1310" i="161"/>
  <c r="H1492" i="161" s="1"/>
  <c r="J1243" i="161"/>
  <c r="G1246" i="161"/>
  <c r="G1311" i="161"/>
  <c r="G1493" i="161" s="1"/>
  <c r="H1312" i="161"/>
  <c r="H1494" i="161" s="1"/>
  <c r="J1245" i="161"/>
  <c r="F1490" i="161"/>
  <c r="F1512" i="161" s="1"/>
  <c r="F1489" i="161"/>
  <c r="F1511" i="161" s="1"/>
  <c r="F1493" i="161"/>
  <c r="F1491" i="161"/>
  <c r="F1513" i="161" s="1"/>
  <c r="F1492" i="161"/>
  <c r="F1514" i="161" s="1"/>
  <c r="F1494" i="161"/>
  <c r="F1516" i="161" s="1"/>
  <c r="F1488" i="161"/>
  <c r="F1510" i="161" s="1"/>
  <c r="H1307" i="161"/>
  <c r="H1489" i="161" s="1"/>
  <c r="J1240" i="161"/>
  <c r="J1239" i="161"/>
  <c r="H1306" i="161"/>
  <c r="H1488" i="161" s="1"/>
  <c r="F1487" i="161"/>
  <c r="F1314" i="161"/>
  <c r="I1241" i="161"/>
  <c r="F1592" i="119"/>
  <c r="G1492" i="107"/>
  <c r="F1590" i="119"/>
  <c r="G1490" i="107"/>
  <c r="F1593" i="119"/>
  <c r="G1493" i="107"/>
  <c r="G1489" i="107"/>
  <c r="F1589" i="119"/>
  <c r="L1239" i="107"/>
  <c r="D1580" i="120"/>
  <c r="N1239" i="107"/>
  <c r="K1239" i="107"/>
  <c r="P1239" i="107"/>
  <c r="O1239" i="107"/>
  <c r="Q1239" i="107"/>
  <c r="J1306" i="107"/>
  <c r="M1239" i="107"/>
  <c r="G1494" i="107"/>
  <c r="F1594" i="119"/>
  <c r="G1491" i="107"/>
  <c r="F1591" i="119"/>
  <c r="F1513" i="107"/>
  <c r="E1836" i="119"/>
  <c r="G1588" i="119"/>
  <c r="H1488" i="107"/>
  <c r="G1488" i="107"/>
  <c r="F1588" i="119"/>
  <c r="F1509" i="107"/>
  <c r="E1832" i="119"/>
  <c r="D98" i="165" l="1"/>
  <c r="D113" i="165"/>
  <c r="D83" i="165"/>
  <c r="D78" i="165"/>
  <c r="D93" i="165"/>
  <c r="D108" i="165"/>
  <c r="D96" i="165"/>
  <c r="D81" i="165"/>
  <c r="D111" i="165"/>
  <c r="D94" i="165"/>
  <c r="D109" i="165"/>
  <c r="D79" i="165"/>
  <c r="D110" i="165"/>
  <c r="D80" i="165"/>
  <c r="D95" i="165"/>
  <c r="D107" i="165"/>
  <c r="D92" i="165"/>
  <c r="D77" i="165"/>
  <c r="I1246" i="161"/>
  <c r="J1310" i="107"/>
  <c r="J1492" i="107" s="1"/>
  <c r="D1584" i="120"/>
  <c r="G1579" i="120"/>
  <c r="L1243" i="107"/>
  <c r="F1584" i="120" s="1"/>
  <c r="K1243" i="107"/>
  <c r="K1310" i="107" s="1"/>
  <c r="Q1243" i="107"/>
  <c r="K1584" i="120" s="1"/>
  <c r="F1514" i="107"/>
  <c r="D81" i="113" s="1"/>
  <c r="Q1245" i="107"/>
  <c r="K1586" i="120" s="1"/>
  <c r="L1245" i="107"/>
  <c r="F1586" i="120" s="1"/>
  <c r="E1838" i="119"/>
  <c r="E1835" i="119"/>
  <c r="G1487" i="107"/>
  <c r="G1509" i="107" s="1"/>
  <c r="G1314" i="107"/>
  <c r="F1596" i="119" s="1"/>
  <c r="J1305" i="107"/>
  <c r="D1635" i="120" s="1"/>
  <c r="P1243" i="107"/>
  <c r="P1310" i="107" s="1"/>
  <c r="K1305" i="107"/>
  <c r="M1243" i="107"/>
  <c r="G1584" i="120" s="1"/>
  <c r="N1305" i="107"/>
  <c r="N1243" i="107"/>
  <c r="N1310" i="107" s="1"/>
  <c r="J1312" i="107"/>
  <c r="J1494" i="107" s="1"/>
  <c r="K1245" i="107"/>
  <c r="K1312" i="107" s="1"/>
  <c r="D1586" i="120"/>
  <c r="P1245" i="107"/>
  <c r="P1312" i="107" s="1"/>
  <c r="O1245" i="107"/>
  <c r="O1312" i="107" s="1"/>
  <c r="M1245" i="107"/>
  <c r="G1586" i="120" s="1"/>
  <c r="G1590" i="119"/>
  <c r="I1308" i="107"/>
  <c r="H1590" i="119" s="1"/>
  <c r="H1492" i="107"/>
  <c r="I1492" i="107" s="1"/>
  <c r="H1837" i="119" s="1"/>
  <c r="H1494" i="107"/>
  <c r="I1494" i="107" s="1"/>
  <c r="H1839" i="119" s="1"/>
  <c r="I1310" i="107"/>
  <c r="H1592" i="119" s="1"/>
  <c r="G1594" i="119"/>
  <c r="P1240" i="107"/>
  <c r="P1307" i="107" s="1"/>
  <c r="L1240" i="107"/>
  <c r="L1307" i="107" s="1"/>
  <c r="M1240" i="107"/>
  <c r="G1581" i="120" s="1"/>
  <c r="H1489" i="107"/>
  <c r="H1511" i="107" s="1"/>
  <c r="I1307" i="107"/>
  <c r="H1589" i="119" s="1"/>
  <c r="K1240" i="107"/>
  <c r="E1581" i="120" s="1"/>
  <c r="D1581" i="120"/>
  <c r="Q1240" i="107"/>
  <c r="Q1307" i="107" s="1"/>
  <c r="K1241" i="107"/>
  <c r="E1582" i="120" s="1"/>
  <c r="N1240" i="107"/>
  <c r="H1581" i="120" s="1"/>
  <c r="O1240" i="107"/>
  <c r="O1307" i="107" s="1"/>
  <c r="Q1244" i="107"/>
  <c r="K1585" i="120" s="1"/>
  <c r="N1244" i="107"/>
  <c r="N1311" i="107" s="1"/>
  <c r="F1516" i="107"/>
  <c r="D113" i="113" s="1"/>
  <c r="D1585" i="120"/>
  <c r="E1596" i="119"/>
  <c r="I1579" i="120"/>
  <c r="E1834" i="119"/>
  <c r="J1308" i="107"/>
  <c r="D1638" i="120" s="1"/>
  <c r="K1244" i="107"/>
  <c r="E1585" i="120" s="1"/>
  <c r="Q1241" i="107"/>
  <c r="K1582" i="120" s="1"/>
  <c r="D1582" i="120"/>
  <c r="P1241" i="107"/>
  <c r="J1582" i="120" s="1"/>
  <c r="O1244" i="107"/>
  <c r="O1311" i="107" s="1"/>
  <c r="M1241" i="107"/>
  <c r="M1308" i="107" s="1"/>
  <c r="M1244" i="107"/>
  <c r="M1311" i="107" s="1"/>
  <c r="L1241" i="107"/>
  <c r="L1308" i="107" s="1"/>
  <c r="P1244" i="107"/>
  <c r="J1585" i="120" s="1"/>
  <c r="I1309" i="107"/>
  <c r="H1591" i="119" s="1"/>
  <c r="N1241" i="107"/>
  <c r="N1308" i="107" s="1"/>
  <c r="H1491" i="107"/>
  <c r="I1491" i="107" s="1"/>
  <c r="H1836" i="119" s="1"/>
  <c r="L1244" i="107"/>
  <c r="L1311" i="107" s="1"/>
  <c r="F1579" i="120"/>
  <c r="P1305" i="107"/>
  <c r="K1579" i="120"/>
  <c r="G1587" i="119"/>
  <c r="I1305" i="107"/>
  <c r="H1587" i="119" s="1"/>
  <c r="H1493" i="107"/>
  <c r="G1838" i="119" s="1"/>
  <c r="I1311" i="107"/>
  <c r="H1593" i="119" s="1"/>
  <c r="H1314" i="107"/>
  <c r="I1314" i="107" s="1"/>
  <c r="F1510" i="107"/>
  <c r="D107" i="113" s="1"/>
  <c r="F1495" i="107"/>
  <c r="E1840" i="119" s="1"/>
  <c r="I1488" i="107"/>
  <c r="H1833" i="119" s="1"/>
  <c r="O1242" i="107"/>
  <c r="D1583" i="120"/>
  <c r="Q1242" i="107"/>
  <c r="Q1309" i="107" s="1"/>
  <c r="L1242" i="107"/>
  <c r="L1309" i="107" s="1"/>
  <c r="P1242" i="107"/>
  <c r="J1583" i="120" s="1"/>
  <c r="K1242" i="107"/>
  <c r="K1309" i="107" s="1"/>
  <c r="J1309" i="107"/>
  <c r="M1242" i="107"/>
  <c r="M1309" i="107" s="1"/>
  <c r="J1246" i="107"/>
  <c r="D1587" i="120" s="1"/>
  <c r="D76" i="155"/>
  <c r="D62" i="155"/>
  <c r="D74" i="155"/>
  <c r="D60" i="155"/>
  <c r="D73" i="155"/>
  <c r="D59" i="155"/>
  <c r="D56" i="155"/>
  <c r="D70" i="155"/>
  <c r="D71" i="155"/>
  <c r="D57" i="155"/>
  <c r="D72" i="155"/>
  <c r="D58" i="155"/>
  <c r="I1310" i="161"/>
  <c r="I1246" i="107"/>
  <c r="H1540" i="119" s="1"/>
  <c r="I1309" i="161"/>
  <c r="I1494" i="161"/>
  <c r="H1516" i="161"/>
  <c r="H1609" i="161" s="1"/>
  <c r="F1609" i="161"/>
  <c r="F1622" i="161" s="1"/>
  <c r="O1240" i="161"/>
  <c r="O1307" i="161" s="1"/>
  <c r="O1489" i="161" s="1"/>
  <c r="O1511" i="161" s="1"/>
  <c r="O1604" i="161" s="1"/>
  <c r="M1240" i="161"/>
  <c r="M1307" i="161" s="1"/>
  <c r="M1489" i="161" s="1"/>
  <c r="M1511" i="161" s="1"/>
  <c r="M1604" i="161" s="1"/>
  <c r="L1240" i="161"/>
  <c r="L1307" i="161" s="1"/>
  <c r="L1489" i="161" s="1"/>
  <c r="L1511" i="161" s="1"/>
  <c r="L1604" i="161" s="1"/>
  <c r="N1240" i="161"/>
  <c r="N1307" i="161" s="1"/>
  <c r="N1489" i="161" s="1"/>
  <c r="N1511" i="161" s="1"/>
  <c r="N1604" i="161" s="1"/>
  <c r="K1240" i="161"/>
  <c r="K1307" i="161" s="1"/>
  <c r="K1489" i="161" s="1"/>
  <c r="K1511" i="161" s="1"/>
  <c r="K1604" i="161" s="1"/>
  <c r="J1307" i="161"/>
  <c r="J1489" i="161" s="1"/>
  <c r="J1511" i="161" s="1"/>
  <c r="J1604" i="161" s="1"/>
  <c r="Q1240" i="161"/>
  <c r="Q1307" i="161" s="1"/>
  <c r="Q1489" i="161" s="1"/>
  <c r="Q1511" i="161" s="1"/>
  <c r="Q1604" i="161" s="1"/>
  <c r="P1240" i="161"/>
  <c r="P1307" i="161" s="1"/>
  <c r="P1489" i="161" s="1"/>
  <c r="P1511" i="161" s="1"/>
  <c r="P1604" i="161" s="1"/>
  <c r="O1241" i="161"/>
  <c r="O1308" i="161" s="1"/>
  <c r="O1490" i="161" s="1"/>
  <c r="O1512" i="161" s="1"/>
  <c r="O1605" i="161" s="1"/>
  <c r="Q1241" i="161"/>
  <c r="Q1308" i="161" s="1"/>
  <c r="Q1490" i="161" s="1"/>
  <c r="Q1512" i="161" s="1"/>
  <c r="Q1605" i="161" s="1"/>
  <c r="L1241" i="161"/>
  <c r="L1308" i="161" s="1"/>
  <c r="L1490" i="161" s="1"/>
  <c r="L1512" i="161" s="1"/>
  <c r="L1605" i="161" s="1"/>
  <c r="P1241" i="161"/>
  <c r="P1308" i="161" s="1"/>
  <c r="P1490" i="161" s="1"/>
  <c r="P1512" i="161" s="1"/>
  <c r="P1605" i="161" s="1"/>
  <c r="N1241" i="161"/>
  <c r="N1308" i="161" s="1"/>
  <c r="N1490" i="161" s="1"/>
  <c r="N1512" i="161" s="1"/>
  <c r="N1605" i="161" s="1"/>
  <c r="M1241" i="161"/>
  <c r="M1308" i="161" s="1"/>
  <c r="M1490" i="161" s="1"/>
  <c r="M1512" i="161" s="1"/>
  <c r="M1605" i="161" s="1"/>
  <c r="J1308" i="161"/>
  <c r="J1490" i="161" s="1"/>
  <c r="J1512" i="161" s="1"/>
  <c r="J1605" i="161" s="1"/>
  <c r="K1241" i="161"/>
  <c r="K1308" i="161" s="1"/>
  <c r="K1490" i="161" s="1"/>
  <c r="K1512" i="161" s="1"/>
  <c r="K1605" i="161" s="1"/>
  <c r="G1495" i="161"/>
  <c r="G1515" i="161"/>
  <c r="G1608" i="161" s="1"/>
  <c r="I1489" i="161"/>
  <c r="H1511" i="161"/>
  <c r="H1604" i="161" s="1"/>
  <c r="F1607" i="161"/>
  <c r="F1620" i="161" s="1"/>
  <c r="I1307" i="161"/>
  <c r="O1243" i="161"/>
  <c r="O1310" i="161" s="1"/>
  <c r="O1492" i="161" s="1"/>
  <c r="O1514" i="161" s="1"/>
  <c r="O1607" i="161" s="1"/>
  <c r="J1310" i="161"/>
  <c r="J1492" i="161" s="1"/>
  <c r="J1514" i="161" s="1"/>
  <c r="J1607" i="161" s="1"/>
  <c r="L1243" i="161"/>
  <c r="L1310" i="161" s="1"/>
  <c r="L1492" i="161" s="1"/>
  <c r="L1514" i="161" s="1"/>
  <c r="L1607" i="161" s="1"/>
  <c r="K1243" i="161"/>
  <c r="K1310" i="161" s="1"/>
  <c r="K1492" i="161" s="1"/>
  <c r="K1514" i="161" s="1"/>
  <c r="K1607" i="161" s="1"/>
  <c r="P1243" i="161"/>
  <c r="P1310" i="161" s="1"/>
  <c r="P1492" i="161" s="1"/>
  <c r="P1514" i="161" s="1"/>
  <c r="P1607" i="161" s="1"/>
  <c r="Q1243" i="161"/>
  <c r="Q1310" i="161" s="1"/>
  <c r="Q1492" i="161" s="1"/>
  <c r="Q1514" i="161" s="1"/>
  <c r="Q1607" i="161" s="1"/>
  <c r="N1243" i="161"/>
  <c r="N1310" i="161" s="1"/>
  <c r="N1492" i="161" s="1"/>
  <c r="N1514" i="161" s="1"/>
  <c r="N1607" i="161" s="1"/>
  <c r="M1243" i="161"/>
  <c r="M1310" i="161" s="1"/>
  <c r="M1492" i="161" s="1"/>
  <c r="M1514" i="161" s="1"/>
  <c r="M1607" i="161" s="1"/>
  <c r="I1490" i="161"/>
  <c r="H1512" i="161"/>
  <c r="H1605" i="161" s="1"/>
  <c r="F1515" i="161"/>
  <c r="I1493" i="161"/>
  <c r="G1314" i="161"/>
  <c r="G37" i="161" s="1"/>
  <c r="G41" i="161" s="1"/>
  <c r="F1604" i="161"/>
  <c r="F1617" i="161" s="1"/>
  <c r="I1492" i="161"/>
  <c r="H1514" i="161"/>
  <c r="H1607" i="161" s="1"/>
  <c r="F37" i="161"/>
  <c r="F41" i="161" s="1"/>
  <c r="G1602" i="161"/>
  <c r="F1606" i="161"/>
  <c r="F1619" i="161" s="1"/>
  <c r="I1308" i="161"/>
  <c r="I1491" i="161"/>
  <c r="H1513" i="161"/>
  <c r="H1606" i="161" s="1"/>
  <c r="H1487" i="161"/>
  <c r="H1314" i="161"/>
  <c r="H37" i="161" s="1"/>
  <c r="I1312" i="161"/>
  <c r="F1495" i="161"/>
  <c r="F1509" i="161"/>
  <c r="I1306" i="161"/>
  <c r="F1605" i="161"/>
  <c r="F1618" i="161" s="1"/>
  <c r="Q1242" i="161"/>
  <c r="Q1309" i="161" s="1"/>
  <c r="Q1491" i="161" s="1"/>
  <c r="Q1513" i="161" s="1"/>
  <c r="Q1606" i="161" s="1"/>
  <c r="K1242" i="161"/>
  <c r="K1309" i="161" s="1"/>
  <c r="K1491" i="161" s="1"/>
  <c r="K1513" i="161" s="1"/>
  <c r="K1606" i="161" s="1"/>
  <c r="N1242" i="161"/>
  <c r="N1309" i="161" s="1"/>
  <c r="N1491" i="161" s="1"/>
  <c r="N1513" i="161" s="1"/>
  <c r="N1606" i="161" s="1"/>
  <c r="J1309" i="161"/>
  <c r="J1491" i="161" s="1"/>
  <c r="J1513" i="161" s="1"/>
  <c r="J1606" i="161" s="1"/>
  <c r="O1242" i="161"/>
  <c r="O1309" i="161" s="1"/>
  <c r="O1491" i="161" s="1"/>
  <c r="O1513" i="161" s="1"/>
  <c r="O1606" i="161" s="1"/>
  <c r="M1242" i="161"/>
  <c r="M1309" i="161" s="1"/>
  <c r="M1491" i="161" s="1"/>
  <c r="M1513" i="161" s="1"/>
  <c r="M1606" i="161" s="1"/>
  <c r="L1242" i="161"/>
  <c r="L1309" i="161" s="1"/>
  <c r="L1491" i="161" s="1"/>
  <c r="L1513" i="161" s="1"/>
  <c r="L1606" i="161" s="1"/>
  <c r="P1242" i="161"/>
  <c r="P1309" i="161" s="1"/>
  <c r="P1491" i="161" s="1"/>
  <c r="P1513" i="161" s="1"/>
  <c r="P1606" i="161" s="1"/>
  <c r="M1238" i="161"/>
  <c r="M1305" i="161" s="1"/>
  <c r="L1238" i="161"/>
  <c r="L1305" i="161" s="1"/>
  <c r="Q1238" i="161"/>
  <c r="Q1305" i="161" s="1"/>
  <c r="O1238" i="161"/>
  <c r="O1305" i="161" s="1"/>
  <c r="K1238" i="161"/>
  <c r="K1305" i="161" s="1"/>
  <c r="P1238" i="161"/>
  <c r="P1305" i="161" s="1"/>
  <c r="N1238" i="161"/>
  <c r="N1305" i="161" s="1"/>
  <c r="J1305" i="161"/>
  <c r="J1246" i="161"/>
  <c r="I1488" i="161"/>
  <c r="H1510" i="161"/>
  <c r="H1603" i="161" s="1"/>
  <c r="M1244" i="161"/>
  <c r="K1244" i="161"/>
  <c r="N1244" i="161"/>
  <c r="Q1244" i="161"/>
  <c r="P1244" i="161"/>
  <c r="J1311" i="161"/>
  <c r="J1493" i="161" s="1"/>
  <c r="O1244" i="161"/>
  <c r="L1244" i="161"/>
  <c r="N1239" i="161"/>
  <c r="N1306" i="161" s="1"/>
  <c r="N1488" i="161" s="1"/>
  <c r="N1510" i="161" s="1"/>
  <c r="N1603" i="161" s="1"/>
  <c r="M1239" i="161"/>
  <c r="M1306" i="161" s="1"/>
  <c r="M1488" i="161" s="1"/>
  <c r="M1510" i="161" s="1"/>
  <c r="M1603" i="161" s="1"/>
  <c r="P1239" i="161"/>
  <c r="P1306" i="161" s="1"/>
  <c r="P1488" i="161" s="1"/>
  <c r="P1510" i="161" s="1"/>
  <c r="P1603" i="161" s="1"/>
  <c r="Q1239" i="161"/>
  <c r="Q1306" i="161" s="1"/>
  <c r="Q1488" i="161" s="1"/>
  <c r="Q1510" i="161" s="1"/>
  <c r="Q1603" i="161" s="1"/>
  <c r="O1239" i="161"/>
  <c r="O1306" i="161" s="1"/>
  <c r="O1488" i="161" s="1"/>
  <c r="O1510" i="161" s="1"/>
  <c r="O1603" i="161" s="1"/>
  <c r="L1239" i="161"/>
  <c r="L1306" i="161" s="1"/>
  <c r="L1488" i="161" s="1"/>
  <c r="L1510" i="161" s="1"/>
  <c r="L1603" i="161" s="1"/>
  <c r="K1239" i="161"/>
  <c r="K1306" i="161" s="1"/>
  <c r="K1488" i="161" s="1"/>
  <c r="K1510" i="161" s="1"/>
  <c r="K1603" i="161" s="1"/>
  <c r="J1306" i="161"/>
  <c r="J1488" i="161" s="1"/>
  <c r="J1510" i="161" s="1"/>
  <c r="J1603" i="161" s="1"/>
  <c r="F1603" i="161"/>
  <c r="F1616" i="161" s="1"/>
  <c r="I1311" i="161"/>
  <c r="J1312" i="161"/>
  <c r="J1494" i="161" s="1"/>
  <c r="J1516" i="161" s="1"/>
  <c r="J1609" i="161" s="1"/>
  <c r="O1245" i="161"/>
  <c r="O1312" i="161" s="1"/>
  <c r="O1494" i="161" s="1"/>
  <c r="O1516" i="161" s="1"/>
  <c r="O1609" i="161" s="1"/>
  <c r="Q1245" i="161"/>
  <c r="Q1312" i="161" s="1"/>
  <c r="Q1494" i="161" s="1"/>
  <c r="Q1516" i="161" s="1"/>
  <c r="Q1609" i="161" s="1"/>
  <c r="L1245" i="161"/>
  <c r="L1312" i="161" s="1"/>
  <c r="L1494" i="161" s="1"/>
  <c r="L1516" i="161" s="1"/>
  <c r="L1609" i="161" s="1"/>
  <c r="P1245" i="161"/>
  <c r="P1312" i="161" s="1"/>
  <c r="P1494" i="161" s="1"/>
  <c r="P1516" i="161" s="1"/>
  <c r="P1609" i="161" s="1"/>
  <c r="N1245" i="161"/>
  <c r="N1312" i="161" s="1"/>
  <c r="N1494" i="161" s="1"/>
  <c r="N1516" i="161" s="1"/>
  <c r="N1609" i="161" s="1"/>
  <c r="M1245" i="161"/>
  <c r="M1312" i="161" s="1"/>
  <c r="M1494" i="161" s="1"/>
  <c r="M1516" i="161" s="1"/>
  <c r="M1609" i="161" s="1"/>
  <c r="K1245" i="161"/>
  <c r="K1312" i="161" s="1"/>
  <c r="K1494" i="161" s="1"/>
  <c r="K1516" i="161" s="1"/>
  <c r="K1609" i="161" s="1"/>
  <c r="G1580" i="120"/>
  <c r="M1306" i="107"/>
  <c r="F1580" i="120"/>
  <c r="L1306" i="107"/>
  <c r="F1604" i="107"/>
  <c r="F1617" i="107" s="1"/>
  <c r="D71" i="112"/>
  <c r="D93" i="113"/>
  <c r="D57" i="112"/>
  <c r="D78" i="113"/>
  <c r="E1856" i="119"/>
  <c r="D108" i="113"/>
  <c r="D1641" i="120"/>
  <c r="J1493" i="107"/>
  <c r="H1510" i="107"/>
  <c r="G1833" i="119"/>
  <c r="J1488" i="107"/>
  <c r="D1636" i="120"/>
  <c r="O1310" i="107"/>
  <c r="I1584" i="120"/>
  <c r="N1312" i="107"/>
  <c r="H1586" i="120"/>
  <c r="F1839" i="119"/>
  <c r="G1516" i="107"/>
  <c r="E1584" i="120"/>
  <c r="N1309" i="107"/>
  <c r="H1583" i="120"/>
  <c r="F1606" i="107"/>
  <c r="F1619" i="107" s="1"/>
  <c r="D59" i="112"/>
  <c r="D95" i="113"/>
  <c r="D73" i="112"/>
  <c r="E1858" i="119"/>
  <c r="D80" i="113"/>
  <c r="D110" i="113"/>
  <c r="Q1306" i="107"/>
  <c r="K1580" i="120"/>
  <c r="G1511" i="107"/>
  <c r="F1834" i="119"/>
  <c r="G1832" i="119"/>
  <c r="H1509" i="107"/>
  <c r="I1509" i="107" s="1"/>
  <c r="H1854" i="119" s="1"/>
  <c r="F1608" i="107"/>
  <c r="F1621" i="107" s="1"/>
  <c r="D82" i="113"/>
  <c r="D112" i="113"/>
  <c r="D75" i="112"/>
  <c r="D97" i="113"/>
  <c r="D61" i="112"/>
  <c r="E1860" i="119"/>
  <c r="G1514" i="107"/>
  <c r="F1837" i="119"/>
  <c r="G1510" i="107"/>
  <c r="F1833" i="119"/>
  <c r="O1308" i="107"/>
  <c r="I1582" i="120"/>
  <c r="F1605" i="107"/>
  <c r="F1618" i="107" s="1"/>
  <c r="D109" i="113"/>
  <c r="D94" i="113"/>
  <c r="D58" i="112"/>
  <c r="D72" i="112"/>
  <c r="D79" i="113"/>
  <c r="E1857" i="119"/>
  <c r="F1836" i="119"/>
  <c r="G1513" i="107"/>
  <c r="P1306" i="107"/>
  <c r="J1580" i="120"/>
  <c r="D91" i="113"/>
  <c r="D69" i="112"/>
  <c r="D106" i="113"/>
  <c r="D76" i="113"/>
  <c r="E1854" i="119"/>
  <c r="F1602" i="107"/>
  <c r="D55" i="112"/>
  <c r="M1305" i="107"/>
  <c r="D1637" i="120"/>
  <c r="J1489" i="107"/>
  <c r="O1306" i="107"/>
  <c r="I1580" i="120"/>
  <c r="F41" i="107"/>
  <c r="E36" i="119"/>
  <c r="H1512" i="107"/>
  <c r="I1512" i="107" s="1"/>
  <c r="H1857" i="119" s="1"/>
  <c r="G1835" i="119"/>
  <c r="I1490" i="107"/>
  <c r="H1835" i="119" s="1"/>
  <c r="K1306" i="107"/>
  <c r="E1580" i="120"/>
  <c r="G1515" i="107"/>
  <c r="F1838" i="119"/>
  <c r="N1306" i="107"/>
  <c r="H1580" i="120"/>
  <c r="F1835" i="119"/>
  <c r="G1512" i="107"/>
  <c r="L1310" i="107" l="1"/>
  <c r="G1495" i="107"/>
  <c r="F1840" i="119" s="1"/>
  <c r="D76" i="165"/>
  <c r="D84" i="165" s="1"/>
  <c r="E77" i="165" s="1"/>
  <c r="F77" i="165" s="1"/>
  <c r="D106" i="165"/>
  <c r="D114" i="165" s="1"/>
  <c r="E107" i="165" s="1"/>
  <c r="D91" i="165"/>
  <c r="D99" i="165" s="1"/>
  <c r="D82" i="165"/>
  <c r="D112" i="165"/>
  <c r="D97" i="165"/>
  <c r="D1640" i="120"/>
  <c r="Q1310" i="107"/>
  <c r="Q1492" i="107" s="1"/>
  <c r="D96" i="113"/>
  <c r="E1859" i="119"/>
  <c r="D60" i="112"/>
  <c r="D111" i="113"/>
  <c r="D114" i="113" s="1"/>
  <c r="E112" i="113" s="1"/>
  <c r="F265" i="100" s="1"/>
  <c r="F830" i="107" s="1"/>
  <c r="F1607" i="107"/>
  <c r="F1620" i="107" s="1"/>
  <c r="D74" i="112"/>
  <c r="I1586" i="120"/>
  <c r="Q1312" i="107"/>
  <c r="Q1494" i="107" s="1"/>
  <c r="E1579" i="120"/>
  <c r="F1832" i="119"/>
  <c r="D1642" i="120"/>
  <c r="H1579" i="120"/>
  <c r="H1514" i="107"/>
  <c r="I1514" i="107" s="1"/>
  <c r="H1859" i="119" s="1"/>
  <c r="G37" i="107"/>
  <c r="G41" i="107" s="1"/>
  <c r="L1312" i="107"/>
  <c r="L1494" i="107" s="1"/>
  <c r="J1487" i="107"/>
  <c r="J1509" i="107" s="1"/>
  <c r="J1584" i="120"/>
  <c r="J1586" i="120"/>
  <c r="H1584" i="120"/>
  <c r="M1310" i="107"/>
  <c r="M1492" i="107" s="1"/>
  <c r="M1312" i="107"/>
  <c r="M1494" i="107" s="1"/>
  <c r="G1839" i="119"/>
  <c r="E1586" i="120"/>
  <c r="H1516" i="107"/>
  <c r="H1609" i="107" s="1"/>
  <c r="G1837" i="119"/>
  <c r="I1581" i="120"/>
  <c r="Q1308" i="107"/>
  <c r="Q1490" i="107" s="1"/>
  <c r="M1307" i="107"/>
  <c r="J1581" i="120"/>
  <c r="K1308" i="107"/>
  <c r="E1638" i="120" s="1"/>
  <c r="N1307" i="107"/>
  <c r="H1637" i="120" s="1"/>
  <c r="K1581" i="120"/>
  <c r="F1581" i="120"/>
  <c r="K1307" i="107"/>
  <c r="E1637" i="120" s="1"/>
  <c r="I1489" i="107"/>
  <c r="H1834" i="119" s="1"/>
  <c r="G1834" i="119"/>
  <c r="O1305" i="107"/>
  <c r="O1487" i="107" s="1"/>
  <c r="Q1305" i="107"/>
  <c r="K1635" i="120" s="1"/>
  <c r="F1582" i="120"/>
  <c r="J1490" i="107"/>
  <c r="J1512" i="107" s="1"/>
  <c r="P1309" i="107"/>
  <c r="J1639" i="120" s="1"/>
  <c r="H1515" i="107"/>
  <c r="I1515" i="107" s="1"/>
  <c r="H1860" i="119" s="1"/>
  <c r="N1246" i="107"/>
  <c r="H1587" i="120" s="1"/>
  <c r="G1585" i="120"/>
  <c r="D76" i="112"/>
  <c r="H1585" i="120"/>
  <c r="L1305" i="107"/>
  <c r="M1246" i="107"/>
  <c r="G1587" i="120" s="1"/>
  <c r="H37" i="107"/>
  <c r="I37" i="107" s="1"/>
  <c r="H36" i="119" s="1"/>
  <c r="D83" i="113"/>
  <c r="I1585" i="120"/>
  <c r="F1609" i="107"/>
  <c r="F1622" i="107" s="1"/>
  <c r="J1579" i="120"/>
  <c r="D62" i="112"/>
  <c r="Q1311" i="107"/>
  <c r="F1585" i="120"/>
  <c r="G1596" i="119"/>
  <c r="G1836" i="119"/>
  <c r="D98" i="113"/>
  <c r="E1861" i="119"/>
  <c r="P1308" i="107"/>
  <c r="P1490" i="107" s="1"/>
  <c r="K1311" i="107"/>
  <c r="K1493" i="107" s="1"/>
  <c r="P1311" i="107"/>
  <c r="J1641" i="120" s="1"/>
  <c r="J1314" i="107"/>
  <c r="J37" i="107" s="1"/>
  <c r="I1493" i="107"/>
  <c r="H1838" i="119" s="1"/>
  <c r="H1582" i="120"/>
  <c r="J1491" i="107"/>
  <c r="J1513" i="107" s="1"/>
  <c r="D1639" i="120"/>
  <c r="G1582" i="120"/>
  <c r="H1495" i="107"/>
  <c r="G1840" i="119" s="1"/>
  <c r="P1246" i="107"/>
  <c r="J1587" i="120" s="1"/>
  <c r="H1513" i="107"/>
  <c r="H1606" i="107" s="1"/>
  <c r="O1246" i="107"/>
  <c r="I1587" i="120" s="1"/>
  <c r="K1246" i="107"/>
  <c r="E1587" i="120" s="1"/>
  <c r="E1583" i="120"/>
  <c r="G1583" i="120"/>
  <c r="Q1246" i="107"/>
  <c r="K1587" i="120" s="1"/>
  <c r="H1596" i="119"/>
  <c r="AG30" i="115"/>
  <c r="AI30" i="115" s="1"/>
  <c r="D77" i="113"/>
  <c r="D92" i="113"/>
  <c r="D70" i="112"/>
  <c r="F1603" i="107"/>
  <c r="F1616" i="107" s="1"/>
  <c r="F1517" i="107"/>
  <c r="E1862" i="119" s="1"/>
  <c r="E1855" i="119"/>
  <c r="D56" i="112"/>
  <c r="I1583" i="120"/>
  <c r="O1309" i="107"/>
  <c r="F1583" i="120"/>
  <c r="L1246" i="107"/>
  <c r="F1587" i="120" s="1"/>
  <c r="K1583" i="120"/>
  <c r="I1516" i="161"/>
  <c r="G1517" i="161"/>
  <c r="D69" i="155"/>
  <c r="D55" i="155"/>
  <c r="D75" i="155"/>
  <c r="D61" i="155"/>
  <c r="I1510" i="161"/>
  <c r="I1512" i="161"/>
  <c r="P1246" i="161"/>
  <c r="P1311" i="161"/>
  <c r="P1493" i="161" s="1"/>
  <c r="J1487" i="161"/>
  <c r="J1509" i="161" s="1"/>
  <c r="J1314" i="161"/>
  <c r="J37" i="161" s="1"/>
  <c r="J41" i="161" s="1"/>
  <c r="I37" i="161"/>
  <c r="H41" i="161"/>
  <c r="I41" i="161" s="1"/>
  <c r="G1610" i="161"/>
  <c r="Q1246" i="161"/>
  <c r="Q1311" i="161"/>
  <c r="Q1493" i="161" s="1"/>
  <c r="N1487" i="161"/>
  <c r="N1509" i="161" s="1"/>
  <c r="H1509" i="161"/>
  <c r="H1495" i="161"/>
  <c r="I1495" i="161" s="1"/>
  <c r="I1314" i="161"/>
  <c r="F1608" i="161"/>
  <c r="F1621" i="161" s="1"/>
  <c r="I1515" i="161"/>
  <c r="N1246" i="161"/>
  <c r="N1311" i="161"/>
  <c r="N1493" i="161" s="1"/>
  <c r="P1487" i="161"/>
  <c r="P1509" i="161" s="1"/>
  <c r="F79" i="161"/>
  <c r="F82" i="161" s="1"/>
  <c r="K1246" i="161"/>
  <c r="K1311" i="161"/>
  <c r="K1493" i="161" s="1"/>
  <c r="K1487" i="161"/>
  <c r="K1509" i="161" s="1"/>
  <c r="F1602" i="161"/>
  <c r="F1517" i="161"/>
  <c r="J1515" i="161"/>
  <c r="J1608" i="161" s="1"/>
  <c r="M1487" i="161"/>
  <c r="M1509" i="161" s="1"/>
  <c r="M1246" i="161"/>
  <c r="M1311" i="161"/>
  <c r="M1493" i="161" s="1"/>
  <c r="O1487" i="161"/>
  <c r="O1509" i="161" s="1"/>
  <c r="L1246" i="161"/>
  <c r="L1311" i="161"/>
  <c r="L1493" i="161" s="1"/>
  <c r="Q1487" i="161"/>
  <c r="Q1509" i="161" s="1"/>
  <c r="I1487" i="161"/>
  <c r="I1513" i="161"/>
  <c r="I1511" i="161"/>
  <c r="I1514" i="161"/>
  <c r="G79" i="161"/>
  <c r="O1246" i="161"/>
  <c r="O1311" i="161"/>
  <c r="O1493" i="161" s="1"/>
  <c r="L1487" i="161"/>
  <c r="L1509" i="161" s="1"/>
  <c r="N1493" i="107"/>
  <c r="H1641" i="120"/>
  <c r="Q1488" i="107"/>
  <c r="K1636" i="120"/>
  <c r="Q1489" i="107"/>
  <c r="K1637" i="120"/>
  <c r="P1494" i="107"/>
  <c r="J1642" i="120"/>
  <c r="M1491" i="107"/>
  <c r="G1639" i="120"/>
  <c r="H1604" i="107"/>
  <c r="G1856" i="119"/>
  <c r="L1493" i="107"/>
  <c r="F1641" i="120"/>
  <c r="J1510" i="107"/>
  <c r="D1890" i="120"/>
  <c r="K1488" i="107"/>
  <c r="E1636" i="120"/>
  <c r="H1640" i="120"/>
  <c r="N1492" i="107"/>
  <c r="F1615" i="107"/>
  <c r="J1636" i="120"/>
  <c r="P1488" i="107"/>
  <c r="Q1491" i="107"/>
  <c r="K1639" i="120"/>
  <c r="K1491" i="107"/>
  <c r="E1639" i="120"/>
  <c r="L1491" i="107"/>
  <c r="F1639" i="120"/>
  <c r="F1638" i="120"/>
  <c r="L1490" i="107"/>
  <c r="K1494" i="107"/>
  <c r="E1642" i="120"/>
  <c r="H1642" i="120"/>
  <c r="N1494" i="107"/>
  <c r="H1603" i="107"/>
  <c r="G1855" i="119"/>
  <c r="J1515" i="107"/>
  <c r="D1895" i="120"/>
  <c r="L1488" i="107"/>
  <c r="F1636" i="120"/>
  <c r="E1635" i="120"/>
  <c r="K1487" i="107"/>
  <c r="I1638" i="120"/>
  <c r="O1490" i="107"/>
  <c r="H1635" i="120"/>
  <c r="N1487" i="107"/>
  <c r="G1635" i="120"/>
  <c r="M1487" i="107"/>
  <c r="H1602" i="107"/>
  <c r="G1854" i="119"/>
  <c r="O1489" i="107"/>
  <c r="I1637" i="120"/>
  <c r="J1516" i="107"/>
  <c r="D1896" i="120"/>
  <c r="I1511" i="107"/>
  <c r="H1856" i="119" s="1"/>
  <c r="O1494" i="107"/>
  <c r="I1642" i="120"/>
  <c r="H1636" i="120"/>
  <c r="N1488" i="107"/>
  <c r="H1605" i="107"/>
  <c r="G1857" i="119"/>
  <c r="F79" i="107"/>
  <c r="F82" i="107" s="1"/>
  <c r="E40" i="119"/>
  <c r="F1637" i="120"/>
  <c r="L1489" i="107"/>
  <c r="G1603" i="107"/>
  <c r="F1855" i="119"/>
  <c r="G1607" i="107"/>
  <c r="F1859" i="119"/>
  <c r="E1640" i="120"/>
  <c r="K1492" i="107"/>
  <c r="I1640" i="120"/>
  <c r="O1492" i="107"/>
  <c r="M1488" i="107"/>
  <c r="G1636" i="120"/>
  <c r="O1488" i="107"/>
  <c r="I1636" i="120"/>
  <c r="P1487" i="107"/>
  <c r="J1635" i="120"/>
  <c r="G1606" i="107"/>
  <c r="F1858" i="119"/>
  <c r="H1638" i="120"/>
  <c r="N1490" i="107"/>
  <c r="J1640" i="120"/>
  <c r="P1492" i="107"/>
  <c r="M1490" i="107"/>
  <c r="G1638" i="120"/>
  <c r="G1609" i="107"/>
  <c r="F1861" i="119"/>
  <c r="P1489" i="107"/>
  <c r="J1637" i="120"/>
  <c r="I1510" i="107"/>
  <c r="H1855" i="119" s="1"/>
  <c r="G1517" i="107"/>
  <c r="F1862" i="119" s="1"/>
  <c r="F1854" i="119"/>
  <c r="G1602" i="107"/>
  <c r="G1641" i="120"/>
  <c r="M1493" i="107"/>
  <c r="L1492" i="107"/>
  <c r="F1640" i="120"/>
  <c r="O1493" i="107"/>
  <c r="I1641" i="120"/>
  <c r="J1511" i="107"/>
  <c r="D1891" i="120"/>
  <c r="J1514" i="107"/>
  <c r="D1894" i="120"/>
  <c r="G1605" i="107"/>
  <c r="F1857" i="119"/>
  <c r="G1608" i="107"/>
  <c r="F1860" i="119"/>
  <c r="G1604" i="107"/>
  <c r="F1856" i="119"/>
  <c r="N1491" i="107"/>
  <c r="H1639" i="120"/>
  <c r="E110" i="165" l="1"/>
  <c r="E113" i="165"/>
  <c r="E112" i="165"/>
  <c r="E109" i="165"/>
  <c r="E106" i="165"/>
  <c r="E111" i="165"/>
  <c r="E108" i="165"/>
  <c r="E94" i="165"/>
  <c r="F94" i="165" s="1"/>
  <c r="E93" i="165"/>
  <c r="F93" i="165" s="1"/>
  <c r="E91" i="165"/>
  <c r="E95" i="165"/>
  <c r="F95" i="165" s="1"/>
  <c r="E98" i="165"/>
  <c r="F98" i="165" s="1"/>
  <c r="E96" i="165"/>
  <c r="F96" i="165" s="1"/>
  <c r="E97" i="165"/>
  <c r="F97" i="165" s="1"/>
  <c r="F257" i="151" s="1"/>
  <c r="E92" i="165"/>
  <c r="F92" i="165" s="1"/>
  <c r="E83" i="165"/>
  <c r="F83" i="165" s="1"/>
  <c r="E82" i="165"/>
  <c r="F82" i="165" s="1"/>
  <c r="E80" i="165"/>
  <c r="F80" i="165" s="1"/>
  <c r="E76" i="165"/>
  <c r="E79" i="165"/>
  <c r="F79" i="165" s="1"/>
  <c r="E78" i="165"/>
  <c r="F78" i="165" s="1"/>
  <c r="E81" i="165"/>
  <c r="F81" i="165" s="1"/>
  <c r="K1640" i="120"/>
  <c r="G1640" i="120"/>
  <c r="K1642" i="120"/>
  <c r="L1314" i="107"/>
  <c r="F1644" i="120" s="1"/>
  <c r="G1859" i="119"/>
  <c r="F36" i="119"/>
  <c r="H1607" i="107"/>
  <c r="F1642" i="120"/>
  <c r="N1489" i="107"/>
  <c r="N1495" i="107" s="1"/>
  <c r="H1897" i="120" s="1"/>
  <c r="D1889" i="120"/>
  <c r="G1642" i="120"/>
  <c r="G1861" i="119"/>
  <c r="I1516" i="107"/>
  <c r="H1861" i="119" s="1"/>
  <c r="M1314" i="107"/>
  <c r="M37" i="107" s="1"/>
  <c r="K1638" i="120"/>
  <c r="M1489" i="107"/>
  <c r="G1891" i="120" s="1"/>
  <c r="G1637" i="120"/>
  <c r="P1491" i="107"/>
  <c r="P1513" i="107" s="1"/>
  <c r="K1490" i="107"/>
  <c r="E1892" i="120" s="1"/>
  <c r="H1608" i="107"/>
  <c r="N1314" i="107"/>
  <c r="H1644" i="120" s="1"/>
  <c r="K1489" i="107"/>
  <c r="G1860" i="119"/>
  <c r="Q1487" i="107"/>
  <c r="K1889" i="120" s="1"/>
  <c r="F1635" i="120"/>
  <c r="I1635" i="120"/>
  <c r="O1314" i="107"/>
  <c r="O37" i="107" s="1"/>
  <c r="D77" i="112"/>
  <c r="E73" i="112" s="1"/>
  <c r="F73" i="112" s="1"/>
  <c r="F207" i="100" s="1"/>
  <c r="E1641" i="120"/>
  <c r="Q1314" i="107"/>
  <c r="K1644" i="120" s="1"/>
  <c r="D1892" i="120"/>
  <c r="P1493" i="107"/>
  <c r="P1515" i="107" s="1"/>
  <c r="K1641" i="120"/>
  <c r="L1487" i="107"/>
  <c r="L1509" i="107" s="1"/>
  <c r="Q1493" i="107"/>
  <c r="K1895" i="120" s="1"/>
  <c r="K1314" i="107"/>
  <c r="E1644" i="120" s="1"/>
  <c r="D63" i="112"/>
  <c r="E60" i="112" s="1"/>
  <c r="F60" i="112" s="1"/>
  <c r="F216" i="100" s="1"/>
  <c r="D1893" i="120"/>
  <c r="J1495" i="107"/>
  <c r="D1897" i="120" s="1"/>
  <c r="J1638" i="120"/>
  <c r="D99" i="113"/>
  <c r="E95" i="113" s="1"/>
  <c r="F95" i="113" s="1"/>
  <c r="F255" i="100" s="1"/>
  <c r="D84" i="113"/>
  <c r="E76" i="113" s="1"/>
  <c r="F76" i="113" s="1"/>
  <c r="G36" i="119"/>
  <c r="H41" i="107"/>
  <c r="I41" i="107" s="1"/>
  <c r="H40" i="119" s="1"/>
  <c r="P1314" i="107"/>
  <c r="P37" i="107" s="1"/>
  <c r="AK30" i="115"/>
  <c r="I1513" i="107"/>
  <c r="H1858" i="119" s="1"/>
  <c r="H1517" i="107"/>
  <c r="G1862" i="119" s="1"/>
  <c r="D1644" i="120"/>
  <c r="G1858" i="119"/>
  <c r="F1610" i="107"/>
  <c r="D13" i="116" s="1"/>
  <c r="I1639" i="120"/>
  <c r="I1495" i="107"/>
  <c r="O1491" i="107"/>
  <c r="O1513" i="107" s="1"/>
  <c r="D77" i="155"/>
  <c r="E71" i="155" s="1"/>
  <c r="F71" i="155" s="1"/>
  <c r="F205" i="151" s="1"/>
  <c r="F551" i="161" s="1"/>
  <c r="D63" i="155"/>
  <c r="E59" i="155" s="1"/>
  <c r="F59" i="155" s="1"/>
  <c r="F215" i="151" s="1"/>
  <c r="F590" i="161" s="1"/>
  <c r="P1314" i="161"/>
  <c r="P37" i="161" s="1"/>
  <c r="P41" i="161" s="1"/>
  <c r="P79" i="161" s="1"/>
  <c r="J1495" i="161"/>
  <c r="Q1314" i="161"/>
  <c r="Q37" i="161" s="1"/>
  <c r="Q41" i="161" s="1"/>
  <c r="Q79" i="161" s="1"/>
  <c r="O1314" i="161"/>
  <c r="O37" i="161" s="1"/>
  <c r="O41" i="161" s="1"/>
  <c r="O79" i="161" s="1"/>
  <c r="H1602" i="161"/>
  <c r="H1517" i="161"/>
  <c r="I1517" i="161" s="1"/>
  <c r="L1495" i="161"/>
  <c r="L1515" i="161"/>
  <c r="L1608" i="161" s="1"/>
  <c r="K1495" i="161"/>
  <c r="K1515" i="161"/>
  <c r="K1608" i="161" s="1"/>
  <c r="J79" i="161"/>
  <c r="P1602" i="161"/>
  <c r="J1602" i="161"/>
  <c r="J1517" i="161"/>
  <c r="M1314" i="161"/>
  <c r="M37" i="161" s="1"/>
  <c r="M41" i="161" s="1"/>
  <c r="N1495" i="161"/>
  <c r="N1515" i="161"/>
  <c r="N1608" i="161" s="1"/>
  <c r="N1314" i="161"/>
  <c r="N37" i="161" s="1"/>
  <c r="N41" i="161" s="1"/>
  <c r="P1495" i="161"/>
  <c r="P1515" i="161"/>
  <c r="P1608" i="161" s="1"/>
  <c r="O1602" i="161"/>
  <c r="M1602" i="161"/>
  <c r="I1509" i="161"/>
  <c r="N1602" i="161"/>
  <c r="L1314" i="161"/>
  <c r="L37" i="161" s="1"/>
  <c r="L41" i="161" s="1"/>
  <c r="M1495" i="161"/>
  <c r="M1515" i="161"/>
  <c r="M1608" i="161" s="1"/>
  <c r="F1615" i="161"/>
  <c r="F1610" i="161"/>
  <c r="Q1495" i="161"/>
  <c r="Q1515" i="161"/>
  <c r="Q1608" i="161" s="1"/>
  <c r="L1602" i="161"/>
  <c r="H79" i="161"/>
  <c r="K1602" i="161"/>
  <c r="O1495" i="161"/>
  <c r="O1515" i="161"/>
  <c r="O1608" i="161" s="1"/>
  <c r="Q1602" i="161"/>
  <c r="K1314" i="161"/>
  <c r="K37" i="161" s="1"/>
  <c r="K41" i="161" s="1"/>
  <c r="E109" i="113"/>
  <c r="F262" i="100" s="1"/>
  <c r="F827" i="107" s="1"/>
  <c r="E106" i="113"/>
  <c r="E108" i="113"/>
  <c r="F261" i="100" s="1"/>
  <c r="F826" i="107" s="1"/>
  <c r="F1632" i="107"/>
  <c r="E948" i="119"/>
  <c r="H830" i="107"/>
  <c r="I830" i="107" s="1"/>
  <c r="H948" i="119" s="1"/>
  <c r="G830" i="107"/>
  <c r="H1893" i="120"/>
  <c r="N1513" i="107"/>
  <c r="K1510" i="107"/>
  <c r="E1890" i="120"/>
  <c r="M1509" i="107"/>
  <c r="G1889" i="120"/>
  <c r="M1510" i="107"/>
  <c r="G1890" i="120"/>
  <c r="E110" i="113"/>
  <c r="F263" i="100" s="1"/>
  <c r="F828" i="107" s="1"/>
  <c r="J1608" i="107"/>
  <c r="D1917" i="120"/>
  <c r="F1892" i="120"/>
  <c r="L1512" i="107"/>
  <c r="F1623" i="107"/>
  <c r="D15" i="116" s="1"/>
  <c r="Q1516" i="107"/>
  <c r="K1896" i="120"/>
  <c r="M1516" i="107"/>
  <c r="G1896" i="120"/>
  <c r="N1509" i="107"/>
  <c r="H1889" i="120"/>
  <c r="E1889" i="120"/>
  <c r="K1509" i="107"/>
  <c r="J1605" i="107"/>
  <c r="D1914" i="120"/>
  <c r="K1514" i="107"/>
  <c r="E1894" i="120"/>
  <c r="F1895" i="120"/>
  <c r="L1515" i="107"/>
  <c r="N1510" i="107"/>
  <c r="H1890" i="120"/>
  <c r="I1891" i="120"/>
  <c r="O1511" i="107"/>
  <c r="I1895" i="120"/>
  <c r="O1515" i="107"/>
  <c r="F1891" i="120"/>
  <c r="L1511" i="107"/>
  <c r="E1893" i="120"/>
  <c r="K1513" i="107"/>
  <c r="E107" i="113"/>
  <c r="F260" i="100" s="1"/>
  <c r="F825" i="107" s="1"/>
  <c r="Q1511" i="107"/>
  <c r="K1891" i="120"/>
  <c r="O1509" i="107"/>
  <c r="I1889" i="120"/>
  <c r="M1512" i="107"/>
  <c r="G1892" i="120"/>
  <c r="M1515" i="107"/>
  <c r="G1895" i="120"/>
  <c r="P1514" i="107"/>
  <c r="J1894" i="120"/>
  <c r="G1894" i="120"/>
  <c r="M1514" i="107"/>
  <c r="N1514" i="107"/>
  <c r="H1894" i="120"/>
  <c r="J41" i="107"/>
  <c r="D36" i="120"/>
  <c r="O1514" i="107"/>
  <c r="I1894" i="120"/>
  <c r="E113" i="113"/>
  <c r="F266" i="100" s="1"/>
  <c r="F831" i="107" s="1"/>
  <c r="E111" i="113"/>
  <c r="F264" i="100" s="1"/>
  <c r="F829" i="107" s="1"/>
  <c r="I1896" i="120"/>
  <c r="O1516" i="107"/>
  <c r="J1609" i="107"/>
  <c r="D1918" i="120"/>
  <c r="O1512" i="107"/>
  <c r="I1892" i="120"/>
  <c r="H1896" i="120"/>
  <c r="N1516" i="107"/>
  <c r="P1512" i="107"/>
  <c r="J1892" i="120"/>
  <c r="Q1513" i="107"/>
  <c r="K1893" i="120"/>
  <c r="J1603" i="107"/>
  <c r="D1912" i="120"/>
  <c r="Q1514" i="107"/>
  <c r="K1894" i="120"/>
  <c r="E1896" i="120"/>
  <c r="K1516" i="107"/>
  <c r="L1513" i="107"/>
  <c r="F1893" i="120"/>
  <c r="J1896" i="120"/>
  <c r="P1516" i="107"/>
  <c r="J1891" i="120"/>
  <c r="P1511" i="107"/>
  <c r="J1607" i="107"/>
  <c r="D1916" i="120"/>
  <c r="L1514" i="107"/>
  <c r="F1894" i="120"/>
  <c r="L1516" i="107"/>
  <c r="F1896" i="120"/>
  <c r="P1509" i="107"/>
  <c r="J1889" i="120"/>
  <c r="O1510" i="107"/>
  <c r="I1890" i="120"/>
  <c r="K1515" i="107"/>
  <c r="E1895" i="120"/>
  <c r="J1606" i="107"/>
  <c r="D1915" i="120"/>
  <c r="G1610" i="107"/>
  <c r="E13" i="116" s="1"/>
  <c r="J1602" i="107"/>
  <c r="D1911" i="120"/>
  <c r="J1517" i="107"/>
  <c r="D1919" i="120" s="1"/>
  <c r="N1512" i="107"/>
  <c r="H1892" i="120"/>
  <c r="Q1512" i="107"/>
  <c r="K1892" i="120"/>
  <c r="F1890" i="120"/>
  <c r="L1510" i="107"/>
  <c r="P1510" i="107"/>
  <c r="J1890" i="120"/>
  <c r="G79" i="107"/>
  <c r="F40" i="119"/>
  <c r="G1893" i="120"/>
  <c r="M1513" i="107"/>
  <c r="H1895" i="120"/>
  <c r="N1515" i="107"/>
  <c r="J1604" i="107"/>
  <c r="D1913" i="120"/>
  <c r="Q1510" i="107"/>
  <c r="K1890" i="120"/>
  <c r="E114" i="165" l="1"/>
  <c r="E84" i="165"/>
  <c r="F76" i="165"/>
  <c r="F84" i="165" s="1"/>
  <c r="F91" i="165"/>
  <c r="F99" i="165" s="1"/>
  <c r="E99" i="165"/>
  <c r="F1628" i="107"/>
  <c r="H826" i="107"/>
  <c r="I826" i="107" s="1"/>
  <c r="H944" i="119" s="1"/>
  <c r="G826" i="107"/>
  <c r="G1628" i="107" s="1"/>
  <c r="F1629" i="107"/>
  <c r="H827" i="107"/>
  <c r="H1629" i="107" s="1"/>
  <c r="G827" i="107"/>
  <c r="F945" i="119" s="1"/>
  <c r="H1840" i="119"/>
  <c r="L37" i="107"/>
  <c r="L41" i="107" s="1"/>
  <c r="H1610" i="107"/>
  <c r="F13" i="116" s="1"/>
  <c r="T13" i="116" s="1"/>
  <c r="N1511" i="107"/>
  <c r="H1913" i="120" s="1"/>
  <c r="H1891" i="120"/>
  <c r="G1644" i="120"/>
  <c r="E76" i="112"/>
  <c r="F76" i="112" s="1"/>
  <c r="F210" i="100" s="1"/>
  <c r="E69" i="112"/>
  <c r="F69" i="112" s="1"/>
  <c r="J1893" i="120"/>
  <c r="K1512" i="107"/>
  <c r="K1605" i="107" s="1"/>
  <c r="M1511" i="107"/>
  <c r="M1604" i="107" s="1"/>
  <c r="M1495" i="107"/>
  <c r="G1897" i="120" s="1"/>
  <c r="K1495" i="107"/>
  <c r="E1897" i="120" s="1"/>
  <c r="E1891" i="120"/>
  <c r="E59" i="112"/>
  <c r="F59" i="112" s="1"/>
  <c r="F86" i="112" s="1"/>
  <c r="E82" i="113"/>
  <c r="F82" i="113" s="1"/>
  <c r="F249" i="100" s="1"/>
  <c r="Q1509" i="107"/>
  <c r="Q1602" i="107" s="1"/>
  <c r="Q1495" i="107"/>
  <c r="K1897" i="120" s="1"/>
  <c r="K1511" i="107"/>
  <c r="K1604" i="107" s="1"/>
  <c r="N37" i="107"/>
  <c r="N41" i="107" s="1"/>
  <c r="Q1515" i="107"/>
  <c r="Q1608" i="107" s="1"/>
  <c r="E56" i="155"/>
  <c r="F56" i="155" s="1"/>
  <c r="F212" i="151" s="1"/>
  <c r="F587" i="161" s="1"/>
  <c r="E74" i="112"/>
  <c r="F74" i="112" s="1"/>
  <c r="F87" i="112" s="1"/>
  <c r="E72" i="112"/>
  <c r="F72" i="112" s="1"/>
  <c r="F206" i="100" s="1"/>
  <c r="E70" i="112"/>
  <c r="F70" i="112" s="1"/>
  <c r="F204" i="100" s="1"/>
  <c r="E71" i="112"/>
  <c r="F71" i="112" s="1"/>
  <c r="F205" i="100" s="1"/>
  <c r="E75" i="112"/>
  <c r="F75" i="112" s="1"/>
  <c r="F209" i="100" s="1"/>
  <c r="E55" i="112"/>
  <c r="F55" i="112" s="1"/>
  <c r="I1644" i="120"/>
  <c r="Q37" i="107"/>
  <c r="K36" i="120" s="1"/>
  <c r="E62" i="112"/>
  <c r="F62" i="112" s="1"/>
  <c r="E61" i="112"/>
  <c r="F61" i="112" s="1"/>
  <c r="F1889" i="120"/>
  <c r="P1495" i="107"/>
  <c r="J1897" i="120" s="1"/>
  <c r="J1895" i="120"/>
  <c r="L1495" i="107"/>
  <c r="F1897" i="120" s="1"/>
  <c r="E79" i="113"/>
  <c r="F79" i="113" s="1"/>
  <c r="F246" i="100" s="1"/>
  <c r="E80" i="113"/>
  <c r="F80" i="113" s="1"/>
  <c r="F247" i="100" s="1"/>
  <c r="E96" i="113"/>
  <c r="F96" i="113" s="1"/>
  <c r="F256" i="100" s="1"/>
  <c r="E92" i="113"/>
  <c r="F92" i="113" s="1"/>
  <c r="F252" i="100" s="1"/>
  <c r="E91" i="113"/>
  <c r="F91" i="113" s="1"/>
  <c r="F251" i="100" s="1"/>
  <c r="E97" i="113"/>
  <c r="F97" i="113" s="1"/>
  <c r="F257" i="100" s="1"/>
  <c r="E77" i="113"/>
  <c r="F77" i="113" s="1"/>
  <c r="F244" i="100" s="1"/>
  <c r="E81" i="113"/>
  <c r="F81" i="113" s="1"/>
  <c r="F248" i="100" s="1"/>
  <c r="E83" i="113"/>
  <c r="F83" i="113" s="1"/>
  <c r="F250" i="100" s="1"/>
  <c r="E60" i="155"/>
  <c r="F60" i="155" s="1"/>
  <c r="F216" i="151" s="1"/>
  <c r="F591" i="161" s="1"/>
  <c r="E62" i="155"/>
  <c r="F62" i="155" s="1"/>
  <c r="F218" i="151" s="1"/>
  <c r="F593" i="161" s="1"/>
  <c r="E56" i="112"/>
  <c r="F56" i="112" s="1"/>
  <c r="E57" i="112"/>
  <c r="F57" i="112" s="1"/>
  <c r="F213" i="100" s="1"/>
  <c r="F588" i="107" s="1"/>
  <c r="E58" i="112"/>
  <c r="F58" i="112" s="1"/>
  <c r="F214" i="100" s="1"/>
  <c r="K37" i="107"/>
  <c r="K41" i="107" s="1"/>
  <c r="G40" i="119"/>
  <c r="H79" i="107"/>
  <c r="J1644" i="120"/>
  <c r="E94" i="113"/>
  <c r="F94" i="113" s="1"/>
  <c r="F254" i="100" s="1"/>
  <c r="E78" i="113"/>
  <c r="F78" i="113" s="1"/>
  <c r="F245" i="100" s="1"/>
  <c r="E98" i="113"/>
  <c r="F98" i="113" s="1"/>
  <c r="F258" i="100" s="1"/>
  <c r="E93" i="113"/>
  <c r="F93" i="113" s="1"/>
  <c r="I1517" i="107"/>
  <c r="H1862" i="119" s="1"/>
  <c r="O1495" i="107"/>
  <c r="I1897" i="120" s="1"/>
  <c r="I1893" i="120"/>
  <c r="F250" i="151"/>
  <c r="F746" i="161" s="1"/>
  <c r="F248" i="151"/>
  <c r="F744" i="161" s="1"/>
  <c r="F245" i="151"/>
  <c r="F741" i="161" s="1"/>
  <c r="F244" i="151"/>
  <c r="F740" i="161" s="1"/>
  <c r="F246" i="151"/>
  <c r="F742" i="161" s="1"/>
  <c r="F247" i="151"/>
  <c r="F743" i="161" s="1"/>
  <c r="F249" i="151"/>
  <c r="F745" i="161" s="1"/>
  <c r="F254" i="151"/>
  <c r="F753" i="161" s="1"/>
  <c r="F252" i="151"/>
  <c r="F751" i="161" s="1"/>
  <c r="F256" i="151"/>
  <c r="F755" i="161" s="1"/>
  <c r="F258" i="151"/>
  <c r="F757" i="161" s="1"/>
  <c r="F253" i="151"/>
  <c r="F752" i="161" s="1"/>
  <c r="F255" i="151"/>
  <c r="F754" i="161" s="1"/>
  <c r="E74" i="155"/>
  <c r="F74" i="155" s="1"/>
  <c r="F208" i="151" s="1"/>
  <c r="F554" i="161" s="1"/>
  <c r="E70" i="155"/>
  <c r="F70" i="155" s="1"/>
  <c r="F204" i="151" s="1"/>
  <c r="F550" i="161" s="1"/>
  <c r="E73" i="155"/>
  <c r="F73" i="155" s="1"/>
  <c r="F86" i="155" s="1"/>
  <c r="E55" i="155"/>
  <c r="F55" i="155" s="1"/>
  <c r="F211" i="151" s="1"/>
  <c r="F586" i="161" s="1"/>
  <c r="E58" i="155"/>
  <c r="F58" i="155" s="1"/>
  <c r="F214" i="151" s="1"/>
  <c r="F589" i="161" s="1"/>
  <c r="E61" i="155"/>
  <c r="F61" i="155" s="1"/>
  <c r="F217" i="151" s="1"/>
  <c r="F592" i="161" s="1"/>
  <c r="E72" i="155"/>
  <c r="F72" i="155" s="1"/>
  <c r="F206" i="151" s="1"/>
  <c r="F552" i="161" s="1"/>
  <c r="E57" i="155"/>
  <c r="F57" i="155" s="1"/>
  <c r="E69" i="155"/>
  <c r="F69" i="155" s="1"/>
  <c r="F203" i="151" s="1"/>
  <c r="E75" i="155"/>
  <c r="F75" i="155" s="1"/>
  <c r="F209" i="151" s="1"/>
  <c r="F555" i="161" s="1"/>
  <c r="E76" i="155"/>
  <c r="F76" i="155" s="1"/>
  <c r="F210" i="151" s="1"/>
  <c r="F556" i="161" s="1"/>
  <c r="N1517" i="161"/>
  <c r="K1517" i="161"/>
  <c r="L1517" i="161"/>
  <c r="N1610" i="161"/>
  <c r="J1610" i="161"/>
  <c r="K79" i="161"/>
  <c r="N79" i="161"/>
  <c r="P1517" i="161"/>
  <c r="F553" i="107"/>
  <c r="G553" i="107" s="1"/>
  <c r="Q1517" i="161"/>
  <c r="F1623" i="161"/>
  <c r="M1517" i="161"/>
  <c r="P1610" i="161"/>
  <c r="K1610" i="161"/>
  <c r="F591" i="107"/>
  <c r="H591" i="107" s="1"/>
  <c r="Q1610" i="161"/>
  <c r="M1610" i="161"/>
  <c r="F754" i="107"/>
  <c r="H754" i="107" s="1"/>
  <c r="I754" i="107" s="1"/>
  <c r="H873" i="119" s="1"/>
  <c r="O1517" i="161"/>
  <c r="M79" i="161"/>
  <c r="L79" i="161"/>
  <c r="L1610" i="161"/>
  <c r="O1610" i="161"/>
  <c r="H1610" i="161"/>
  <c r="F756" i="161"/>
  <c r="E945" i="119"/>
  <c r="E944" i="119"/>
  <c r="E114" i="113"/>
  <c r="N1608" i="107"/>
  <c r="H1917" i="120"/>
  <c r="P1603" i="107"/>
  <c r="J1912" i="120"/>
  <c r="O1606" i="107"/>
  <c r="I1915" i="120"/>
  <c r="Q1606" i="107"/>
  <c r="K1915" i="120"/>
  <c r="O1607" i="107"/>
  <c r="I1916" i="120"/>
  <c r="H825" i="107"/>
  <c r="I825" i="107" s="1"/>
  <c r="H943" i="119" s="1"/>
  <c r="G825" i="107"/>
  <c r="E943" i="119"/>
  <c r="F1627" i="107"/>
  <c r="L1605" i="107"/>
  <c r="F1914" i="120"/>
  <c r="L1603" i="107"/>
  <c r="F1912" i="120"/>
  <c r="P1604" i="107"/>
  <c r="J1913" i="120"/>
  <c r="D2009" i="120"/>
  <c r="F114" i="113"/>
  <c r="F259" i="100"/>
  <c r="F824" i="107" s="1"/>
  <c r="M41" i="107"/>
  <c r="G36" i="120"/>
  <c r="K1602" i="107"/>
  <c r="E1911" i="120"/>
  <c r="L1606" i="107"/>
  <c r="F1915" i="120"/>
  <c r="K1606" i="107"/>
  <c r="E1915" i="120"/>
  <c r="N1603" i="107"/>
  <c r="H1912" i="120"/>
  <c r="M1609" i="107"/>
  <c r="G1918" i="120"/>
  <c r="G1911" i="120"/>
  <c r="M1602" i="107"/>
  <c r="N1606" i="107"/>
  <c r="H1915" i="120"/>
  <c r="K1609" i="107"/>
  <c r="E1918" i="120"/>
  <c r="N1609" i="107"/>
  <c r="H1918" i="120"/>
  <c r="M1607" i="107"/>
  <c r="G1916" i="120"/>
  <c r="O1602" i="107"/>
  <c r="I1911" i="120"/>
  <c r="O1517" i="107"/>
  <c r="I1919" i="120" s="1"/>
  <c r="L1604" i="107"/>
  <c r="F1913" i="120"/>
  <c r="D2008" i="120"/>
  <c r="O41" i="107"/>
  <c r="I36" i="120"/>
  <c r="Q1609" i="107"/>
  <c r="K1918" i="120"/>
  <c r="E947" i="119"/>
  <c r="H829" i="107"/>
  <c r="F1631" i="107"/>
  <c r="G829" i="107"/>
  <c r="M1608" i="107"/>
  <c r="G1917" i="120"/>
  <c r="K1607" i="107"/>
  <c r="E1916" i="120"/>
  <c r="G828" i="107"/>
  <c r="E946" i="119"/>
  <c r="F1630" i="107"/>
  <c r="H828" i="107"/>
  <c r="N1605" i="107"/>
  <c r="H1914" i="120"/>
  <c r="D2006" i="120"/>
  <c r="P1602" i="107"/>
  <c r="P1517" i="107"/>
  <c r="J1919" i="120" s="1"/>
  <c r="J1911" i="120"/>
  <c r="Q1607" i="107"/>
  <c r="K1916" i="120"/>
  <c r="D2003" i="120"/>
  <c r="O1605" i="107"/>
  <c r="I1914" i="120"/>
  <c r="H831" i="107"/>
  <c r="I831" i="107" s="1"/>
  <c r="H949" i="119" s="1"/>
  <c r="G831" i="107"/>
  <c r="E949" i="119"/>
  <c r="F1633" i="107"/>
  <c r="P1607" i="107"/>
  <c r="J1916" i="120"/>
  <c r="Q1604" i="107"/>
  <c r="K1913" i="120"/>
  <c r="L1608" i="107"/>
  <c r="F1917" i="120"/>
  <c r="N1602" i="107"/>
  <c r="H1911" i="120"/>
  <c r="F948" i="119"/>
  <c r="G1632" i="107"/>
  <c r="D2004" i="120"/>
  <c r="M1606" i="107"/>
  <c r="G1915" i="120"/>
  <c r="P1605" i="107"/>
  <c r="J1914" i="120"/>
  <c r="O1609" i="107"/>
  <c r="I1918" i="120"/>
  <c r="P1608" i="107"/>
  <c r="J1917" i="120"/>
  <c r="P41" i="107"/>
  <c r="J36" i="120"/>
  <c r="J79" i="107"/>
  <c r="D72" i="120" s="1"/>
  <c r="D40" i="120"/>
  <c r="O1608" i="107"/>
  <c r="I1917" i="120"/>
  <c r="K1603" i="107"/>
  <c r="E1912" i="120"/>
  <c r="Q1603" i="107"/>
  <c r="K1912" i="120"/>
  <c r="L1517" i="107"/>
  <c r="F1919" i="120" s="1"/>
  <c r="L1602" i="107"/>
  <c r="F1911" i="120"/>
  <c r="J1610" i="107"/>
  <c r="D2002" i="120"/>
  <c r="K1608" i="107"/>
  <c r="E1917" i="120"/>
  <c r="L1609" i="107"/>
  <c r="F1918" i="120"/>
  <c r="P1609" i="107"/>
  <c r="J1918" i="120"/>
  <c r="Q1605" i="107"/>
  <c r="K1914" i="120"/>
  <c r="O1603" i="107"/>
  <c r="I1912" i="120"/>
  <c r="L1607" i="107"/>
  <c r="F1916" i="120"/>
  <c r="D2007" i="120"/>
  <c r="N1607" i="107"/>
  <c r="H1916" i="120"/>
  <c r="M1605" i="107"/>
  <c r="G1914" i="120"/>
  <c r="O1604" i="107"/>
  <c r="I1913" i="120"/>
  <c r="D2005" i="120"/>
  <c r="P1606" i="107"/>
  <c r="J1915" i="120"/>
  <c r="M1603" i="107"/>
  <c r="G1912" i="120"/>
  <c r="F243" i="100"/>
  <c r="J830" i="107"/>
  <c r="H1632" i="107"/>
  <c r="G948" i="119"/>
  <c r="F36" i="120" l="1"/>
  <c r="F89" i="112"/>
  <c r="N1604" i="107"/>
  <c r="H2004" i="120" s="1"/>
  <c r="N1517" i="107"/>
  <c r="H1919" i="120" s="1"/>
  <c r="F215" i="100"/>
  <c r="F590" i="107" s="1"/>
  <c r="E682" i="119" s="1"/>
  <c r="F218" i="100"/>
  <c r="F593" i="107" s="1"/>
  <c r="E685" i="119" s="1"/>
  <c r="E1914" i="120"/>
  <c r="M1517" i="107"/>
  <c r="G1919" i="120" s="1"/>
  <c r="G1913" i="120"/>
  <c r="F83" i="112"/>
  <c r="F549" i="161"/>
  <c r="K1911" i="120"/>
  <c r="Q41" i="107"/>
  <c r="F85" i="112"/>
  <c r="Q1517" i="107"/>
  <c r="K1919" i="120" s="1"/>
  <c r="K1517" i="107"/>
  <c r="E1919" i="120" s="1"/>
  <c r="E1913" i="120"/>
  <c r="K1917" i="120"/>
  <c r="H36" i="120"/>
  <c r="F212" i="100"/>
  <c r="F587" i="107" s="1"/>
  <c r="E77" i="112"/>
  <c r="F208" i="100"/>
  <c r="F554" i="107" s="1"/>
  <c r="E647" i="119" s="1"/>
  <c r="F88" i="112"/>
  <c r="F207" i="151"/>
  <c r="F553" i="161" s="1"/>
  <c r="G553" i="161" s="1"/>
  <c r="G564" i="161" s="1"/>
  <c r="F217" i="100"/>
  <c r="F592" i="107" s="1"/>
  <c r="E63" i="112"/>
  <c r="E36" i="120"/>
  <c r="F99" i="113"/>
  <c r="F253" i="100"/>
  <c r="F752" i="107" s="1"/>
  <c r="E871" i="119" s="1"/>
  <c r="E84" i="113"/>
  <c r="F84" i="113"/>
  <c r="F84" i="112"/>
  <c r="E99" i="113"/>
  <c r="G588" i="107"/>
  <c r="F680" i="119" s="1"/>
  <c r="H588" i="107"/>
  <c r="I588" i="107" s="1"/>
  <c r="H680" i="119" s="1"/>
  <c r="F944" i="119"/>
  <c r="F87" i="155"/>
  <c r="F63" i="155"/>
  <c r="F83" i="155"/>
  <c r="F213" i="151"/>
  <c r="F588" i="161" s="1"/>
  <c r="H588" i="161" s="1"/>
  <c r="J588" i="161" s="1"/>
  <c r="E63" i="155"/>
  <c r="F84" i="155"/>
  <c r="E680" i="119"/>
  <c r="F85" i="155"/>
  <c r="F82" i="155"/>
  <c r="F77" i="155"/>
  <c r="E77" i="155"/>
  <c r="F88" i="155"/>
  <c r="F89" i="155"/>
  <c r="G591" i="107"/>
  <c r="F683" i="119" s="1"/>
  <c r="E683" i="119"/>
  <c r="J754" i="107"/>
  <c r="J1667" i="107" s="1"/>
  <c r="D2068" i="120" s="1"/>
  <c r="G873" i="119"/>
  <c r="H1667" i="107"/>
  <c r="F564" i="107"/>
  <c r="E657" i="119" s="1"/>
  <c r="H1739" i="107"/>
  <c r="E873" i="119"/>
  <c r="F1667" i="107"/>
  <c r="G754" i="107"/>
  <c r="F646" i="119"/>
  <c r="G564" i="107"/>
  <c r="F657" i="119" s="1"/>
  <c r="F550" i="107"/>
  <c r="G550" i="107" s="1"/>
  <c r="G561" i="107" s="1"/>
  <c r="F654" i="119" s="1"/>
  <c r="F757" i="107"/>
  <c r="G591" i="161"/>
  <c r="H591" i="161"/>
  <c r="J591" i="161" s="1"/>
  <c r="F750" i="107"/>
  <c r="F1735" i="107" s="1"/>
  <c r="F589" i="107"/>
  <c r="G589" i="107" s="1"/>
  <c r="F681" i="119" s="1"/>
  <c r="E646" i="119"/>
  <c r="H553" i="107"/>
  <c r="F742" i="107"/>
  <c r="E861" i="119" s="1"/>
  <c r="F751" i="107"/>
  <c r="E870" i="119" s="1"/>
  <c r="F744" i="107"/>
  <c r="F739" i="107"/>
  <c r="F1637" i="107" s="1"/>
  <c r="F743" i="107"/>
  <c r="G743" i="107" s="1"/>
  <c r="F556" i="107"/>
  <c r="G556" i="107" s="1"/>
  <c r="F745" i="107"/>
  <c r="F746" i="107"/>
  <c r="F753" i="107"/>
  <c r="F1738" i="107" s="1"/>
  <c r="F552" i="107"/>
  <c r="F555" i="107"/>
  <c r="E648" i="119" s="1"/>
  <c r="F551" i="107"/>
  <c r="F1667" i="161"/>
  <c r="F1739" i="161"/>
  <c r="G754" i="161"/>
  <c r="H754" i="161"/>
  <c r="F1739" i="107"/>
  <c r="F755" i="107"/>
  <c r="H755" i="107" s="1"/>
  <c r="G874" i="119" s="1"/>
  <c r="F740" i="107"/>
  <c r="H740" i="107" s="1"/>
  <c r="I740" i="107" s="1"/>
  <c r="H859" i="119" s="1"/>
  <c r="F756" i="107"/>
  <c r="F741" i="107"/>
  <c r="E860" i="119" s="1"/>
  <c r="J827" i="107"/>
  <c r="M827" i="107" s="1"/>
  <c r="I827" i="107"/>
  <c r="H945" i="119" s="1"/>
  <c r="G945" i="119"/>
  <c r="G1629" i="107"/>
  <c r="J826" i="107"/>
  <c r="K826" i="107" s="1"/>
  <c r="G944" i="119"/>
  <c r="H1628" i="107"/>
  <c r="I2005" i="120"/>
  <c r="H2005" i="120"/>
  <c r="J828" i="107"/>
  <c r="G946" i="119"/>
  <c r="H1630" i="107"/>
  <c r="E2007" i="120"/>
  <c r="G2008" i="120"/>
  <c r="N79" i="107"/>
  <c r="H72" i="120" s="1"/>
  <c r="H40" i="120"/>
  <c r="H2006" i="120"/>
  <c r="I2006" i="120"/>
  <c r="G2005" i="120"/>
  <c r="E2004" i="120"/>
  <c r="K2005" i="120"/>
  <c r="L1610" i="107"/>
  <c r="F2002" i="120"/>
  <c r="E2003" i="120"/>
  <c r="I2004" i="120"/>
  <c r="F2009" i="120"/>
  <c r="J2008" i="120"/>
  <c r="F2008" i="120"/>
  <c r="J2007" i="120"/>
  <c r="I828" i="107"/>
  <c r="H946" i="119" s="1"/>
  <c r="K2009" i="120"/>
  <c r="O1610" i="107"/>
  <c r="I2002" i="120"/>
  <c r="H2003" i="120"/>
  <c r="F2006" i="120"/>
  <c r="E2002" i="120"/>
  <c r="K1610" i="107"/>
  <c r="I2007" i="120"/>
  <c r="F63" i="112"/>
  <c r="F82" i="112"/>
  <c r="F211" i="100"/>
  <c r="I2008" i="120"/>
  <c r="H2009" i="120"/>
  <c r="J2003" i="120"/>
  <c r="E2005" i="120"/>
  <c r="J2009" i="120"/>
  <c r="E2008" i="120"/>
  <c r="I2009" i="120"/>
  <c r="F947" i="119"/>
  <c r="G1631" i="107"/>
  <c r="G2004" i="120"/>
  <c r="G2002" i="120"/>
  <c r="M1610" i="107"/>
  <c r="M79" i="107"/>
  <c r="G72" i="120" s="1"/>
  <c r="G40" i="120"/>
  <c r="K2006" i="120"/>
  <c r="N830" i="107"/>
  <c r="L830" i="107"/>
  <c r="M830" i="107"/>
  <c r="K830" i="107"/>
  <c r="O830" i="107"/>
  <c r="P830" i="107"/>
  <c r="D1000" i="120"/>
  <c r="Q830" i="107"/>
  <c r="J1632" i="107"/>
  <c r="D2032" i="120" s="1"/>
  <c r="G2006" i="120"/>
  <c r="J591" i="107"/>
  <c r="G683" i="119"/>
  <c r="F832" i="107"/>
  <c r="F1626" i="107"/>
  <c r="H824" i="107"/>
  <c r="I824" i="107" s="1"/>
  <c r="H942" i="119" s="1"/>
  <c r="G824" i="107"/>
  <c r="E942" i="119"/>
  <c r="G2003" i="120"/>
  <c r="F2007" i="120"/>
  <c r="P1610" i="107"/>
  <c r="J2002" i="120"/>
  <c r="I591" i="107"/>
  <c r="H683" i="119" s="1"/>
  <c r="F946" i="119"/>
  <c r="G1630" i="107"/>
  <c r="F77" i="112"/>
  <c r="F203" i="100"/>
  <c r="H2008" i="120"/>
  <c r="J2005" i="120"/>
  <c r="F949" i="119"/>
  <c r="G1633" i="107"/>
  <c r="K79" i="107"/>
  <c r="E72" i="120" s="1"/>
  <c r="E40" i="120"/>
  <c r="J829" i="107"/>
  <c r="H1631" i="107"/>
  <c r="G947" i="119"/>
  <c r="L79" i="107"/>
  <c r="F72" i="120" s="1"/>
  <c r="F40" i="120"/>
  <c r="K2008" i="120"/>
  <c r="J2004" i="120"/>
  <c r="F2005" i="120"/>
  <c r="J2006" i="120"/>
  <c r="H13" i="116"/>
  <c r="D2010" i="120"/>
  <c r="H2007" i="120"/>
  <c r="I2003" i="120"/>
  <c r="K2003" i="120"/>
  <c r="J831" i="107"/>
  <c r="H1633" i="107"/>
  <c r="G949" i="119"/>
  <c r="F2004" i="120"/>
  <c r="G2007" i="120"/>
  <c r="E2009" i="120"/>
  <c r="F943" i="119"/>
  <c r="G1627" i="107"/>
  <c r="P79" i="107"/>
  <c r="J72" i="120" s="1"/>
  <c r="J40" i="120"/>
  <c r="H2002" i="120"/>
  <c r="K2004" i="120"/>
  <c r="K2007" i="120"/>
  <c r="I829" i="107"/>
  <c r="H947" i="119" s="1"/>
  <c r="O79" i="107"/>
  <c r="I72" i="120" s="1"/>
  <c r="I40" i="120"/>
  <c r="G2009" i="120"/>
  <c r="E2006" i="120"/>
  <c r="F2003" i="120"/>
  <c r="G943" i="119"/>
  <c r="H1627" i="107"/>
  <c r="J825" i="107"/>
  <c r="Q1610" i="107"/>
  <c r="K2002" i="120"/>
  <c r="N1610" i="107" l="1"/>
  <c r="Q79" i="107"/>
  <c r="K72" i="120" s="1"/>
  <c r="K40" i="120"/>
  <c r="C12" i="168"/>
  <c r="C13" i="168"/>
  <c r="D12" i="168"/>
  <c r="G588" i="161"/>
  <c r="F564" i="161"/>
  <c r="F602" i="161" s="1"/>
  <c r="H553" i="161"/>
  <c r="I553" i="161" s="1"/>
  <c r="Q827" i="107"/>
  <c r="Q1629" i="107" s="1"/>
  <c r="K2029" i="120" s="1"/>
  <c r="J1629" i="107"/>
  <c r="D2029" i="120" s="1"/>
  <c r="N827" i="107"/>
  <c r="H997" i="120" s="1"/>
  <c r="K827" i="107"/>
  <c r="K1629" i="107" s="1"/>
  <c r="E2029" i="120" s="1"/>
  <c r="F90" i="112"/>
  <c r="J588" i="107"/>
  <c r="N588" i="107" s="1"/>
  <c r="H734" i="120" s="1"/>
  <c r="G680" i="119"/>
  <c r="L754" i="107"/>
  <c r="F926" i="120" s="1"/>
  <c r="D997" i="120"/>
  <c r="O827" i="107"/>
  <c r="O1629" i="107" s="1"/>
  <c r="I2029" i="120" s="1"/>
  <c r="P827" i="107"/>
  <c r="P1629" i="107" s="1"/>
  <c r="J2029" i="120" s="1"/>
  <c r="F90" i="155"/>
  <c r="F251" i="151"/>
  <c r="F243" i="151"/>
  <c r="F739" i="161" s="1"/>
  <c r="F1637" i="161" s="1"/>
  <c r="I755" i="107"/>
  <c r="H874" i="119" s="1"/>
  <c r="N754" i="107"/>
  <c r="N1667" i="107" s="1"/>
  <c r="H2068" i="120" s="1"/>
  <c r="M754" i="107"/>
  <c r="G926" i="120" s="1"/>
  <c r="Q754" i="107"/>
  <c r="Q1667" i="107" s="1"/>
  <c r="K2068" i="120" s="1"/>
  <c r="P754" i="107"/>
  <c r="P1667" i="107" s="1"/>
  <c r="J2068" i="120" s="1"/>
  <c r="J1739" i="107"/>
  <c r="D2142" i="120" s="1"/>
  <c r="K754" i="107"/>
  <c r="E926" i="120" s="1"/>
  <c r="D926" i="120"/>
  <c r="O754" i="107"/>
  <c r="O1739" i="107" s="1"/>
  <c r="I2142" i="120" s="1"/>
  <c r="G739" i="107"/>
  <c r="G1637" i="107" s="1"/>
  <c r="H590" i="107"/>
  <c r="G682" i="119" s="1"/>
  <c r="G590" i="107"/>
  <c r="F682" i="119" s="1"/>
  <c r="F1666" i="107"/>
  <c r="E858" i="119"/>
  <c r="E872" i="119"/>
  <c r="H739" i="107"/>
  <c r="I739" i="107" s="1"/>
  <c r="H858" i="119" s="1"/>
  <c r="J755" i="107"/>
  <c r="P755" i="107" s="1"/>
  <c r="F643" i="119"/>
  <c r="H1668" i="107"/>
  <c r="E643" i="119"/>
  <c r="H550" i="107"/>
  <c r="I550" i="107" s="1"/>
  <c r="H643" i="119" s="1"/>
  <c r="F561" i="107"/>
  <c r="F599" i="107" s="1"/>
  <c r="H753" i="107"/>
  <c r="I753" i="107" s="1"/>
  <c r="H872" i="119" s="1"/>
  <c r="H1740" i="107"/>
  <c r="H593" i="107"/>
  <c r="I593" i="107" s="1"/>
  <c r="H685" i="119" s="1"/>
  <c r="G593" i="107"/>
  <c r="F685" i="119" s="1"/>
  <c r="J740" i="107"/>
  <c r="L740" i="107" s="1"/>
  <c r="G859" i="119"/>
  <c r="G753" i="107"/>
  <c r="F872" i="119" s="1"/>
  <c r="H752" i="107"/>
  <c r="H1665" i="107" s="1"/>
  <c r="F1740" i="107"/>
  <c r="F1668" i="107"/>
  <c r="G554" i="107"/>
  <c r="F647" i="119" s="1"/>
  <c r="H1638" i="107"/>
  <c r="H1747" i="107" s="1"/>
  <c r="G750" i="107"/>
  <c r="F869" i="119" s="1"/>
  <c r="G740" i="107"/>
  <c r="F859" i="119" s="1"/>
  <c r="F602" i="107"/>
  <c r="G755" i="107"/>
  <c r="G1740" i="107" s="1"/>
  <c r="F1638" i="107"/>
  <c r="F1747" i="107" s="1"/>
  <c r="E869" i="119"/>
  <c r="H750" i="107"/>
  <c r="I750" i="107" s="1"/>
  <c r="H869" i="119" s="1"/>
  <c r="H555" i="107"/>
  <c r="I555" i="107" s="1"/>
  <c r="H648" i="119" s="1"/>
  <c r="I591" i="161"/>
  <c r="H751" i="107"/>
  <c r="I751" i="107" s="1"/>
  <c r="H870" i="119" s="1"/>
  <c r="E862" i="119"/>
  <c r="G751" i="107"/>
  <c r="G1664" i="107" s="1"/>
  <c r="H743" i="107"/>
  <c r="H1641" i="107" s="1"/>
  <c r="H1750" i="107" s="1"/>
  <c r="F1641" i="107"/>
  <c r="G1667" i="107"/>
  <c r="F873" i="119"/>
  <c r="G1739" i="107"/>
  <c r="F758" i="107"/>
  <c r="E859" i="119"/>
  <c r="G567" i="107"/>
  <c r="F660" i="119" s="1"/>
  <c r="F649" i="119"/>
  <c r="F1669" i="161"/>
  <c r="F1741" i="161"/>
  <c r="G756" i="161"/>
  <c r="H756" i="161"/>
  <c r="I756" i="161" s="1"/>
  <c r="G551" i="161"/>
  <c r="G562" i="161" s="1"/>
  <c r="H551" i="161"/>
  <c r="I551" i="161" s="1"/>
  <c r="F562" i="161"/>
  <c r="G592" i="161"/>
  <c r="H592" i="161"/>
  <c r="J592" i="161" s="1"/>
  <c r="Q588" i="161"/>
  <c r="M588" i="161"/>
  <c r="O588" i="161"/>
  <c r="N588" i="161"/>
  <c r="L588" i="161"/>
  <c r="K588" i="161"/>
  <c r="P588" i="161"/>
  <c r="F586" i="107"/>
  <c r="G586" i="107" s="1"/>
  <c r="H756" i="107"/>
  <c r="G756" i="107"/>
  <c r="F1669" i="107"/>
  <c r="E875" i="119"/>
  <c r="G551" i="107"/>
  <c r="H551" i="107"/>
  <c r="F562" i="107"/>
  <c r="F600" i="107" s="1"/>
  <c r="G740" i="161"/>
  <c r="G1638" i="161" s="1"/>
  <c r="G1747" i="161" s="1"/>
  <c r="F1638" i="161"/>
  <c r="H740" i="161"/>
  <c r="I740" i="161" s="1"/>
  <c r="G555" i="161"/>
  <c r="H555" i="161"/>
  <c r="I555" i="161" s="1"/>
  <c r="F566" i="161"/>
  <c r="G587" i="161"/>
  <c r="H587" i="161"/>
  <c r="J587" i="161" s="1"/>
  <c r="F1641" i="161"/>
  <c r="G743" i="161"/>
  <c r="G1641" i="161" s="1"/>
  <c r="G1750" i="161" s="1"/>
  <c r="H743" i="161"/>
  <c r="I743" i="161" s="1"/>
  <c r="H751" i="161"/>
  <c r="I751" i="161" s="1"/>
  <c r="F1736" i="161"/>
  <c r="F1664" i="161"/>
  <c r="G751" i="161"/>
  <c r="F1670" i="161"/>
  <c r="F1742" i="161"/>
  <c r="G757" i="161"/>
  <c r="H757" i="161"/>
  <c r="I757" i="161" s="1"/>
  <c r="G556" i="161"/>
  <c r="G567" i="161" s="1"/>
  <c r="H556" i="161"/>
  <c r="I556" i="161" s="1"/>
  <c r="F567" i="161"/>
  <c r="G555" i="107"/>
  <c r="F566" i="107"/>
  <c r="E679" i="119"/>
  <c r="G587" i="107"/>
  <c r="F679" i="119" s="1"/>
  <c r="H587" i="107"/>
  <c r="F862" i="119"/>
  <c r="G1641" i="107"/>
  <c r="G1750" i="107" s="1"/>
  <c r="F1736" i="107"/>
  <c r="F1664" i="107"/>
  <c r="E876" i="119"/>
  <c r="G757" i="107"/>
  <c r="F1670" i="107"/>
  <c r="H757" i="107"/>
  <c r="F1742" i="107"/>
  <c r="G589" i="161"/>
  <c r="H589" i="161"/>
  <c r="J589" i="161" s="1"/>
  <c r="F1642" i="107"/>
  <c r="H744" i="107"/>
  <c r="E863" i="119"/>
  <c r="G744" i="107"/>
  <c r="F1639" i="161"/>
  <c r="G741" i="161"/>
  <c r="G1639" i="161" s="1"/>
  <c r="G1748" i="161" s="1"/>
  <c r="H741" i="161"/>
  <c r="I741" i="161" s="1"/>
  <c r="G550" i="161"/>
  <c r="G561" i="161" s="1"/>
  <c r="H550" i="161"/>
  <c r="F561" i="161"/>
  <c r="H589" i="107"/>
  <c r="I589" i="107" s="1"/>
  <c r="H681" i="119" s="1"/>
  <c r="F549" i="107"/>
  <c r="F557" i="107" s="1"/>
  <c r="F1741" i="107"/>
  <c r="H741" i="107"/>
  <c r="F1639" i="107"/>
  <c r="G741" i="107"/>
  <c r="H552" i="107"/>
  <c r="F563" i="107"/>
  <c r="G552" i="107"/>
  <c r="E645" i="119"/>
  <c r="H746" i="107"/>
  <c r="F1644" i="107"/>
  <c r="G746" i="107"/>
  <c r="E865" i="119"/>
  <c r="G742" i="107"/>
  <c r="F1640" i="107"/>
  <c r="F1749" i="107" s="1"/>
  <c r="H742" i="107"/>
  <c r="N591" i="161"/>
  <c r="K591" i="161"/>
  <c r="Q591" i="161"/>
  <c r="P591" i="161"/>
  <c r="L591" i="161"/>
  <c r="O591" i="161"/>
  <c r="M591" i="161"/>
  <c r="J754" i="161"/>
  <c r="H1667" i="161"/>
  <c r="H1739" i="161"/>
  <c r="F1642" i="161"/>
  <c r="G744" i="161"/>
  <c r="G1642" i="161" s="1"/>
  <c r="G1751" i="161" s="1"/>
  <c r="H744" i="161"/>
  <c r="I744" i="161" s="1"/>
  <c r="G1739" i="161"/>
  <c r="G1667" i="161"/>
  <c r="E684" i="119"/>
  <c r="H592" i="107"/>
  <c r="G592" i="107"/>
  <c r="F684" i="119" s="1"/>
  <c r="E681" i="119"/>
  <c r="F1668" i="161"/>
  <c r="F1740" i="161"/>
  <c r="G755" i="161"/>
  <c r="H755" i="161"/>
  <c r="G590" i="161"/>
  <c r="G602" i="161" s="1"/>
  <c r="H590" i="161"/>
  <c r="J590" i="161" s="1"/>
  <c r="H552" i="161"/>
  <c r="I552" i="161" s="1"/>
  <c r="G552" i="161"/>
  <c r="G563" i="161" s="1"/>
  <c r="F563" i="161"/>
  <c r="F1644" i="161"/>
  <c r="G746" i="161"/>
  <c r="G1644" i="161" s="1"/>
  <c r="G1753" i="161" s="1"/>
  <c r="H746" i="161"/>
  <c r="I746" i="161" s="1"/>
  <c r="G593" i="161"/>
  <c r="H593" i="161"/>
  <c r="I593" i="161" s="1"/>
  <c r="F1640" i="161"/>
  <c r="H742" i="161"/>
  <c r="I742" i="161" s="1"/>
  <c r="G742" i="161"/>
  <c r="G1640" i="161" s="1"/>
  <c r="G1749" i="161" s="1"/>
  <c r="F747" i="107"/>
  <c r="E874" i="119"/>
  <c r="F1737" i="161"/>
  <c r="F1665" i="161"/>
  <c r="H752" i="161"/>
  <c r="I752" i="161" s="1"/>
  <c r="G752" i="161"/>
  <c r="G554" i="161"/>
  <c r="G565" i="161" s="1"/>
  <c r="G603" i="161" s="1"/>
  <c r="H554" i="161"/>
  <c r="I554" i="161" s="1"/>
  <c r="F565" i="161"/>
  <c r="F1738" i="161"/>
  <c r="F1666" i="161"/>
  <c r="G753" i="161"/>
  <c r="H753" i="161"/>
  <c r="I753" i="161" s="1"/>
  <c r="F1643" i="161"/>
  <c r="G745" i="161"/>
  <c r="G1643" i="161" s="1"/>
  <c r="G1752" i="161" s="1"/>
  <c r="H745" i="161"/>
  <c r="I745" i="161" s="1"/>
  <c r="I553" i="107"/>
  <c r="H646" i="119" s="1"/>
  <c r="H564" i="107"/>
  <c r="G646" i="119"/>
  <c r="J553" i="107"/>
  <c r="H556" i="107"/>
  <c r="F567" i="107"/>
  <c r="E649" i="119"/>
  <c r="E644" i="119"/>
  <c r="G752" i="107"/>
  <c r="F1737" i="107"/>
  <c r="F1665" i="107"/>
  <c r="I754" i="161"/>
  <c r="F565" i="107"/>
  <c r="H554" i="107"/>
  <c r="H745" i="107"/>
  <c r="F1643" i="107"/>
  <c r="G745" i="107"/>
  <c r="E864" i="119"/>
  <c r="I588" i="161"/>
  <c r="L827" i="107"/>
  <c r="F997" i="120" s="1"/>
  <c r="M826" i="107"/>
  <c r="G996" i="120" s="1"/>
  <c r="N826" i="107"/>
  <c r="N1628" i="107" s="1"/>
  <c r="H2028" i="120" s="1"/>
  <c r="J1628" i="107"/>
  <c r="D2028" i="120" s="1"/>
  <c r="O826" i="107"/>
  <c r="O1628" i="107" s="1"/>
  <c r="I2028" i="120" s="1"/>
  <c r="L826" i="107"/>
  <c r="L1628" i="107" s="1"/>
  <c r="F2028" i="120" s="1"/>
  <c r="Q826" i="107"/>
  <c r="Q1628" i="107" s="1"/>
  <c r="K2028" i="120" s="1"/>
  <c r="D996" i="120"/>
  <c r="P826" i="107"/>
  <c r="P1628" i="107" s="1"/>
  <c r="J2028" i="120" s="1"/>
  <c r="P1632" i="107"/>
  <c r="J2032" i="120" s="1"/>
  <c r="J1000" i="120"/>
  <c r="J2010" i="120"/>
  <c r="N13" i="116"/>
  <c r="Q591" i="107"/>
  <c r="K737" i="120" s="1"/>
  <c r="K591" i="107"/>
  <c r="E737" i="120" s="1"/>
  <c r="L591" i="107"/>
  <c r="F737" i="120" s="1"/>
  <c r="N591" i="107"/>
  <c r="H737" i="120" s="1"/>
  <c r="D737" i="120"/>
  <c r="P591" i="107"/>
  <c r="J737" i="120" s="1"/>
  <c r="O591" i="107"/>
  <c r="I737" i="120" s="1"/>
  <c r="M591" i="107"/>
  <c r="G737" i="120" s="1"/>
  <c r="O1632" i="107"/>
  <c r="I2032" i="120" s="1"/>
  <c r="I1000" i="120"/>
  <c r="N831" i="107"/>
  <c r="M831" i="107"/>
  <c r="O831" i="107"/>
  <c r="J1633" i="107"/>
  <c r="D2033" i="120" s="1"/>
  <c r="P831" i="107"/>
  <c r="L831" i="107"/>
  <c r="Q831" i="107"/>
  <c r="K831" i="107"/>
  <c r="D1001" i="120"/>
  <c r="G1626" i="107"/>
  <c r="G1634" i="107" s="1"/>
  <c r="E16" i="116" s="1"/>
  <c r="F942" i="119"/>
  <c r="G832" i="107"/>
  <c r="E1000" i="120"/>
  <c r="K1632" i="107"/>
  <c r="E2032" i="120" s="1"/>
  <c r="K13" i="116"/>
  <c r="G2010" i="120"/>
  <c r="H1626" i="107"/>
  <c r="H1634" i="107" s="1"/>
  <c r="F16" i="116" s="1"/>
  <c r="J824" i="107"/>
  <c r="H832" i="107"/>
  <c r="I832" i="107" s="1"/>
  <c r="G942" i="119"/>
  <c r="M1632" i="107"/>
  <c r="G2032" i="120" s="1"/>
  <c r="G1000" i="120"/>
  <c r="E2010" i="120"/>
  <c r="I13" i="116"/>
  <c r="K2010" i="120"/>
  <c r="O13" i="116"/>
  <c r="M829" i="107"/>
  <c r="P829" i="107"/>
  <c r="O829" i="107"/>
  <c r="L829" i="107"/>
  <c r="K829" i="107"/>
  <c r="J1631" i="107"/>
  <c r="D2031" i="120" s="1"/>
  <c r="Q829" i="107"/>
  <c r="N829" i="107"/>
  <c r="D999" i="120"/>
  <c r="F1634" i="107"/>
  <c r="D16" i="116" s="1"/>
  <c r="L1632" i="107"/>
  <c r="F2032" i="120" s="1"/>
  <c r="F1000" i="120"/>
  <c r="O828" i="107"/>
  <c r="P828" i="107"/>
  <c r="L828" i="107"/>
  <c r="K828" i="107"/>
  <c r="N828" i="107"/>
  <c r="J1630" i="107"/>
  <c r="D2030" i="120" s="1"/>
  <c r="Q828" i="107"/>
  <c r="M828" i="107"/>
  <c r="D998" i="120"/>
  <c r="R13" i="116"/>
  <c r="G997" i="120"/>
  <c r="M1629" i="107"/>
  <c r="G2029" i="120" s="1"/>
  <c r="E950" i="119"/>
  <c r="H1000" i="120"/>
  <c r="N1632" i="107"/>
  <c r="H2032" i="120" s="1"/>
  <c r="K1628" i="107"/>
  <c r="E2028" i="120" s="1"/>
  <c r="E996" i="120"/>
  <c r="F1746" i="107"/>
  <c r="Q825" i="107"/>
  <c r="P825" i="107"/>
  <c r="L825" i="107"/>
  <c r="M825" i="107"/>
  <c r="O825" i="107"/>
  <c r="D995" i="120"/>
  <c r="N825" i="107"/>
  <c r="K825" i="107"/>
  <c r="J1627" i="107"/>
  <c r="D2027" i="120" s="1"/>
  <c r="L13" i="116"/>
  <c r="H2010" i="120"/>
  <c r="K997" i="120"/>
  <c r="K1000" i="120"/>
  <c r="Q1632" i="107"/>
  <c r="K2032" i="120" s="1"/>
  <c r="I2010" i="120"/>
  <c r="M13" i="116"/>
  <c r="J13" i="116"/>
  <c r="F2010" i="120"/>
  <c r="P824" i="107" l="1"/>
  <c r="M824" i="107"/>
  <c r="K824" i="107"/>
  <c r="N824" i="107"/>
  <c r="Q824" i="107"/>
  <c r="L824" i="107"/>
  <c r="O824" i="107"/>
  <c r="F950" i="119"/>
  <c r="G950" i="119"/>
  <c r="J553" i="161"/>
  <c r="K553" i="161" s="1"/>
  <c r="K564" i="161" s="1"/>
  <c r="K1667" i="107"/>
  <c r="E2068" i="120" s="1"/>
  <c r="E12" i="168"/>
  <c r="E997" i="120"/>
  <c r="L1667" i="107"/>
  <c r="F2068" i="120" s="1"/>
  <c r="F750" i="161"/>
  <c r="H750" i="161" s="1"/>
  <c r="I750" i="161" s="1"/>
  <c r="D13" i="168"/>
  <c r="E13" i="168" s="1"/>
  <c r="I997" i="120"/>
  <c r="N1629" i="107"/>
  <c r="H2029" i="120" s="1"/>
  <c r="I926" i="120"/>
  <c r="O1667" i="107"/>
  <c r="I2068" i="120" s="1"/>
  <c r="K1739" i="107"/>
  <c r="E2142" i="120" s="1"/>
  <c r="O588" i="107"/>
  <c r="I734" i="120" s="1"/>
  <c r="L1739" i="107"/>
  <c r="F2142" i="120" s="1"/>
  <c r="H564" i="161"/>
  <c r="I564" i="161" s="1"/>
  <c r="G600" i="161"/>
  <c r="G1785" i="161" s="1"/>
  <c r="D734" i="120"/>
  <c r="L588" i="107"/>
  <c r="F734" i="120" s="1"/>
  <c r="Q588" i="107"/>
  <c r="K734" i="120" s="1"/>
  <c r="M588" i="107"/>
  <c r="G734" i="120" s="1"/>
  <c r="P588" i="107"/>
  <c r="J734" i="120" s="1"/>
  <c r="K588" i="107"/>
  <c r="E734" i="120" s="1"/>
  <c r="J926" i="120"/>
  <c r="P1739" i="107"/>
  <c r="J2142" i="120" s="1"/>
  <c r="J590" i="107"/>
  <c r="N590" i="107" s="1"/>
  <c r="H736" i="120" s="1"/>
  <c r="F747" i="161"/>
  <c r="G739" i="161"/>
  <c r="G1637" i="161" s="1"/>
  <c r="H739" i="161"/>
  <c r="I739" i="161" s="1"/>
  <c r="G1663" i="107"/>
  <c r="J997" i="120"/>
  <c r="I590" i="107"/>
  <c r="H682" i="119" s="1"/>
  <c r="L1629" i="107"/>
  <c r="F2029" i="120" s="1"/>
  <c r="N1739" i="107"/>
  <c r="H2142" i="120" s="1"/>
  <c r="H926" i="120"/>
  <c r="J550" i="107"/>
  <c r="K550" i="107" s="1"/>
  <c r="K740" i="107"/>
  <c r="K1638" i="107" s="1"/>
  <c r="H996" i="120"/>
  <c r="J1668" i="107"/>
  <c r="D2069" i="120" s="1"/>
  <c r="O755" i="107"/>
  <c r="I927" i="120" s="1"/>
  <c r="L755" i="107"/>
  <c r="L1668" i="107" s="1"/>
  <c r="F2069" i="120" s="1"/>
  <c r="G685" i="119"/>
  <c r="G643" i="119"/>
  <c r="H561" i="107"/>
  <c r="G654" i="119" s="1"/>
  <c r="J1740" i="107"/>
  <c r="D2143" i="120" s="1"/>
  <c r="N755" i="107"/>
  <c r="N1668" i="107" s="1"/>
  <c r="H2069" i="120" s="1"/>
  <c r="M755" i="107"/>
  <c r="M1668" i="107" s="1"/>
  <c r="G2069" i="120" s="1"/>
  <c r="M1667" i="107"/>
  <c r="G2068" i="120" s="1"/>
  <c r="F858" i="119"/>
  <c r="M1739" i="107"/>
  <c r="G2142" i="120" s="1"/>
  <c r="H1637" i="107"/>
  <c r="H1746" i="107" s="1"/>
  <c r="D927" i="120"/>
  <c r="Q755" i="107"/>
  <c r="K927" i="120" s="1"/>
  <c r="J593" i="107"/>
  <c r="K593" i="107" s="1"/>
  <c r="J739" i="107"/>
  <c r="K755" i="107"/>
  <c r="E927" i="120" s="1"/>
  <c r="M740" i="107"/>
  <c r="G912" i="120" s="1"/>
  <c r="G602" i="107"/>
  <c r="G694" i="107" s="1"/>
  <c r="F811" i="119" s="1"/>
  <c r="G858" i="119"/>
  <c r="Q1739" i="107"/>
  <c r="K2142" i="120" s="1"/>
  <c r="J555" i="107"/>
  <c r="Q555" i="107" s="1"/>
  <c r="H566" i="107"/>
  <c r="G659" i="119" s="1"/>
  <c r="J750" i="107"/>
  <c r="G869" i="119"/>
  <c r="K926" i="120"/>
  <c r="H1663" i="107"/>
  <c r="H1735" i="107"/>
  <c r="G1735" i="107"/>
  <c r="O740" i="107"/>
  <c r="I912" i="120" s="1"/>
  <c r="D912" i="120"/>
  <c r="N740" i="107"/>
  <c r="N1638" i="107" s="1"/>
  <c r="Q740" i="107"/>
  <c r="Q1638" i="107" s="1"/>
  <c r="P740" i="107"/>
  <c r="P1638" i="107" s="1"/>
  <c r="J1638" i="107"/>
  <c r="J1747" i="107" s="1"/>
  <c r="D2150" i="120" s="1"/>
  <c r="E654" i="119"/>
  <c r="I743" i="107"/>
  <c r="H862" i="119" s="1"/>
  <c r="G862" i="119"/>
  <c r="I752" i="107"/>
  <c r="H871" i="119" s="1"/>
  <c r="G871" i="119"/>
  <c r="H1666" i="107"/>
  <c r="J752" i="107"/>
  <c r="O752" i="107" s="1"/>
  <c r="H1737" i="107"/>
  <c r="H1738" i="107"/>
  <c r="J753" i="107"/>
  <c r="M753" i="107" s="1"/>
  <c r="G872" i="119"/>
  <c r="G648" i="119"/>
  <c r="G1666" i="107"/>
  <c r="E877" i="119"/>
  <c r="H1736" i="107"/>
  <c r="H1664" i="107"/>
  <c r="J751" i="107"/>
  <c r="N751" i="107" s="1"/>
  <c r="H923" i="120" s="1"/>
  <c r="G870" i="119"/>
  <c r="G605" i="107"/>
  <c r="G1790" i="107" s="1"/>
  <c r="F1675" i="107"/>
  <c r="G1738" i="107"/>
  <c r="H549" i="107"/>
  <c r="I549" i="107" s="1"/>
  <c r="H642" i="119" s="1"/>
  <c r="J589" i="107"/>
  <c r="M589" i="107" s="1"/>
  <c r="G735" i="120" s="1"/>
  <c r="E866" i="119"/>
  <c r="H758" i="107"/>
  <c r="G877" i="119" s="1"/>
  <c r="G549" i="107"/>
  <c r="G557" i="107" s="1"/>
  <c r="F650" i="119" s="1"/>
  <c r="F560" i="107"/>
  <c r="F598" i="107" s="1"/>
  <c r="G565" i="107"/>
  <c r="E642" i="119"/>
  <c r="F694" i="107"/>
  <c r="F1787" i="107"/>
  <c r="E694" i="119"/>
  <c r="G1638" i="107"/>
  <c r="G1747" i="107" s="1"/>
  <c r="I592" i="161"/>
  <c r="G681" i="119"/>
  <c r="F874" i="119"/>
  <c r="G1668" i="107"/>
  <c r="H586" i="107"/>
  <c r="I586" i="107" s="1"/>
  <c r="H678" i="119" s="1"/>
  <c r="I587" i="161"/>
  <c r="F594" i="107"/>
  <c r="E686" i="119" s="1"/>
  <c r="J743" i="107"/>
  <c r="K743" i="107" s="1"/>
  <c r="I590" i="161"/>
  <c r="F1743" i="107"/>
  <c r="D22" i="116" s="1"/>
  <c r="G747" i="107"/>
  <c r="F866" i="119" s="1"/>
  <c r="E678" i="119"/>
  <c r="G605" i="161"/>
  <c r="G1790" i="161" s="1"/>
  <c r="F1750" i="107"/>
  <c r="F1678" i="107"/>
  <c r="F1677" i="107"/>
  <c r="E655" i="119"/>
  <c r="G601" i="161"/>
  <c r="G1786" i="161" s="1"/>
  <c r="G1736" i="107"/>
  <c r="F870" i="119"/>
  <c r="G694" i="161"/>
  <c r="G717" i="161" s="1"/>
  <c r="G766" i="161" s="1"/>
  <c r="G1787" i="161"/>
  <c r="H1740" i="161"/>
  <c r="H1668" i="161"/>
  <c r="J755" i="161"/>
  <c r="G1644" i="107"/>
  <c r="G1753" i="107" s="1"/>
  <c r="F865" i="119"/>
  <c r="F1748" i="107"/>
  <c r="F1676" i="107"/>
  <c r="J550" i="161"/>
  <c r="H561" i="161"/>
  <c r="H599" i="161" s="1"/>
  <c r="G1742" i="107"/>
  <c r="F876" i="119"/>
  <c r="G1670" i="107"/>
  <c r="F1645" i="107"/>
  <c r="D17" i="116" s="1"/>
  <c r="I564" i="107"/>
  <c r="H657" i="119" s="1"/>
  <c r="G657" i="119"/>
  <c r="H1643" i="161"/>
  <c r="H1752" i="161" s="1"/>
  <c r="J745" i="161"/>
  <c r="F603" i="161"/>
  <c r="G1740" i="161"/>
  <c r="G1668" i="161"/>
  <c r="K754" i="161"/>
  <c r="Q754" i="161"/>
  <c r="M754" i="161"/>
  <c r="O754" i="161"/>
  <c r="J1667" i="161"/>
  <c r="N754" i="161"/>
  <c r="P754" i="161"/>
  <c r="L754" i="161"/>
  <c r="J1739" i="161"/>
  <c r="F1753" i="107"/>
  <c r="F1681" i="107"/>
  <c r="I741" i="107"/>
  <c r="H860" i="119" s="1"/>
  <c r="G860" i="119"/>
  <c r="J741" i="107"/>
  <c r="H1639" i="107"/>
  <c r="H1748" i="107" s="1"/>
  <c r="F1751" i="107"/>
  <c r="F1679" i="107"/>
  <c r="E659" i="119"/>
  <c r="F604" i="107"/>
  <c r="H1641" i="161"/>
  <c r="H1750" i="161" s="1"/>
  <c r="J743" i="161"/>
  <c r="J555" i="161"/>
  <c r="H566" i="161"/>
  <c r="H604" i="161" s="1"/>
  <c r="F692" i="107"/>
  <c r="E692" i="119"/>
  <c r="F1785" i="107"/>
  <c r="H1669" i="161"/>
  <c r="H1741" i="161"/>
  <c r="J756" i="161"/>
  <c r="I744" i="107"/>
  <c r="H863" i="119" s="1"/>
  <c r="G863" i="119"/>
  <c r="J744" i="107"/>
  <c r="H1642" i="107"/>
  <c r="H1751" i="107" s="1"/>
  <c r="F594" i="161"/>
  <c r="G586" i="161"/>
  <c r="G594" i="161" s="1"/>
  <c r="H586" i="161"/>
  <c r="I586" i="161" s="1"/>
  <c r="F864" i="119"/>
  <c r="G1643" i="107"/>
  <c r="G1752" i="107" s="1"/>
  <c r="G1737" i="107"/>
  <c r="G1665" i="107"/>
  <c r="F871" i="119"/>
  <c r="J593" i="161"/>
  <c r="I746" i="107"/>
  <c r="H865" i="119" s="1"/>
  <c r="H1644" i="107"/>
  <c r="H1753" i="107" s="1"/>
  <c r="J746" i="107"/>
  <c r="G865" i="119"/>
  <c r="I589" i="161"/>
  <c r="F648" i="119"/>
  <c r="G566" i="107"/>
  <c r="H1742" i="161"/>
  <c r="H1670" i="161"/>
  <c r="J757" i="161"/>
  <c r="G566" i="161"/>
  <c r="G604" i="161" s="1"/>
  <c r="I551" i="107"/>
  <c r="H644" i="119" s="1"/>
  <c r="H562" i="107"/>
  <c r="G644" i="119"/>
  <c r="J551" i="107"/>
  <c r="K592" i="161"/>
  <c r="M592" i="161"/>
  <c r="P592" i="161"/>
  <c r="L592" i="161"/>
  <c r="N592" i="161"/>
  <c r="Q592" i="161"/>
  <c r="O592" i="161"/>
  <c r="G1669" i="161"/>
  <c r="G1741" i="161"/>
  <c r="F601" i="161"/>
  <c r="F1752" i="107"/>
  <c r="F1680" i="107"/>
  <c r="F1752" i="161"/>
  <c r="F1680" i="161"/>
  <c r="J554" i="161"/>
  <c r="H565" i="161"/>
  <c r="H603" i="161" s="1"/>
  <c r="J552" i="161"/>
  <c r="H563" i="161"/>
  <c r="H601" i="161" s="1"/>
  <c r="F694" i="161"/>
  <c r="F717" i="161" s="1"/>
  <c r="F1787" i="161"/>
  <c r="G549" i="161"/>
  <c r="G560" i="161" s="1"/>
  <c r="H549" i="161"/>
  <c r="I549" i="161" s="1"/>
  <c r="F557" i="161"/>
  <c r="F560" i="161"/>
  <c r="H1639" i="161"/>
  <c r="H1748" i="161" s="1"/>
  <c r="J741" i="161"/>
  <c r="Q589" i="161"/>
  <c r="P589" i="161"/>
  <c r="O589" i="161"/>
  <c r="N589" i="161"/>
  <c r="M589" i="161"/>
  <c r="L589" i="161"/>
  <c r="K589" i="161"/>
  <c r="G1670" i="161"/>
  <c r="G1742" i="161"/>
  <c r="F1750" i="161"/>
  <c r="F1678" i="161"/>
  <c r="F644" i="119"/>
  <c r="G562" i="107"/>
  <c r="I745" i="107"/>
  <c r="H864" i="119" s="1"/>
  <c r="J745" i="107"/>
  <c r="H1643" i="107"/>
  <c r="H1752" i="107" s="1"/>
  <c r="G864" i="119"/>
  <c r="G1788" i="161"/>
  <c r="G695" i="161"/>
  <c r="G718" i="161" s="1"/>
  <c r="G767" i="161" s="1"/>
  <c r="H1642" i="161"/>
  <c r="H1751" i="161" s="1"/>
  <c r="J744" i="161"/>
  <c r="I742" i="107"/>
  <c r="H861" i="119" s="1"/>
  <c r="G861" i="119"/>
  <c r="J742" i="107"/>
  <c r="H1640" i="107"/>
  <c r="H1749" i="107" s="1"/>
  <c r="G563" i="107"/>
  <c r="F645" i="119"/>
  <c r="H602" i="107"/>
  <c r="G1664" i="161"/>
  <c r="G1736" i="161"/>
  <c r="H1638" i="161"/>
  <c r="H1747" i="161" s="1"/>
  <c r="J740" i="161"/>
  <c r="F600" i="161"/>
  <c r="I554" i="107"/>
  <c r="H647" i="119" s="1"/>
  <c r="G647" i="119"/>
  <c r="H565" i="107"/>
  <c r="J554" i="107"/>
  <c r="E660" i="119"/>
  <c r="F605" i="107"/>
  <c r="H1738" i="161"/>
  <c r="H1666" i="161"/>
  <c r="J753" i="161"/>
  <c r="H1644" i="161"/>
  <c r="H1753" i="161" s="1"/>
  <c r="J746" i="161"/>
  <c r="Q590" i="161"/>
  <c r="P590" i="161"/>
  <c r="O590" i="161"/>
  <c r="L590" i="161"/>
  <c r="K590" i="161"/>
  <c r="N590" i="161"/>
  <c r="M590" i="161"/>
  <c r="F601" i="107"/>
  <c r="E656" i="119"/>
  <c r="F1748" i="161"/>
  <c r="F1676" i="161"/>
  <c r="F605" i="161"/>
  <c r="M587" i="161"/>
  <c r="L587" i="161"/>
  <c r="K587" i="161"/>
  <c r="N587" i="161"/>
  <c r="O587" i="161"/>
  <c r="Q587" i="161"/>
  <c r="P587" i="161"/>
  <c r="F1747" i="161"/>
  <c r="F1675" i="161"/>
  <c r="G758" i="107"/>
  <c r="F877" i="119" s="1"/>
  <c r="F603" i="107"/>
  <c r="E658" i="119"/>
  <c r="I556" i="107"/>
  <c r="H649" i="119" s="1"/>
  <c r="J556" i="107"/>
  <c r="H567" i="107"/>
  <c r="G649" i="119"/>
  <c r="G1738" i="161"/>
  <c r="G1666" i="161"/>
  <c r="G1737" i="161"/>
  <c r="G1665" i="161"/>
  <c r="J742" i="161"/>
  <c r="H1640" i="161"/>
  <c r="H1749" i="161" s="1"/>
  <c r="J592" i="107"/>
  <c r="I592" i="107"/>
  <c r="H684" i="119" s="1"/>
  <c r="G684" i="119"/>
  <c r="F1751" i="161"/>
  <c r="F1679" i="161"/>
  <c r="F861" i="119"/>
  <c r="G1640" i="107"/>
  <c r="G1749" i="107" s="1"/>
  <c r="I552" i="107"/>
  <c r="H645" i="119" s="1"/>
  <c r="J552" i="107"/>
  <c r="H563" i="107"/>
  <c r="G645" i="119"/>
  <c r="F599" i="161"/>
  <c r="G1642" i="107"/>
  <c r="G1751" i="107" s="1"/>
  <c r="F863" i="119"/>
  <c r="I757" i="107"/>
  <c r="H876" i="119" s="1"/>
  <c r="G876" i="119"/>
  <c r="J757" i="107"/>
  <c r="H1670" i="107"/>
  <c r="H1742" i="107"/>
  <c r="G679" i="119"/>
  <c r="J587" i="107"/>
  <c r="I587" i="107"/>
  <c r="H679" i="119" s="1"/>
  <c r="G599" i="161"/>
  <c r="G1741" i="107"/>
  <c r="G1669" i="107"/>
  <c r="F875" i="119"/>
  <c r="J551" i="161"/>
  <c r="H562" i="161"/>
  <c r="H600" i="161" s="1"/>
  <c r="H747" i="107"/>
  <c r="G866" i="119" s="1"/>
  <c r="K553" i="107"/>
  <c r="L553" i="107"/>
  <c r="M553" i="107"/>
  <c r="J564" i="107"/>
  <c r="D711" i="120" s="1"/>
  <c r="O553" i="107"/>
  <c r="P553" i="107"/>
  <c r="N553" i="107"/>
  <c r="Q553" i="107"/>
  <c r="D700" i="120"/>
  <c r="F1746" i="161"/>
  <c r="F1645" i="161"/>
  <c r="H1737" i="161"/>
  <c r="H1665" i="161"/>
  <c r="J752" i="161"/>
  <c r="F1749" i="161"/>
  <c r="F1677" i="161"/>
  <c r="F1753" i="161"/>
  <c r="F1681" i="161"/>
  <c r="I755" i="161"/>
  <c r="G1639" i="107"/>
  <c r="G1748" i="107" s="1"/>
  <c r="F860" i="119"/>
  <c r="I550" i="161"/>
  <c r="J556" i="161"/>
  <c r="H567" i="161"/>
  <c r="H605" i="161" s="1"/>
  <c r="J751" i="161"/>
  <c r="H1736" i="161"/>
  <c r="H1664" i="161"/>
  <c r="F604" i="161"/>
  <c r="I756" i="107"/>
  <c r="H875" i="119" s="1"/>
  <c r="H1741" i="107"/>
  <c r="G875" i="119"/>
  <c r="H1669" i="107"/>
  <c r="J756" i="107"/>
  <c r="G599" i="107"/>
  <c r="F691" i="107"/>
  <c r="E691" i="119"/>
  <c r="F1784" i="107"/>
  <c r="F996" i="120"/>
  <c r="M1628" i="107"/>
  <c r="G2028" i="120" s="1"/>
  <c r="J996" i="120"/>
  <c r="I996" i="120"/>
  <c r="K996" i="120"/>
  <c r="H950" i="119"/>
  <c r="T16" i="116"/>
  <c r="P13" i="116"/>
  <c r="K1631" i="107"/>
  <c r="E2031" i="120" s="1"/>
  <c r="E999" i="120"/>
  <c r="P1633" i="107"/>
  <c r="J2033" i="120" s="1"/>
  <c r="J1001" i="120"/>
  <c r="F995" i="120"/>
  <c r="L1627" i="107"/>
  <c r="F2027" i="120" s="1"/>
  <c r="J998" i="120"/>
  <c r="P1630" i="107"/>
  <c r="J2030" i="120" s="1"/>
  <c r="L1631" i="107"/>
  <c r="F2031" i="120" s="1"/>
  <c r="F999" i="120"/>
  <c r="P1627" i="107"/>
  <c r="J2027" i="120" s="1"/>
  <c r="J995" i="120"/>
  <c r="O1630" i="107"/>
  <c r="I2030" i="120" s="1"/>
  <c r="I998" i="120"/>
  <c r="G1746" i="107"/>
  <c r="O1631" i="107"/>
  <c r="I2031" i="120" s="1"/>
  <c r="I999" i="120"/>
  <c r="I1001" i="120"/>
  <c r="O1633" i="107"/>
  <c r="I2033" i="120" s="1"/>
  <c r="P1740" i="107"/>
  <c r="J2143" i="120" s="1"/>
  <c r="P1668" i="107"/>
  <c r="J2069" i="120" s="1"/>
  <c r="J927" i="120"/>
  <c r="G998" i="120"/>
  <c r="M1630" i="107"/>
  <c r="G2030" i="120" s="1"/>
  <c r="P1631" i="107"/>
  <c r="J2031" i="120" s="1"/>
  <c r="J999" i="120"/>
  <c r="G1001" i="120"/>
  <c r="M1633" i="107"/>
  <c r="G2033" i="120" s="1"/>
  <c r="F678" i="119"/>
  <c r="G594" i="107"/>
  <c r="F686" i="119" s="1"/>
  <c r="E995" i="120"/>
  <c r="K1627" i="107"/>
  <c r="E2027" i="120" s="1"/>
  <c r="Q1630" i="107"/>
  <c r="K2030" i="120" s="1"/>
  <c r="K998" i="120"/>
  <c r="G999" i="120"/>
  <c r="M1631" i="107"/>
  <c r="G2031" i="120" s="1"/>
  <c r="H1001" i="120"/>
  <c r="N1633" i="107"/>
  <c r="H2033" i="120" s="1"/>
  <c r="O1627" i="107"/>
  <c r="I2027" i="120" s="1"/>
  <c r="I995" i="120"/>
  <c r="K1630" i="107"/>
  <c r="E2030" i="120" s="1"/>
  <c r="E998" i="120"/>
  <c r="G995" i="120"/>
  <c r="M1627" i="107"/>
  <c r="G2027" i="120" s="1"/>
  <c r="F998" i="120"/>
  <c r="L1630" i="107"/>
  <c r="F2030" i="120" s="1"/>
  <c r="E650" i="119"/>
  <c r="K995" i="120"/>
  <c r="Q1627" i="107"/>
  <c r="K2027" i="120" s="1"/>
  <c r="H995" i="120"/>
  <c r="N1627" i="107"/>
  <c r="H2027" i="120" s="1"/>
  <c r="N1631" i="107"/>
  <c r="H2031" i="120" s="1"/>
  <c r="H999" i="120"/>
  <c r="J1626" i="107"/>
  <c r="J832" i="107"/>
  <c r="D1002" i="120" s="1"/>
  <c r="D994" i="120"/>
  <c r="K1633" i="107"/>
  <c r="E2033" i="120" s="1"/>
  <c r="E1001" i="120"/>
  <c r="N1630" i="107"/>
  <c r="H2030" i="120" s="1"/>
  <c r="H998" i="120"/>
  <c r="Q1631" i="107"/>
  <c r="K2031" i="120" s="1"/>
  <c r="K999" i="120"/>
  <c r="L1638" i="107"/>
  <c r="F912" i="120"/>
  <c r="Q1633" i="107"/>
  <c r="K2033" i="120" s="1"/>
  <c r="K1001" i="120"/>
  <c r="F1001" i="120"/>
  <c r="L1633" i="107"/>
  <c r="F2033" i="120" s="1"/>
  <c r="J1663" i="107" l="1"/>
  <c r="M750" i="107"/>
  <c r="N750" i="107"/>
  <c r="P750" i="107"/>
  <c r="K750" i="107"/>
  <c r="Q750" i="107"/>
  <c r="L750" i="107"/>
  <c r="O750" i="107"/>
  <c r="O553" i="161"/>
  <c r="O564" i="161" s="1"/>
  <c r="N553" i="161"/>
  <c r="N564" i="161" s="1"/>
  <c r="N602" i="161" s="1"/>
  <c r="P553" i="161"/>
  <c r="P564" i="161" s="1"/>
  <c r="L553" i="161"/>
  <c r="L564" i="161" s="1"/>
  <c r="L602" i="161" s="1"/>
  <c r="M553" i="161"/>
  <c r="M564" i="161" s="1"/>
  <c r="J564" i="161"/>
  <c r="J602" i="161" s="1"/>
  <c r="J694" i="161" s="1"/>
  <c r="J717" i="161" s="1"/>
  <c r="J766" i="161" s="1"/>
  <c r="Q553" i="161"/>
  <c r="Q564" i="161" s="1"/>
  <c r="Q602" i="161" s="1"/>
  <c r="Q694" i="161" s="1"/>
  <c r="Q717" i="161" s="1"/>
  <c r="H1663" i="161"/>
  <c r="H1671" i="161" s="1"/>
  <c r="H1735" i="161"/>
  <c r="H602" i="161"/>
  <c r="I602" i="161" s="1"/>
  <c r="J750" i="161"/>
  <c r="J1735" i="161" s="1"/>
  <c r="H758" i="161"/>
  <c r="G692" i="161"/>
  <c r="G715" i="161" s="1"/>
  <c r="G764" i="161" s="1"/>
  <c r="G776" i="161" s="1"/>
  <c r="H599" i="107"/>
  <c r="I599" i="107" s="1"/>
  <c r="H691" i="119" s="1"/>
  <c r="F1735" i="161"/>
  <c r="F1743" i="161" s="1"/>
  <c r="G750" i="161"/>
  <c r="G1735" i="161" s="1"/>
  <c r="G1743" i="161" s="1"/>
  <c r="F1663" i="107"/>
  <c r="F1671" i="107" s="1"/>
  <c r="F758" i="161"/>
  <c r="O590" i="107"/>
  <c r="I736" i="120" s="1"/>
  <c r="L590" i="107"/>
  <c r="F736" i="120" s="1"/>
  <c r="M590" i="107"/>
  <c r="G736" i="120" s="1"/>
  <c r="P590" i="107"/>
  <c r="J736" i="120" s="1"/>
  <c r="Q590" i="107"/>
  <c r="K736" i="120" s="1"/>
  <c r="D736" i="120"/>
  <c r="K590" i="107"/>
  <c r="E736" i="120" s="1"/>
  <c r="O1740" i="107"/>
  <c r="I2143" i="120" s="1"/>
  <c r="L1740" i="107"/>
  <c r="F2143" i="120" s="1"/>
  <c r="J739" i="161"/>
  <c r="N739" i="161" s="1"/>
  <c r="G911" i="120"/>
  <c r="G922" i="120"/>
  <c r="G927" i="120"/>
  <c r="M1740" i="107"/>
  <c r="G2143" i="120" s="1"/>
  <c r="M593" i="107"/>
  <c r="G739" i="120" s="1"/>
  <c r="P550" i="107"/>
  <c r="P561" i="107" s="1"/>
  <c r="D697" i="120"/>
  <c r="N550" i="107"/>
  <c r="N561" i="107" s="1"/>
  <c r="K1668" i="107"/>
  <c r="E2069" i="120" s="1"/>
  <c r="I561" i="107"/>
  <c r="H654" i="119" s="1"/>
  <c r="E912" i="120"/>
  <c r="K1740" i="107"/>
  <c r="E2143" i="120" s="1"/>
  <c r="K912" i="120"/>
  <c r="Q550" i="107"/>
  <c r="K697" i="120" s="1"/>
  <c r="L550" i="107"/>
  <c r="L561" i="107" s="1"/>
  <c r="M550" i="107"/>
  <c r="M561" i="107" s="1"/>
  <c r="O550" i="107"/>
  <c r="O561" i="107" s="1"/>
  <c r="J561" i="107"/>
  <c r="J599" i="107" s="1"/>
  <c r="N593" i="107"/>
  <c r="H739" i="120" s="1"/>
  <c r="M1638" i="107"/>
  <c r="M1747" i="107" s="1"/>
  <c r="G2150" i="120" s="1"/>
  <c r="P1637" i="107"/>
  <c r="D922" i="120"/>
  <c r="O1668" i="107"/>
  <c r="I2069" i="120" s="1"/>
  <c r="O1735" i="107"/>
  <c r="H747" i="161"/>
  <c r="I747" i="161" s="1"/>
  <c r="H1637" i="161"/>
  <c r="H1645" i="161" s="1"/>
  <c r="G747" i="161"/>
  <c r="Q1668" i="107"/>
  <c r="K2069" i="120" s="1"/>
  <c r="F927" i="120"/>
  <c r="K555" i="107"/>
  <c r="E702" i="120" s="1"/>
  <c r="Q1740" i="107"/>
  <c r="K2143" i="120" s="1"/>
  <c r="L555" i="107"/>
  <c r="L566" i="107" s="1"/>
  <c r="P555" i="107"/>
  <c r="P566" i="107" s="1"/>
  <c r="N555" i="107"/>
  <c r="N566" i="107" s="1"/>
  <c r="H927" i="120"/>
  <c r="P593" i="107"/>
  <c r="J739" i="120" s="1"/>
  <c r="N1740" i="107"/>
  <c r="H2143" i="120" s="1"/>
  <c r="H604" i="107"/>
  <c r="H1789" i="107" s="1"/>
  <c r="D2038" i="120"/>
  <c r="H557" i="107"/>
  <c r="G650" i="119" s="1"/>
  <c r="F697" i="119"/>
  <c r="H912" i="120"/>
  <c r="E653" i="119"/>
  <c r="N1637" i="107"/>
  <c r="J1735" i="107"/>
  <c r="D2138" i="120" s="1"/>
  <c r="D702" i="120"/>
  <c r="E911" i="120"/>
  <c r="J566" i="107"/>
  <c r="D713" i="120" s="1"/>
  <c r="L593" i="107"/>
  <c r="F739" i="120" s="1"/>
  <c r="O1637" i="107"/>
  <c r="G697" i="107"/>
  <c r="G720" i="107" s="1"/>
  <c r="P1735" i="107"/>
  <c r="M555" i="107"/>
  <c r="M566" i="107" s="1"/>
  <c r="O555" i="107"/>
  <c r="O566" i="107" s="1"/>
  <c r="I566" i="107"/>
  <c r="H659" i="119" s="1"/>
  <c r="L1735" i="107"/>
  <c r="D911" i="120"/>
  <c r="J1637" i="107"/>
  <c r="J1746" i="107" s="1"/>
  <c r="N1735" i="107"/>
  <c r="F568" i="107"/>
  <c r="E661" i="119" s="1"/>
  <c r="K1735" i="107"/>
  <c r="L1637" i="107"/>
  <c r="O1638" i="107"/>
  <c r="I2038" i="120" s="1"/>
  <c r="K922" i="120"/>
  <c r="Q593" i="107"/>
  <c r="K739" i="120" s="1"/>
  <c r="G717" i="107"/>
  <c r="G766" i="107" s="1"/>
  <c r="O593" i="107"/>
  <c r="I739" i="120" s="1"/>
  <c r="G1787" i="107"/>
  <c r="D739" i="120"/>
  <c r="Q752" i="107"/>
  <c r="Q1665" i="107" s="1"/>
  <c r="K2066" i="120" s="1"/>
  <c r="F694" i="119"/>
  <c r="D735" i="120"/>
  <c r="J912" i="120"/>
  <c r="N1736" i="107"/>
  <c r="H2139" i="120" s="1"/>
  <c r="L751" i="107"/>
  <c r="L1664" i="107" s="1"/>
  <c r="F2065" i="120" s="1"/>
  <c r="J1664" i="107"/>
  <c r="D2065" i="120" s="1"/>
  <c r="Q753" i="107"/>
  <c r="K925" i="120" s="1"/>
  <c r="D925" i="120"/>
  <c r="F642" i="119"/>
  <c r="J1738" i="107"/>
  <c r="D2141" i="120" s="1"/>
  <c r="L753" i="107"/>
  <c r="F925" i="120" s="1"/>
  <c r="K753" i="107"/>
  <c r="E925" i="120" s="1"/>
  <c r="O753" i="107"/>
  <c r="O1666" i="107" s="1"/>
  <c r="I2067" i="120" s="1"/>
  <c r="N753" i="107"/>
  <c r="N1738" i="107" s="1"/>
  <c r="H2141" i="120" s="1"/>
  <c r="P753" i="107"/>
  <c r="J925" i="120" s="1"/>
  <c r="J1666" i="107"/>
  <c r="D2067" i="120" s="1"/>
  <c r="Q589" i="107"/>
  <c r="K735" i="120" s="1"/>
  <c r="P589" i="107"/>
  <c r="J735" i="120" s="1"/>
  <c r="O589" i="107"/>
  <c r="I735" i="120" s="1"/>
  <c r="K589" i="107"/>
  <c r="E735" i="120" s="1"/>
  <c r="H594" i="107"/>
  <c r="G686" i="119" s="1"/>
  <c r="L589" i="107"/>
  <c r="F735" i="120" s="1"/>
  <c r="J586" i="107"/>
  <c r="N589" i="107"/>
  <c r="H735" i="120" s="1"/>
  <c r="I758" i="107"/>
  <c r="H877" i="119" s="1"/>
  <c r="J549" i="107"/>
  <c r="J560" i="107" s="1"/>
  <c r="H560" i="107"/>
  <c r="I560" i="107" s="1"/>
  <c r="H653" i="119" s="1"/>
  <c r="L752" i="107"/>
  <c r="L1737" i="107" s="1"/>
  <c r="F2140" i="120" s="1"/>
  <c r="J1737" i="107"/>
  <c r="D2140" i="120" s="1"/>
  <c r="N752" i="107"/>
  <c r="H924" i="120" s="1"/>
  <c r="M752" i="107"/>
  <c r="G924" i="120" s="1"/>
  <c r="K752" i="107"/>
  <c r="K1665" i="107" s="1"/>
  <c r="E2066" i="120" s="1"/>
  <c r="J1665" i="107"/>
  <c r="D2066" i="120" s="1"/>
  <c r="D924" i="120"/>
  <c r="G642" i="119"/>
  <c r="P752" i="107"/>
  <c r="J924" i="120" s="1"/>
  <c r="D915" i="120"/>
  <c r="O743" i="107"/>
  <c r="O1641" i="107" s="1"/>
  <c r="K751" i="107"/>
  <c r="K1664" i="107" s="1"/>
  <c r="E2065" i="120" s="1"/>
  <c r="Q743" i="107"/>
  <c r="K915" i="120" s="1"/>
  <c r="P743" i="107"/>
  <c r="P1641" i="107" s="1"/>
  <c r="O751" i="107"/>
  <c r="O1664" i="107" s="1"/>
  <c r="I2065" i="120" s="1"/>
  <c r="N743" i="107"/>
  <c r="N1641" i="107" s="1"/>
  <c r="D923" i="120"/>
  <c r="M743" i="107"/>
  <c r="G915" i="120" s="1"/>
  <c r="L743" i="107"/>
  <c r="F915" i="120" s="1"/>
  <c r="J1736" i="107"/>
  <c r="D2139" i="120" s="1"/>
  <c r="N1664" i="107"/>
  <c r="H2065" i="120" s="1"/>
  <c r="J1641" i="107"/>
  <c r="D2041" i="120" s="1"/>
  <c r="Q751" i="107"/>
  <c r="K923" i="120" s="1"/>
  <c r="M751" i="107"/>
  <c r="P751" i="107"/>
  <c r="G560" i="107"/>
  <c r="G568" i="107" s="1"/>
  <c r="F661" i="119" s="1"/>
  <c r="G678" i="119"/>
  <c r="F658" i="119"/>
  <c r="G603" i="107"/>
  <c r="F717" i="107"/>
  <c r="E811" i="119"/>
  <c r="K602" i="161"/>
  <c r="K1787" i="161" s="1"/>
  <c r="I747" i="107"/>
  <c r="H866" i="119" s="1"/>
  <c r="H1671" i="107"/>
  <c r="I566" i="161"/>
  <c r="G697" i="161"/>
  <c r="G720" i="161" s="1"/>
  <c r="G769" i="161" s="1"/>
  <c r="G781" i="161" s="1"/>
  <c r="G808" i="161" s="1"/>
  <c r="G820" i="161" s="1"/>
  <c r="J758" i="107"/>
  <c r="D930" i="120" s="1"/>
  <c r="G1743" i="107"/>
  <c r="E22" i="116" s="1"/>
  <c r="H1743" i="107"/>
  <c r="F22" i="116" s="1"/>
  <c r="G1671" i="107"/>
  <c r="H1754" i="107"/>
  <c r="F23" i="116" s="1"/>
  <c r="M602" i="161"/>
  <c r="M694" i="161" s="1"/>
  <c r="M717" i="161" s="1"/>
  <c r="F1754" i="107"/>
  <c r="D23" i="116" s="1"/>
  <c r="G693" i="161"/>
  <c r="G716" i="161" s="1"/>
  <c r="G765" i="161" s="1"/>
  <c r="G777" i="161" s="1"/>
  <c r="G557" i="161"/>
  <c r="P741" i="161"/>
  <c r="P1639" i="161" s="1"/>
  <c r="P1748" i="161" s="1"/>
  <c r="O741" i="161"/>
  <c r="O1639" i="161" s="1"/>
  <c r="O1748" i="161" s="1"/>
  <c r="N741" i="161"/>
  <c r="N1639" i="161" s="1"/>
  <c r="N1748" i="161" s="1"/>
  <c r="M741" i="161"/>
  <c r="M1639" i="161" s="1"/>
  <c r="M1748" i="161" s="1"/>
  <c r="L741" i="161"/>
  <c r="L1639" i="161" s="1"/>
  <c r="L1748" i="161" s="1"/>
  <c r="J1639" i="161"/>
  <c r="J1748" i="161" s="1"/>
  <c r="K741" i="161"/>
  <c r="K1639" i="161" s="1"/>
  <c r="K1748" i="161" s="1"/>
  <c r="Q741" i="161"/>
  <c r="Q1639" i="161" s="1"/>
  <c r="Q1748" i="161" s="1"/>
  <c r="E696" i="119"/>
  <c r="F696" i="107"/>
  <c r="F1789" i="107"/>
  <c r="F1789" i="161"/>
  <c r="F696" i="161"/>
  <c r="I604" i="161"/>
  <c r="O564" i="107"/>
  <c r="I711" i="120" s="1"/>
  <c r="I700" i="120"/>
  <c r="G694" i="119"/>
  <c r="H694" i="107"/>
  <c r="H1787" i="107"/>
  <c r="I602" i="107"/>
  <c r="H694" i="119" s="1"/>
  <c r="K756" i="107"/>
  <c r="N756" i="107"/>
  <c r="P756" i="107"/>
  <c r="J1741" i="107"/>
  <c r="D2144" i="120" s="1"/>
  <c r="O756" i="107"/>
  <c r="L756" i="107"/>
  <c r="D928" i="120"/>
  <c r="M756" i="107"/>
  <c r="J1669" i="107"/>
  <c r="D2070" i="120" s="1"/>
  <c r="Q756" i="107"/>
  <c r="M587" i="107"/>
  <c r="G733" i="120" s="1"/>
  <c r="K587" i="107"/>
  <c r="E733" i="120" s="1"/>
  <c r="O587" i="107"/>
  <c r="I733" i="120" s="1"/>
  <c r="P587" i="107"/>
  <c r="J733" i="120" s="1"/>
  <c r="Q587" i="107"/>
  <c r="K733" i="120" s="1"/>
  <c r="L587" i="107"/>
  <c r="F733" i="120" s="1"/>
  <c r="D733" i="120"/>
  <c r="N587" i="107"/>
  <c r="H733" i="120" s="1"/>
  <c r="O742" i="161"/>
  <c r="O1640" i="161" s="1"/>
  <c r="O1749" i="161" s="1"/>
  <c r="Q742" i="161"/>
  <c r="Q1640" i="161" s="1"/>
  <c r="Q1749" i="161" s="1"/>
  <c r="J1640" i="161"/>
  <c r="J1749" i="161" s="1"/>
  <c r="M742" i="161"/>
  <c r="M1640" i="161" s="1"/>
  <c r="M1749" i="161" s="1"/>
  <c r="N742" i="161"/>
  <c r="N1640" i="161" s="1"/>
  <c r="N1749" i="161" s="1"/>
  <c r="L742" i="161"/>
  <c r="L1640" i="161" s="1"/>
  <c r="L1749" i="161" s="1"/>
  <c r="K742" i="161"/>
  <c r="K1640" i="161" s="1"/>
  <c r="K1749" i="161" s="1"/>
  <c r="P742" i="161"/>
  <c r="P1640" i="161" s="1"/>
  <c r="P1749" i="161" s="1"/>
  <c r="J602" i="107"/>
  <c r="I562" i="161"/>
  <c r="G779" i="161"/>
  <c r="G806" i="161" s="1"/>
  <c r="G818" i="161" s="1"/>
  <c r="F598" i="161"/>
  <c r="F568" i="161"/>
  <c r="F766" i="161"/>
  <c r="M750" i="161"/>
  <c r="N744" i="107"/>
  <c r="P744" i="107"/>
  <c r="O744" i="107"/>
  <c r="L744" i="107"/>
  <c r="D916" i="120"/>
  <c r="M744" i="107"/>
  <c r="Q744" i="107"/>
  <c r="J1642" i="107"/>
  <c r="K744" i="107"/>
  <c r="F715" i="107"/>
  <c r="E809" i="119"/>
  <c r="Q1739" i="161"/>
  <c r="Q1667" i="161"/>
  <c r="L744" i="161"/>
  <c r="L1642" i="161" s="1"/>
  <c r="L1751" i="161" s="1"/>
  <c r="K744" i="161"/>
  <c r="K1642" i="161" s="1"/>
  <c r="K1751" i="161" s="1"/>
  <c r="Q744" i="161"/>
  <c r="Q1642" i="161" s="1"/>
  <c r="Q1751" i="161" s="1"/>
  <c r="J1642" i="161"/>
  <c r="J1751" i="161" s="1"/>
  <c r="M744" i="161"/>
  <c r="M1642" i="161" s="1"/>
  <c r="M1751" i="161" s="1"/>
  <c r="O744" i="161"/>
  <c r="O1642" i="161" s="1"/>
  <c r="O1751" i="161" s="1"/>
  <c r="P744" i="161"/>
  <c r="P1642" i="161" s="1"/>
  <c r="P1751" i="161" s="1"/>
  <c r="N744" i="161"/>
  <c r="N1642" i="161" s="1"/>
  <c r="N1751" i="161" s="1"/>
  <c r="O1739" i="161"/>
  <c r="O1667" i="161"/>
  <c r="M745" i="161"/>
  <c r="M1643" i="161" s="1"/>
  <c r="M1752" i="161" s="1"/>
  <c r="L745" i="161"/>
  <c r="L1643" i="161" s="1"/>
  <c r="L1752" i="161" s="1"/>
  <c r="K745" i="161"/>
  <c r="K1643" i="161" s="1"/>
  <c r="K1752" i="161" s="1"/>
  <c r="P745" i="161"/>
  <c r="P1643" i="161" s="1"/>
  <c r="P1752" i="161" s="1"/>
  <c r="O745" i="161"/>
  <c r="O1643" i="161" s="1"/>
  <c r="O1752" i="161" s="1"/>
  <c r="N745" i="161"/>
  <c r="N1643" i="161" s="1"/>
  <c r="N1752" i="161" s="1"/>
  <c r="J1643" i="161"/>
  <c r="J1752" i="161" s="1"/>
  <c r="Q745" i="161"/>
  <c r="Q1643" i="161" s="1"/>
  <c r="Q1752" i="161" s="1"/>
  <c r="M1739" i="161"/>
  <c r="M1667" i="161"/>
  <c r="H1645" i="107"/>
  <c r="F17" i="116" s="1"/>
  <c r="G700" i="120"/>
  <c r="M564" i="107"/>
  <c r="G711" i="120" s="1"/>
  <c r="I561" i="161"/>
  <c r="I567" i="107"/>
  <c r="H660" i="119" s="1"/>
  <c r="H605" i="107"/>
  <c r="G660" i="119"/>
  <c r="P602" i="161"/>
  <c r="G1746" i="161"/>
  <c r="G1754" i="161" s="1"/>
  <c r="G1645" i="161"/>
  <c r="F692" i="161"/>
  <c r="F1785" i="161"/>
  <c r="I600" i="161"/>
  <c r="F656" i="119"/>
  <c r="G601" i="107"/>
  <c r="F655" i="119"/>
  <c r="G600" i="107"/>
  <c r="H1786" i="161"/>
  <c r="H693" i="161"/>
  <c r="P551" i="107"/>
  <c r="J562" i="107"/>
  <c r="M551" i="107"/>
  <c r="D698" i="120"/>
  <c r="K551" i="107"/>
  <c r="N551" i="107"/>
  <c r="Q551" i="107"/>
  <c r="O551" i="107"/>
  <c r="L551" i="107"/>
  <c r="M593" i="161"/>
  <c r="N593" i="161"/>
  <c r="K593" i="161"/>
  <c r="L593" i="161"/>
  <c r="Q593" i="161"/>
  <c r="P593" i="161"/>
  <c r="O593" i="161"/>
  <c r="H1789" i="161"/>
  <c r="H696" i="161"/>
  <c r="H719" i="161" s="1"/>
  <c r="H768" i="161" s="1"/>
  <c r="K1667" i="161"/>
  <c r="K1739" i="161"/>
  <c r="K755" i="161"/>
  <c r="Q755" i="161"/>
  <c r="L755" i="161"/>
  <c r="J1740" i="161"/>
  <c r="P755" i="161"/>
  <c r="J1668" i="161"/>
  <c r="O755" i="161"/>
  <c r="N755" i="161"/>
  <c r="M755" i="161"/>
  <c r="K551" i="161"/>
  <c r="K562" i="161" s="1"/>
  <c r="K600" i="161" s="1"/>
  <c r="L551" i="161"/>
  <c r="L562" i="161" s="1"/>
  <c r="L600" i="161" s="1"/>
  <c r="P551" i="161"/>
  <c r="P562" i="161" s="1"/>
  <c r="P600" i="161" s="1"/>
  <c r="M551" i="161"/>
  <c r="M562" i="161" s="1"/>
  <c r="M600" i="161" s="1"/>
  <c r="N551" i="161"/>
  <c r="N562" i="161" s="1"/>
  <c r="N600" i="161" s="1"/>
  <c r="Q551" i="161"/>
  <c r="Q562" i="161" s="1"/>
  <c r="Q600" i="161" s="1"/>
  <c r="O551" i="161"/>
  <c r="O562" i="161" s="1"/>
  <c r="O600" i="161" s="1"/>
  <c r="J562" i="161"/>
  <c r="J600" i="161" s="1"/>
  <c r="F1790" i="161"/>
  <c r="F697" i="161"/>
  <c r="I605" i="161"/>
  <c r="Q552" i="161"/>
  <c r="Q563" i="161" s="1"/>
  <c r="Q601" i="161" s="1"/>
  <c r="K552" i="161"/>
  <c r="K563" i="161" s="1"/>
  <c r="K601" i="161" s="1"/>
  <c r="P552" i="161"/>
  <c r="P563" i="161" s="1"/>
  <c r="P601" i="161" s="1"/>
  <c r="M552" i="161"/>
  <c r="M563" i="161" s="1"/>
  <c r="M601" i="161" s="1"/>
  <c r="O552" i="161"/>
  <c r="O563" i="161" s="1"/>
  <c r="O601" i="161" s="1"/>
  <c r="L552" i="161"/>
  <c r="L563" i="161" s="1"/>
  <c r="L601" i="161" s="1"/>
  <c r="N552" i="161"/>
  <c r="N563" i="161" s="1"/>
  <c r="N601" i="161" s="1"/>
  <c r="J563" i="161"/>
  <c r="J601" i="161" s="1"/>
  <c r="Q746" i="107"/>
  <c r="M746" i="107"/>
  <c r="D918" i="120"/>
  <c r="P746" i="107"/>
  <c r="J1644" i="107"/>
  <c r="N746" i="107"/>
  <c r="K746" i="107"/>
  <c r="O746" i="107"/>
  <c r="L746" i="107"/>
  <c r="L1739" i="161"/>
  <c r="L1667" i="161"/>
  <c r="H691" i="161"/>
  <c r="H714" i="161" s="1"/>
  <c r="H763" i="161" s="1"/>
  <c r="H1784" i="161"/>
  <c r="G1645" i="107"/>
  <c r="E17" i="116" s="1"/>
  <c r="H1790" i="161"/>
  <c r="H697" i="161"/>
  <c r="H720" i="161" s="1"/>
  <c r="H769" i="161" s="1"/>
  <c r="H781" i="161" s="1"/>
  <c r="K564" i="107"/>
  <c r="E711" i="120" s="1"/>
  <c r="E700" i="120"/>
  <c r="G1784" i="161"/>
  <c r="G691" i="161"/>
  <c r="G714" i="161" s="1"/>
  <c r="G763" i="161" s="1"/>
  <c r="M746" i="161"/>
  <c r="M1644" i="161" s="1"/>
  <c r="M1753" i="161" s="1"/>
  <c r="L746" i="161"/>
  <c r="L1644" i="161" s="1"/>
  <c r="L1753" i="161" s="1"/>
  <c r="J1644" i="161"/>
  <c r="J1753" i="161" s="1"/>
  <c r="Q746" i="161"/>
  <c r="Q1644" i="161" s="1"/>
  <c r="Q1753" i="161" s="1"/>
  <c r="K746" i="161"/>
  <c r="K1644" i="161" s="1"/>
  <c r="K1753" i="161" s="1"/>
  <c r="O746" i="161"/>
  <c r="O1644" i="161" s="1"/>
  <c r="O1753" i="161" s="1"/>
  <c r="N746" i="161"/>
  <c r="N1644" i="161" s="1"/>
  <c r="N1753" i="161" s="1"/>
  <c r="P746" i="161"/>
  <c r="P1644" i="161" s="1"/>
  <c r="P1753" i="161" s="1"/>
  <c r="M740" i="161"/>
  <c r="M1638" i="161" s="1"/>
  <c r="M1747" i="161" s="1"/>
  <c r="L740" i="161"/>
  <c r="L1638" i="161" s="1"/>
  <c r="L1747" i="161" s="1"/>
  <c r="N740" i="161"/>
  <c r="N1638" i="161" s="1"/>
  <c r="N1747" i="161" s="1"/>
  <c r="J1638" i="161"/>
  <c r="J1747" i="161" s="1"/>
  <c r="K740" i="161"/>
  <c r="K1638" i="161" s="1"/>
  <c r="K1747" i="161" s="1"/>
  <c r="P740" i="161"/>
  <c r="P1638" i="161" s="1"/>
  <c r="P1747" i="161" s="1"/>
  <c r="O740" i="161"/>
  <c r="O1638" i="161" s="1"/>
  <c r="O1747" i="161" s="1"/>
  <c r="Q740" i="161"/>
  <c r="Q1638" i="161" s="1"/>
  <c r="Q1747" i="161" s="1"/>
  <c r="K742" i="107"/>
  <c r="D914" i="120"/>
  <c r="P742" i="107"/>
  <c r="L742" i="107"/>
  <c r="Q742" i="107"/>
  <c r="O742" i="107"/>
  <c r="M742" i="107"/>
  <c r="N742" i="107"/>
  <c r="J1640" i="107"/>
  <c r="J549" i="161"/>
  <c r="H557" i="161"/>
  <c r="I557" i="161" s="1"/>
  <c r="H560" i="161"/>
  <c r="I560" i="161" s="1"/>
  <c r="H600" i="107"/>
  <c r="G655" i="119"/>
  <c r="I562" i="107"/>
  <c r="H655" i="119" s="1"/>
  <c r="J1742" i="161"/>
  <c r="P757" i="161"/>
  <c r="J1670" i="161"/>
  <c r="O757" i="161"/>
  <c r="L757" i="161"/>
  <c r="N757" i="161"/>
  <c r="M757" i="161"/>
  <c r="Q757" i="161"/>
  <c r="K757" i="161"/>
  <c r="O602" i="161"/>
  <c r="N756" i="161"/>
  <c r="M756" i="161"/>
  <c r="P756" i="161"/>
  <c r="J1741" i="161"/>
  <c r="L756" i="161"/>
  <c r="J1669" i="161"/>
  <c r="K756" i="161"/>
  <c r="Q756" i="161"/>
  <c r="O756" i="161"/>
  <c r="J1641" i="161"/>
  <c r="J1750" i="161" s="1"/>
  <c r="Q743" i="161"/>
  <c r="Q1641" i="161" s="1"/>
  <c r="Q1750" i="161" s="1"/>
  <c r="K743" i="161"/>
  <c r="K1641" i="161" s="1"/>
  <c r="K1750" i="161" s="1"/>
  <c r="P743" i="161"/>
  <c r="P1641" i="161" s="1"/>
  <c r="P1750" i="161" s="1"/>
  <c r="O743" i="161"/>
  <c r="O1641" i="161" s="1"/>
  <c r="O1750" i="161" s="1"/>
  <c r="M743" i="161"/>
  <c r="M1641" i="161" s="1"/>
  <c r="M1750" i="161" s="1"/>
  <c r="L743" i="161"/>
  <c r="L1641" i="161" s="1"/>
  <c r="L1750" i="161" s="1"/>
  <c r="N743" i="161"/>
  <c r="N1641" i="161" s="1"/>
  <c r="N1750" i="161" s="1"/>
  <c r="N741" i="107"/>
  <c r="Q741" i="107"/>
  <c r="M741" i="107"/>
  <c r="J1639" i="107"/>
  <c r="O741" i="107"/>
  <c r="L741" i="107"/>
  <c r="P741" i="107"/>
  <c r="D913" i="120"/>
  <c r="K741" i="107"/>
  <c r="P1667" i="161"/>
  <c r="P1739" i="161"/>
  <c r="K550" i="161"/>
  <c r="K561" i="161" s="1"/>
  <c r="K599" i="161" s="1"/>
  <c r="P550" i="161"/>
  <c r="P561" i="161" s="1"/>
  <c r="P599" i="161" s="1"/>
  <c r="O550" i="161"/>
  <c r="O561" i="161" s="1"/>
  <c r="O599" i="161" s="1"/>
  <c r="Q550" i="161"/>
  <c r="Q561" i="161" s="1"/>
  <c r="Q599" i="161" s="1"/>
  <c r="M550" i="161"/>
  <c r="M561" i="161" s="1"/>
  <c r="M599" i="161" s="1"/>
  <c r="L550" i="161"/>
  <c r="L561" i="161" s="1"/>
  <c r="L599" i="161" s="1"/>
  <c r="N550" i="161"/>
  <c r="N561" i="161" s="1"/>
  <c r="N599" i="161" s="1"/>
  <c r="J561" i="161"/>
  <c r="J599" i="161" s="1"/>
  <c r="P564" i="107"/>
  <c r="J711" i="120" s="1"/>
  <c r="J700" i="120"/>
  <c r="O592" i="107"/>
  <c r="I738" i="120" s="1"/>
  <c r="L592" i="107"/>
  <c r="F738" i="120" s="1"/>
  <c r="D738" i="120"/>
  <c r="P592" i="107"/>
  <c r="J738" i="120" s="1"/>
  <c r="K592" i="107"/>
  <c r="E738" i="120" s="1"/>
  <c r="M592" i="107"/>
  <c r="G738" i="120" s="1"/>
  <c r="N592" i="107"/>
  <c r="H738" i="120" s="1"/>
  <c r="Q592" i="107"/>
  <c r="K738" i="120" s="1"/>
  <c r="G604" i="107"/>
  <c r="F659" i="119"/>
  <c r="P751" i="161"/>
  <c r="Q751" i="161"/>
  <c r="J1664" i="161"/>
  <c r="J1736" i="161"/>
  <c r="K751" i="161"/>
  <c r="N751" i="161"/>
  <c r="M751" i="161"/>
  <c r="L751" i="161"/>
  <c r="O751" i="161"/>
  <c r="F1754" i="161"/>
  <c r="L564" i="107"/>
  <c r="F711" i="120" s="1"/>
  <c r="F700" i="120"/>
  <c r="F1784" i="161"/>
  <c r="F691" i="161"/>
  <c r="I599" i="161"/>
  <c r="P556" i="107"/>
  <c r="O556" i="107"/>
  <c r="N556" i="107"/>
  <c r="J567" i="107"/>
  <c r="Q556" i="107"/>
  <c r="L556" i="107"/>
  <c r="M556" i="107"/>
  <c r="K556" i="107"/>
  <c r="D703" i="120"/>
  <c r="E693" i="119"/>
  <c r="F1786" i="107"/>
  <c r="F693" i="107"/>
  <c r="F1790" i="107"/>
  <c r="E697" i="119"/>
  <c r="F697" i="107"/>
  <c r="O555" i="161"/>
  <c r="N555" i="161"/>
  <c r="Q555" i="161"/>
  <c r="L555" i="161"/>
  <c r="P555" i="161"/>
  <c r="K555" i="161"/>
  <c r="M555" i="161"/>
  <c r="J566" i="161"/>
  <c r="J604" i="161" s="1"/>
  <c r="G1754" i="107"/>
  <c r="E23" i="116" s="1"/>
  <c r="G1784" i="107"/>
  <c r="G691" i="107"/>
  <c r="F691" i="119"/>
  <c r="L556" i="161"/>
  <c r="L567" i="161" s="1"/>
  <c r="N556" i="161"/>
  <c r="N567" i="161" s="1"/>
  <c r="M556" i="161"/>
  <c r="M567" i="161" s="1"/>
  <c r="Q556" i="161"/>
  <c r="Q567" i="161" s="1"/>
  <c r="P556" i="161"/>
  <c r="P567" i="161" s="1"/>
  <c r="O556" i="161"/>
  <c r="O567" i="161" s="1"/>
  <c r="K556" i="161"/>
  <c r="K567" i="161" s="1"/>
  <c r="J567" i="161"/>
  <c r="J605" i="161" s="1"/>
  <c r="Q564" i="107"/>
  <c r="K711" i="120" s="1"/>
  <c r="K700" i="120"/>
  <c r="M757" i="107"/>
  <c r="N757" i="107"/>
  <c r="P757" i="107"/>
  <c r="D929" i="120"/>
  <c r="Q757" i="107"/>
  <c r="O757" i="107"/>
  <c r="L757" i="107"/>
  <c r="J1742" i="107"/>
  <c r="D2145" i="120" s="1"/>
  <c r="K757" i="107"/>
  <c r="J1670" i="107"/>
  <c r="D2071" i="120" s="1"/>
  <c r="I563" i="107"/>
  <c r="H656" i="119" s="1"/>
  <c r="H601" i="107"/>
  <c r="G656" i="119"/>
  <c r="O554" i="107"/>
  <c r="P554" i="107"/>
  <c r="J565" i="107"/>
  <c r="K554" i="107"/>
  <c r="M554" i="107"/>
  <c r="D701" i="120"/>
  <c r="L554" i="107"/>
  <c r="Q554" i="107"/>
  <c r="N554" i="107"/>
  <c r="M745" i="107"/>
  <c r="J1643" i="107"/>
  <c r="L745" i="107"/>
  <c r="K745" i="107"/>
  <c r="N745" i="107"/>
  <c r="P745" i="107"/>
  <c r="O745" i="107"/>
  <c r="D917" i="120"/>
  <c r="Q745" i="107"/>
  <c r="G598" i="161"/>
  <c r="G568" i="161"/>
  <c r="H1788" i="161"/>
  <c r="H695" i="161"/>
  <c r="I563" i="161"/>
  <c r="H594" i="161"/>
  <c r="I594" i="161" s="1"/>
  <c r="J586" i="161"/>
  <c r="H1743" i="161"/>
  <c r="N1667" i="161"/>
  <c r="N1739" i="161"/>
  <c r="I565" i="161"/>
  <c r="J747" i="107"/>
  <c r="D919" i="120" s="1"/>
  <c r="H1787" i="161"/>
  <c r="H694" i="161"/>
  <c r="J1737" i="161"/>
  <c r="L752" i="161"/>
  <c r="J1665" i="161"/>
  <c r="K752" i="161"/>
  <c r="M752" i="161"/>
  <c r="Q752" i="161"/>
  <c r="O752" i="161"/>
  <c r="N752" i="161"/>
  <c r="P752" i="161"/>
  <c r="H700" i="120"/>
  <c r="N564" i="107"/>
  <c r="H711" i="120" s="1"/>
  <c r="H692" i="161"/>
  <c r="H715" i="161" s="1"/>
  <c r="H764" i="161" s="1"/>
  <c r="H1785" i="161"/>
  <c r="J563" i="107"/>
  <c r="P552" i="107"/>
  <c r="N552" i="107"/>
  <c r="M552" i="107"/>
  <c r="D699" i="120"/>
  <c r="Q552" i="107"/>
  <c r="L552" i="107"/>
  <c r="O552" i="107"/>
  <c r="K552" i="107"/>
  <c r="E695" i="119"/>
  <c r="F695" i="107"/>
  <c r="F1788" i="107"/>
  <c r="I567" i="161"/>
  <c r="J1738" i="161"/>
  <c r="J1666" i="161"/>
  <c r="O753" i="161"/>
  <c r="N753" i="161"/>
  <c r="P753" i="161"/>
  <c r="M753" i="161"/>
  <c r="L753" i="161"/>
  <c r="K753" i="161"/>
  <c r="Q753" i="161"/>
  <c r="I565" i="107"/>
  <c r="H658" i="119" s="1"/>
  <c r="H603" i="107"/>
  <c r="G658" i="119"/>
  <c r="P554" i="161"/>
  <c r="P565" i="161" s="1"/>
  <c r="P603" i="161" s="1"/>
  <c r="O554" i="161"/>
  <c r="O565" i="161" s="1"/>
  <c r="O603" i="161" s="1"/>
  <c r="M554" i="161"/>
  <c r="M565" i="161" s="1"/>
  <c r="M603" i="161" s="1"/>
  <c r="Q554" i="161"/>
  <c r="Q565" i="161" s="1"/>
  <c r="Q603" i="161" s="1"/>
  <c r="N554" i="161"/>
  <c r="N565" i="161" s="1"/>
  <c r="N603" i="161" s="1"/>
  <c r="L554" i="161"/>
  <c r="L565" i="161" s="1"/>
  <c r="L603" i="161" s="1"/>
  <c r="K554" i="161"/>
  <c r="K565" i="161" s="1"/>
  <c r="K603" i="161" s="1"/>
  <c r="J565" i="161"/>
  <c r="J603" i="161" s="1"/>
  <c r="F1786" i="161"/>
  <c r="F693" i="161"/>
  <c r="F716" i="161" s="1"/>
  <c r="I601" i="161"/>
  <c r="G696" i="161"/>
  <c r="G1789" i="161"/>
  <c r="F1788" i="161"/>
  <c r="F695" i="161"/>
  <c r="F718" i="161" s="1"/>
  <c r="I603" i="161"/>
  <c r="G778" i="161"/>
  <c r="G805" i="161" s="1"/>
  <c r="G817" i="161" s="1"/>
  <c r="Q566" i="107"/>
  <c r="K702" i="120"/>
  <c r="K1641" i="107"/>
  <c r="E915" i="120"/>
  <c r="I924" i="120"/>
  <c r="O1737" i="107"/>
  <c r="I2140" i="120" s="1"/>
  <c r="O1665" i="107"/>
  <c r="I2066" i="120" s="1"/>
  <c r="K561" i="107"/>
  <c r="E697" i="120"/>
  <c r="M1666" i="107"/>
  <c r="G2067" i="120" s="1"/>
  <c r="G925" i="120"/>
  <c r="M1738" i="107"/>
  <c r="G2141" i="120" s="1"/>
  <c r="F714" i="107"/>
  <c r="E808" i="119"/>
  <c r="P1747" i="107"/>
  <c r="J2150" i="120" s="1"/>
  <c r="J2038" i="120"/>
  <c r="K2038" i="120"/>
  <c r="Q1747" i="107"/>
  <c r="K2150" i="120" s="1"/>
  <c r="E2038" i="120"/>
  <c r="K1747" i="107"/>
  <c r="E2150" i="120" s="1"/>
  <c r="P1626" i="107"/>
  <c r="P832" i="107"/>
  <c r="J1002" i="120" s="1"/>
  <c r="J994" i="120"/>
  <c r="N832" i="107"/>
  <c r="H1002" i="120" s="1"/>
  <c r="H994" i="120"/>
  <c r="N1626" i="107"/>
  <c r="Q1637" i="107"/>
  <c r="K911" i="120"/>
  <c r="M832" i="107"/>
  <c r="G1002" i="120" s="1"/>
  <c r="M1626" i="107"/>
  <c r="G994" i="120"/>
  <c r="J1634" i="107"/>
  <c r="D2026" i="120"/>
  <c r="D2064" i="120"/>
  <c r="E739" i="120"/>
  <c r="O1626" i="107"/>
  <c r="O832" i="107"/>
  <c r="I1002" i="120" s="1"/>
  <c r="I994" i="120"/>
  <c r="Q1626" i="107"/>
  <c r="K994" i="120"/>
  <c r="Q832" i="107"/>
  <c r="K1002" i="120" s="1"/>
  <c r="F2038" i="120"/>
  <c r="L1747" i="107"/>
  <c r="F2150" i="120" s="1"/>
  <c r="N1747" i="107"/>
  <c r="H2150" i="120" s="1"/>
  <c r="H2038" i="120"/>
  <c r="L832" i="107"/>
  <c r="F1002" i="120" s="1"/>
  <c r="L1626" i="107"/>
  <c r="F994" i="120"/>
  <c r="F1783" i="107"/>
  <c r="F690" i="107"/>
  <c r="F607" i="107"/>
  <c r="E690" i="119"/>
  <c r="K1626" i="107"/>
  <c r="K832" i="107"/>
  <c r="E1002" i="120" s="1"/>
  <c r="E994" i="120"/>
  <c r="J758" i="161" l="1"/>
  <c r="J1787" i="161"/>
  <c r="P750" i="161"/>
  <c r="P758" i="161" s="1"/>
  <c r="N750" i="161"/>
  <c r="O750" i="161"/>
  <c r="Q750" i="161"/>
  <c r="Q1663" i="161" s="1"/>
  <c r="K750" i="161"/>
  <c r="K1735" i="161" s="1"/>
  <c r="J1663" i="161"/>
  <c r="J1671" i="161" s="1"/>
  <c r="L750" i="161"/>
  <c r="L1735" i="161" s="1"/>
  <c r="H691" i="107"/>
  <c r="G691" i="119"/>
  <c r="H1784" i="107"/>
  <c r="G1663" i="161"/>
  <c r="F1663" i="161" s="1"/>
  <c r="F1671" i="161" s="1"/>
  <c r="G758" i="161"/>
  <c r="I758" i="161"/>
  <c r="M739" i="161"/>
  <c r="M1637" i="161" s="1"/>
  <c r="Q739" i="161"/>
  <c r="Q747" i="161" s="1"/>
  <c r="F1674" i="107"/>
  <c r="F1682" i="107" s="1"/>
  <c r="D18" i="116" s="1"/>
  <c r="P739" i="161"/>
  <c r="P1637" i="161" s="1"/>
  <c r="H697" i="120"/>
  <c r="O739" i="161"/>
  <c r="O1637" i="161" s="1"/>
  <c r="K739" i="161"/>
  <c r="K1637" i="161" s="1"/>
  <c r="G697" i="120"/>
  <c r="J747" i="161"/>
  <c r="J1637" i="161"/>
  <c r="J1746" i="161" s="1"/>
  <c r="J1754" i="161" s="1"/>
  <c r="M1637" i="107"/>
  <c r="G2037" i="120" s="1"/>
  <c r="L739" i="161"/>
  <c r="L1637" i="161" s="1"/>
  <c r="M1735" i="107"/>
  <c r="G2138" i="120" s="1"/>
  <c r="I922" i="120"/>
  <c r="M1663" i="107"/>
  <c r="G2064" i="120" s="1"/>
  <c r="K566" i="107"/>
  <c r="K604" i="107" s="1"/>
  <c r="F697" i="120"/>
  <c r="J911" i="120"/>
  <c r="H1746" i="161"/>
  <c r="H1754" i="161" s="1"/>
  <c r="G2038" i="120"/>
  <c r="J697" i="120"/>
  <c r="Q561" i="107"/>
  <c r="Q599" i="107" s="1"/>
  <c r="J604" i="107"/>
  <c r="J696" i="107" s="1"/>
  <c r="D708" i="120"/>
  <c r="O1747" i="107"/>
  <c r="I2150" i="120" s="1"/>
  <c r="K1637" i="107"/>
  <c r="K1746" i="107" s="1"/>
  <c r="H568" i="107"/>
  <c r="G661" i="119" s="1"/>
  <c r="I604" i="107"/>
  <c r="H696" i="119" s="1"/>
  <c r="I697" i="120"/>
  <c r="H702" i="120"/>
  <c r="O1663" i="107"/>
  <c r="I2064" i="120" s="1"/>
  <c r="H696" i="107"/>
  <c r="G813" i="119" s="1"/>
  <c r="G696" i="119"/>
  <c r="I557" i="107"/>
  <c r="H650" i="119" s="1"/>
  <c r="L1666" i="107"/>
  <c r="F2067" i="120" s="1"/>
  <c r="E922" i="120"/>
  <c r="F702" i="120"/>
  <c r="K1663" i="107"/>
  <c r="E2064" i="120" s="1"/>
  <c r="L1738" i="107"/>
  <c r="F2141" i="120" s="1"/>
  <c r="H598" i="107"/>
  <c r="I598" i="107" s="1"/>
  <c r="H690" i="119" s="1"/>
  <c r="K1738" i="107"/>
  <c r="E2141" i="120" s="1"/>
  <c r="J702" i="120"/>
  <c r="M1641" i="107"/>
  <c r="G2041" i="120" s="1"/>
  <c r="D2037" i="120"/>
  <c r="I911" i="120"/>
  <c r="G653" i="119"/>
  <c r="G702" i="120"/>
  <c r="F814" i="119"/>
  <c r="H922" i="120"/>
  <c r="F653" i="119"/>
  <c r="J594" i="107"/>
  <c r="D740" i="120" s="1"/>
  <c r="K732" i="120"/>
  <c r="N594" i="107"/>
  <c r="H740" i="120" s="1"/>
  <c r="P1738" i="107"/>
  <c r="J2141" i="120" s="1"/>
  <c r="O560" i="107"/>
  <c r="N1663" i="107"/>
  <c r="H2064" i="120" s="1"/>
  <c r="L560" i="107"/>
  <c r="M557" i="107"/>
  <c r="G704" i="120" s="1"/>
  <c r="F834" i="119"/>
  <c r="H911" i="120"/>
  <c r="J557" i="107"/>
  <c r="D704" i="120" s="1"/>
  <c r="J922" i="120"/>
  <c r="Q557" i="107"/>
  <c r="K704" i="120" s="1"/>
  <c r="P1663" i="107"/>
  <c r="J2064" i="120" s="1"/>
  <c r="K560" i="107"/>
  <c r="N560" i="107"/>
  <c r="P560" i="107"/>
  <c r="D696" i="120"/>
  <c r="H915" i="120"/>
  <c r="Q1663" i="107"/>
  <c r="K2064" i="120" s="1"/>
  <c r="Q1737" i="107"/>
  <c r="K2140" i="120" s="1"/>
  <c r="Q1735" i="107"/>
  <c r="K2138" i="120" s="1"/>
  <c r="F922" i="120"/>
  <c r="O1738" i="107"/>
  <c r="I2141" i="120" s="1"/>
  <c r="K924" i="120"/>
  <c r="I702" i="120"/>
  <c r="L1663" i="107"/>
  <c r="F2064" i="120" s="1"/>
  <c r="I925" i="120"/>
  <c r="P1737" i="107"/>
  <c r="J2140" i="120" s="1"/>
  <c r="L1736" i="107"/>
  <c r="F2139" i="120" s="1"/>
  <c r="F924" i="120"/>
  <c r="P1665" i="107"/>
  <c r="J2066" i="120" s="1"/>
  <c r="F923" i="120"/>
  <c r="L1665" i="107"/>
  <c r="F2066" i="120" s="1"/>
  <c r="K1666" i="107"/>
  <c r="E2067" i="120" s="1"/>
  <c r="F911" i="120"/>
  <c r="I594" i="107"/>
  <c r="H686" i="119" s="1"/>
  <c r="P1666" i="107"/>
  <c r="J2067" i="120" s="1"/>
  <c r="K1736" i="107"/>
  <c r="E2139" i="120" s="1"/>
  <c r="G732" i="120"/>
  <c r="O594" i="107"/>
  <c r="I740" i="120" s="1"/>
  <c r="Q1738" i="107"/>
  <c r="K2141" i="120" s="1"/>
  <c r="D732" i="120"/>
  <c r="M1665" i="107"/>
  <c r="G2066" i="120" s="1"/>
  <c r="Q1666" i="107"/>
  <c r="K2067" i="120" s="1"/>
  <c r="F732" i="120"/>
  <c r="E732" i="120"/>
  <c r="M1737" i="107"/>
  <c r="G2140" i="120" s="1"/>
  <c r="E924" i="120"/>
  <c r="E923" i="120"/>
  <c r="I915" i="120"/>
  <c r="N1737" i="107"/>
  <c r="H2140" i="120" s="1"/>
  <c r="H925" i="120"/>
  <c r="N1666" i="107"/>
  <c r="H2067" i="120" s="1"/>
  <c r="N1665" i="107"/>
  <c r="H2066" i="120" s="1"/>
  <c r="L1641" i="107"/>
  <c r="L1750" i="107" s="1"/>
  <c r="F2153" i="120" s="1"/>
  <c r="K1737" i="107"/>
  <c r="E2140" i="120" s="1"/>
  <c r="G598" i="107"/>
  <c r="F690" i="119" s="1"/>
  <c r="Q1641" i="107"/>
  <c r="K2041" i="120" s="1"/>
  <c r="O1736" i="107"/>
  <c r="I2139" i="120" s="1"/>
  <c r="J915" i="120"/>
  <c r="J1750" i="107"/>
  <c r="D2153" i="120" s="1"/>
  <c r="I923" i="120"/>
  <c r="Q1664" i="107"/>
  <c r="K2065" i="120" s="1"/>
  <c r="Q1736" i="107"/>
  <c r="K2139" i="120" s="1"/>
  <c r="M758" i="107"/>
  <c r="G930" i="120" s="1"/>
  <c r="L605" i="161"/>
  <c r="L697" i="161" s="1"/>
  <c r="L720" i="161" s="1"/>
  <c r="L769" i="161" s="1"/>
  <c r="Q1787" i="161"/>
  <c r="J923" i="120"/>
  <c r="P1736" i="107"/>
  <c r="J2139" i="120" s="1"/>
  <c r="P1664" i="107"/>
  <c r="J2065" i="120" s="1"/>
  <c r="G923" i="120"/>
  <c r="M1736" i="107"/>
  <c r="G2139" i="120" s="1"/>
  <c r="M1664" i="107"/>
  <c r="G2065" i="120" s="1"/>
  <c r="O758" i="107"/>
  <c r="I930" i="120" s="1"/>
  <c r="T23" i="116"/>
  <c r="T17" i="116"/>
  <c r="K694" i="161"/>
  <c r="K717" i="161" s="1"/>
  <c r="K766" i="161" s="1"/>
  <c r="K778" i="161" s="1"/>
  <c r="G1788" i="107"/>
  <c r="G695" i="107"/>
  <c r="F695" i="119"/>
  <c r="E834" i="119"/>
  <c r="F766" i="107"/>
  <c r="K605" i="161"/>
  <c r="K1790" i="161" s="1"/>
  <c r="T22" i="116"/>
  <c r="L758" i="107"/>
  <c r="F930" i="120" s="1"/>
  <c r="Q747" i="107"/>
  <c r="K919" i="120" s="1"/>
  <c r="M1787" i="161"/>
  <c r="M602" i="107"/>
  <c r="M694" i="107" s="1"/>
  <c r="O605" i="161"/>
  <c r="O697" i="161" s="1"/>
  <c r="O720" i="161" s="1"/>
  <c r="O769" i="161" s="1"/>
  <c r="J1743" i="161"/>
  <c r="L747" i="107"/>
  <c r="F919" i="120" s="1"/>
  <c r="O747" i="107"/>
  <c r="I919" i="120" s="1"/>
  <c r="J1671" i="107"/>
  <c r="D2072" i="120" s="1"/>
  <c r="N602" i="107"/>
  <c r="N1787" i="107" s="1"/>
  <c r="H2192" i="120" s="1"/>
  <c r="N747" i="107"/>
  <c r="H919" i="120" s="1"/>
  <c r="M605" i="161"/>
  <c r="M697" i="161" s="1"/>
  <c r="M720" i="161" s="1"/>
  <c r="M769" i="161" s="1"/>
  <c r="Q602" i="107"/>
  <c r="Q1787" i="107" s="1"/>
  <c r="K2192" i="120" s="1"/>
  <c r="N605" i="161"/>
  <c r="N697" i="161" s="1"/>
  <c r="N720" i="161" s="1"/>
  <c r="N769" i="161" s="1"/>
  <c r="O602" i="107"/>
  <c r="O1787" i="107" s="1"/>
  <c r="I2192" i="120" s="1"/>
  <c r="M766" i="161"/>
  <c r="M778" i="161" s="1"/>
  <c r="M805" i="161" s="1"/>
  <c r="M817" i="161" s="1"/>
  <c r="K602" i="107"/>
  <c r="K694" i="107" s="1"/>
  <c r="P691" i="161"/>
  <c r="P714" i="161" s="1"/>
  <c r="P763" i="161" s="1"/>
  <c r="P1784" i="161"/>
  <c r="K691" i="161"/>
  <c r="K714" i="161" s="1"/>
  <c r="K763" i="161" s="1"/>
  <c r="K1784" i="161"/>
  <c r="L1786" i="161"/>
  <c r="L693" i="161"/>
  <c r="L716" i="161" s="1"/>
  <c r="L765" i="161" s="1"/>
  <c r="O1784" i="161"/>
  <c r="O691" i="161"/>
  <c r="O714" i="161" s="1"/>
  <c r="O763" i="161" s="1"/>
  <c r="O1786" i="161"/>
  <c r="O693" i="161"/>
  <c r="O716" i="161" s="1"/>
  <c r="O765" i="161" s="1"/>
  <c r="Q1786" i="161"/>
  <c r="Q693" i="161"/>
  <c r="Q716" i="161" s="1"/>
  <c r="Q765" i="161" s="1"/>
  <c r="K1786" i="161"/>
  <c r="K693" i="161"/>
  <c r="K716" i="161" s="1"/>
  <c r="K765" i="161" s="1"/>
  <c r="L691" i="161"/>
  <c r="L714" i="161" s="1"/>
  <c r="L763" i="161" s="1"/>
  <c r="L1784" i="161"/>
  <c r="M1784" i="161"/>
  <c r="M691" i="161"/>
  <c r="M714" i="161" s="1"/>
  <c r="M763" i="161" s="1"/>
  <c r="I699" i="120"/>
  <c r="O563" i="107"/>
  <c r="K1670" i="107"/>
  <c r="E2071" i="120" s="1"/>
  <c r="K1742" i="107"/>
  <c r="E2145" i="120" s="1"/>
  <c r="E929" i="120"/>
  <c r="J1789" i="161"/>
  <c r="J696" i="161"/>
  <c r="P747" i="161"/>
  <c r="M1640" i="107"/>
  <c r="G914" i="120"/>
  <c r="K1668" i="161"/>
  <c r="K1740" i="161"/>
  <c r="Q562" i="107"/>
  <c r="K698" i="120"/>
  <c r="I692" i="161"/>
  <c r="F715" i="161"/>
  <c r="Q1784" i="161"/>
  <c r="Q691" i="161"/>
  <c r="Q714" i="161" s="1"/>
  <c r="Q763" i="161" s="1"/>
  <c r="M566" i="161"/>
  <c r="M604" i="161" s="1"/>
  <c r="N693" i="161"/>
  <c r="N716" i="161" s="1"/>
  <c r="N765" i="161" s="1"/>
  <c r="N1786" i="161"/>
  <c r="Q1664" i="161"/>
  <c r="Q1736" i="161"/>
  <c r="G913" i="120"/>
  <c r="M1639" i="107"/>
  <c r="O1640" i="107"/>
  <c r="I914" i="120"/>
  <c r="O1785" i="161"/>
  <c r="O692" i="161"/>
  <c r="O715" i="161" s="1"/>
  <c r="O764" i="161" s="1"/>
  <c r="N1668" i="161"/>
  <c r="N1740" i="161"/>
  <c r="K1642" i="107"/>
  <c r="E916" i="120"/>
  <c r="H916" i="120"/>
  <c r="N1642" i="107"/>
  <c r="K928" i="120"/>
  <c r="Q1669" i="107"/>
  <c r="K2070" i="120" s="1"/>
  <c r="Q1741" i="107"/>
  <c r="K2144" i="120" s="1"/>
  <c r="N1669" i="107"/>
  <c r="H2070" i="120" s="1"/>
  <c r="H928" i="120"/>
  <c r="N1741" i="107"/>
  <c r="H2144" i="120" s="1"/>
  <c r="I694" i="107"/>
  <c r="H811" i="119" s="1"/>
  <c r="H717" i="107"/>
  <c r="G811" i="119"/>
  <c r="J1743" i="107"/>
  <c r="H22" i="116" s="1"/>
  <c r="G840" i="161"/>
  <c r="G719" i="161"/>
  <c r="G768" i="161" s="1"/>
  <c r="Q1788" i="161"/>
  <c r="Q695" i="161"/>
  <c r="Q718" i="161" s="1"/>
  <c r="Q767" i="161" s="1"/>
  <c r="Q1666" i="161"/>
  <c r="Q1738" i="161"/>
  <c r="Q563" i="107"/>
  <c r="K699" i="120"/>
  <c r="I695" i="161"/>
  <c r="H718" i="161"/>
  <c r="H767" i="161" s="1"/>
  <c r="P1643" i="107"/>
  <c r="J917" i="120"/>
  <c r="L565" i="107"/>
  <c r="F701" i="120"/>
  <c r="L1742" i="107"/>
  <c r="F2145" i="120" s="1"/>
  <c r="L1670" i="107"/>
  <c r="F2071" i="120" s="1"/>
  <c r="F929" i="120"/>
  <c r="K566" i="161"/>
  <c r="K604" i="161" s="1"/>
  <c r="E814" i="119"/>
  <c r="F720" i="107"/>
  <c r="O567" i="107"/>
  <c r="I703" i="120"/>
  <c r="O1736" i="161"/>
  <c r="O1664" i="161"/>
  <c r="P1664" i="161"/>
  <c r="P1736" i="161"/>
  <c r="Q1639" i="107"/>
  <c r="K913" i="120"/>
  <c r="P1741" i="161"/>
  <c r="P1669" i="161"/>
  <c r="L1742" i="161"/>
  <c r="L1670" i="161"/>
  <c r="H598" i="161"/>
  <c r="I598" i="161" s="1"/>
  <c r="H568" i="161"/>
  <c r="I568" i="161" s="1"/>
  <c r="Q1640" i="107"/>
  <c r="K914" i="120"/>
  <c r="M1644" i="107"/>
  <c r="G918" i="120"/>
  <c r="Q692" i="161"/>
  <c r="Q715" i="161" s="1"/>
  <c r="Q764" i="161" s="1"/>
  <c r="Q1785" i="161"/>
  <c r="O1668" i="161"/>
  <c r="O1740" i="161"/>
  <c r="K562" i="107"/>
  <c r="E698" i="120"/>
  <c r="G1785" i="107"/>
  <c r="F692" i="119"/>
  <c r="G692" i="107"/>
  <c r="J1751" i="107"/>
  <c r="D2154" i="120" s="1"/>
  <c r="D2042" i="120"/>
  <c r="M1663" i="161"/>
  <c r="M1735" i="161"/>
  <c r="M758" i="161"/>
  <c r="K1669" i="107"/>
  <c r="E2070" i="120" s="1"/>
  <c r="K1741" i="107"/>
  <c r="E2144" i="120" s="1"/>
  <c r="E928" i="120"/>
  <c r="F719" i="107"/>
  <c r="E813" i="119"/>
  <c r="I603" i="107"/>
  <c r="H695" i="119" s="1"/>
  <c r="G695" i="119"/>
  <c r="H1788" i="107"/>
  <c r="H695" i="107"/>
  <c r="N565" i="107"/>
  <c r="H701" i="120"/>
  <c r="P1644" i="107"/>
  <c r="J918" i="120"/>
  <c r="J1785" i="161"/>
  <c r="J692" i="161"/>
  <c r="J715" i="161" s="1"/>
  <c r="J764" i="161" s="1"/>
  <c r="F764" i="107"/>
  <c r="E832" i="119"/>
  <c r="J928" i="120"/>
  <c r="P1669" i="107"/>
  <c r="J2070" i="120" s="1"/>
  <c r="P1741" i="107"/>
  <c r="J2144" i="120" s="1"/>
  <c r="P758" i="107"/>
  <c r="J930" i="120" s="1"/>
  <c r="N695" i="161"/>
  <c r="N718" i="161" s="1"/>
  <c r="N767" i="161" s="1"/>
  <c r="N1788" i="161"/>
  <c r="F699" i="120"/>
  <c r="L563" i="107"/>
  <c r="I917" i="120"/>
  <c r="O1643" i="107"/>
  <c r="J1784" i="161"/>
  <c r="J691" i="161"/>
  <c r="J714" i="161" s="1"/>
  <c r="J763" i="161" s="1"/>
  <c r="M1788" i="161"/>
  <c r="M695" i="161"/>
  <c r="M718" i="161" s="1"/>
  <c r="M767" i="161" s="1"/>
  <c r="K1738" i="161"/>
  <c r="K1666" i="161"/>
  <c r="L1665" i="161"/>
  <c r="L1737" i="161"/>
  <c r="H917" i="120"/>
  <c r="N1643" i="107"/>
  <c r="I929" i="120"/>
  <c r="O1670" i="107"/>
  <c r="I2071" i="120" s="1"/>
  <c r="O1742" i="107"/>
  <c r="I2145" i="120" s="1"/>
  <c r="J1790" i="161"/>
  <c r="J697" i="161"/>
  <c r="J720" i="161" s="1"/>
  <c r="J769" i="161" s="1"/>
  <c r="P566" i="161"/>
  <c r="P604" i="161" s="1"/>
  <c r="J703" i="120"/>
  <c r="P567" i="107"/>
  <c r="L1736" i="161"/>
  <c r="L1664" i="161"/>
  <c r="E913" i="120"/>
  <c r="K1639" i="107"/>
  <c r="H913" i="120"/>
  <c r="N1639" i="107"/>
  <c r="M1741" i="161"/>
  <c r="M1669" i="161"/>
  <c r="O1742" i="161"/>
  <c r="O1670" i="161"/>
  <c r="F914" i="120"/>
  <c r="L1640" i="107"/>
  <c r="L1644" i="107"/>
  <c r="F918" i="120"/>
  <c r="K918" i="120"/>
  <c r="Q1644" i="107"/>
  <c r="N1785" i="161"/>
  <c r="N692" i="161"/>
  <c r="N715" i="161" s="1"/>
  <c r="N764" i="161" s="1"/>
  <c r="H780" i="161"/>
  <c r="H807" i="161" s="1"/>
  <c r="H819" i="161" s="1"/>
  <c r="P694" i="161"/>
  <c r="P717" i="161" s="1"/>
  <c r="P766" i="161" s="1"/>
  <c r="P1787" i="161"/>
  <c r="K916" i="120"/>
  <c r="Q1642" i="107"/>
  <c r="P1735" i="161"/>
  <c r="P1663" i="161"/>
  <c r="N1735" i="161"/>
  <c r="N1663" i="161"/>
  <c r="N758" i="161"/>
  <c r="M1741" i="107"/>
  <c r="G2144" i="120" s="1"/>
  <c r="G928" i="120"/>
  <c r="M1669" i="107"/>
  <c r="G2070" i="120" s="1"/>
  <c r="M1670" i="107"/>
  <c r="G2071" i="120" s="1"/>
  <c r="M1742" i="107"/>
  <c r="G2145" i="120" s="1"/>
  <c r="G929" i="120"/>
  <c r="H775" i="161"/>
  <c r="H802" i="161" s="1"/>
  <c r="H814" i="161" s="1"/>
  <c r="M1740" i="161"/>
  <c r="M1668" i="161"/>
  <c r="H776" i="161"/>
  <c r="K701" i="120"/>
  <c r="Q565" i="107"/>
  <c r="N1742" i="161"/>
  <c r="N1670" i="161"/>
  <c r="H698" i="120"/>
  <c r="N562" i="107"/>
  <c r="G843" i="161"/>
  <c r="F765" i="161"/>
  <c r="L1666" i="161"/>
  <c r="L1738" i="161"/>
  <c r="M563" i="107"/>
  <c r="G699" i="120"/>
  <c r="P1665" i="161"/>
  <c r="P1737" i="161"/>
  <c r="E917" i="120"/>
  <c r="K1643" i="107"/>
  <c r="M565" i="107"/>
  <c r="G701" i="120"/>
  <c r="K929" i="120"/>
  <c r="Q1670" i="107"/>
  <c r="K2071" i="120" s="1"/>
  <c r="Q1742" i="107"/>
  <c r="K2145" i="120" s="1"/>
  <c r="F808" i="119"/>
  <c r="G714" i="107"/>
  <c r="L566" i="161"/>
  <c r="L604" i="161" s="1"/>
  <c r="K567" i="107"/>
  <c r="E703" i="120"/>
  <c r="M1664" i="161"/>
  <c r="M1736" i="161"/>
  <c r="P1640" i="107"/>
  <c r="J914" i="120"/>
  <c r="H808" i="161"/>
  <c r="H820" i="161" s="1"/>
  <c r="F820" i="161" s="1"/>
  <c r="I820" i="161" s="1"/>
  <c r="I918" i="120"/>
  <c r="O1644" i="107"/>
  <c r="M1785" i="161"/>
  <c r="M692" i="161"/>
  <c r="M715" i="161" s="1"/>
  <c r="M764" i="161" s="1"/>
  <c r="P1740" i="161"/>
  <c r="P1668" i="161"/>
  <c r="M562" i="107"/>
  <c r="G698" i="120"/>
  <c r="Q758" i="107"/>
  <c r="K930" i="120" s="1"/>
  <c r="N758" i="107"/>
  <c r="H930" i="120" s="1"/>
  <c r="M747" i="107"/>
  <c r="G919" i="120" s="1"/>
  <c r="P602" i="107"/>
  <c r="P1788" i="161"/>
  <c r="P695" i="161"/>
  <c r="P718" i="161" s="1"/>
  <c r="P767" i="161" s="1"/>
  <c r="M1666" i="161"/>
  <c r="M1738" i="161"/>
  <c r="F718" i="107"/>
  <c r="E812" i="119"/>
  <c r="H699" i="120"/>
  <c r="N563" i="107"/>
  <c r="N1737" i="161"/>
  <c r="N1665" i="161"/>
  <c r="I694" i="161"/>
  <c r="H717" i="161"/>
  <c r="G1783" i="161"/>
  <c r="G1791" i="161" s="1"/>
  <c r="G690" i="161"/>
  <c r="G713" i="161" s="1"/>
  <c r="G607" i="161"/>
  <c r="G24" i="161" s="1"/>
  <c r="L1643" i="107"/>
  <c r="F917" i="120"/>
  <c r="K565" i="107"/>
  <c r="E701" i="120"/>
  <c r="I601" i="107"/>
  <c r="H693" i="119" s="1"/>
  <c r="G693" i="119"/>
  <c r="H693" i="107"/>
  <c r="H1786" i="107"/>
  <c r="Q566" i="161"/>
  <c r="Q604" i="161" s="1"/>
  <c r="Q766" i="161"/>
  <c r="G703" i="120"/>
  <c r="M567" i="107"/>
  <c r="I691" i="161"/>
  <c r="F714" i="161"/>
  <c r="N1664" i="161"/>
  <c r="N1736" i="161"/>
  <c r="N1637" i="161"/>
  <c r="N747" i="161"/>
  <c r="P1639" i="107"/>
  <c r="J913" i="120"/>
  <c r="Q1741" i="161"/>
  <c r="Q1669" i="161"/>
  <c r="O694" i="161"/>
  <c r="O717" i="161" s="1"/>
  <c r="O766" i="161" s="1"/>
  <c r="O1787" i="161"/>
  <c r="P1742" i="161"/>
  <c r="P1670" i="161"/>
  <c r="K1644" i="107"/>
  <c r="E918" i="120"/>
  <c r="J693" i="161"/>
  <c r="J716" i="161" s="1"/>
  <c r="J765" i="161" s="1"/>
  <c r="J1786" i="161"/>
  <c r="P1785" i="161"/>
  <c r="P692" i="161"/>
  <c r="P715" i="161" s="1"/>
  <c r="P764" i="161" s="1"/>
  <c r="L1787" i="161"/>
  <c r="L694" i="161"/>
  <c r="L717" i="161" s="1"/>
  <c r="L766" i="161" s="1"/>
  <c r="J600" i="107"/>
  <c r="D709" i="120"/>
  <c r="Q1735" i="161"/>
  <c r="F928" i="120"/>
  <c r="L1669" i="107"/>
  <c r="F2070" i="120" s="1"/>
  <c r="L1741" i="107"/>
  <c r="F2144" i="120" s="1"/>
  <c r="G804" i="161"/>
  <c r="G816" i="161" s="1"/>
  <c r="G839" i="161" s="1"/>
  <c r="O565" i="107"/>
  <c r="I701" i="120"/>
  <c r="M1742" i="161"/>
  <c r="M1670" i="161"/>
  <c r="P1642" i="107"/>
  <c r="J916" i="120"/>
  <c r="F1783" i="161"/>
  <c r="F1791" i="161" s="1"/>
  <c r="F690" i="161"/>
  <c r="F607" i="161"/>
  <c r="F1791" i="107"/>
  <c r="D25" i="116" s="1"/>
  <c r="K1665" i="161"/>
  <c r="K1737" i="161"/>
  <c r="N567" i="107"/>
  <c r="H703" i="120"/>
  <c r="I600" i="107"/>
  <c r="H692" i="119" s="1"/>
  <c r="H1785" i="107"/>
  <c r="G692" i="119"/>
  <c r="H692" i="107"/>
  <c r="M1786" i="161"/>
  <c r="M693" i="161"/>
  <c r="M716" i="161" s="1"/>
  <c r="M765" i="161" s="1"/>
  <c r="O1788" i="161"/>
  <c r="O695" i="161"/>
  <c r="O718" i="161" s="1"/>
  <c r="O767" i="161" s="1"/>
  <c r="F696" i="119"/>
  <c r="G696" i="107"/>
  <c r="G1789" i="107"/>
  <c r="O1741" i="161"/>
  <c r="O1669" i="161"/>
  <c r="N1741" i="161"/>
  <c r="N1669" i="161"/>
  <c r="M549" i="161"/>
  <c r="M560" i="161" s="1"/>
  <c r="O549" i="161"/>
  <c r="O560" i="161" s="1"/>
  <c r="N549" i="161"/>
  <c r="N560" i="161" s="1"/>
  <c r="L549" i="161"/>
  <c r="L560" i="161" s="1"/>
  <c r="K549" i="161"/>
  <c r="K560" i="161" s="1"/>
  <c r="Q549" i="161"/>
  <c r="Q560" i="161" s="1"/>
  <c r="P549" i="161"/>
  <c r="P560" i="161" s="1"/>
  <c r="J557" i="161"/>
  <c r="J560" i="161"/>
  <c r="G1786" i="107"/>
  <c r="F693" i="119"/>
  <c r="G693" i="107"/>
  <c r="N1784" i="161"/>
  <c r="N691" i="161"/>
  <c r="N714" i="161" s="1"/>
  <c r="N763" i="161" s="1"/>
  <c r="M1642" i="107"/>
  <c r="G916" i="120"/>
  <c r="O1735" i="161"/>
  <c r="O1663" i="161"/>
  <c r="O758" i="161"/>
  <c r="G841" i="161"/>
  <c r="J778" i="161"/>
  <c r="J805" i="161" s="1"/>
  <c r="J817" i="161" s="1"/>
  <c r="K758" i="107"/>
  <c r="E930" i="120" s="1"/>
  <c r="F767" i="161"/>
  <c r="J1788" i="161"/>
  <c r="J695" i="161"/>
  <c r="J718" i="161" s="1"/>
  <c r="J767" i="161" s="1"/>
  <c r="P1738" i="161"/>
  <c r="P1666" i="161"/>
  <c r="P563" i="107"/>
  <c r="J699" i="120"/>
  <c r="O1737" i="161"/>
  <c r="O1665" i="161"/>
  <c r="N694" i="161"/>
  <c r="N717" i="161" s="1"/>
  <c r="N766" i="161" s="1"/>
  <c r="N1787" i="161"/>
  <c r="P693" i="161"/>
  <c r="P716" i="161" s="1"/>
  <c r="P765" i="161" s="1"/>
  <c r="P1786" i="161"/>
  <c r="D2043" i="120"/>
  <c r="J1752" i="107"/>
  <c r="D2155" i="120" s="1"/>
  <c r="D712" i="120"/>
  <c r="J603" i="107"/>
  <c r="P1670" i="107"/>
  <c r="J2071" i="120" s="1"/>
  <c r="J929" i="120"/>
  <c r="P1742" i="107"/>
  <c r="J2145" i="120" s="1"/>
  <c r="P605" i="161"/>
  <c r="N566" i="161"/>
  <c r="N604" i="161" s="1"/>
  <c r="L567" i="107"/>
  <c r="F703" i="120"/>
  <c r="K1736" i="161"/>
  <c r="K1664" i="161"/>
  <c r="F913" i="120"/>
  <c r="L1639" i="107"/>
  <c r="K1669" i="161"/>
  <c r="K1741" i="161"/>
  <c r="K1742" i="161"/>
  <c r="K1670" i="161"/>
  <c r="D2040" i="120"/>
  <c r="J1749" i="107"/>
  <c r="D2152" i="120" s="1"/>
  <c r="E914" i="120"/>
  <c r="K1640" i="107"/>
  <c r="N1644" i="107"/>
  <c r="H918" i="120"/>
  <c r="I697" i="161"/>
  <c r="F720" i="161"/>
  <c r="L1785" i="161"/>
  <c r="L692" i="161"/>
  <c r="L715" i="161" s="1"/>
  <c r="L764" i="161" s="1"/>
  <c r="L776" i="161" s="1"/>
  <c r="L1668" i="161"/>
  <c r="L1740" i="161"/>
  <c r="L562" i="107"/>
  <c r="F698" i="120"/>
  <c r="J698" i="120"/>
  <c r="P562" i="107"/>
  <c r="I605" i="107"/>
  <c r="H697" i="119" s="1"/>
  <c r="H697" i="107"/>
  <c r="H1790" i="107"/>
  <c r="G697" i="119"/>
  <c r="F916" i="120"/>
  <c r="L1642" i="107"/>
  <c r="K1663" i="161"/>
  <c r="F778" i="161"/>
  <c r="F805" i="161" s="1"/>
  <c r="I928" i="120"/>
  <c r="O1669" i="107"/>
  <c r="I2070" i="120" s="1"/>
  <c r="O1741" i="107"/>
  <c r="I2144" i="120" s="1"/>
  <c r="I696" i="161"/>
  <c r="F719" i="161"/>
  <c r="L1788" i="161"/>
  <c r="L695" i="161"/>
  <c r="L718" i="161" s="1"/>
  <c r="L767" i="161" s="1"/>
  <c r="O1738" i="161"/>
  <c r="O1666" i="161"/>
  <c r="M1665" i="161"/>
  <c r="M1737" i="161"/>
  <c r="J605" i="107"/>
  <c r="D714" i="120"/>
  <c r="D2039" i="120"/>
  <c r="J1748" i="107"/>
  <c r="D2151" i="120" s="1"/>
  <c r="L1741" i="161"/>
  <c r="L1669" i="161"/>
  <c r="G775" i="161"/>
  <c r="G802" i="161" s="1"/>
  <c r="G814" i="161" s="1"/>
  <c r="J1645" i="107"/>
  <c r="H17" i="116" s="1"/>
  <c r="L602" i="107"/>
  <c r="L694" i="107" s="1"/>
  <c r="P747" i="107"/>
  <c r="J919" i="120" s="1"/>
  <c r="K747" i="107"/>
  <c r="E919" i="120" s="1"/>
  <c r="K1788" i="161"/>
  <c r="K695" i="161"/>
  <c r="K718" i="161" s="1"/>
  <c r="K767" i="161" s="1"/>
  <c r="N1738" i="161"/>
  <c r="N1666" i="161"/>
  <c r="K563" i="107"/>
  <c r="E699" i="120"/>
  <c r="D710" i="120"/>
  <c r="J601" i="107"/>
  <c r="Q1737" i="161"/>
  <c r="Q1665" i="161"/>
  <c r="G803" i="161"/>
  <c r="G815" i="161" s="1"/>
  <c r="G838" i="161" s="1"/>
  <c r="M586" i="161"/>
  <c r="M594" i="161" s="1"/>
  <c r="J594" i="161"/>
  <c r="O586" i="161"/>
  <c r="O594" i="161" s="1"/>
  <c r="N586" i="161"/>
  <c r="N594" i="161" s="1"/>
  <c r="L586" i="161"/>
  <c r="L594" i="161" s="1"/>
  <c r="Q586" i="161"/>
  <c r="Q594" i="161" s="1"/>
  <c r="K586" i="161"/>
  <c r="K594" i="161" s="1"/>
  <c r="P586" i="161"/>
  <c r="P594" i="161" s="1"/>
  <c r="K917" i="120"/>
  <c r="Q1643" i="107"/>
  <c r="M1643" i="107"/>
  <c r="G917" i="120"/>
  <c r="P565" i="107"/>
  <c r="J701" i="120"/>
  <c r="N1670" i="107"/>
  <c r="H2071" i="120" s="1"/>
  <c r="N1742" i="107"/>
  <c r="H2145" i="120" s="1"/>
  <c r="H929" i="120"/>
  <c r="Q605" i="161"/>
  <c r="O566" i="161"/>
  <c r="O604" i="161" s="1"/>
  <c r="E810" i="119"/>
  <c r="F716" i="107"/>
  <c r="Q567" i="107"/>
  <c r="K703" i="120"/>
  <c r="O1639" i="107"/>
  <c r="I913" i="120"/>
  <c r="Q1742" i="161"/>
  <c r="Q1670" i="161"/>
  <c r="N1640" i="107"/>
  <c r="H914" i="120"/>
  <c r="J1753" i="107"/>
  <c r="D2156" i="120" s="1"/>
  <c r="D2044" i="120"/>
  <c r="K1785" i="161"/>
  <c r="K692" i="161"/>
  <c r="K715" i="161" s="1"/>
  <c r="K764" i="161" s="1"/>
  <c r="Q1740" i="161"/>
  <c r="Q1668" i="161"/>
  <c r="O562" i="107"/>
  <c r="I698" i="120"/>
  <c r="I693" i="161"/>
  <c r="H716" i="161"/>
  <c r="H765" i="161" s="1"/>
  <c r="I916" i="120"/>
  <c r="O1642" i="107"/>
  <c r="J694" i="107"/>
  <c r="J1787" i="107"/>
  <c r="D2192" i="120" s="1"/>
  <c r="D748" i="120"/>
  <c r="P604" i="107"/>
  <c r="J713" i="120"/>
  <c r="Q604" i="107"/>
  <c r="K713" i="120"/>
  <c r="F713" i="120"/>
  <c r="L604" i="107"/>
  <c r="O604" i="107"/>
  <c r="I713" i="120"/>
  <c r="M604" i="107"/>
  <c r="G713" i="120"/>
  <c r="H713" i="120"/>
  <c r="N604" i="107"/>
  <c r="P1750" i="107"/>
  <c r="J2153" i="120" s="1"/>
  <c r="J2041" i="120"/>
  <c r="O1750" i="107"/>
  <c r="I2153" i="120" s="1"/>
  <c r="I2041" i="120"/>
  <c r="H2041" i="120"/>
  <c r="N1750" i="107"/>
  <c r="H2153" i="120" s="1"/>
  <c r="E2041" i="120"/>
  <c r="K1750" i="107"/>
  <c r="E2153" i="120" s="1"/>
  <c r="F763" i="107"/>
  <c r="E831" i="119"/>
  <c r="I708" i="120"/>
  <c r="O599" i="107"/>
  <c r="J708" i="120"/>
  <c r="P599" i="107"/>
  <c r="L599" i="107"/>
  <c r="F708" i="120"/>
  <c r="H708" i="120"/>
  <c r="N599" i="107"/>
  <c r="G708" i="120"/>
  <c r="M599" i="107"/>
  <c r="I691" i="107"/>
  <c r="H808" i="119" s="1"/>
  <c r="G808" i="119"/>
  <c r="H714" i="107"/>
  <c r="E708" i="120"/>
  <c r="K599" i="107"/>
  <c r="J691" i="107"/>
  <c r="J1784" i="107"/>
  <c r="D2189" i="120" s="1"/>
  <c r="D745" i="120"/>
  <c r="P594" i="107"/>
  <c r="J740" i="120" s="1"/>
  <c r="J732" i="120"/>
  <c r="G769" i="107"/>
  <c r="F837" i="119"/>
  <c r="M1634" i="107"/>
  <c r="G2026" i="120"/>
  <c r="F885" i="119"/>
  <c r="G778" i="107"/>
  <c r="D2149" i="120"/>
  <c r="H2138" i="120"/>
  <c r="F24" i="107"/>
  <c r="E699" i="119"/>
  <c r="F713" i="107"/>
  <c r="F698" i="107"/>
  <c r="E807" i="119"/>
  <c r="O1634" i="107"/>
  <c r="I2026" i="120"/>
  <c r="H16" i="116"/>
  <c r="D2034" i="120"/>
  <c r="Q1746" i="107"/>
  <c r="K2037" i="120"/>
  <c r="F2138" i="120"/>
  <c r="K1634" i="107"/>
  <c r="E2026" i="120"/>
  <c r="L1634" i="107"/>
  <c r="F2026" i="120"/>
  <c r="F2037" i="120"/>
  <c r="L1746" i="107"/>
  <c r="O1746" i="107"/>
  <c r="I2037" i="120"/>
  <c r="P1634" i="107"/>
  <c r="J2026" i="120"/>
  <c r="E2138" i="120"/>
  <c r="H2037" i="120"/>
  <c r="N1746" i="107"/>
  <c r="P1746" i="107"/>
  <c r="J2037" i="120"/>
  <c r="H2026" i="120"/>
  <c r="N1634" i="107"/>
  <c r="I2138" i="120"/>
  <c r="J598" i="107"/>
  <c r="J568" i="107"/>
  <c r="D715" i="120" s="1"/>
  <c r="D707" i="120"/>
  <c r="K2026" i="120"/>
  <c r="Q1634" i="107"/>
  <c r="J2138" i="120"/>
  <c r="Q758" i="161" l="1"/>
  <c r="K758" i="161"/>
  <c r="L758" i="161"/>
  <c r="L1663" i="161"/>
  <c r="F1674" i="161"/>
  <c r="F1682" i="161" s="1"/>
  <c r="G805" i="107"/>
  <c r="F923" i="119" s="1"/>
  <c r="J1645" i="161"/>
  <c r="Q1637" i="161"/>
  <c r="Q1746" i="161" s="1"/>
  <c r="Q1754" i="161" s="1"/>
  <c r="G1671" i="161"/>
  <c r="M747" i="161"/>
  <c r="M1746" i="107"/>
  <c r="G2149" i="120" s="1"/>
  <c r="L747" i="161"/>
  <c r="O747" i="161"/>
  <c r="I568" i="107"/>
  <c r="H661" i="119" s="1"/>
  <c r="K747" i="161"/>
  <c r="E713" i="120"/>
  <c r="K708" i="120"/>
  <c r="M1750" i="107"/>
  <c r="G2153" i="120" s="1"/>
  <c r="J1789" i="107"/>
  <c r="D2194" i="120" s="1"/>
  <c r="H690" i="107"/>
  <c r="H698" i="107" s="1"/>
  <c r="G815" i="119" s="1"/>
  <c r="D750" i="120"/>
  <c r="Q594" i="107"/>
  <c r="K740" i="120" s="1"/>
  <c r="L594" i="107"/>
  <c r="F740" i="120" s="1"/>
  <c r="L557" i="107"/>
  <c r="F704" i="120" s="1"/>
  <c r="E2037" i="120"/>
  <c r="N557" i="107"/>
  <c r="H704" i="120" s="1"/>
  <c r="I696" i="107"/>
  <c r="H813" i="119" s="1"/>
  <c r="H696" i="120"/>
  <c r="G696" i="120"/>
  <c r="M560" i="107"/>
  <c r="M568" i="107" s="1"/>
  <c r="G715" i="120" s="1"/>
  <c r="M594" i="107"/>
  <c r="G740" i="120" s="1"/>
  <c r="H719" i="107"/>
  <c r="G836" i="119" s="1"/>
  <c r="H607" i="107"/>
  <c r="I607" i="107" s="1"/>
  <c r="H699" i="119" s="1"/>
  <c r="H1783" i="107"/>
  <c r="H1791" i="107" s="1"/>
  <c r="F25" i="116" s="1"/>
  <c r="G690" i="119"/>
  <c r="F696" i="120"/>
  <c r="Q1750" i="107"/>
  <c r="K2153" i="120" s="1"/>
  <c r="E696" i="120"/>
  <c r="K557" i="107"/>
  <c r="E704" i="120" s="1"/>
  <c r="P557" i="107"/>
  <c r="J704" i="120" s="1"/>
  <c r="J696" i="120"/>
  <c r="H732" i="120"/>
  <c r="K696" i="120"/>
  <c r="K594" i="107"/>
  <c r="E740" i="120" s="1"/>
  <c r="O694" i="107"/>
  <c r="O717" i="107" s="1"/>
  <c r="I696" i="120"/>
  <c r="O557" i="107"/>
  <c r="I704" i="120" s="1"/>
  <c r="Q560" i="107"/>
  <c r="Q568" i="107" s="1"/>
  <c r="K715" i="120" s="1"/>
  <c r="H748" i="120"/>
  <c r="F2041" i="120"/>
  <c r="I732" i="120"/>
  <c r="Q694" i="107"/>
  <c r="K864" i="120" s="1"/>
  <c r="E748" i="120"/>
  <c r="D2045" i="120"/>
  <c r="G1783" i="107"/>
  <c r="G1791" i="107" s="1"/>
  <c r="E25" i="116" s="1"/>
  <c r="G690" i="107"/>
  <c r="F807" i="119" s="1"/>
  <c r="G607" i="107"/>
  <c r="F699" i="119" s="1"/>
  <c r="N694" i="107"/>
  <c r="H864" i="120" s="1"/>
  <c r="M1787" i="107"/>
  <c r="G2192" i="120" s="1"/>
  <c r="G748" i="120"/>
  <c r="D2146" i="120"/>
  <c r="K748" i="120"/>
  <c r="L1790" i="161"/>
  <c r="N1743" i="107"/>
  <c r="H2146" i="120" s="1"/>
  <c r="K1671" i="107"/>
  <c r="E2072" i="120" s="1"/>
  <c r="F814" i="161"/>
  <c r="I814" i="161" s="1"/>
  <c r="M1790" i="161"/>
  <c r="K697" i="161"/>
  <c r="K720" i="161" s="1"/>
  <c r="K769" i="161" s="1"/>
  <c r="K781" i="161" s="1"/>
  <c r="K808" i="161" s="1"/>
  <c r="K820" i="161" s="1"/>
  <c r="K843" i="161" s="1"/>
  <c r="I748" i="120"/>
  <c r="K1743" i="107"/>
  <c r="I22" i="116" s="1"/>
  <c r="K1787" i="107"/>
  <c r="E2192" i="120" s="1"/>
  <c r="Q1671" i="107"/>
  <c r="K2072" i="120" s="1"/>
  <c r="G718" i="107"/>
  <c r="F812" i="119"/>
  <c r="P1671" i="107"/>
  <c r="J2072" i="120" s="1"/>
  <c r="F778" i="107"/>
  <c r="E885" i="119"/>
  <c r="N1671" i="107"/>
  <c r="H2072" i="120" s="1"/>
  <c r="N1790" i="161"/>
  <c r="O1743" i="107"/>
  <c r="I2146" i="120" s="1"/>
  <c r="O1790" i="161"/>
  <c r="I718" i="161"/>
  <c r="L1743" i="161"/>
  <c r="O1645" i="107"/>
  <c r="I2045" i="120" s="1"/>
  <c r="M1645" i="107"/>
  <c r="G2045" i="120" s="1"/>
  <c r="Q1645" i="107"/>
  <c r="K2045" i="120" s="1"/>
  <c r="K1671" i="161"/>
  <c r="P1671" i="161"/>
  <c r="L1743" i="107"/>
  <c r="F2146" i="120" s="1"/>
  <c r="P1645" i="107"/>
  <c r="N17" i="116" s="1"/>
  <c r="G698" i="161"/>
  <c r="M1671" i="107"/>
  <c r="G2072" i="120" s="1"/>
  <c r="O1671" i="107"/>
  <c r="I2072" i="120" s="1"/>
  <c r="K1743" i="161"/>
  <c r="J775" i="161"/>
  <c r="N1751" i="107"/>
  <c r="H2154" i="120" s="1"/>
  <c r="H2042" i="120"/>
  <c r="O775" i="161"/>
  <c r="O802" i="161" s="1"/>
  <c r="O814" i="161" s="1"/>
  <c r="M1743" i="107"/>
  <c r="G2146" i="120" s="1"/>
  <c r="N1645" i="107"/>
  <c r="H2045" i="120" s="1"/>
  <c r="H2044" i="120"/>
  <c r="N1753" i="107"/>
  <c r="H2156" i="120" s="1"/>
  <c r="J598" i="161"/>
  <c r="J568" i="161"/>
  <c r="F813" i="119"/>
  <c r="G719" i="107"/>
  <c r="P1751" i="107"/>
  <c r="J2154" i="120" s="1"/>
  <c r="J2042" i="120"/>
  <c r="L778" i="161"/>
  <c r="L805" i="161" s="1"/>
  <c r="L817" i="161" s="1"/>
  <c r="L840" i="161" s="1"/>
  <c r="Q778" i="161"/>
  <c r="Q805" i="161" s="1"/>
  <c r="Q817" i="161" s="1"/>
  <c r="H766" i="161"/>
  <c r="I717" i="161"/>
  <c r="M776" i="161"/>
  <c r="M803" i="161" s="1"/>
  <c r="M815" i="161" s="1"/>
  <c r="M838" i="161" s="1"/>
  <c r="N600" i="107"/>
  <c r="H709" i="120"/>
  <c r="F2040" i="120"/>
  <c r="L1749" i="107"/>
  <c r="F2152" i="120" s="1"/>
  <c r="K1748" i="107"/>
  <c r="E2151" i="120" s="1"/>
  <c r="E2039" i="120"/>
  <c r="P1789" i="161"/>
  <c r="P696" i="161"/>
  <c r="G2044" i="120"/>
  <c r="M1753" i="107"/>
  <c r="G2156" i="120" s="1"/>
  <c r="P1743" i="161"/>
  <c r="L781" i="161"/>
  <c r="L808" i="161" s="1"/>
  <c r="L820" i="161" s="1"/>
  <c r="Q779" i="161"/>
  <c r="K1645" i="107"/>
  <c r="E2045" i="120" s="1"/>
  <c r="J1754" i="107"/>
  <c r="D2157" i="120" s="1"/>
  <c r="Q1790" i="161"/>
  <c r="Q697" i="161"/>
  <c r="Q720" i="161" s="1"/>
  <c r="Q769" i="161" s="1"/>
  <c r="K2043" i="120"/>
  <c r="Q1752" i="107"/>
  <c r="K2155" i="120" s="1"/>
  <c r="E710" i="120"/>
  <c r="K601" i="107"/>
  <c r="K1749" i="107"/>
  <c r="E2152" i="120" s="1"/>
  <c r="E2040" i="120"/>
  <c r="F2039" i="120"/>
  <c r="L1748" i="107"/>
  <c r="F2151" i="120" s="1"/>
  <c r="N696" i="161"/>
  <c r="N1789" i="161"/>
  <c r="M1751" i="107"/>
  <c r="G2154" i="120" s="1"/>
  <c r="G2042" i="120"/>
  <c r="N1671" i="161"/>
  <c r="N1746" i="161"/>
  <c r="N1754" i="161" s="1"/>
  <c r="N1645" i="161"/>
  <c r="Q1789" i="161"/>
  <c r="Q696" i="161"/>
  <c r="H842" i="161"/>
  <c r="P557" i="161"/>
  <c r="I2043" i="120"/>
  <c r="O1752" i="107"/>
  <c r="I2155" i="120" s="1"/>
  <c r="J2044" i="120"/>
  <c r="P1753" i="107"/>
  <c r="J2156" i="120" s="1"/>
  <c r="K600" i="107"/>
  <c r="E709" i="120"/>
  <c r="P1752" i="107"/>
  <c r="J2155" i="120" s="1"/>
  <c r="J2043" i="120"/>
  <c r="M1789" i="161"/>
  <c r="M696" i="161"/>
  <c r="Q775" i="161"/>
  <c r="Q802" i="161" s="1"/>
  <c r="Q814" i="161" s="1"/>
  <c r="Q837" i="161" s="1"/>
  <c r="L777" i="161"/>
  <c r="L804" i="161" s="1"/>
  <c r="L816" i="161" s="1"/>
  <c r="H777" i="161"/>
  <c r="H804" i="161" s="1"/>
  <c r="H816" i="161" s="1"/>
  <c r="F816" i="161" s="1"/>
  <c r="I816" i="161" s="1"/>
  <c r="O1789" i="161"/>
  <c r="O696" i="161"/>
  <c r="N605" i="107"/>
  <c r="H714" i="120"/>
  <c r="I717" i="107"/>
  <c r="H834" i="119" s="1"/>
  <c r="H766" i="107"/>
  <c r="G834" i="119"/>
  <c r="I2039" i="120"/>
  <c r="O1748" i="107"/>
  <c r="I2151" i="120" s="1"/>
  <c r="O557" i="161"/>
  <c r="M1752" i="107"/>
  <c r="G2155" i="120" s="1"/>
  <c r="G2043" i="120"/>
  <c r="L779" i="161"/>
  <c r="L806" i="161" s="1"/>
  <c r="L818" i="161" s="1"/>
  <c r="L841" i="161" s="1"/>
  <c r="F709" i="120"/>
  <c r="L600" i="107"/>
  <c r="L605" i="107"/>
  <c r="F714" i="120"/>
  <c r="F779" i="161"/>
  <c r="I767" i="161"/>
  <c r="M598" i="161"/>
  <c r="M568" i="161"/>
  <c r="G809" i="119"/>
  <c r="H715" i="107"/>
  <c r="I692" i="107"/>
  <c r="H809" i="119" s="1"/>
  <c r="F767" i="107"/>
  <c r="E835" i="119"/>
  <c r="N777" i="161"/>
  <c r="K777" i="161"/>
  <c r="K804" i="161" s="1"/>
  <c r="K816" i="161" s="1"/>
  <c r="L1671" i="107"/>
  <c r="F2072" i="120" s="1"/>
  <c r="P1743" i="107"/>
  <c r="N22" i="116" s="1"/>
  <c r="O600" i="107"/>
  <c r="I709" i="120"/>
  <c r="K805" i="161"/>
  <c r="K817" i="161" s="1"/>
  <c r="K840" i="161" s="1"/>
  <c r="N557" i="161"/>
  <c r="P601" i="107"/>
  <c r="J710" i="120"/>
  <c r="P598" i="161"/>
  <c r="P568" i="161"/>
  <c r="N1743" i="161"/>
  <c r="P776" i="161"/>
  <c r="Q557" i="161"/>
  <c r="E712" i="120"/>
  <c r="K603" i="107"/>
  <c r="O1753" i="107"/>
  <c r="I2156" i="120" s="1"/>
  <c r="I2044" i="120"/>
  <c r="G710" i="120"/>
  <c r="M601" i="107"/>
  <c r="K2042" i="120"/>
  <c r="Q1751" i="107"/>
  <c r="K2154" i="120" s="1"/>
  <c r="N776" i="161"/>
  <c r="N803" i="161" s="1"/>
  <c r="N815" i="161" s="1"/>
  <c r="J781" i="161"/>
  <c r="J808" i="161" s="1"/>
  <c r="J820" i="161" s="1"/>
  <c r="K2040" i="120"/>
  <c r="Q1749" i="107"/>
  <c r="K2152" i="120" s="1"/>
  <c r="Q1748" i="107"/>
  <c r="K2151" i="120" s="1"/>
  <c r="K2039" i="120"/>
  <c r="I714" i="120"/>
  <c r="O605" i="107"/>
  <c r="H779" i="161"/>
  <c r="H806" i="161" s="1"/>
  <c r="H818" i="161" s="1"/>
  <c r="F818" i="161" s="1"/>
  <c r="I818" i="161" s="1"/>
  <c r="G780" i="161"/>
  <c r="G807" i="161" s="1"/>
  <c r="G819" i="161" s="1"/>
  <c r="F819" i="161" s="1"/>
  <c r="I819" i="161" s="1"/>
  <c r="K1751" i="107"/>
  <c r="E2154" i="120" s="1"/>
  <c r="E2042" i="120"/>
  <c r="O1749" i="107"/>
  <c r="I2152" i="120" s="1"/>
  <c r="I2040" i="120"/>
  <c r="M557" i="161"/>
  <c r="G2040" i="120"/>
  <c r="M1749" i="107"/>
  <c r="G2152" i="120" s="1"/>
  <c r="O601" i="107"/>
  <c r="I710" i="120"/>
  <c r="J1788" i="107"/>
  <c r="D2193" i="120" s="1"/>
  <c r="J695" i="107"/>
  <c r="D749" i="120"/>
  <c r="E2044" i="120"/>
  <c r="K1753" i="107"/>
  <c r="E2156" i="120" s="1"/>
  <c r="P1748" i="107"/>
  <c r="J2151" i="120" s="1"/>
  <c r="J2039" i="120"/>
  <c r="J717" i="107"/>
  <c r="D864" i="120"/>
  <c r="H2040" i="120"/>
  <c r="N1749" i="107"/>
  <c r="H2152" i="120" s="1"/>
  <c r="P697" i="161"/>
  <c r="P720" i="161" s="1"/>
  <c r="P769" i="161" s="1"/>
  <c r="P1790" i="161"/>
  <c r="J840" i="161"/>
  <c r="N775" i="161"/>
  <c r="N802" i="161" s="1"/>
  <c r="N814" i="161" s="1"/>
  <c r="N837" i="161" s="1"/>
  <c r="Q598" i="161"/>
  <c r="Q568" i="161"/>
  <c r="P779" i="161"/>
  <c r="M600" i="107"/>
  <c r="G709" i="120"/>
  <c r="H837" i="161"/>
  <c r="K1746" i="161"/>
  <c r="K1754" i="161" s="1"/>
  <c r="K1645" i="161"/>
  <c r="L601" i="107"/>
  <c r="F710" i="120"/>
  <c r="N603" i="107"/>
  <c r="H712" i="120"/>
  <c r="F768" i="107"/>
  <c r="E836" i="119"/>
  <c r="E837" i="119"/>
  <c r="F769" i="107"/>
  <c r="M1748" i="107"/>
  <c r="G2151" i="120" s="1"/>
  <c r="G2039" i="120"/>
  <c r="N781" i="161"/>
  <c r="F764" i="161"/>
  <c r="I715" i="161"/>
  <c r="Q777" i="161"/>
  <c r="Q804" i="161" s="1"/>
  <c r="Q816" i="161" s="1"/>
  <c r="Q839" i="161" s="1"/>
  <c r="F748" i="120"/>
  <c r="O1751" i="107"/>
  <c r="I2154" i="120" s="1"/>
  <c r="I2042" i="120"/>
  <c r="Q605" i="107"/>
  <c r="K714" i="120"/>
  <c r="K779" i="161"/>
  <c r="K806" i="161" s="1"/>
  <c r="K818" i="161" s="1"/>
  <c r="M1746" i="161"/>
  <c r="M1754" i="161" s="1"/>
  <c r="M1645" i="161"/>
  <c r="P777" i="161"/>
  <c r="P804" i="161" s="1"/>
  <c r="P816" i="161" s="1"/>
  <c r="K598" i="161"/>
  <c r="K568" i="161"/>
  <c r="O1743" i="161"/>
  <c r="O779" i="161"/>
  <c r="O806" i="161" s="1"/>
  <c r="O818" i="161" s="1"/>
  <c r="F24" i="161"/>
  <c r="O603" i="107"/>
  <c r="I712" i="120"/>
  <c r="Q1671" i="161"/>
  <c r="F763" i="161"/>
  <c r="I714" i="161"/>
  <c r="O781" i="161"/>
  <c r="O808" i="161" s="1"/>
  <c r="O820" i="161" s="1"/>
  <c r="O843" i="161" s="1"/>
  <c r="F2043" i="120"/>
  <c r="L1752" i="107"/>
  <c r="F2155" i="120" s="1"/>
  <c r="H710" i="120"/>
  <c r="N601" i="107"/>
  <c r="H843" i="161"/>
  <c r="L1789" i="161"/>
  <c r="L696" i="161"/>
  <c r="M603" i="107"/>
  <c r="G712" i="120"/>
  <c r="Q603" i="107"/>
  <c r="K712" i="120"/>
  <c r="K2044" i="120"/>
  <c r="Q1753" i="107"/>
  <c r="K2156" i="120" s="1"/>
  <c r="M1671" i="161"/>
  <c r="E883" i="119"/>
  <c r="F776" i="107"/>
  <c r="H1783" i="161"/>
  <c r="H1791" i="161" s="1"/>
  <c r="H690" i="161"/>
  <c r="H607" i="161"/>
  <c r="H24" i="161" s="1"/>
  <c r="P1746" i="161"/>
  <c r="P1754" i="161" s="1"/>
  <c r="P1645" i="161"/>
  <c r="M775" i="161"/>
  <c r="M802" i="161" s="1"/>
  <c r="M814" i="161" s="1"/>
  <c r="M837" i="161" s="1"/>
  <c r="K775" i="161"/>
  <c r="J2040" i="120"/>
  <c r="P1749" i="107"/>
  <c r="J2152" i="120" s="1"/>
  <c r="F712" i="120"/>
  <c r="L603" i="107"/>
  <c r="O776" i="161"/>
  <c r="D751" i="120"/>
  <c r="J1790" i="107"/>
  <c r="D2195" i="120" s="1"/>
  <c r="J697" i="107"/>
  <c r="F768" i="161"/>
  <c r="I719" i="161"/>
  <c r="L803" i="161"/>
  <c r="L815" i="161" s="1"/>
  <c r="L838" i="161" s="1"/>
  <c r="O1671" i="161"/>
  <c r="L1645" i="107"/>
  <c r="F2045" i="120" s="1"/>
  <c r="L1787" i="107"/>
  <c r="F2192" i="120" s="1"/>
  <c r="F765" i="107"/>
  <c r="E833" i="119"/>
  <c r="G837" i="161"/>
  <c r="P600" i="107"/>
  <c r="J709" i="120"/>
  <c r="F769" i="161"/>
  <c r="I720" i="161"/>
  <c r="J779" i="161"/>
  <c r="J806" i="161" s="1"/>
  <c r="J818" i="161" s="1"/>
  <c r="F810" i="119"/>
  <c r="G716" i="107"/>
  <c r="L598" i="161"/>
  <c r="L568" i="161"/>
  <c r="O1746" i="161"/>
  <c r="O1754" i="161" s="1"/>
  <c r="O1645" i="161"/>
  <c r="F713" i="161"/>
  <c r="F698" i="161"/>
  <c r="J777" i="161"/>
  <c r="J804" i="161" s="1"/>
  <c r="J816" i="161" s="1"/>
  <c r="J839" i="161" s="1"/>
  <c r="Q1743" i="161"/>
  <c r="P1787" i="107"/>
  <c r="J2192" i="120" s="1"/>
  <c r="P694" i="107"/>
  <c r="J748" i="120"/>
  <c r="L557" i="161"/>
  <c r="E2043" i="120"/>
  <c r="K1752" i="107"/>
  <c r="E2155" i="120" s="1"/>
  <c r="I716" i="161"/>
  <c r="M781" i="161"/>
  <c r="M808" i="161" s="1"/>
  <c r="M820" i="161" s="1"/>
  <c r="M1743" i="161"/>
  <c r="M779" i="161"/>
  <c r="M806" i="161" s="1"/>
  <c r="M818" i="161" s="1"/>
  <c r="H718" i="107"/>
  <c r="G812" i="119"/>
  <c r="F809" i="119"/>
  <c r="G715" i="107"/>
  <c r="K696" i="161"/>
  <c r="K1789" i="161"/>
  <c r="M840" i="161"/>
  <c r="K710" i="120"/>
  <c r="Q601" i="107"/>
  <c r="J719" i="161"/>
  <c r="J768" i="161" s="1"/>
  <c r="O777" i="161"/>
  <c r="O598" i="161"/>
  <c r="O568" i="161"/>
  <c r="F2044" i="120"/>
  <c r="L1753" i="107"/>
  <c r="F2156" i="120" s="1"/>
  <c r="N1752" i="107"/>
  <c r="H2155" i="120" s="1"/>
  <c r="H2043" i="120"/>
  <c r="L775" i="161"/>
  <c r="I697" i="107"/>
  <c r="H814" i="119" s="1"/>
  <c r="H720" i="107"/>
  <c r="G814" i="119"/>
  <c r="O778" i="161"/>
  <c r="O805" i="161" s="1"/>
  <c r="O817" i="161" s="1"/>
  <c r="E714" i="120"/>
  <c r="K605" i="107"/>
  <c r="Q1743" i="107"/>
  <c r="K2146" i="120" s="1"/>
  <c r="K776" i="161"/>
  <c r="K803" i="161" s="1"/>
  <c r="K815" i="161" s="1"/>
  <c r="P603" i="107"/>
  <c r="J712" i="120"/>
  <c r="J693" i="107"/>
  <c r="D747" i="120"/>
  <c r="J1786" i="107"/>
  <c r="D2191" i="120" s="1"/>
  <c r="L1671" i="161"/>
  <c r="L1751" i="107"/>
  <c r="F2154" i="120" s="1"/>
  <c r="F2042" i="120"/>
  <c r="N778" i="161"/>
  <c r="N598" i="161"/>
  <c r="N568" i="161"/>
  <c r="L1746" i="161"/>
  <c r="L1754" i="161" s="1"/>
  <c r="L1645" i="161"/>
  <c r="M777" i="161"/>
  <c r="M804" i="161" s="1"/>
  <c r="M816" i="161" s="1"/>
  <c r="M839" i="161" s="1"/>
  <c r="J1785" i="107"/>
  <c r="D2190" i="120" s="1"/>
  <c r="D746" i="120"/>
  <c r="J692" i="107"/>
  <c r="M605" i="107"/>
  <c r="G714" i="120"/>
  <c r="I693" i="107"/>
  <c r="H810" i="119" s="1"/>
  <c r="G810" i="119"/>
  <c r="H716" i="107"/>
  <c r="G762" i="161"/>
  <c r="G721" i="161"/>
  <c r="I695" i="107"/>
  <c r="H812" i="119" s="1"/>
  <c r="F831" i="119"/>
  <c r="G763" i="107"/>
  <c r="F777" i="161"/>
  <c r="F804" i="161" s="1"/>
  <c r="I765" i="161"/>
  <c r="H803" i="161"/>
  <c r="H815" i="161" s="1"/>
  <c r="H838" i="161" s="1"/>
  <c r="P778" i="161"/>
  <c r="P805" i="161" s="1"/>
  <c r="P817" i="161" s="1"/>
  <c r="N1748" i="107"/>
  <c r="H2151" i="120" s="1"/>
  <c r="H2039" i="120"/>
  <c r="P605" i="107"/>
  <c r="J714" i="120"/>
  <c r="N779" i="161"/>
  <c r="J776" i="161"/>
  <c r="J803" i="161" s="1"/>
  <c r="J815" i="161" s="1"/>
  <c r="Q776" i="161"/>
  <c r="Q803" i="161" s="1"/>
  <c r="Q815" i="161" s="1"/>
  <c r="K557" i="161"/>
  <c r="K709" i="120"/>
  <c r="Q600" i="107"/>
  <c r="P775" i="161"/>
  <c r="P802" i="161" s="1"/>
  <c r="P814" i="161" s="1"/>
  <c r="P837" i="161" s="1"/>
  <c r="G750" i="120"/>
  <c r="M1789" i="107"/>
  <c r="G2194" i="120" s="1"/>
  <c r="M696" i="107"/>
  <c r="J719" i="107"/>
  <c r="D866" i="120"/>
  <c r="O1789" i="107"/>
  <c r="I2194" i="120" s="1"/>
  <c r="O696" i="107"/>
  <c r="I750" i="120"/>
  <c r="Q696" i="107"/>
  <c r="Q1789" i="107"/>
  <c r="K2194" i="120" s="1"/>
  <c r="K750" i="120"/>
  <c r="K696" i="107"/>
  <c r="E750" i="120"/>
  <c r="K1789" i="107"/>
  <c r="E2194" i="120" s="1"/>
  <c r="H750" i="120"/>
  <c r="N696" i="107"/>
  <c r="N1789" i="107"/>
  <c r="H2194" i="120" s="1"/>
  <c r="F750" i="120"/>
  <c r="L1789" i="107"/>
  <c r="F2194" i="120" s="1"/>
  <c r="L696" i="107"/>
  <c r="P696" i="107"/>
  <c r="J750" i="120"/>
  <c r="P1789" i="107"/>
  <c r="J2194" i="120" s="1"/>
  <c r="P691" i="107"/>
  <c r="P1784" i="107"/>
  <c r="J2189" i="120" s="1"/>
  <c r="J745" i="120"/>
  <c r="M1784" i="107"/>
  <c r="G2189" i="120" s="1"/>
  <c r="G745" i="120"/>
  <c r="M691" i="107"/>
  <c r="Q691" i="107"/>
  <c r="K745" i="120"/>
  <c r="Q1784" i="107"/>
  <c r="K2189" i="120" s="1"/>
  <c r="D861" i="120"/>
  <c r="J714" i="107"/>
  <c r="N1784" i="107"/>
  <c r="H2189" i="120" s="1"/>
  <c r="H745" i="120"/>
  <c r="N691" i="107"/>
  <c r="O1784" i="107"/>
  <c r="I2189" i="120" s="1"/>
  <c r="O691" i="107"/>
  <c r="I745" i="120"/>
  <c r="K1784" i="107"/>
  <c r="E2189" i="120" s="1"/>
  <c r="E745" i="120"/>
  <c r="K691" i="107"/>
  <c r="H763" i="107"/>
  <c r="I714" i="107"/>
  <c r="H831" i="119" s="1"/>
  <c r="G831" i="119"/>
  <c r="F745" i="120"/>
  <c r="L691" i="107"/>
  <c r="L1784" i="107"/>
  <c r="F2189" i="120" s="1"/>
  <c r="E882" i="119"/>
  <c r="F775" i="107"/>
  <c r="E2149" i="120"/>
  <c r="J2149" i="120"/>
  <c r="O598" i="107"/>
  <c r="O568" i="107"/>
  <c r="I715" i="120" s="1"/>
  <c r="I707" i="120"/>
  <c r="P598" i="107"/>
  <c r="P568" i="107"/>
  <c r="J715" i="120" s="1"/>
  <c r="J707" i="120"/>
  <c r="R16" i="116"/>
  <c r="F897" i="119"/>
  <c r="G2034" i="120"/>
  <c r="K16" i="116"/>
  <c r="F721" i="107"/>
  <c r="F762" i="107"/>
  <c r="E830" i="119"/>
  <c r="H2149" i="120"/>
  <c r="I16" i="116"/>
  <c r="E2034" i="120"/>
  <c r="F864" i="120"/>
  <c r="L717" i="107"/>
  <c r="N598" i="107"/>
  <c r="N568" i="107"/>
  <c r="H715" i="120" s="1"/>
  <c r="H707" i="120"/>
  <c r="J1783" i="107"/>
  <c r="J690" i="107"/>
  <c r="J607" i="107"/>
  <c r="D744" i="120"/>
  <c r="G864" i="120"/>
  <c r="M717" i="107"/>
  <c r="R22" i="116"/>
  <c r="G817" i="107"/>
  <c r="G840" i="107" s="1"/>
  <c r="K598" i="107"/>
  <c r="K568" i="107"/>
  <c r="E715" i="120" s="1"/>
  <c r="E707" i="120"/>
  <c r="I2149" i="120"/>
  <c r="J16" i="116"/>
  <c r="F2034" i="120"/>
  <c r="L568" i="107"/>
  <c r="F715" i="120" s="1"/>
  <c r="F707" i="120"/>
  <c r="L598" i="107"/>
  <c r="L16" i="116"/>
  <c r="H2034" i="120"/>
  <c r="F2149" i="120"/>
  <c r="I2034" i="120"/>
  <c r="M16" i="116"/>
  <c r="E23" i="119"/>
  <c r="G781" i="107"/>
  <c r="F888" i="119"/>
  <c r="K2149" i="120"/>
  <c r="E864" i="120"/>
  <c r="K717" i="107"/>
  <c r="K2034" i="120"/>
  <c r="O16" i="116"/>
  <c r="J2034" i="120"/>
  <c r="N16" i="116"/>
  <c r="R17" i="116"/>
  <c r="E815" i="119"/>
  <c r="Q1645" i="161" l="1"/>
  <c r="I690" i="107"/>
  <c r="H807" i="119" s="1"/>
  <c r="G808" i="107"/>
  <c r="G820" i="107" s="1"/>
  <c r="G843" i="107" s="1"/>
  <c r="F958" i="119"/>
  <c r="H713" i="107"/>
  <c r="I713" i="107" s="1"/>
  <c r="H830" i="119" s="1"/>
  <c r="G807" i="119"/>
  <c r="G707" i="120"/>
  <c r="M598" i="107"/>
  <c r="M690" i="107" s="1"/>
  <c r="G699" i="119"/>
  <c r="H24" i="107"/>
  <c r="I24" i="107" s="1"/>
  <c r="H23" i="119" s="1"/>
  <c r="I719" i="107"/>
  <c r="H836" i="119" s="1"/>
  <c r="H768" i="107"/>
  <c r="H780" i="107" s="1"/>
  <c r="Q598" i="107"/>
  <c r="K744" i="120" s="1"/>
  <c r="K707" i="120"/>
  <c r="I864" i="120"/>
  <c r="N717" i="107"/>
  <c r="H887" i="120" s="1"/>
  <c r="M22" i="116"/>
  <c r="Q717" i="107"/>
  <c r="Q766" i="107" s="1"/>
  <c r="E2146" i="120"/>
  <c r="M17" i="116"/>
  <c r="O17" i="116"/>
  <c r="G698" i="107"/>
  <c r="F815" i="119" s="1"/>
  <c r="G713" i="107"/>
  <c r="F830" i="119" s="1"/>
  <c r="G24" i="107"/>
  <c r="F23" i="119" s="1"/>
  <c r="J22" i="116"/>
  <c r="K17" i="116"/>
  <c r="I17" i="116"/>
  <c r="L22" i="116"/>
  <c r="J2146" i="120"/>
  <c r="H23" i="116"/>
  <c r="R23" i="116" s="1"/>
  <c r="L17" i="116"/>
  <c r="G767" i="107"/>
  <c r="F835" i="119"/>
  <c r="J2045" i="120"/>
  <c r="F805" i="107"/>
  <c r="E923" i="119" s="1"/>
  <c r="E897" i="119"/>
  <c r="I24" i="161"/>
  <c r="T25" i="116"/>
  <c r="K1754" i="107"/>
  <c r="I23" i="116" s="1"/>
  <c r="N1754" i="107"/>
  <c r="H2157" i="120" s="1"/>
  <c r="Q1754" i="107"/>
  <c r="K2157" i="120" s="1"/>
  <c r="F815" i="161"/>
  <c r="I815" i="161" s="1"/>
  <c r="O22" i="116"/>
  <c r="H698" i="161"/>
  <c r="I698" i="161" s="1"/>
  <c r="H713" i="161"/>
  <c r="I713" i="161" s="1"/>
  <c r="I749" i="120"/>
  <c r="O695" i="107"/>
  <c r="O1788" i="107"/>
  <c r="I2193" i="120" s="1"/>
  <c r="F776" i="161"/>
  <c r="F803" i="161" s="1"/>
  <c r="I803" i="161" s="1"/>
  <c r="I764" i="161"/>
  <c r="K1786" i="107"/>
  <c r="E2191" i="120" s="1"/>
  <c r="K693" i="107"/>
  <c r="E747" i="120"/>
  <c r="E751" i="120"/>
  <c r="K1790" i="107"/>
  <c r="E2195" i="120" s="1"/>
  <c r="K697" i="107"/>
  <c r="K719" i="161"/>
  <c r="K768" i="161" s="1"/>
  <c r="K780" i="161" s="1"/>
  <c r="I607" i="161"/>
  <c r="P839" i="161"/>
  <c r="F780" i="107"/>
  <c r="E887" i="119"/>
  <c r="G842" i="161"/>
  <c r="H839" i="161"/>
  <c r="Q806" i="161"/>
  <c r="Q818" i="161" s="1"/>
  <c r="Q841" i="161" s="1"/>
  <c r="F836" i="119"/>
  <c r="G768" i="107"/>
  <c r="O837" i="161"/>
  <c r="O1786" i="107"/>
  <c r="I2191" i="120" s="1"/>
  <c r="I747" i="120"/>
  <c r="O693" i="107"/>
  <c r="M693" i="107"/>
  <c r="M1786" i="107"/>
  <c r="G2191" i="120" s="1"/>
  <c r="G747" i="120"/>
  <c r="L692" i="107"/>
  <c r="L1785" i="107"/>
  <c r="F2190" i="120" s="1"/>
  <c r="F746" i="120"/>
  <c r="G775" i="107"/>
  <c r="F882" i="119"/>
  <c r="F781" i="161"/>
  <c r="F808" i="161" s="1"/>
  <c r="I808" i="161" s="1"/>
  <c r="I769" i="161"/>
  <c r="P1754" i="107"/>
  <c r="J2157" i="120" s="1"/>
  <c r="G751" i="120"/>
  <c r="M1790" i="107"/>
  <c r="G2195" i="120" s="1"/>
  <c r="M697" i="107"/>
  <c r="L802" i="161"/>
  <c r="L814" i="161" s="1"/>
  <c r="L837" i="161" s="1"/>
  <c r="O804" i="161"/>
  <c r="O816" i="161" s="1"/>
  <c r="O839" i="161" s="1"/>
  <c r="G764" i="107"/>
  <c r="F832" i="119"/>
  <c r="M843" i="161"/>
  <c r="O803" i="161"/>
  <c r="O815" i="161" s="1"/>
  <c r="O838" i="161" s="1"/>
  <c r="E895" i="119"/>
  <c r="F803" i="107"/>
  <c r="M1788" i="107"/>
  <c r="G2193" i="120" s="1"/>
  <c r="G749" i="120"/>
  <c r="M695" i="107"/>
  <c r="N808" i="161"/>
  <c r="N820" i="161" s="1"/>
  <c r="N843" i="161" s="1"/>
  <c r="M692" i="107"/>
  <c r="G746" i="120"/>
  <c r="M1785" i="107"/>
  <c r="G2190" i="120" s="1"/>
  <c r="K839" i="161"/>
  <c r="H778" i="107"/>
  <c r="G885" i="119"/>
  <c r="I766" i="107"/>
  <c r="H885" i="119" s="1"/>
  <c r="L839" i="161"/>
  <c r="Q719" i="161"/>
  <c r="Q768" i="161" s="1"/>
  <c r="N719" i="161"/>
  <c r="N768" i="161" s="1"/>
  <c r="L843" i="161"/>
  <c r="H778" i="161"/>
  <c r="I766" i="161"/>
  <c r="M1783" i="161"/>
  <c r="M1791" i="161" s="1"/>
  <c r="M690" i="161"/>
  <c r="M713" i="161" s="1"/>
  <c r="M607" i="161"/>
  <c r="M24" i="161" s="1"/>
  <c r="I715" i="107"/>
  <c r="H832" i="119" s="1"/>
  <c r="G832" i="119"/>
  <c r="H764" i="107"/>
  <c r="K22" i="116"/>
  <c r="J838" i="161"/>
  <c r="P840" i="161"/>
  <c r="N1783" i="161"/>
  <c r="N1791" i="161" s="1"/>
  <c r="N690" i="161"/>
  <c r="N713" i="161" s="1"/>
  <c r="N607" i="161"/>
  <c r="N24" i="161" s="1"/>
  <c r="L690" i="161"/>
  <c r="L713" i="161" s="1"/>
  <c r="L1783" i="161"/>
  <c r="L1791" i="161" s="1"/>
  <c r="L607" i="161"/>
  <c r="L24" i="161" s="1"/>
  <c r="H749" i="120"/>
  <c r="N1788" i="107"/>
  <c r="H2193" i="120" s="1"/>
  <c r="N695" i="107"/>
  <c r="H841" i="161"/>
  <c r="J843" i="161"/>
  <c r="K692" i="107"/>
  <c r="K1785" i="107"/>
  <c r="E2190" i="120" s="1"/>
  <c r="E746" i="120"/>
  <c r="G765" i="107"/>
  <c r="F833" i="119"/>
  <c r="P806" i="161"/>
  <c r="P818" i="161" s="1"/>
  <c r="P841" i="161" s="1"/>
  <c r="O1790" i="107"/>
  <c r="I2195" i="120" s="1"/>
  <c r="O697" i="107"/>
  <c r="I751" i="120"/>
  <c r="N838" i="161"/>
  <c r="E749" i="120"/>
  <c r="K695" i="107"/>
  <c r="K1788" i="107"/>
  <c r="E2193" i="120" s="1"/>
  <c r="N804" i="161"/>
  <c r="N816" i="161" s="1"/>
  <c r="N839" i="161" s="1"/>
  <c r="Q781" i="161"/>
  <c r="Q808" i="161" s="1"/>
  <c r="Q820" i="161" s="1"/>
  <c r="Q843" i="161" s="1"/>
  <c r="J1783" i="161"/>
  <c r="J1791" i="161" s="1"/>
  <c r="J690" i="161"/>
  <c r="J607" i="161"/>
  <c r="J24" i="161" s="1"/>
  <c r="J715" i="107"/>
  <c r="D862" i="120"/>
  <c r="D863" i="120"/>
  <c r="J716" i="107"/>
  <c r="J780" i="161"/>
  <c r="J807" i="161" s="1"/>
  <c r="J819" i="161" s="1"/>
  <c r="P1785" i="107"/>
  <c r="J2190" i="120" s="1"/>
  <c r="J746" i="120"/>
  <c r="P692" i="107"/>
  <c r="P781" i="161"/>
  <c r="P808" i="161" s="1"/>
  <c r="P820" i="161" s="1"/>
  <c r="M1754" i="107"/>
  <c r="K23" i="116" s="1"/>
  <c r="L1754" i="107"/>
  <c r="J23" i="116" s="1"/>
  <c r="J17" i="116"/>
  <c r="Q692" i="107"/>
  <c r="Q1785" i="107"/>
  <c r="K2190" i="120" s="1"/>
  <c r="K746" i="120"/>
  <c r="N806" i="161"/>
  <c r="N818" i="161" s="1"/>
  <c r="N841" i="161" s="1"/>
  <c r="G774" i="161"/>
  <c r="G770" i="161"/>
  <c r="N805" i="161"/>
  <c r="N817" i="161" s="1"/>
  <c r="N840" i="161" s="1"/>
  <c r="P695" i="107"/>
  <c r="J749" i="120"/>
  <c r="P1788" i="107"/>
  <c r="J2193" i="120" s="1"/>
  <c r="Q1786" i="107"/>
  <c r="K2191" i="120" s="1"/>
  <c r="Q693" i="107"/>
  <c r="K747" i="120"/>
  <c r="I718" i="107"/>
  <c r="H835" i="119" s="1"/>
  <c r="G835" i="119"/>
  <c r="H767" i="107"/>
  <c r="I690" i="161"/>
  <c r="F780" i="161"/>
  <c r="F807" i="161" s="1"/>
  <c r="I807" i="161" s="1"/>
  <c r="I768" i="161"/>
  <c r="F775" i="161"/>
  <c r="F802" i="161" s="1"/>
  <c r="I802" i="161" s="1"/>
  <c r="I763" i="161"/>
  <c r="K841" i="161"/>
  <c r="F781" i="107"/>
  <c r="E888" i="119"/>
  <c r="L693" i="107"/>
  <c r="L1786" i="107"/>
  <c r="F2191" i="120" s="1"/>
  <c r="F747" i="120"/>
  <c r="D865" i="120"/>
  <c r="J718" i="107"/>
  <c r="P1783" i="161"/>
  <c r="P1791" i="161" s="1"/>
  <c r="P690" i="161"/>
  <c r="P713" i="161" s="1"/>
  <c r="P607" i="161"/>
  <c r="P24" i="161" s="1"/>
  <c r="F806" i="161"/>
  <c r="I806" i="161" s="1"/>
  <c r="I779" i="161"/>
  <c r="F841" i="161"/>
  <c r="N1790" i="107"/>
  <c r="H2195" i="120" s="1"/>
  <c r="N697" i="107"/>
  <c r="H751" i="120"/>
  <c r="Q838" i="161"/>
  <c r="O1783" i="161"/>
  <c r="O1791" i="161" s="1"/>
  <c r="O690" i="161"/>
  <c r="O713" i="161" s="1"/>
  <c r="O607" i="161"/>
  <c r="O24" i="161" s="1"/>
  <c r="P717" i="107"/>
  <c r="J864" i="120"/>
  <c r="Q1788" i="107"/>
  <c r="K2193" i="120" s="1"/>
  <c r="K749" i="120"/>
  <c r="Q695" i="107"/>
  <c r="O840" i="161"/>
  <c r="L695" i="107"/>
  <c r="F749" i="120"/>
  <c r="L1788" i="107"/>
  <c r="F2193" i="120" s="1"/>
  <c r="L719" i="161"/>
  <c r="L768" i="161" s="1"/>
  <c r="L780" i="161" s="1"/>
  <c r="O841" i="161"/>
  <c r="Q840" i="161"/>
  <c r="O1754" i="107"/>
  <c r="M23" i="116" s="1"/>
  <c r="I777" i="161"/>
  <c r="F839" i="161"/>
  <c r="I716" i="107"/>
  <c r="H833" i="119" s="1"/>
  <c r="H765" i="107"/>
  <c r="G833" i="119"/>
  <c r="I720" i="107"/>
  <c r="H837" i="119" s="1"/>
  <c r="G837" i="119"/>
  <c r="H769" i="107"/>
  <c r="M841" i="161"/>
  <c r="F777" i="107"/>
  <c r="E884" i="119"/>
  <c r="J720" i="107"/>
  <c r="D867" i="120"/>
  <c r="N693" i="107"/>
  <c r="H747" i="120"/>
  <c r="N1786" i="107"/>
  <c r="H2191" i="120" s="1"/>
  <c r="Q1783" i="161"/>
  <c r="Q1791" i="161" s="1"/>
  <c r="Q690" i="161"/>
  <c r="Q713" i="161" s="1"/>
  <c r="Q607" i="161"/>
  <c r="Q24" i="161" s="1"/>
  <c r="O1785" i="107"/>
  <c r="I2190" i="120" s="1"/>
  <c r="I746" i="120"/>
  <c r="O692" i="107"/>
  <c r="F779" i="107"/>
  <c r="E886" i="119"/>
  <c r="O719" i="161"/>
  <c r="O768" i="161" s="1"/>
  <c r="M719" i="161"/>
  <c r="M768" i="161" s="1"/>
  <c r="M780" i="161" s="1"/>
  <c r="H746" i="120"/>
  <c r="N1785" i="107"/>
  <c r="H2190" i="120" s="1"/>
  <c r="N692" i="107"/>
  <c r="J802" i="161"/>
  <c r="J814" i="161" s="1"/>
  <c r="J837" i="161" s="1"/>
  <c r="P1790" i="107"/>
  <c r="J2195" i="120" s="1"/>
  <c r="P697" i="107"/>
  <c r="J751" i="120"/>
  <c r="I804" i="161"/>
  <c r="K838" i="161"/>
  <c r="F762" i="161"/>
  <c r="F721" i="161"/>
  <c r="J841" i="161"/>
  <c r="K802" i="161"/>
  <c r="K814" i="161" s="1"/>
  <c r="K837" i="161" s="1"/>
  <c r="K1783" i="161"/>
  <c r="K1791" i="161" s="1"/>
  <c r="K690" i="161"/>
  <c r="K713" i="161" s="1"/>
  <c r="K607" i="161"/>
  <c r="K24" i="161" s="1"/>
  <c r="Q1790" i="107"/>
  <c r="K2195" i="120" s="1"/>
  <c r="K751" i="120"/>
  <c r="Q697" i="107"/>
  <c r="D887" i="120"/>
  <c r="J766" i="107"/>
  <c r="P803" i="161"/>
  <c r="P815" i="161" s="1"/>
  <c r="P838" i="161" s="1"/>
  <c r="P693" i="107"/>
  <c r="J747" i="120"/>
  <c r="P1786" i="107"/>
  <c r="J2191" i="120" s="1"/>
  <c r="L1790" i="107"/>
  <c r="F2195" i="120" s="1"/>
  <c r="F751" i="120"/>
  <c r="L697" i="107"/>
  <c r="P719" i="161"/>
  <c r="P768" i="161" s="1"/>
  <c r="O719" i="107"/>
  <c r="I866" i="120"/>
  <c r="P719" i="107"/>
  <c r="J866" i="120"/>
  <c r="N719" i="107"/>
  <c r="H866" i="120"/>
  <c r="L719" i="107"/>
  <c r="F866" i="120"/>
  <c r="K719" i="107"/>
  <c r="E866" i="120"/>
  <c r="J768" i="107"/>
  <c r="D889" i="120"/>
  <c r="M719" i="107"/>
  <c r="G866" i="120"/>
  <c r="Q719" i="107"/>
  <c r="K866" i="120"/>
  <c r="O714" i="107"/>
  <c r="I861" i="120"/>
  <c r="Q714" i="107"/>
  <c r="K861" i="120"/>
  <c r="N714" i="107"/>
  <c r="H861" i="120"/>
  <c r="G861" i="120"/>
  <c r="M714" i="107"/>
  <c r="I763" i="107"/>
  <c r="H882" i="119" s="1"/>
  <c r="H775" i="107"/>
  <c r="G882" i="119"/>
  <c r="F802" i="107"/>
  <c r="E920" i="119" s="1"/>
  <c r="E894" i="119"/>
  <c r="K714" i="107"/>
  <c r="E861" i="120"/>
  <c r="J763" i="107"/>
  <c r="D884" i="120"/>
  <c r="L714" i="107"/>
  <c r="F861" i="120"/>
  <c r="P714" i="107"/>
  <c r="J861" i="120"/>
  <c r="I698" i="107"/>
  <c r="H815" i="119" s="1"/>
  <c r="P16" i="116"/>
  <c r="F774" i="107"/>
  <c r="E881" i="119"/>
  <c r="F770" i="107"/>
  <c r="J1791" i="107"/>
  <c r="D2188" i="120"/>
  <c r="F900" i="119"/>
  <c r="E838" i="119"/>
  <c r="P1783" i="107"/>
  <c r="P690" i="107"/>
  <c r="P607" i="107"/>
  <c r="J744" i="120"/>
  <c r="I744" i="120"/>
  <c r="O1783" i="107"/>
  <c r="O607" i="107"/>
  <c r="O690" i="107"/>
  <c r="L1783" i="107"/>
  <c r="L607" i="107"/>
  <c r="L690" i="107"/>
  <c r="F744" i="120"/>
  <c r="M766" i="107"/>
  <c r="G887" i="120"/>
  <c r="L766" i="107"/>
  <c r="F887" i="120"/>
  <c r="J713" i="107"/>
  <c r="J698" i="107"/>
  <c r="D868" i="120" s="1"/>
  <c r="D860" i="120"/>
  <c r="N1783" i="107"/>
  <c r="N690" i="107"/>
  <c r="N607" i="107"/>
  <c r="H744" i="120"/>
  <c r="H762" i="107"/>
  <c r="I762" i="107" s="1"/>
  <c r="H881" i="119" s="1"/>
  <c r="K607" i="107"/>
  <c r="K1783" i="107"/>
  <c r="K690" i="107"/>
  <c r="E744" i="120"/>
  <c r="E887" i="120"/>
  <c r="K766" i="107"/>
  <c r="F935" i="119"/>
  <c r="J24" i="107"/>
  <c r="D753" i="120"/>
  <c r="O766" i="107"/>
  <c r="I887" i="120"/>
  <c r="G830" i="119" l="1"/>
  <c r="H721" i="107"/>
  <c r="G838" i="119" s="1"/>
  <c r="F926" i="119"/>
  <c r="M1783" i="107"/>
  <c r="G744" i="120"/>
  <c r="M607" i="107"/>
  <c r="G753" i="120" s="1"/>
  <c r="E898" i="119"/>
  <c r="F801" i="107"/>
  <c r="E919" i="119" s="1"/>
  <c r="G23" i="119"/>
  <c r="AG23" i="115"/>
  <c r="AI23" i="115" s="1"/>
  <c r="Q1783" i="107"/>
  <c r="K2188" i="120" s="1"/>
  <c r="Q607" i="107"/>
  <c r="Q24" i="107" s="1"/>
  <c r="Q690" i="107"/>
  <c r="Q713" i="107" s="1"/>
  <c r="G762" i="107"/>
  <c r="G774" i="107" s="1"/>
  <c r="G887" i="119"/>
  <c r="G721" i="107"/>
  <c r="F838" i="119" s="1"/>
  <c r="N766" i="107"/>
  <c r="N778" i="107" s="1"/>
  <c r="I768" i="107"/>
  <c r="H887" i="119" s="1"/>
  <c r="K887" i="120"/>
  <c r="L23" i="116"/>
  <c r="N23" i="116"/>
  <c r="O23" i="116"/>
  <c r="P17" i="116"/>
  <c r="P22" i="116"/>
  <c r="G899" i="119"/>
  <c r="H807" i="107"/>
  <c r="F2157" i="120"/>
  <c r="E2157" i="120"/>
  <c r="G2157" i="120"/>
  <c r="G779" i="107"/>
  <c r="F886" i="119"/>
  <c r="O698" i="161"/>
  <c r="L698" i="161"/>
  <c r="I839" i="161"/>
  <c r="P698" i="161"/>
  <c r="I841" i="161"/>
  <c r="N698" i="161"/>
  <c r="I767" i="107"/>
  <c r="H886" i="119" s="1"/>
  <c r="H779" i="107"/>
  <c r="G886" i="119"/>
  <c r="L720" i="107"/>
  <c r="F867" i="120"/>
  <c r="Q762" i="161"/>
  <c r="Q721" i="161"/>
  <c r="F804" i="107"/>
  <c r="E922" i="119" s="1"/>
  <c r="E896" i="119"/>
  <c r="H865" i="120"/>
  <c r="N718" i="107"/>
  <c r="M762" i="161"/>
  <c r="M721" i="161"/>
  <c r="E921" i="119"/>
  <c r="M720" i="107"/>
  <c r="G867" i="120"/>
  <c r="G863" i="120"/>
  <c r="M716" i="107"/>
  <c r="E899" i="119"/>
  <c r="I780" i="107"/>
  <c r="H899" i="119" s="1"/>
  <c r="E867" i="120"/>
  <c r="K720" i="107"/>
  <c r="J778" i="107"/>
  <c r="D938" i="120"/>
  <c r="P720" i="107"/>
  <c r="J867" i="120"/>
  <c r="O780" i="161"/>
  <c r="O807" i="161" s="1"/>
  <c r="O819" i="161" s="1"/>
  <c r="H867" i="120"/>
  <c r="N720" i="107"/>
  <c r="J767" i="107"/>
  <c r="D888" i="120"/>
  <c r="Q720" i="107"/>
  <c r="K867" i="120"/>
  <c r="F806" i="107"/>
  <c r="P766" i="107"/>
  <c r="J887" i="120"/>
  <c r="J765" i="107"/>
  <c r="D886" i="120"/>
  <c r="I867" i="120"/>
  <c r="O720" i="107"/>
  <c r="Q780" i="161"/>
  <c r="Q807" i="161" s="1"/>
  <c r="Q819" i="161" s="1"/>
  <c r="G802" i="107"/>
  <c r="F894" i="119"/>
  <c r="O716" i="107"/>
  <c r="I863" i="120"/>
  <c r="I776" i="161"/>
  <c r="F838" i="161"/>
  <c r="I838" i="161" s="1"/>
  <c r="I769" i="107"/>
  <c r="H888" i="119" s="1"/>
  <c r="H781" i="107"/>
  <c r="G888" i="119"/>
  <c r="L718" i="107"/>
  <c r="F865" i="120"/>
  <c r="I775" i="161"/>
  <c r="F837" i="161"/>
  <c r="I837" i="161" s="1"/>
  <c r="Q698" i="161"/>
  <c r="G862" i="120"/>
  <c r="M715" i="107"/>
  <c r="I2157" i="120"/>
  <c r="F774" i="161"/>
  <c r="F801" i="161" s="1"/>
  <c r="F770" i="161"/>
  <c r="O762" i="161"/>
  <c r="O721" i="161"/>
  <c r="Q716" i="107"/>
  <c r="K863" i="120"/>
  <c r="P843" i="161"/>
  <c r="I865" i="120"/>
  <c r="O718" i="107"/>
  <c r="H862" i="120"/>
  <c r="N715" i="107"/>
  <c r="G801" i="161"/>
  <c r="G782" i="161"/>
  <c r="P780" i="161"/>
  <c r="I862" i="120"/>
  <c r="O715" i="107"/>
  <c r="N716" i="107"/>
  <c r="H863" i="120"/>
  <c r="Q718" i="107"/>
  <c r="K865" i="120"/>
  <c r="L716" i="107"/>
  <c r="F863" i="120"/>
  <c r="I780" i="161"/>
  <c r="F842" i="161"/>
  <c r="I842" i="161" s="1"/>
  <c r="J862" i="120"/>
  <c r="P715" i="107"/>
  <c r="D885" i="120"/>
  <c r="J764" i="107"/>
  <c r="K715" i="107"/>
  <c r="E862" i="120"/>
  <c r="G883" i="119"/>
  <c r="H776" i="107"/>
  <c r="I764" i="107"/>
  <c r="H883" i="119" s="1"/>
  <c r="I778" i="161"/>
  <c r="K807" i="161"/>
  <c r="K819" i="161" s="1"/>
  <c r="K842" i="161" s="1"/>
  <c r="L762" i="161"/>
  <c r="L721" i="161"/>
  <c r="H805" i="161"/>
  <c r="G865" i="120"/>
  <c r="M718" i="107"/>
  <c r="G776" i="107"/>
  <c r="F883" i="119"/>
  <c r="L715" i="107"/>
  <c r="F862" i="120"/>
  <c r="K698" i="161"/>
  <c r="E863" i="120"/>
  <c r="K716" i="107"/>
  <c r="H762" i="161"/>
  <c r="I762" i="161" s="1"/>
  <c r="H721" i="161"/>
  <c r="I721" i="161" s="1"/>
  <c r="P716" i="107"/>
  <c r="J863" i="120"/>
  <c r="K762" i="161"/>
  <c r="K721" i="161"/>
  <c r="M807" i="161"/>
  <c r="M819" i="161" s="1"/>
  <c r="M842" i="161" s="1"/>
  <c r="E865" i="120"/>
  <c r="K718" i="107"/>
  <c r="M698" i="161"/>
  <c r="J769" i="107"/>
  <c r="D890" i="120"/>
  <c r="I765" i="107"/>
  <c r="H884" i="119" s="1"/>
  <c r="G884" i="119"/>
  <c r="H777" i="107"/>
  <c r="L807" i="161"/>
  <c r="L819" i="161" s="1"/>
  <c r="P762" i="161"/>
  <c r="P721" i="161"/>
  <c r="F808" i="107"/>
  <c r="E900" i="119"/>
  <c r="K862" i="120"/>
  <c r="Q715" i="107"/>
  <c r="G777" i="107"/>
  <c r="F884" i="119"/>
  <c r="H805" i="107"/>
  <c r="I778" i="107"/>
  <c r="H897" i="119" s="1"/>
  <c r="G897" i="119"/>
  <c r="F887" i="119"/>
  <c r="G780" i="107"/>
  <c r="F807" i="107"/>
  <c r="J865" i="120"/>
  <c r="P718" i="107"/>
  <c r="J842" i="161"/>
  <c r="J713" i="161"/>
  <c r="J698" i="161"/>
  <c r="N762" i="161"/>
  <c r="N721" i="161"/>
  <c r="N780" i="161"/>
  <c r="N807" i="161" s="1"/>
  <c r="N819" i="161" s="1"/>
  <c r="I781" i="161"/>
  <c r="F843" i="161"/>
  <c r="I843" i="161" s="1"/>
  <c r="K889" i="120"/>
  <c r="Q768" i="107"/>
  <c r="G889" i="120"/>
  <c r="M768" i="107"/>
  <c r="H889" i="120"/>
  <c r="N768" i="107"/>
  <c r="F889" i="120"/>
  <c r="L768" i="107"/>
  <c r="J780" i="107"/>
  <c r="D940" i="120"/>
  <c r="P768" i="107"/>
  <c r="J889" i="120"/>
  <c r="E889" i="120"/>
  <c r="K768" i="107"/>
  <c r="O768" i="107"/>
  <c r="I889" i="120"/>
  <c r="K763" i="107"/>
  <c r="E884" i="120"/>
  <c r="P763" i="107"/>
  <c r="J884" i="120"/>
  <c r="H884" i="120"/>
  <c r="N763" i="107"/>
  <c r="L763" i="107"/>
  <c r="F884" i="120"/>
  <c r="I775" i="107"/>
  <c r="H894" i="119" s="1"/>
  <c r="H802" i="107"/>
  <c r="G894" i="119"/>
  <c r="K884" i="120"/>
  <c r="Q763" i="107"/>
  <c r="J775" i="107"/>
  <c r="D935" i="120"/>
  <c r="M763" i="107"/>
  <c r="G884" i="120"/>
  <c r="I884" i="120"/>
  <c r="O763" i="107"/>
  <c r="K698" i="107"/>
  <c r="E868" i="120" s="1"/>
  <c r="E860" i="120"/>
  <c r="K713" i="107"/>
  <c r="H2188" i="120"/>
  <c r="N1791" i="107"/>
  <c r="L778" i="107"/>
  <c r="F938" i="120"/>
  <c r="P24" i="107"/>
  <c r="J753" i="120"/>
  <c r="Q778" i="107"/>
  <c r="K938" i="120"/>
  <c r="G2188" i="120"/>
  <c r="M1791" i="107"/>
  <c r="P698" i="107"/>
  <c r="J868" i="120" s="1"/>
  <c r="P713" i="107"/>
  <c r="J860" i="120"/>
  <c r="E889" i="119"/>
  <c r="M698" i="107"/>
  <c r="G868" i="120" s="1"/>
  <c r="G860" i="120"/>
  <c r="M713" i="107"/>
  <c r="P1791" i="107"/>
  <c r="J2188" i="120"/>
  <c r="N698" i="107"/>
  <c r="H868" i="120" s="1"/>
  <c r="H860" i="120"/>
  <c r="N713" i="107"/>
  <c r="H774" i="107"/>
  <c r="H770" i="107"/>
  <c r="G889" i="119" s="1"/>
  <c r="G881" i="119"/>
  <c r="O778" i="107"/>
  <c r="I938" i="120"/>
  <c r="O713" i="107"/>
  <c r="I860" i="120"/>
  <c r="O698" i="107"/>
  <c r="I868" i="120" s="1"/>
  <c r="L24" i="107"/>
  <c r="F753" i="120"/>
  <c r="O24" i="107"/>
  <c r="I753" i="120"/>
  <c r="I721" i="107"/>
  <c r="H838" i="119" s="1"/>
  <c r="K778" i="107"/>
  <c r="E938" i="120"/>
  <c r="K1791" i="107"/>
  <c r="E2188" i="120"/>
  <c r="K24" i="107"/>
  <c r="E753" i="120"/>
  <c r="J762" i="107"/>
  <c r="J721" i="107"/>
  <c r="D891" i="120" s="1"/>
  <c r="D883" i="120"/>
  <c r="L698" i="107"/>
  <c r="F868" i="120" s="1"/>
  <c r="L713" i="107"/>
  <c r="F860" i="120"/>
  <c r="G938" i="120"/>
  <c r="M778" i="107"/>
  <c r="F2188" i="120"/>
  <c r="L1791" i="107"/>
  <c r="O1791" i="107"/>
  <c r="I2188" i="120"/>
  <c r="H25" i="116"/>
  <c r="D2196" i="120"/>
  <c r="F782" i="107"/>
  <c r="E893" i="119"/>
  <c r="D23" i="120"/>
  <c r="N24" i="107"/>
  <c r="H753" i="120"/>
  <c r="F938" i="119"/>
  <c r="F961" i="119"/>
  <c r="AK23" i="115" l="1"/>
  <c r="M24" i="107"/>
  <c r="M805" i="107"/>
  <c r="M817" i="107" s="1"/>
  <c r="G987" i="120" s="1"/>
  <c r="N805" i="107"/>
  <c r="H975" i="120" s="1"/>
  <c r="O805" i="107"/>
  <c r="O817" i="107" s="1"/>
  <c r="I987" i="120" s="1"/>
  <c r="L805" i="107"/>
  <c r="L817" i="107" s="1"/>
  <c r="F987" i="120" s="1"/>
  <c r="H806" i="107"/>
  <c r="I806" i="107" s="1"/>
  <c r="H924" i="119" s="1"/>
  <c r="G801" i="107"/>
  <c r="F919" i="119" s="1"/>
  <c r="K805" i="107"/>
  <c r="K817" i="107" s="1"/>
  <c r="E987" i="120" s="1"/>
  <c r="H801" i="107"/>
  <c r="I801" i="107" s="1"/>
  <c r="H919" i="119" s="1"/>
  <c r="Q805" i="107"/>
  <c r="K975" i="120" s="1"/>
  <c r="Q1791" i="107"/>
  <c r="K2196" i="120" s="1"/>
  <c r="Q698" i="107"/>
  <c r="K868" i="120" s="1"/>
  <c r="K860" i="120"/>
  <c r="K753" i="120"/>
  <c r="F881" i="119"/>
  <c r="G770" i="107"/>
  <c r="F889" i="119" s="1"/>
  <c r="H938" i="120"/>
  <c r="P23" i="116"/>
  <c r="H819" i="107"/>
  <c r="H842" i="107" s="1"/>
  <c r="G925" i="119"/>
  <c r="G806" i="107"/>
  <c r="F898" i="119"/>
  <c r="N842" i="161"/>
  <c r="E925" i="119"/>
  <c r="I807" i="107"/>
  <c r="H925" i="119" s="1"/>
  <c r="G896" i="119"/>
  <c r="H804" i="107"/>
  <c r="J885" i="120"/>
  <c r="P764" i="107"/>
  <c r="G807" i="107"/>
  <c r="F899" i="119"/>
  <c r="H817" i="161"/>
  <c r="I805" i="161"/>
  <c r="H886" i="120"/>
  <c r="N765" i="107"/>
  <c r="H885" i="120"/>
  <c r="N764" i="107"/>
  <c r="O774" i="161"/>
  <c r="O782" i="161" s="1"/>
  <c r="O770" i="161"/>
  <c r="O769" i="107"/>
  <c r="I890" i="120"/>
  <c r="K890" i="120"/>
  <c r="Q769" i="107"/>
  <c r="O842" i="161"/>
  <c r="M774" i="161"/>
  <c r="M782" i="161" s="1"/>
  <c r="M770" i="161"/>
  <c r="Q774" i="161"/>
  <c r="Q770" i="161"/>
  <c r="N774" i="161"/>
  <c r="N770" i="161"/>
  <c r="H803" i="107"/>
  <c r="I776" i="107"/>
  <c r="H895" i="119" s="1"/>
  <c r="G895" i="119"/>
  <c r="I885" i="120"/>
  <c r="O764" i="107"/>
  <c r="G886" i="120"/>
  <c r="M765" i="107"/>
  <c r="N767" i="107"/>
  <c r="H888" i="120"/>
  <c r="L769" i="107"/>
  <c r="F890" i="120"/>
  <c r="Q765" i="107"/>
  <c r="K886" i="120"/>
  <c r="M764" i="107"/>
  <c r="G885" i="120"/>
  <c r="E924" i="119"/>
  <c r="K885" i="120"/>
  <c r="Q764" i="107"/>
  <c r="E886" i="120"/>
  <c r="K765" i="107"/>
  <c r="G813" i="161"/>
  <c r="G809" i="161"/>
  <c r="Q842" i="161"/>
  <c r="F809" i="107"/>
  <c r="E927" i="119" s="1"/>
  <c r="E926" i="119"/>
  <c r="K774" i="161"/>
  <c r="K770" i="161"/>
  <c r="L774" i="161"/>
  <c r="L782" i="161" s="1"/>
  <c r="L770" i="161"/>
  <c r="I888" i="120"/>
  <c r="O767" i="107"/>
  <c r="I777" i="107"/>
  <c r="H896" i="119" s="1"/>
  <c r="J890" i="120"/>
  <c r="P769" i="107"/>
  <c r="H774" i="161"/>
  <c r="I774" i="161" s="1"/>
  <c r="H770" i="161"/>
  <c r="I770" i="161" s="1"/>
  <c r="M767" i="107"/>
  <c r="G888" i="120"/>
  <c r="Q767" i="107"/>
  <c r="K888" i="120"/>
  <c r="H808" i="107"/>
  <c r="I808" i="107" s="1"/>
  <c r="H926" i="119" s="1"/>
  <c r="G900" i="119"/>
  <c r="I781" i="107"/>
  <c r="H900" i="119" s="1"/>
  <c r="J762" i="161"/>
  <c r="J721" i="161"/>
  <c r="D941" i="120"/>
  <c r="J781" i="107"/>
  <c r="L764" i="107"/>
  <c r="F885" i="120"/>
  <c r="F809" i="161"/>
  <c r="O765" i="107"/>
  <c r="I886" i="120"/>
  <c r="D937" i="120"/>
  <c r="J777" i="107"/>
  <c r="H817" i="107"/>
  <c r="H840" i="107" s="1"/>
  <c r="G923" i="119"/>
  <c r="I805" i="107"/>
  <c r="H923" i="119" s="1"/>
  <c r="P774" i="161"/>
  <c r="P782" i="161" s="1"/>
  <c r="P770" i="161"/>
  <c r="J886" i="120"/>
  <c r="P765" i="107"/>
  <c r="K764" i="107"/>
  <c r="E885" i="120"/>
  <c r="F886" i="120"/>
  <c r="L765" i="107"/>
  <c r="P807" i="161"/>
  <c r="P819" i="161" s="1"/>
  <c r="P842" i="161" s="1"/>
  <c r="F782" i="161"/>
  <c r="F888" i="120"/>
  <c r="L767" i="107"/>
  <c r="D939" i="120"/>
  <c r="J779" i="107"/>
  <c r="J805" i="107"/>
  <c r="D950" i="120"/>
  <c r="M769" i="107"/>
  <c r="G890" i="120"/>
  <c r="I779" i="107"/>
  <c r="H898" i="119" s="1"/>
  <c r="G898" i="119"/>
  <c r="G804" i="107"/>
  <c r="F896" i="119"/>
  <c r="J888" i="120"/>
  <c r="P767" i="107"/>
  <c r="L842" i="161"/>
  <c r="K767" i="107"/>
  <c r="E888" i="120"/>
  <c r="G803" i="107"/>
  <c r="F895" i="119"/>
  <c r="J776" i="107"/>
  <c r="D936" i="120"/>
  <c r="G814" i="107"/>
  <c r="G837" i="107" s="1"/>
  <c r="F920" i="119"/>
  <c r="P778" i="107"/>
  <c r="J938" i="120"/>
  <c r="N769" i="107"/>
  <c r="H890" i="120"/>
  <c r="E890" i="120"/>
  <c r="K769" i="107"/>
  <c r="L780" i="107"/>
  <c r="F940" i="120"/>
  <c r="O780" i="107"/>
  <c r="I940" i="120"/>
  <c r="E940" i="120"/>
  <c r="K780" i="107"/>
  <c r="N780" i="107"/>
  <c r="H940" i="120"/>
  <c r="G940" i="120"/>
  <c r="M780" i="107"/>
  <c r="J940" i="120"/>
  <c r="P780" i="107"/>
  <c r="Q780" i="107"/>
  <c r="K940" i="120"/>
  <c r="J807" i="107"/>
  <c r="D952" i="120"/>
  <c r="M775" i="107"/>
  <c r="G935" i="120"/>
  <c r="L775" i="107"/>
  <c r="F935" i="120"/>
  <c r="J802" i="107"/>
  <c r="D947" i="120"/>
  <c r="H935" i="120"/>
  <c r="N775" i="107"/>
  <c r="Q775" i="107"/>
  <c r="K935" i="120"/>
  <c r="O775" i="107"/>
  <c r="I935" i="120"/>
  <c r="P775" i="107"/>
  <c r="J935" i="120"/>
  <c r="I802" i="107"/>
  <c r="H920" i="119" s="1"/>
  <c r="H814" i="107"/>
  <c r="H837" i="107" s="1"/>
  <c r="G920" i="119"/>
  <c r="E935" i="120"/>
  <c r="K775" i="107"/>
  <c r="I774" i="107"/>
  <c r="H893" i="119" s="1"/>
  <c r="N817" i="107"/>
  <c r="H987" i="120" s="1"/>
  <c r="H782" i="107"/>
  <c r="G901" i="119" s="1"/>
  <c r="G893" i="119"/>
  <c r="K23" i="120"/>
  <c r="M762" i="107"/>
  <c r="M721" i="107"/>
  <c r="G891" i="120" s="1"/>
  <c r="G883" i="120"/>
  <c r="E950" i="120"/>
  <c r="G23" i="120"/>
  <c r="R25" i="116"/>
  <c r="G782" i="107"/>
  <c r="F901" i="119" s="1"/>
  <c r="F893" i="119"/>
  <c r="I950" i="120"/>
  <c r="I770" i="107"/>
  <c r="H889" i="119" s="1"/>
  <c r="K762" i="107"/>
  <c r="K721" i="107"/>
  <c r="E883" i="120"/>
  <c r="J25" i="116"/>
  <c r="F2196" i="120"/>
  <c r="E23" i="120"/>
  <c r="N762" i="107"/>
  <c r="N721" i="107"/>
  <c r="H891" i="120" s="1"/>
  <c r="H883" i="120"/>
  <c r="K25" i="116"/>
  <c r="G2196" i="120"/>
  <c r="J23" i="120"/>
  <c r="F950" i="120"/>
  <c r="P762" i="107"/>
  <c r="P721" i="107"/>
  <c r="J891" i="120" s="1"/>
  <c r="J883" i="120"/>
  <c r="J774" i="107"/>
  <c r="D934" i="120"/>
  <c r="J770" i="107"/>
  <c r="D942" i="120" s="1"/>
  <c r="I23" i="120"/>
  <c r="F23" i="120"/>
  <c r="N25" i="116"/>
  <c r="J2196" i="120"/>
  <c r="H950" i="120"/>
  <c r="K950" i="120"/>
  <c r="Q721" i="107"/>
  <c r="K891" i="120" s="1"/>
  <c r="Q762" i="107"/>
  <c r="K883" i="120"/>
  <c r="H23" i="120"/>
  <c r="M25" i="116"/>
  <c r="I2196" i="120"/>
  <c r="G950" i="120"/>
  <c r="E901" i="119"/>
  <c r="L762" i="107"/>
  <c r="L721" i="107"/>
  <c r="F891" i="120" s="1"/>
  <c r="F883" i="120"/>
  <c r="E2196" i="120"/>
  <c r="I25" i="116"/>
  <c r="O762" i="107"/>
  <c r="O721" i="107"/>
  <c r="I891" i="120" s="1"/>
  <c r="I883" i="120"/>
  <c r="L25" i="116"/>
  <c r="H2196" i="120"/>
  <c r="E975" i="120" l="1"/>
  <c r="E891" i="120"/>
  <c r="Q817" i="107"/>
  <c r="K987" i="120" s="1"/>
  <c r="F975" i="120"/>
  <c r="I975" i="120"/>
  <c r="O25" i="116"/>
  <c r="P25" i="116" s="1"/>
  <c r="G975" i="120"/>
  <c r="H818" i="107"/>
  <c r="H841" i="107" s="1"/>
  <c r="G959" i="119" s="1"/>
  <c r="N840" i="107"/>
  <c r="H1010" i="120" s="1"/>
  <c r="M840" i="107"/>
  <c r="G1010" i="120" s="1"/>
  <c r="L840" i="107"/>
  <c r="F1010" i="120" s="1"/>
  <c r="O840" i="107"/>
  <c r="I1010" i="120" s="1"/>
  <c r="K840" i="107"/>
  <c r="E1010" i="120" s="1"/>
  <c r="G924" i="119"/>
  <c r="G813" i="107"/>
  <c r="G919" i="119"/>
  <c r="H813" i="107"/>
  <c r="G931" i="119" s="1"/>
  <c r="G960" i="119"/>
  <c r="G955" i="119"/>
  <c r="E952" i="120"/>
  <c r="F955" i="119"/>
  <c r="D951" i="120"/>
  <c r="G958" i="119"/>
  <c r="G937" i="119"/>
  <c r="G818" i="107"/>
  <c r="G841" i="107" s="1"/>
  <c r="F924" i="119"/>
  <c r="H809" i="107"/>
  <c r="G927" i="119" s="1"/>
  <c r="K807" i="107"/>
  <c r="K819" i="107" s="1"/>
  <c r="K842" i="107" s="1"/>
  <c r="L801" i="161"/>
  <c r="L809" i="161" s="1"/>
  <c r="J806" i="107"/>
  <c r="D976" i="120" s="1"/>
  <c r="M801" i="161"/>
  <c r="M813" i="161" s="1"/>
  <c r="O801" i="161"/>
  <c r="O813" i="161" s="1"/>
  <c r="K937" i="120"/>
  <c r="Q777" i="107"/>
  <c r="Q801" i="161"/>
  <c r="Q782" i="161"/>
  <c r="O781" i="107"/>
  <c r="I941" i="120"/>
  <c r="H816" i="107"/>
  <c r="H839" i="107" s="1"/>
  <c r="G922" i="119"/>
  <c r="I804" i="107"/>
  <c r="H922" i="119" s="1"/>
  <c r="N781" i="107"/>
  <c r="H941" i="120"/>
  <c r="G815" i="107"/>
  <c r="G838" i="107" s="1"/>
  <c r="F921" i="119"/>
  <c r="O777" i="107"/>
  <c r="I937" i="120"/>
  <c r="G809" i="107"/>
  <c r="F927" i="119" s="1"/>
  <c r="L779" i="107"/>
  <c r="F939" i="120"/>
  <c r="M779" i="107"/>
  <c r="G939" i="120"/>
  <c r="O779" i="107"/>
  <c r="I939" i="120"/>
  <c r="K936" i="120"/>
  <c r="Q776" i="107"/>
  <c r="F817" i="161"/>
  <c r="H840" i="161"/>
  <c r="J950" i="120"/>
  <c r="P805" i="107"/>
  <c r="K779" i="107"/>
  <c r="E939" i="120"/>
  <c r="E936" i="120"/>
  <c r="K776" i="107"/>
  <c r="J774" i="161"/>
  <c r="J782" i="161" s="1"/>
  <c r="J770" i="161"/>
  <c r="F941" i="120"/>
  <c r="L781" i="107"/>
  <c r="M781" i="107"/>
  <c r="G941" i="120"/>
  <c r="G935" i="119"/>
  <c r="F817" i="107"/>
  <c r="F840" i="107" s="1"/>
  <c r="H801" i="161"/>
  <c r="H782" i="161"/>
  <c r="I782" i="161" s="1"/>
  <c r="F932" i="119"/>
  <c r="P779" i="107"/>
  <c r="J939" i="120"/>
  <c r="J937" i="120"/>
  <c r="P777" i="107"/>
  <c r="N779" i="107"/>
  <c r="H939" i="120"/>
  <c r="H815" i="107"/>
  <c r="H838" i="107" s="1"/>
  <c r="G921" i="119"/>
  <c r="I803" i="107"/>
  <c r="H921" i="119" s="1"/>
  <c r="H936" i="120"/>
  <c r="N776" i="107"/>
  <c r="E941" i="120"/>
  <c r="K781" i="107"/>
  <c r="J817" i="107"/>
  <c r="J840" i="107" s="1"/>
  <c r="D975" i="120"/>
  <c r="J804" i="107"/>
  <c r="D949" i="120"/>
  <c r="H820" i="107"/>
  <c r="H843" i="107" s="1"/>
  <c r="G926" i="119"/>
  <c r="G821" i="161"/>
  <c r="G836" i="161"/>
  <c r="G845" i="161" s="1"/>
  <c r="G25" i="161" s="1"/>
  <c r="G28" i="161" s="1"/>
  <c r="G31" i="161" s="1"/>
  <c r="G937" i="120"/>
  <c r="M777" i="107"/>
  <c r="Q781" i="107"/>
  <c r="K941" i="120"/>
  <c r="G819" i="107"/>
  <c r="G842" i="107" s="1"/>
  <c r="F925" i="119"/>
  <c r="J803" i="107"/>
  <c r="D948" i="120"/>
  <c r="L776" i="107"/>
  <c r="F936" i="120"/>
  <c r="P781" i="107"/>
  <c r="J941" i="120"/>
  <c r="K777" i="107"/>
  <c r="E937" i="120"/>
  <c r="M776" i="107"/>
  <c r="G936" i="120"/>
  <c r="N801" i="161"/>
  <c r="N782" i="161"/>
  <c r="N777" i="107"/>
  <c r="H937" i="120"/>
  <c r="P776" i="107"/>
  <c r="J936" i="120"/>
  <c r="G816" i="107"/>
  <c r="G839" i="107" s="1"/>
  <c r="F922" i="119"/>
  <c r="L777" i="107"/>
  <c r="F937" i="120"/>
  <c r="P801" i="161"/>
  <c r="J808" i="107"/>
  <c r="D953" i="120"/>
  <c r="Q779" i="107"/>
  <c r="K939" i="120"/>
  <c r="K801" i="161"/>
  <c r="K782" i="161"/>
  <c r="O776" i="107"/>
  <c r="I936" i="120"/>
  <c r="N807" i="107"/>
  <c r="H952" i="120"/>
  <c r="K952" i="120"/>
  <c r="Q807" i="107"/>
  <c r="J819" i="107"/>
  <c r="J842" i="107" s="1"/>
  <c r="D977" i="120"/>
  <c r="J952" i="120"/>
  <c r="P807" i="107"/>
  <c r="O807" i="107"/>
  <c r="I952" i="120"/>
  <c r="M807" i="107"/>
  <c r="G952" i="120"/>
  <c r="F952" i="120"/>
  <c r="L807" i="107"/>
  <c r="G932" i="119"/>
  <c r="F814" i="107"/>
  <c r="F837" i="107" s="1"/>
  <c r="N802" i="107"/>
  <c r="H947" i="120"/>
  <c r="P802" i="107"/>
  <c r="J947" i="120"/>
  <c r="D972" i="120"/>
  <c r="J814" i="107"/>
  <c r="J837" i="107" s="1"/>
  <c r="K802" i="107"/>
  <c r="E947" i="120"/>
  <c r="O802" i="107"/>
  <c r="I947" i="120"/>
  <c r="L802" i="107"/>
  <c r="F947" i="120"/>
  <c r="Q802" i="107"/>
  <c r="K947" i="120"/>
  <c r="M802" i="107"/>
  <c r="G947" i="120"/>
  <c r="J801" i="107"/>
  <c r="D971" i="120" s="1"/>
  <c r="I782" i="107"/>
  <c r="H901" i="119" s="1"/>
  <c r="L774" i="107"/>
  <c r="L770" i="107"/>
  <c r="F942" i="120" s="1"/>
  <c r="F934" i="120"/>
  <c r="K774" i="107"/>
  <c r="K770" i="107"/>
  <c r="E934" i="120"/>
  <c r="K934" i="120"/>
  <c r="Q774" i="107"/>
  <c r="Q770" i="107"/>
  <c r="K942" i="120" s="1"/>
  <c r="O774" i="107"/>
  <c r="I934" i="120"/>
  <c r="O770" i="107"/>
  <c r="I942" i="120" s="1"/>
  <c r="P770" i="107"/>
  <c r="J942" i="120" s="1"/>
  <c r="J934" i="120"/>
  <c r="P774" i="107"/>
  <c r="H934" i="120"/>
  <c r="N770" i="107"/>
  <c r="H942" i="120" s="1"/>
  <c r="N774" i="107"/>
  <c r="M770" i="107"/>
  <c r="G942" i="120" s="1"/>
  <c r="M774" i="107"/>
  <c r="G934" i="120"/>
  <c r="J782" i="107"/>
  <c r="D954" i="120" s="1"/>
  <c r="D946" i="120"/>
  <c r="Q840" i="107" l="1"/>
  <c r="K1010" i="120" s="1"/>
  <c r="E942" i="120"/>
  <c r="G936" i="119"/>
  <c r="F813" i="107"/>
  <c r="F836" i="107" s="1"/>
  <c r="F931" i="119"/>
  <c r="H836" i="107"/>
  <c r="G954" i="119" s="1"/>
  <c r="G836" i="107"/>
  <c r="F954" i="119" s="1"/>
  <c r="G961" i="119"/>
  <c r="F960" i="119"/>
  <c r="G957" i="119"/>
  <c r="D1007" i="120"/>
  <c r="I948" i="120"/>
  <c r="J951" i="120"/>
  <c r="I837" i="107"/>
  <c r="F948" i="120"/>
  <c r="D1010" i="120"/>
  <c r="I951" i="120"/>
  <c r="D1012" i="120"/>
  <c r="F957" i="119"/>
  <c r="G948" i="120"/>
  <c r="K951" i="120"/>
  <c r="H948" i="120"/>
  <c r="I840" i="107"/>
  <c r="F818" i="107"/>
  <c r="F959" i="119"/>
  <c r="E1012" i="120"/>
  <c r="E989" i="120"/>
  <c r="J818" i="107"/>
  <c r="J841" i="107" s="1"/>
  <c r="L813" i="161"/>
  <c r="L836" i="161" s="1"/>
  <c r="L845" i="161" s="1"/>
  <c r="L25" i="161" s="1"/>
  <c r="L28" i="161" s="1"/>
  <c r="L31" i="161" s="1"/>
  <c r="E977" i="120"/>
  <c r="I809" i="107"/>
  <c r="H927" i="119" s="1"/>
  <c r="F936" i="119"/>
  <c r="H821" i="107"/>
  <c r="G939" i="119" s="1"/>
  <c r="O809" i="161"/>
  <c r="M809" i="161"/>
  <c r="L808" i="107"/>
  <c r="F953" i="120"/>
  <c r="K806" i="107"/>
  <c r="E951" i="120"/>
  <c r="O804" i="107"/>
  <c r="I949" i="120"/>
  <c r="D987" i="120"/>
  <c r="J975" i="120"/>
  <c r="P817" i="107"/>
  <c r="P840" i="107" s="1"/>
  <c r="I953" i="120"/>
  <c r="O808" i="107"/>
  <c r="P813" i="161"/>
  <c r="P809" i="161"/>
  <c r="N804" i="107"/>
  <c r="H949" i="120"/>
  <c r="K804" i="107"/>
  <c r="E949" i="120"/>
  <c r="G949" i="120"/>
  <c r="M804" i="107"/>
  <c r="K813" i="161"/>
  <c r="K809" i="161"/>
  <c r="L804" i="107"/>
  <c r="F949" i="120"/>
  <c r="P808" i="107"/>
  <c r="J953" i="120"/>
  <c r="G84" i="161"/>
  <c r="G45" i="161"/>
  <c r="Q806" i="107"/>
  <c r="N813" i="161"/>
  <c r="N809" i="161"/>
  <c r="L803" i="107"/>
  <c r="J815" i="107"/>
  <c r="J838" i="107" s="1"/>
  <c r="D973" i="120"/>
  <c r="G933" i="119"/>
  <c r="P804" i="107"/>
  <c r="J949" i="120"/>
  <c r="J801" i="161"/>
  <c r="M806" i="107"/>
  <c r="G951" i="120"/>
  <c r="F815" i="107"/>
  <c r="F838" i="107" s="1"/>
  <c r="F933" i="119"/>
  <c r="G821" i="107"/>
  <c r="F939" i="119" s="1"/>
  <c r="F934" i="119"/>
  <c r="M803" i="107"/>
  <c r="I817" i="161"/>
  <c r="F840" i="161"/>
  <c r="I840" i="161" s="1"/>
  <c r="N808" i="107"/>
  <c r="H953" i="120"/>
  <c r="Q813" i="161"/>
  <c r="Q809" i="161"/>
  <c r="K808" i="107"/>
  <c r="E953" i="120"/>
  <c r="M808" i="107"/>
  <c r="G953" i="120"/>
  <c r="O803" i="107"/>
  <c r="F937" i="119"/>
  <c r="F819" i="107"/>
  <c r="F842" i="107" s="1"/>
  <c r="G938" i="119"/>
  <c r="F820" i="107"/>
  <c r="F843" i="107" s="1"/>
  <c r="N803" i="107"/>
  <c r="N806" i="107"/>
  <c r="H951" i="120"/>
  <c r="P806" i="107"/>
  <c r="H813" i="161"/>
  <c r="H809" i="161"/>
  <c r="I809" i="161" s="1"/>
  <c r="I801" i="161"/>
  <c r="O836" i="161"/>
  <c r="O845" i="161" s="1"/>
  <c r="O25" i="161" s="1"/>
  <c r="O28" i="161" s="1"/>
  <c r="O31" i="161" s="1"/>
  <c r="O821" i="161"/>
  <c r="K803" i="107"/>
  <c r="E948" i="120"/>
  <c r="Q803" i="107"/>
  <c r="K948" i="120"/>
  <c r="L806" i="107"/>
  <c r="F951" i="120"/>
  <c r="Q804" i="107"/>
  <c r="K949" i="120"/>
  <c r="P803" i="107"/>
  <c r="J948" i="120"/>
  <c r="I817" i="107"/>
  <c r="H935" i="119" s="1"/>
  <c r="E935" i="119"/>
  <c r="J820" i="107"/>
  <c r="J843" i="107" s="1"/>
  <c r="D978" i="120"/>
  <c r="Q808" i="107"/>
  <c r="K953" i="120"/>
  <c r="J816" i="107"/>
  <c r="J839" i="107" s="1"/>
  <c r="D974" i="120"/>
  <c r="M836" i="161"/>
  <c r="M845" i="161" s="1"/>
  <c r="M25" i="161" s="1"/>
  <c r="M28" i="161" s="1"/>
  <c r="M31" i="161" s="1"/>
  <c r="M821" i="161"/>
  <c r="O806" i="107"/>
  <c r="F816" i="107"/>
  <c r="F839" i="107" s="1"/>
  <c r="G934" i="119"/>
  <c r="P819" i="107"/>
  <c r="P842" i="107" s="1"/>
  <c r="J977" i="120"/>
  <c r="D989" i="120"/>
  <c r="G977" i="120"/>
  <c r="M819" i="107"/>
  <c r="M842" i="107" s="1"/>
  <c r="Q819" i="107"/>
  <c r="Q842" i="107" s="1"/>
  <c r="K977" i="120"/>
  <c r="L819" i="107"/>
  <c r="L842" i="107" s="1"/>
  <c r="F977" i="120"/>
  <c r="O819" i="107"/>
  <c r="O842" i="107" s="1"/>
  <c r="I977" i="120"/>
  <c r="N819" i="107"/>
  <c r="N842" i="107" s="1"/>
  <c r="H977" i="120"/>
  <c r="L814" i="107"/>
  <c r="L837" i="107" s="1"/>
  <c r="F972" i="120"/>
  <c r="J972" i="120"/>
  <c r="P814" i="107"/>
  <c r="P837" i="107" s="1"/>
  <c r="I972" i="120"/>
  <c r="O814" i="107"/>
  <c r="O837" i="107" s="1"/>
  <c r="H972" i="120"/>
  <c r="N814" i="107"/>
  <c r="N837" i="107" s="1"/>
  <c r="M814" i="107"/>
  <c r="M837" i="107" s="1"/>
  <c r="G972" i="120"/>
  <c r="I814" i="107"/>
  <c r="H932" i="119" s="1"/>
  <c r="E932" i="119"/>
  <c r="E972" i="120"/>
  <c r="K814" i="107"/>
  <c r="K972" i="120"/>
  <c r="Q814" i="107"/>
  <c r="Q837" i="107" s="1"/>
  <c r="D984" i="120"/>
  <c r="J809" i="107"/>
  <c r="D979" i="120" s="1"/>
  <c r="J813" i="107"/>
  <c r="J836" i="107" s="1"/>
  <c r="K801" i="107"/>
  <c r="K813" i="107" s="1"/>
  <c r="Q801" i="107"/>
  <c r="K971" i="120" s="1"/>
  <c r="N801" i="107"/>
  <c r="H971" i="120" s="1"/>
  <c r="O801" i="107"/>
  <c r="I971" i="120" s="1"/>
  <c r="M801" i="107"/>
  <c r="G971" i="120" s="1"/>
  <c r="P801" i="107"/>
  <c r="P813" i="107" s="1"/>
  <c r="M782" i="107"/>
  <c r="G954" i="120" s="1"/>
  <c r="G946" i="120"/>
  <c r="N782" i="107"/>
  <c r="H954" i="120" s="1"/>
  <c r="H946" i="120"/>
  <c r="K946" i="120"/>
  <c r="Q782" i="107"/>
  <c r="K954" i="120" s="1"/>
  <c r="L782" i="107"/>
  <c r="F954" i="120" s="1"/>
  <c r="F946" i="120"/>
  <c r="L801" i="107"/>
  <c r="K782" i="107"/>
  <c r="E946" i="120"/>
  <c r="O782" i="107"/>
  <c r="I954" i="120" s="1"/>
  <c r="I946" i="120"/>
  <c r="P782" i="107"/>
  <c r="J954" i="120" s="1"/>
  <c r="J946" i="120"/>
  <c r="E954" i="120" l="1"/>
  <c r="K837" i="107"/>
  <c r="E931" i="119"/>
  <c r="I813" i="107"/>
  <c r="H931" i="119" s="1"/>
  <c r="K836" i="107"/>
  <c r="I818" i="107"/>
  <c r="H936" i="119" s="1"/>
  <c r="F841" i="107"/>
  <c r="I841" i="107" s="1"/>
  <c r="H959" i="119" s="1"/>
  <c r="I836" i="107"/>
  <c r="H954" i="119" s="1"/>
  <c r="P836" i="107"/>
  <c r="J1006" i="120" s="1"/>
  <c r="E936" i="119"/>
  <c r="D1011" i="120"/>
  <c r="D1013" i="120"/>
  <c r="G1012" i="120"/>
  <c r="I839" i="107"/>
  <c r="I843" i="107"/>
  <c r="I842" i="107"/>
  <c r="D1006" i="120"/>
  <c r="K1007" i="120"/>
  <c r="J1012" i="120"/>
  <c r="D1009" i="120"/>
  <c r="I838" i="107"/>
  <c r="D1008" i="120"/>
  <c r="H1007" i="120"/>
  <c r="G1007" i="120"/>
  <c r="L821" i="161"/>
  <c r="D988" i="120"/>
  <c r="M813" i="107"/>
  <c r="M836" i="107" s="1"/>
  <c r="K809" i="107"/>
  <c r="M809" i="107"/>
  <c r="G979" i="120" s="1"/>
  <c r="E971" i="120"/>
  <c r="F821" i="107"/>
  <c r="I821" i="107" s="1"/>
  <c r="H939" i="119" s="1"/>
  <c r="L818" i="107"/>
  <c r="L841" i="107" s="1"/>
  <c r="F976" i="120"/>
  <c r="I820" i="107"/>
  <c r="H938" i="119" s="1"/>
  <c r="E938" i="119"/>
  <c r="O818" i="107"/>
  <c r="O841" i="107" s="1"/>
  <c r="I976" i="120"/>
  <c r="K978" i="120"/>
  <c r="Q820" i="107"/>
  <c r="Q843" i="107" s="1"/>
  <c r="J973" i="120"/>
  <c r="P815" i="107"/>
  <c r="P838" i="107" s="1"/>
  <c r="Q815" i="107"/>
  <c r="Q838" i="107" s="1"/>
  <c r="K973" i="120"/>
  <c r="F813" i="161"/>
  <c r="H821" i="161"/>
  <c r="H836" i="161"/>
  <c r="H845" i="161" s="1"/>
  <c r="H25" i="161" s="1"/>
  <c r="H28" i="161" s="1"/>
  <c r="H31" i="161" s="1"/>
  <c r="K820" i="107"/>
  <c r="K843" i="107" s="1"/>
  <c r="E978" i="120"/>
  <c r="O84" i="161"/>
  <c r="O45" i="161"/>
  <c r="J821" i="107"/>
  <c r="D991" i="120" s="1"/>
  <c r="M815" i="107"/>
  <c r="M838" i="107" s="1"/>
  <c r="G973" i="120"/>
  <c r="G956" i="119"/>
  <c r="H845" i="107"/>
  <c r="P818" i="107"/>
  <c r="P841" i="107" s="1"/>
  <c r="J976" i="120"/>
  <c r="J987" i="120"/>
  <c r="J1010" i="120"/>
  <c r="O816" i="107"/>
  <c r="O839" i="107" s="1"/>
  <c r="I974" i="120"/>
  <c r="E937" i="119"/>
  <c r="I819" i="107"/>
  <c r="H937" i="119" s="1"/>
  <c r="Q821" i="161"/>
  <c r="Q836" i="161"/>
  <c r="Q845" i="161" s="1"/>
  <c r="Q25" i="161" s="1"/>
  <c r="Q28" i="161" s="1"/>
  <c r="Q31" i="161" s="1"/>
  <c r="D985" i="120"/>
  <c r="P820" i="107"/>
  <c r="P843" i="107" s="1"/>
  <c r="J978" i="120"/>
  <c r="E974" i="120"/>
  <c r="K816" i="107"/>
  <c r="K839" i="107" s="1"/>
  <c r="H958" i="119"/>
  <c r="E958" i="119"/>
  <c r="E973" i="120"/>
  <c r="K815" i="107"/>
  <c r="K838" i="107" s="1"/>
  <c r="M818" i="107"/>
  <c r="M841" i="107" s="1"/>
  <c r="G976" i="120"/>
  <c r="L815" i="107"/>
  <c r="L838" i="107" s="1"/>
  <c r="F973" i="120"/>
  <c r="K974" i="120"/>
  <c r="Q816" i="107"/>
  <c r="Q839" i="107" s="1"/>
  <c r="L84" i="161"/>
  <c r="L45" i="161"/>
  <c r="H976" i="120"/>
  <c r="N818" i="107"/>
  <c r="N841" i="107" s="1"/>
  <c r="O815" i="107"/>
  <c r="O838" i="107" s="1"/>
  <c r="I973" i="120"/>
  <c r="H978" i="120"/>
  <c r="N820" i="107"/>
  <c r="N843" i="107" s="1"/>
  <c r="J813" i="161"/>
  <c r="J809" i="161"/>
  <c r="F974" i="120"/>
  <c r="L816" i="107"/>
  <c r="L839" i="107" s="1"/>
  <c r="N816" i="107"/>
  <c r="N839" i="107" s="1"/>
  <c r="H974" i="120"/>
  <c r="E976" i="120"/>
  <c r="K818" i="107"/>
  <c r="K841" i="107" s="1"/>
  <c r="I815" i="107"/>
  <c r="H933" i="119" s="1"/>
  <c r="E933" i="119"/>
  <c r="N821" i="161"/>
  <c r="N836" i="161"/>
  <c r="N845" i="161" s="1"/>
  <c r="N25" i="161" s="1"/>
  <c r="N28" i="161" s="1"/>
  <c r="N31" i="161" s="1"/>
  <c r="D990" i="120"/>
  <c r="D986" i="120"/>
  <c r="M820" i="107"/>
  <c r="M843" i="107" s="1"/>
  <c r="G978" i="120"/>
  <c r="F956" i="119"/>
  <c r="G845" i="107"/>
  <c r="G849" i="107" s="1"/>
  <c r="F966" i="119" s="1"/>
  <c r="J974" i="120"/>
  <c r="P816" i="107"/>
  <c r="P839" i="107" s="1"/>
  <c r="K976" i="120"/>
  <c r="Q818" i="107"/>
  <c r="Q841" i="107" s="1"/>
  <c r="K821" i="161"/>
  <c r="K836" i="161"/>
  <c r="K845" i="161" s="1"/>
  <c r="K25" i="161" s="1"/>
  <c r="K28" i="161" s="1"/>
  <c r="K31" i="161" s="1"/>
  <c r="P836" i="161"/>
  <c r="P845" i="161" s="1"/>
  <c r="P25" i="161" s="1"/>
  <c r="P28" i="161" s="1"/>
  <c r="P31" i="161" s="1"/>
  <c r="P821" i="161"/>
  <c r="L820" i="107"/>
  <c r="L843" i="107" s="1"/>
  <c r="F978" i="120"/>
  <c r="M84" i="161"/>
  <c r="M45" i="161"/>
  <c r="H973" i="120"/>
  <c r="N815" i="107"/>
  <c r="N838" i="107" s="1"/>
  <c r="I816" i="107"/>
  <c r="H934" i="119" s="1"/>
  <c r="E934" i="119"/>
  <c r="G80" i="161"/>
  <c r="G72" i="161"/>
  <c r="G76" i="161" s="1"/>
  <c r="G974" i="120"/>
  <c r="M816" i="107"/>
  <c r="M839" i="107" s="1"/>
  <c r="O820" i="107"/>
  <c r="O843" i="107" s="1"/>
  <c r="I978" i="120"/>
  <c r="D983" i="120"/>
  <c r="K989" i="120"/>
  <c r="K1012" i="120"/>
  <c r="G989" i="120"/>
  <c r="H989" i="120"/>
  <c r="H1012" i="120"/>
  <c r="I989" i="120"/>
  <c r="I1012" i="120"/>
  <c r="F989" i="120"/>
  <c r="F1012" i="120"/>
  <c r="J989" i="120"/>
  <c r="H984" i="120"/>
  <c r="E984" i="120"/>
  <c r="I984" i="120"/>
  <c r="I1007" i="120"/>
  <c r="E955" i="119"/>
  <c r="H955" i="119"/>
  <c r="J984" i="120"/>
  <c r="J1007" i="120"/>
  <c r="K984" i="120"/>
  <c r="G984" i="120"/>
  <c r="F984" i="120"/>
  <c r="F1007" i="120"/>
  <c r="N809" i="107"/>
  <c r="H979" i="120" s="1"/>
  <c r="N813" i="107"/>
  <c r="N836" i="107" s="1"/>
  <c r="Q813" i="107"/>
  <c r="Q836" i="107" s="1"/>
  <c r="Q809" i="107"/>
  <c r="K979" i="120" s="1"/>
  <c r="J971" i="120"/>
  <c r="O809" i="107"/>
  <c r="I979" i="120" s="1"/>
  <c r="O813" i="107"/>
  <c r="O836" i="107" s="1"/>
  <c r="P809" i="107"/>
  <c r="J979" i="120" s="1"/>
  <c r="E954" i="119"/>
  <c r="E983" i="120"/>
  <c r="L809" i="107"/>
  <c r="F979" i="120" s="1"/>
  <c r="L813" i="107"/>
  <c r="L836" i="107" s="1"/>
  <c r="F971" i="120"/>
  <c r="J983" i="120"/>
  <c r="E1007" i="120" l="1"/>
  <c r="E979" i="120"/>
  <c r="E959" i="119"/>
  <c r="F1009" i="120"/>
  <c r="H1011" i="120"/>
  <c r="E1013" i="120"/>
  <c r="K1013" i="120"/>
  <c r="F1013" i="120"/>
  <c r="F1008" i="120"/>
  <c r="H1006" i="120"/>
  <c r="H1009" i="120"/>
  <c r="G1011" i="120"/>
  <c r="J1013" i="120"/>
  <c r="G1008" i="120"/>
  <c r="I1011" i="120"/>
  <c r="I1013" i="120"/>
  <c r="K1011" i="120"/>
  <c r="E1008" i="120"/>
  <c r="G1006" i="120"/>
  <c r="K1006" i="120"/>
  <c r="E1011" i="120"/>
  <c r="K1009" i="120"/>
  <c r="K1008" i="120"/>
  <c r="I983" i="120"/>
  <c r="G1009" i="120"/>
  <c r="J1008" i="120"/>
  <c r="E939" i="119"/>
  <c r="K821" i="107"/>
  <c r="F845" i="107"/>
  <c r="F25" i="107" s="1"/>
  <c r="M821" i="107"/>
  <c r="G991" i="120" s="1"/>
  <c r="G983" i="120"/>
  <c r="P821" i="107"/>
  <c r="J991" i="120" s="1"/>
  <c r="J845" i="107"/>
  <c r="J25" i="107" s="1"/>
  <c r="D24" i="120" s="1"/>
  <c r="M72" i="161"/>
  <c r="M76" i="161" s="1"/>
  <c r="M80" i="161"/>
  <c r="K988" i="120"/>
  <c r="J836" i="161"/>
  <c r="J845" i="161" s="1"/>
  <c r="J25" i="161" s="1"/>
  <c r="J28" i="161" s="1"/>
  <c r="J31" i="161" s="1"/>
  <c r="J821" i="161"/>
  <c r="H84" i="161"/>
  <c r="H45" i="161"/>
  <c r="E988" i="120"/>
  <c r="H990" i="120"/>
  <c r="H1013" i="120"/>
  <c r="G988" i="120"/>
  <c r="J990" i="120"/>
  <c r="G82" i="161"/>
  <c r="G86" i="161" s="1"/>
  <c r="G89" i="161" s="1"/>
  <c r="G93" i="161" s="1"/>
  <c r="G96" i="161" s="1"/>
  <c r="G1612" i="161"/>
  <c r="J986" i="120"/>
  <c r="J1009" i="120"/>
  <c r="K986" i="120"/>
  <c r="E985" i="120"/>
  <c r="I986" i="120"/>
  <c r="I1009" i="120"/>
  <c r="G985" i="120"/>
  <c r="I813" i="161"/>
  <c r="F821" i="161"/>
  <c r="I821" i="161" s="1"/>
  <c r="F836" i="161"/>
  <c r="I988" i="120"/>
  <c r="E957" i="119"/>
  <c r="H957" i="119"/>
  <c r="F990" i="120"/>
  <c r="N84" i="161"/>
  <c r="N45" i="161"/>
  <c r="H986" i="120"/>
  <c r="I1008" i="120"/>
  <c r="I985" i="120"/>
  <c r="Q84" i="161"/>
  <c r="Q45" i="161"/>
  <c r="O72" i="161"/>
  <c r="O76" i="161" s="1"/>
  <c r="O80" i="161"/>
  <c r="K985" i="120"/>
  <c r="F962" i="119"/>
  <c r="G25" i="107"/>
  <c r="P84" i="161"/>
  <c r="P45" i="161"/>
  <c r="F986" i="120"/>
  <c r="H988" i="120"/>
  <c r="J985" i="120"/>
  <c r="E961" i="119"/>
  <c r="H961" i="119"/>
  <c r="I990" i="120"/>
  <c r="H985" i="120"/>
  <c r="H1008" i="120"/>
  <c r="K84" i="161"/>
  <c r="K45" i="161"/>
  <c r="E956" i="119"/>
  <c r="H956" i="119"/>
  <c r="E986" i="120"/>
  <c r="E1009" i="120"/>
  <c r="J988" i="120"/>
  <c r="J1011" i="120"/>
  <c r="G986" i="120"/>
  <c r="G990" i="120"/>
  <c r="G1013" i="120"/>
  <c r="L80" i="161"/>
  <c r="L72" i="161"/>
  <c r="L76" i="161" s="1"/>
  <c r="F985" i="120"/>
  <c r="E960" i="119"/>
  <c r="H960" i="119"/>
  <c r="H25" i="107"/>
  <c r="G962" i="119"/>
  <c r="E990" i="120"/>
  <c r="K990" i="120"/>
  <c r="F988" i="120"/>
  <c r="F1011" i="120"/>
  <c r="H983" i="120"/>
  <c r="Q821" i="107"/>
  <c r="K991" i="120" s="1"/>
  <c r="K983" i="120"/>
  <c r="N821" i="107"/>
  <c r="H991" i="120" s="1"/>
  <c r="E1006" i="120"/>
  <c r="O821" i="107"/>
  <c r="I991" i="120" s="1"/>
  <c r="L821" i="107"/>
  <c r="F991" i="120" s="1"/>
  <c r="F983" i="120"/>
  <c r="E991" i="120" l="1"/>
  <c r="F847" i="107"/>
  <c r="E962" i="119"/>
  <c r="I845" i="107"/>
  <c r="H962" i="119" s="1"/>
  <c r="F28" i="107"/>
  <c r="J28" i="107"/>
  <c r="D1015" i="120"/>
  <c r="P845" i="107"/>
  <c r="J1015" i="120" s="1"/>
  <c r="Q845" i="107"/>
  <c r="Q25" i="107" s="1"/>
  <c r="K24" i="120" s="1"/>
  <c r="K845" i="107"/>
  <c r="K72" i="161"/>
  <c r="K76" i="161" s="1"/>
  <c r="K80" i="161"/>
  <c r="G28" i="107"/>
  <c r="F24" i="119"/>
  <c r="Q80" i="161"/>
  <c r="Q72" i="161"/>
  <c r="Q76" i="161" s="1"/>
  <c r="J84" i="161"/>
  <c r="J45" i="161"/>
  <c r="K47" i="161" s="1"/>
  <c r="G24" i="119"/>
  <c r="H28" i="107"/>
  <c r="N80" i="161"/>
  <c r="N72" i="161"/>
  <c r="N76" i="161" s="1"/>
  <c r="P80" i="161"/>
  <c r="P72" i="161"/>
  <c r="P76" i="161" s="1"/>
  <c r="I836" i="161"/>
  <c r="F845" i="161"/>
  <c r="N845" i="107"/>
  <c r="O1612" i="161"/>
  <c r="O82" i="161"/>
  <c r="O86" i="161" s="1"/>
  <c r="O89" i="161" s="1"/>
  <c r="O93" i="161" s="1"/>
  <c r="O96" i="161" s="1"/>
  <c r="O98" i="161" s="1"/>
  <c r="M845" i="107"/>
  <c r="M25" i="107" s="1"/>
  <c r="G1618" i="161"/>
  <c r="G1677" i="161" s="1"/>
  <c r="G1617" i="161"/>
  <c r="G1676" i="161" s="1"/>
  <c r="G1688" i="161" s="1"/>
  <c r="G1622" i="161"/>
  <c r="G1681" i="161" s="1"/>
  <c r="G1620" i="161"/>
  <c r="G1679" i="161" s="1"/>
  <c r="G1619" i="161"/>
  <c r="G1678" i="161" s="1"/>
  <c r="G1616" i="161"/>
  <c r="G1675" i="161" s="1"/>
  <c r="G1687" i="161" s="1"/>
  <c r="G1615" i="161"/>
  <c r="G1621" i="161"/>
  <c r="G1680" i="161" s="1"/>
  <c r="M1612" i="161"/>
  <c r="M82" i="161"/>
  <c r="M86" i="161" s="1"/>
  <c r="M89" i="161" s="1"/>
  <c r="M93" i="161" s="1"/>
  <c r="M96" i="161" s="1"/>
  <c r="M98" i="161" s="1"/>
  <c r="L82" i="161"/>
  <c r="L86" i="161" s="1"/>
  <c r="L89" i="161" s="1"/>
  <c r="L93" i="161" s="1"/>
  <c r="L96" i="161" s="1"/>
  <c r="L98" i="161" s="1"/>
  <c r="L1612" i="161"/>
  <c r="H80" i="161"/>
  <c r="H72" i="161"/>
  <c r="H76" i="161" s="1"/>
  <c r="O845" i="107"/>
  <c r="I1006" i="120"/>
  <c r="F1006" i="120"/>
  <c r="L845" i="107"/>
  <c r="H847" i="107" l="1"/>
  <c r="E964" i="119"/>
  <c r="F849" i="107"/>
  <c r="D8" i="113"/>
  <c r="D9" i="113" s="1"/>
  <c r="J31" i="107"/>
  <c r="J84" i="107" s="1"/>
  <c r="D77" i="120" s="1"/>
  <c r="D27" i="120"/>
  <c r="I25" i="107"/>
  <c r="H24" i="119" s="1"/>
  <c r="E24" i="119"/>
  <c r="Q28" i="107"/>
  <c r="K1015" i="120"/>
  <c r="P25" i="107"/>
  <c r="J24" i="120" s="1"/>
  <c r="N47" i="161"/>
  <c r="G1015" i="120"/>
  <c r="K25" i="107"/>
  <c r="E1015" i="120"/>
  <c r="G1692" i="161"/>
  <c r="G1703" i="161" s="1"/>
  <c r="P82" i="161"/>
  <c r="P86" i="161" s="1"/>
  <c r="P89" i="161" s="1"/>
  <c r="P93" i="161" s="1"/>
  <c r="P96" i="161" s="1"/>
  <c r="P98" i="161" s="1"/>
  <c r="P1612" i="161"/>
  <c r="G1674" i="161"/>
  <c r="G1623" i="161"/>
  <c r="Q47" i="161"/>
  <c r="G1698" i="161"/>
  <c r="O1617" i="161"/>
  <c r="O1676" i="161" s="1"/>
  <c r="O1688" i="161" s="1"/>
  <c r="O1699" i="161" s="1"/>
  <c r="O1725" i="161" s="1"/>
  <c r="O1759" i="161" s="1"/>
  <c r="O1849" i="161" s="1"/>
  <c r="O1622" i="161"/>
  <c r="O1681" i="161" s="1"/>
  <c r="O1693" i="161" s="1"/>
  <c r="O1704" i="161" s="1"/>
  <c r="O1730" i="161" s="1"/>
  <c r="O1764" i="161" s="1"/>
  <c r="O1854" i="161" s="1"/>
  <c r="O1619" i="161"/>
  <c r="O1678" i="161" s="1"/>
  <c r="O1690" i="161" s="1"/>
  <c r="O1701" i="161" s="1"/>
  <c r="O1727" i="161" s="1"/>
  <c r="O1761" i="161" s="1"/>
  <c r="O1851" i="161" s="1"/>
  <c r="O1616" i="161"/>
  <c r="O1675" i="161" s="1"/>
  <c r="O1618" i="161"/>
  <c r="O1677" i="161" s="1"/>
  <c r="O1689" i="161" s="1"/>
  <c r="O1700" i="161" s="1"/>
  <c r="O1726" i="161" s="1"/>
  <c r="O1760" i="161" s="1"/>
  <c r="O1850" i="161" s="1"/>
  <c r="O1620" i="161"/>
  <c r="O1679" i="161" s="1"/>
  <c r="O1691" i="161" s="1"/>
  <c r="O1702" i="161" s="1"/>
  <c r="O1728" i="161" s="1"/>
  <c r="O1762" i="161" s="1"/>
  <c r="O1852" i="161" s="1"/>
  <c r="O1621" i="161"/>
  <c r="O1680" i="161" s="1"/>
  <c r="O1692" i="161" s="1"/>
  <c r="O1703" i="161" s="1"/>
  <c r="O1729" i="161" s="1"/>
  <c r="O1763" i="161" s="1"/>
  <c r="O1853" i="161" s="1"/>
  <c r="O1615" i="161"/>
  <c r="Q1612" i="161"/>
  <c r="Q82" i="161"/>
  <c r="Q86" i="161" s="1"/>
  <c r="Q89" i="161" s="1"/>
  <c r="Q93" i="161" s="1"/>
  <c r="Q96" i="161" s="1"/>
  <c r="Q98" i="161" s="1"/>
  <c r="H1612" i="161"/>
  <c r="H82" i="161"/>
  <c r="H86" i="161" s="1"/>
  <c r="H89" i="161" s="1"/>
  <c r="H93" i="161" s="1"/>
  <c r="H96" i="161" s="1"/>
  <c r="G1690" i="161"/>
  <c r="G1701" i="161" s="1"/>
  <c r="H1015" i="120"/>
  <c r="N25" i="107"/>
  <c r="N82" i="161"/>
  <c r="N86" i="161" s="1"/>
  <c r="N89" i="161" s="1"/>
  <c r="N93" i="161" s="1"/>
  <c r="N96" i="161" s="1"/>
  <c r="N98" i="161" s="1"/>
  <c r="N1612" i="161"/>
  <c r="L1616" i="161"/>
  <c r="L1675" i="161" s="1"/>
  <c r="L1620" i="161"/>
  <c r="L1679" i="161" s="1"/>
  <c r="L1691" i="161" s="1"/>
  <c r="L1702" i="161" s="1"/>
  <c r="L1728" i="161" s="1"/>
  <c r="L1762" i="161" s="1"/>
  <c r="L1852" i="161" s="1"/>
  <c r="L1618" i="161"/>
  <c r="L1677" i="161" s="1"/>
  <c r="L1689" i="161" s="1"/>
  <c r="L1700" i="161" s="1"/>
  <c r="L1726" i="161" s="1"/>
  <c r="L1760" i="161" s="1"/>
  <c r="L1850" i="161" s="1"/>
  <c r="L1619" i="161"/>
  <c r="L1678" i="161" s="1"/>
  <c r="L1622" i="161"/>
  <c r="L1681" i="161" s="1"/>
  <c r="L1693" i="161" s="1"/>
  <c r="L1704" i="161" s="1"/>
  <c r="L1730" i="161" s="1"/>
  <c r="L1764" i="161" s="1"/>
  <c r="L1854" i="161" s="1"/>
  <c r="L1617" i="161"/>
  <c r="L1676" i="161" s="1"/>
  <c r="L1688" i="161" s="1"/>
  <c r="L1699" i="161" s="1"/>
  <c r="L1725" i="161" s="1"/>
  <c r="L1759" i="161" s="1"/>
  <c r="L1849" i="161" s="1"/>
  <c r="L1621" i="161"/>
  <c r="L1680" i="161" s="1"/>
  <c r="L1692" i="161" s="1"/>
  <c r="L1703" i="161" s="1"/>
  <c r="L1729" i="161" s="1"/>
  <c r="L1763" i="161" s="1"/>
  <c r="L1853" i="161" s="1"/>
  <c r="L1615" i="161"/>
  <c r="G1691" i="161"/>
  <c r="G1702" i="161" s="1"/>
  <c r="I845" i="161"/>
  <c r="F25" i="161"/>
  <c r="D8" i="165" s="1"/>
  <c r="D9" i="165" s="1"/>
  <c r="H31" i="107"/>
  <c r="G27" i="119"/>
  <c r="G31" i="107"/>
  <c r="F27" i="119"/>
  <c r="G1693" i="161"/>
  <c r="G1704" i="161" s="1"/>
  <c r="G1699" i="161"/>
  <c r="J80" i="161"/>
  <c r="J72" i="161"/>
  <c r="J76" i="161" s="1"/>
  <c r="J47" i="161"/>
  <c r="O47" i="161"/>
  <c r="M47" i="161"/>
  <c r="L47" i="161"/>
  <c r="K1612" i="161"/>
  <c r="K82" i="161"/>
  <c r="K86" i="161" s="1"/>
  <c r="K89" i="161" s="1"/>
  <c r="K93" i="161" s="1"/>
  <c r="K96" i="161" s="1"/>
  <c r="K98" i="161" s="1"/>
  <c r="M1618" i="161"/>
  <c r="M1677" i="161" s="1"/>
  <c r="M1689" i="161" s="1"/>
  <c r="M1700" i="161" s="1"/>
  <c r="M1726" i="161" s="1"/>
  <c r="M1760" i="161" s="1"/>
  <c r="M1850" i="161" s="1"/>
  <c r="M1617" i="161"/>
  <c r="M1676" i="161" s="1"/>
  <c r="M1688" i="161" s="1"/>
  <c r="M1699" i="161" s="1"/>
  <c r="M1725" i="161" s="1"/>
  <c r="M1759" i="161" s="1"/>
  <c r="M1849" i="161" s="1"/>
  <c r="M1622" i="161"/>
  <c r="M1681" i="161" s="1"/>
  <c r="M1693" i="161" s="1"/>
  <c r="M1704" i="161" s="1"/>
  <c r="M1730" i="161" s="1"/>
  <c r="M1764" i="161" s="1"/>
  <c r="M1854" i="161" s="1"/>
  <c r="M1620" i="161"/>
  <c r="M1679" i="161" s="1"/>
  <c r="M1691" i="161" s="1"/>
  <c r="M1702" i="161" s="1"/>
  <c r="M1728" i="161" s="1"/>
  <c r="M1762" i="161" s="1"/>
  <c r="M1852" i="161" s="1"/>
  <c r="M1616" i="161"/>
  <c r="M1675" i="161" s="1"/>
  <c r="M1687" i="161" s="1"/>
  <c r="M1698" i="161" s="1"/>
  <c r="M1724" i="161" s="1"/>
  <c r="M1758" i="161" s="1"/>
  <c r="M1848" i="161" s="1"/>
  <c r="M1619" i="161"/>
  <c r="M1678" i="161" s="1"/>
  <c r="M1690" i="161" s="1"/>
  <c r="M1701" i="161" s="1"/>
  <c r="M1727" i="161" s="1"/>
  <c r="M1761" i="161" s="1"/>
  <c r="M1851" i="161" s="1"/>
  <c r="M1615" i="161"/>
  <c r="M1621" i="161"/>
  <c r="M1680" i="161" s="1"/>
  <c r="M1692" i="161" s="1"/>
  <c r="M1703" i="161" s="1"/>
  <c r="M1729" i="161" s="1"/>
  <c r="M1763" i="161" s="1"/>
  <c r="M1853" i="161" s="1"/>
  <c r="G1689" i="161"/>
  <c r="P47" i="161"/>
  <c r="I1015" i="120"/>
  <c r="O25" i="107"/>
  <c r="E27" i="119"/>
  <c r="I28" i="107"/>
  <c r="H27" i="119" s="1"/>
  <c r="F31" i="107"/>
  <c r="F1015" i="120"/>
  <c r="L25" i="107"/>
  <c r="G24" i="120"/>
  <c r="M28" i="107"/>
  <c r="E966" i="119" l="1"/>
  <c r="H849" i="107"/>
  <c r="G966" i="119" s="1"/>
  <c r="G964" i="119"/>
  <c r="D30" i="120"/>
  <c r="J45" i="107"/>
  <c r="D44" i="120" s="1"/>
  <c r="K27" i="120"/>
  <c r="Q31" i="107"/>
  <c r="Q84" i="107" s="1"/>
  <c r="K77" i="120" s="1"/>
  <c r="P28" i="107"/>
  <c r="E24" i="120"/>
  <c r="K28" i="107"/>
  <c r="G1727" i="161"/>
  <c r="G1761" i="161" s="1"/>
  <c r="G1851" i="161" s="1"/>
  <c r="G1729" i="161"/>
  <c r="G1763" i="161" s="1"/>
  <c r="G1853" i="161" s="1"/>
  <c r="J1612" i="161"/>
  <c r="J82" i="161"/>
  <c r="J86" i="161" s="1"/>
  <c r="J89" i="161" s="1"/>
  <c r="J93" i="161" s="1"/>
  <c r="J96" i="161" s="1"/>
  <c r="J98" i="161" s="1"/>
  <c r="G30" i="119"/>
  <c r="H84" i="107"/>
  <c r="H45" i="107"/>
  <c r="G1724" i="161"/>
  <c r="G1758" i="161" s="1"/>
  <c r="G1848" i="161" s="1"/>
  <c r="I25" i="161"/>
  <c r="F28" i="161"/>
  <c r="L1690" i="161"/>
  <c r="L1701" i="161" s="1"/>
  <c r="L1727" i="161" s="1"/>
  <c r="L1761" i="161" s="1"/>
  <c r="L1851" i="161" s="1"/>
  <c r="M1623" i="161"/>
  <c r="M1674" i="161"/>
  <c r="K1622" i="161"/>
  <c r="K1681" i="161" s="1"/>
  <c r="K1617" i="161"/>
  <c r="K1676" i="161" s="1"/>
  <c r="K1688" i="161" s="1"/>
  <c r="K1699" i="161" s="1"/>
  <c r="K1725" i="161" s="1"/>
  <c r="K1759" i="161" s="1"/>
  <c r="K1849" i="161" s="1"/>
  <c r="K1619" i="161"/>
  <c r="K1678" i="161" s="1"/>
  <c r="K1620" i="161"/>
  <c r="K1679" i="161" s="1"/>
  <c r="K1691" i="161" s="1"/>
  <c r="K1702" i="161" s="1"/>
  <c r="K1728" i="161" s="1"/>
  <c r="K1762" i="161" s="1"/>
  <c r="K1852" i="161" s="1"/>
  <c r="K1618" i="161"/>
  <c r="K1677" i="161" s="1"/>
  <c r="K1689" i="161" s="1"/>
  <c r="K1700" i="161" s="1"/>
  <c r="K1616" i="161"/>
  <c r="K1675" i="161" s="1"/>
  <c r="K1687" i="161" s="1"/>
  <c r="K1698" i="161" s="1"/>
  <c r="K1724" i="161" s="1"/>
  <c r="K1758" i="161" s="1"/>
  <c r="K1848" i="161" s="1"/>
  <c r="K1615" i="161"/>
  <c r="K1621" i="161"/>
  <c r="K1680" i="161" s="1"/>
  <c r="K1692" i="161" s="1"/>
  <c r="K1703" i="161" s="1"/>
  <c r="K1729" i="161" s="1"/>
  <c r="K1763" i="161" s="1"/>
  <c r="K1853" i="161" s="1"/>
  <c r="G1725" i="161"/>
  <c r="G1759" i="161" s="1"/>
  <c r="G1849" i="161" s="1"/>
  <c r="G1730" i="161"/>
  <c r="G1728" i="161"/>
  <c r="O1687" i="161"/>
  <c r="O1698" i="161" s="1"/>
  <c r="O1724" i="161" s="1"/>
  <c r="O1758" i="161" s="1"/>
  <c r="O1848" i="161" s="1"/>
  <c r="G1686" i="161"/>
  <c r="G1682" i="161"/>
  <c r="L1687" i="161"/>
  <c r="L1698" i="161" s="1"/>
  <c r="L1724" i="161" s="1"/>
  <c r="L1758" i="161" s="1"/>
  <c r="L1848" i="161" s="1"/>
  <c r="H1621" i="161"/>
  <c r="H1680" i="161" s="1"/>
  <c r="H1692" i="161" s="1"/>
  <c r="H1703" i="161" s="1"/>
  <c r="H1619" i="161"/>
  <c r="H1678" i="161" s="1"/>
  <c r="H1690" i="161" s="1"/>
  <c r="H1701" i="161" s="1"/>
  <c r="H1727" i="161" s="1"/>
  <c r="H1761" i="161" s="1"/>
  <c r="H1851" i="161" s="1"/>
  <c r="H1617" i="161"/>
  <c r="H1676" i="161" s="1"/>
  <c r="H1688" i="161" s="1"/>
  <c r="H1622" i="161"/>
  <c r="H1681" i="161" s="1"/>
  <c r="H1693" i="161" s="1"/>
  <c r="H1704" i="161" s="1"/>
  <c r="H1730" i="161" s="1"/>
  <c r="H1764" i="161" s="1"/>
  <c r="H1854" i="161" s="1"/>
  <c r="H1616" i="161"/>
  <c r="H1675" i="161" s="1"/>
  <c r="H1687" i="161" s="1"/>
  <c r="H1618" i="161"/>
  <c r="H1677" i="161" s="1"/>
  <c r="H1689" i="161" s="1"/>
  <c r="H1700" i="161" s="1"/>
  <c r="H1726" i="161" s="1"/>
  <c r="H1760" i="161" s="1"/>
  <c r="H1850" i="161" s="1"/>
  <c r="H1620" i="161"/>
  <c r="H1679" i="161" s="1"/>
  <c r="H1691" i="161" s="1"/>
  <c r="H1702" i="161" s="1"/>
  <c r="H1728" i="161" s="1"/>
  <c r="H1762" i="161" s="1"/>
  <c r="H1852" i="161" s="1"/>
  <c r="H1615" i="161"/>
  <c r="P1620" i="161"/>
  <c r="P1679" i="161" s="1"/>
  <c r="P1691" i="161" s="1"/>
  <c r="P1702" i="161" s="1"/>
  <c r="P1728" i="161" s="1"/>
  <c r="P1762" i="161" s="1"/>
  <c r="P1852" i="161" s="1"/>
  <c r="P1617" i="161"/>
  <c r="P1676" i="161" s="1"/>
  <c r="P1688" i="161" s="1"/>
  <c r="P1699" i="161" s="1"/>
  <c r="P1725" i="161" s="1"/>
  <c r="P1759" i="161" s="1"/>
  <c r="P1849" i="161" s="1"/>
  <c r="P1616" i="161"/>
  <c r="P1675" i="161" s="1"/>
  <c r="P1687" i="161" s="1"/>
  <c r="P1698" i="161" s="1"/>
  <c r="P1724" i="161" s="1"/>
  <c r="P1758" i="161" s="1"/>
  <c r="P1848" i="161" s="1"/>
  <c r="P1622" i="161"/>
  <c r="P1681" i="161" s="1"/>
  <c r="P1693" i="161" s="1"/>
  <c r="P1704" i="161" s="1"/>
  <c r="P1730" i="161" s="1"/>
  <c r="P1764" i="161" s="1"/>
  <c r="P1854" i="161" s="1"/>
  <c r="P1619" i="161"/>
  <c r="P1678" i="161" s="1"/>
  <c r="P1690" i="161" s="1"/>
  <c r="P1701" i="161" s="1"/>
  <c r="P1727" i="161" s="1"/>
  <c r="P1761" i="161" s="1"/>
  <c r="P1851" i="161" s="1"/>
  <c r="P1618" i="161"/>
  <c r="P1677" i="161" s="1"/>
  <c r="P1689" i="161" s="1"/>
  <c r="P1700" i="161" s="1"/>
  <c r="P1726" i="161" s="1"/>
  <c r="P1760" i="161" s="1"/>
  <c r="P1850" i="161" s="1"/>
  <c r="P1615" i="161"/>
  <c r="P1621" i="161"/>
  <c r="P1680" i="161" s="1"/>
  <c r="P1692" i="161" s="1"/>
  <c r="P1703" i="161" s="1"/>
  <c r="P1729" i="161" s="1"/>
  <c r="P1763" i="161" s="1"/>
  <c r="P1853" i="161" s="1"/>
  <c r="L1623" i="161"/>
  <c r="L1674" i="161"/>
  <c r="N1616" i="161"/>
  <c r="N1675" i="161" s="1"/>
  <c r="N1687" i="161" s="1"/>
  <c r="N1698" i="161" s="1"/>
  <c r="N1724" i="161" s="1"/>
  <c r="N1758" i="161" s="1"/>
  <c r="N1848" i="161" s="1"/>
  <c r="N1618" i="161"/>
  <c r="N1677" i="161" s="1"/>
  <c r="N1689" i="161" s="1"/>
  <c r="N1700" i="161" s="1"/>
  <c r="N1726" i="161" s="1"/>
  <c r="N1760" i="161" s="1"/>
  <c r="N1850" i="161" s="1"/>
  <c r="N1617" i="161"/>
  <c r="N1676" i="161" s="1"/>
  <c r="N1688" i="161" s="1"/>
  <c r="N1699" i="161" s="1"/>
  <c r="N1725" i="161" s="1"/>
  <c r="N1759" i="161" s="1"/>
  <c r="N1849" i="161" s="1"/>
  <c r="N1619" i="161"/>
  <c r="N1678" i="161" s="1"/>
  <c r="N1690" i="161" s="1"/>
  <c r="N1701" i="161" s="1"/>
  <c r="N1727" i="161" s="1"/>
  <c r="N1761" i="161" s="1"/>
  <c r="N1851" i="161" s="1"/>
  <c r="N1622" i="161"/>
  <c r="N1681" i="161" s="1"/>
  <c r="N1620" i="161"/>
  <c r="N1679" i="161" s="1"/>
  <c r="N1691" i="161" s="1"/>
  <c r="N1702" i="161" s="1"/>
  <c r="N1728" i="161" s="1"/>
  <c r="N1762" i="161" s="1"/>
  <c r="N1852" i="161" s="1"/>
  <c r="N1615" i="161"/>
  <c r="N1621" i="161"/>
  <c r="N1680" i="161" s="1"/>
  <c r="N1692" i="161" s="1"/>
  <c r="N1703" i="161" s="1"/>
  <c r="N1729" i="161" s="1"/>
  <c r="N1763" i="161" s="1"/>
  <c r="N1853" i="161" s="1"/>
  <c r="G84" i="107"/>
  <c r="F30" i="119"/>
  <c r="G45" i="107"/>
  <c r="Q1616" i="161"/>
  <c r="Q1675" i="161" s="1"/>
  <c r="Q1687" i="161" s="1"/>
  <c r="Q1698" i="161" s="1"/>
  <c r="Q1724" i="161" s="1"/>
  <c r="Q1758" i="161" s="1"/>
  <c r="Q1848" i="161" s="1"/>
  <c r="Q1622" i="161"/>
  <c r="Q1681" i="161" s="1"/>
  <c r="Q1693" i="161" s="1"/>
  <c r="Q1704" i="161" s="1"/>
  <c r="Q1730" i="161" s="1"/>
  <c r="Q1764" i="161" s="1"/>
  <c r="Q1854" i="161" s="1"/>
  <c r="Q1617" i="161"/>
  <c r="Q1676" i="161" s="1"/>
  <c r="Q1688" i="161" s="1"/>
  <c r="Q1699" i="161" s="1"/>
  <c r="Q1725" i="161" s="1"/>
  <c r="Q1759" i="161" s="1"/>
  <c r="Q1849" i="161" s="1"/>
  <c r="Q1619" i="161"/>
  <c r="Q1678" i="161" s="1"/>
  <c r="Q1690" i="161" s="1"/>
  <c r="Q1701" i="161" s="1"/>
  <c r="Q1727" i="161" s="1"/>
  <c r="Q1761" i="161" s="1"/>
  <c r="Q1851" i="161" s="1"/>
  <c r="Q1618" i="161"/>
  <c r="Q1677" i="161" s="1"/>
  <c r="Q1689" i="161" s="1"/>
  <c r="Q1700" i="161" s="1"/>
  <c r="Q1726" i="161" s="1"/>
  <c r="Q1760" i="161" s="1"/>
  <c r="Q1850" i="161" s="1"/>
  <c r="Q1620" i="161"/>
  <c r="Q1679" i="161" s="1"/>
  <c r="Q1691" i="161" s="1"/>
  <c r="Q1702" i="161" s="1"/>
  <c r="Q1728" i="161" s="1"/>
  <c r="Q1762" i="161" s="1"/>
  <c r="Q1852" i="161" s="1"/>
  <c r="Q1621" i="161"/>
  <c r="Q1680" i="161" s="1"/>
  <c r="Q1692" i="161" s="1"/>
  <c r="Q1703" i="161" s="1"/>
  <c r="Q1729" i="161" s="1"/>
  <c r="Q1763" i="161" s="1"/>
  <c r="Q1853" i="161" s="1"/>
  <c r="Q1615" i="161"/>
  <c r="G1700" i="161"/>
  <c r="H24" i="120"/>
  <c r="N28" i="107"/>
  <c r="O1674" i="161"/>
  <c r="O1623" i="161"/>
  <c r="O28" i="107"/>
  <c r="I24" i="120"/>
  <c r="E30" i="119"/>
  <c r="I31" i="107"/>
  <c r="H30" i="119" s="1"/>
  <c r="F84" i="107"/>
  <c r="F86" i="107" s="1"/>
  <c r="F89" i="107" s="1"/>
  <c r="F45" i="107"/>
  <c r="F72" i="107" s="1"/>
  <c r="F76" i="107" s="1"/>
  <c r="F24" i="120"/>
  <c r="L28" i="107"/>
  <c r="M31" i="107"/>
  <c r="G27" i="120"/>
  <c r="I849" i="107" l="1"/>
  <c r="AG24" i="115" s="1"/>
  <c r="F93" i="107"/>
  <c r="F96" i="107" s="1"/>
  <c r="F98" i="107" s="1"/>
  <c r="J72" i="107"/>
  <c r="J76" i="107" s="1"/>
  <c r="K30" i="120"/>
  <c r="J80" i="107"/>
  <c r="D73" i="120" s="1"/>
  <c r="J47" i="107"/>
  <c r="D46" i="120" s="1"/>
  <c r="Q45" i="107"/>
  <c r="Q72" i="107" s="1"/>
  <c r="Q76" i="107" s="1"/>
  <c r="J27" i="120"/>
  <c r="P31" i="107"/>
  <c r="F1692" i="161"/>
  <c r="F1703" i="161" s="1"/>
  <c r="F1728" i="161"/>
  <c r="F1730" i="161"/>
  <c r="E27" i="120"/>
  <c r="K31" i="107"/>
  <c r="Q1623" i="161"/>
  <c r="Q1674" i="161"/>
  <c r="H1699" i="161"/>
  <c r="H1725" i="161" s="1"/>
  <c r="H1759" i="161" s="1"/>
  <c r="H1849" i="161" s="1"/>
  <c r="F1688" i="161"/>
  <c r="F1699" i="161" s="1"/>
  <c r="G1764" i="161"/>
  <c r="G1854" i="161" s="1"/>
  <c r="M1686" i="161"/>
  <c r="M1694" i="161" s="1"/>
  <c r="M1682" i="161"/>
  <c r="G80" i="107"/>
  <c r="G72" i="107"/>
  <c r="G76" i="107" s="1"/>
  <c r="N1693" i="161"/>
  <c r="N1704" i="161" s="1"/>
  <c r="N1730" i="161" s="1"/>
  <c r="N1764" i="161" s="1"/>
  <c r="N1854" i="161" s="1"/>
  <c r="G1697" i="161"/>
  <c r="G1694" i="161"/>
  <c r="K1623" i="161"/>
  <c r="K1674" i="161"/>
  <c r="H1729" i="161"/>
  <c r="H1763" i="161" s="1"/>
  <c r="H1853" i="161" s="1"/>
  <c r="F1689" i="161"/>
  <c r="F1700" i="161" s="1"/>
  <c r="P1623" i="161"/>
  <c r="P1674" i="161"/>
  <c r="H1674" i="161"/>
  <c r="H1623" i="161"/>
  <c r="K1726" i="161"/>
  <c r="K1760" i="161" s="1"/>
  <c r="K1850" i="161" s="1"/>
  <c r="J1622" i="161"/>
  <c r="J1681" i="161" s="1"/>
  <c r="J1693" i="161" s="1"/>
  <c r="J1704" i="161" s="1"/>
  <c r="J1730" i="161" s="1"/>
  <c r="J1764" i="161" s="1"/>
  <c r="J1854" i="161" s="1"/>
  <c r="J1617" i="161"/>
  <c r="J1676" i="161" s="1"/>
  <c r="J1688" i="161" s="1"/>
  <c r="J1699" i="161" s="1"/>
  <c r="J1725" i="161" s="1"/>
  <c r="J1759" i="161" s="1"/>
  <c r="J1849" i="161" s="1"/>
  <c r="J1616" i="161"/>
  <c r="J1675" i="161" s="1"/>
  <c r="J1687" i="161" s="1"/>
  <c r="J1698" i="161" s="1"/>
  <c r="J1724" i="161" s="1"/>
  <c r="J1758" i="161" s="1"/>
  <c r="J1848" i="161" s="1"/>
  <c r="J1618" i="161"/>
  <c r="J1677" i="161" s="1"/>
  <c r="J1620" i="161"/>
  <c r="J1679" i="161" s="1"/>
  <c r="J1691" i="161" s="1"/>
  <c r="J1702" i="161" s="1"/>
  <c r="J1728" i="161" s="1"/>
  <c r="J1762" i="161" s="1"/>
  <c r="J1852" i="161" s="1"/>
  <c r="J1619" i="161"/>
  <c r="J1678" i="161" s="1"/>
  <c r="J1690" i="161" s="1"/>
  <c r="J1701" i="161" s="1"/>
  <c r="J1727" i="161" s="1"/>
  <c r="J1761" i="161" s="1"/>
  <c r="J1851" i="161" s="1"/>
  <c r="J1621" i="161"/>
  <c r="J1680" i="161" s="1"/>
  <c r="J1692" i="161" s="1"/>
  <c r="J1703" i="161" s="1"/>
  <c r="J1729" i="161" s="1"/>
  <c r="J1763" i="161" s="1"/>
  <c r="J1853" i="161" s="1"/>
  <c r="J1615" i="161"/>
  <c r="N31" i="107"/>
  <c r="H27" i="120"/>
  <c r="F1690" i="161"/>
  <c r="F1701" i="161" s="1"/>
  <c r="O1686" i="161"/>
  <c r="O1694" i="161" s="1"/>
  <c r="O1682" i="161"/>
  <c r="F1691" i="161"/>
  <c r="F1702" i="161" s="1"/>
  <c r="K1690" i="161"/>
  <c r="K1701" i="161" s="1"/>
  <c r="K1727" i="161" s="1"/>
  <c r="K1761" i="161" s="1"/>
  <c r="K1851" i="161" s="1"/>
  <c r="G1726" i="161"/>
  <c r="F1726" i="161" s="1"/>
  <c r="L1686" i="161"/>
  <c r="L1694" i="161" s="1"/>
  <c r="L1682" i="161"/>
  <c r="H1698" i="161"/>
  <c r="H1724" i="161" s="1"/>
  <c r="H1758" i="161" s="1"/>
  <c r="H1848" i="161" s="1"/>
  <c r="F1687" i="161"/>
  <c r="F1698" i="161" s="1"/>
  <c r="F1693" i="161"/>
  <c r="F1704" i="161" s="1"/>
  <c r="G1762" i="161"/>
  <c r="G1852" i="161" s="1"/>
  <c r="N1623" i="161"/>
  <c r="N1674" i="161"/>
  <c r="K1693" i="161"/>
  <c r="K1704" i="161" s="1"/>
  <c r="K1730" i="161" s="1"/>
  <c r="K1764" i="161" s="1"/>
  <c r="K1854" i="161" s="1"/>
  <c r="I28" i="161"/>
  <c r="F31" i="161"/>
  <c r="H72" i="107"/>
  <c r="H76" i="107" s="1"/>
  <c r="H80" i="107"/>
  <c r="F1727" i="161"/>
  <c r="I27" i="120"/>
  <c r="O31" i="107"/>
  <c r="L31" i="107"/>
  <c r="F27" i="120"/>
  <c r="M84" i="107"/>
  <c r="G77" i="120" s="1"/>
  <c r="G30" i="120"/>
  <c r="M45" i="107"/>
  <c r="H966" i="119" l="1"/>
  <c r="AK24" i="115"/>
  <c r="AI24" i="115"/>
  <c r="J1612" i="107"/>
  <c r="J1620" i="107" s="1"/>
  <c r="J82" i="107"/>
  <c r="J86" i="107" s="1"/>
  <c r="J89" i="107" s="1"/>
  <c r="Q47" i="107"/>
  <c r="K46" i="120" s="1"/>
  <c r="Q80" i="107"/>
  <c r="Q1612" i="107" s="1"/>
  <c r="K44" i="120"/>
  <c r="F1729" i="161"/>
  <c r="F1763" i="161" s="1"/>
  <c r="F1853" i="161" s="1"/>
  <c r="J30" i="120"/>
  <c r="P45" i="107"/>
  <c r="P84" i="107"/>
  <c r="J77" i="120" s="1"/>
  <c r="F1764" i="161"/>
  <c r="F1854" i="161" s="1"/>
  <c r="F1762" i="161"/>
  <c r="F1852" i="161" s="1"/>
  <c r="F1760" i="161"/>
  <c r="F1850" i="161" s="1"/>
  <c r="F1725" i="161"/>
  <c r="F1759" i="161" s="1"/>
  <c r="F1849" i="161" s="1"/>
  <c r="G1760" i="161"/>
  <c r="G1850" i="161" s="1"/>
  <c r="K45" i="107"/>
  <c r="E30" i="120"/>
  <c r="K84" i="107"/>
  <c r="F1761" i="161"/>
  <c r="F1851" i="161" s="1"/>
  <c r="L1697" i="161"/>
  <c r="F1724" i="161"/>
  <c r="F1758" i="161" s="1"/>
  <c r="F1848" i="161" s="1"/>
  <c r="J1689" i="161"/>
  <c r="J1700" i="161" s="1"/>
  <c r="J1726" i="161" s="1"/>
  <c r="J1760" i="161" s="1"/>
  <c r="J1850" i="161" s="1"/>
  <c r="K1686" i="161"/>
  <c r="K1694" i="161" s="1"/>
  <c r="K1682" i="161"/>
  <c r="Q1682" i="161"/>
  <c r="Q1686" i="161"/>
  <c r="Q1694" i="161" s="1"/>
  <c r="H1612" i="107"/>
  <c r="H82" i="107"/>
  <c r="H86" i="107" s="1"/>
  <c r="H89" i="107" s="1"/>
  <c r="N45" i="107"/>
  <c r="H30" i="120"/>
  <c r="N84" i="107"/>
  <c r="H77" i="120" s="1"/>
  <c r="H1686" i="161"/>
  <c r="H1697" i="161" s="1"/>
  <c r="H1682" i="161"/>
  <c r="N1682" i="161"/>
  <c r="N1686" i="161"/>
  <c r="N1694" i="161" s="1"/>
  <c r="P1682" i="161"/>
  <c r="P1686" i="161"/>
  <c r="P1694" i="161" s="1"/>
  <c r="I31" i="161"/>
  <c r="F84" i="161"/>
  <c r="F86" i="161" s="1"/>
  <c r="F89" i="161" s="1"/>
  <c r="F93" i="161" s="1"/>
  <c r="F96" i="161" s="1"/>
  <c r="F98" i="161" s="1"/>
  <c r="F45" i="161"/>
  <c r="F72" i="161" s="1"/>
  <c r="F76" i="161" s="1"/>
  <c r="J1674" i="161"/>
  <c r="J1623" i="161"/>
  <c r="G1612" i="107"/>
  <c r="G82" i="107"/>
  <c r="G86" i="107" s="1"/>
  <c r="G89" i="107" s="1"/>
  <c r="G93" i="107" s="1"/>
  <c r="G96" i="107" s="1"/>
  <c r="O1697" i="161"/>
  <c r="G1723" i="161"/>
  <c r="G1705" i="161"/>
  <c r="M1697" i="161"/>
  <c r="I30" i="120"/>
  <c r="O84" i="107"/>
  <c r="I77" i="120" s="1"/>
  <c r="O45" i="107"/>
  <c r="L84" i="107"/>
  <c r="F77" i="120" s="1"/>
  <c r="F30" i="120"/>
  <c r="L45" i="107"/>
  <c r="M80" i="107"/>
  <c r="M72" i="107"/>
  <c r="M76" i="107" s="1"/>
  <c r="M47" i="107"/>
  <c r="G46" i="120" s="1"/>
  <c r="G44" i="120"/>
  <c r="E77" i="120" l="1"/>
  <c r="H93" i="107"/>
  <c r="H96" i="107" s="1"/>
  <c r="J1616" i="107"/>
  <c r="J1675" i="107" s="1"/>
  <c r="H14" i="116"/>
  <c r="J1615" i="107"/>
  <c r="J1674" i="107" s="1"/>
  <c r="J1617" i="107"/>
  <c r="J1676" i="107" s="1"/>
  <c r="D75" i="120"/>
  <c r="J1621" i="107"/>
  <c r="D2021" i="120" s="1"/>
  <c r="J1619" i="107"/>
  <c r="J1678" i="107" s="1"/>
  <c r="J1618" i="107"/>
  <c r="D2018" i="120" s="1"/>
  <c r="D2012" i="120"/>
  <c r="J1622" i="107"/>
  <c r="D2022" i="120" s="1"/>
  <c r="K73" i="120"/>
  <c r="Q82" i="107"/>
  <c r="Q86" i="107" s="1"/>
  <c r="Q89" i="107" s="1"/>
  <c r="P80" i="107"/>
  <c r="P72" i="107"/>
  <c r="P76" i="107" s="1"/>
  <c r="P47" i="107"/>
  <c r="J46" i="120" s="1"/>
  <c r="J44" i="120"/>
  <c r="N1697" i="161"/>
  <c r="N1723" i="161" s="1"/>
  <c r="N1731" i="161" s="1"/>
  <c r="K47" i="107"/>
  <c r="K72" i="107"/>
  <c r="K80" i="107"/>
  <c r="E44" i="120"/>
  <c r="G1731" i="161"/>
  <c r="J1686" i="161"/>
  <c r="J1694" i="161" s="1"/>
  <c r="J1682" i="161"/>
  <c r="L1723" i="161"/>
  <c r="L1731" i="161" s="1"/>
  <c r="L1705" i="161"/>
  <c r="K1697" i="161"/>
  <c r="O1723" i="161"/>
  <c r="O1731" i="161" s="1"/>
  <c r="O1705" i="161"/>
  <c r="N72" i="107"/>
  <c r="N76" i="107" s="1"/>
  <c r="H44" i="120"/>
  <c r="N80" i="107"/>
  <c r="N47" i="107"/>
  <c r="H46" i="120" s="1"/>
  <c r="M1705" i="161"/>
  <c r="M1723" i="161"/>
  <c r="M1731" i="161" s="1"/>
  <c r="H1723" i="161"/>
  <c r="H1731" i="161" s="1"/>
  <c r="H1705" i="161"/>
  <c r="H1618" i="107"/>
  <c r="H1677" i="107" s="1"/>
  <c r="H1689" i="107" s="1"/>
  <c r="H1700" i="107" s="1"/>
  <c r="H1726" i="107" s="1"/>
  <c r="H1760" i="107" s="1"/>
  <c r="H1850" i="107" s="1"/>
  <c r="H1620" i="107"/>
  <c r="H1679" i="107" s="1"/>
  <c r="H1691" i="107" s="1"/>
  <c r="H1702" i="107" s="1"/>
  <c r="H1728" i="107" s="1"/>
  <c r="H1762" i="107" s="1"/>
  <c r="H1852" i="107" s="1"/>
  <c r="H1619" i="107"/>
  <c r="H1678" i="107" s="1"/>
  <c r="H1690" i="107" s="1"/>
  <c r="H1701" i="107" s="1"/>
  <c r="H1727" i="107" s="1"/>
  <c r="H1761" i="107" s="1"/>
  <c r="H1851" i="107" s="1"/>
  <c r="H1615" i="107"/>
  <c r="F14" i="116"/>
  <c r="H1621" i="107"/>
  <c r="H1680" i="107" s="1"/>
  <c r="H1692" i="107" s="1"/>
  <c r="H1703" i="107" s="1"/>
  <c r="H1729" i="107" s="1"/>
  <c r="H1763" i="107" s="1"/>
  <c r="H1853" i="107" s="1"/>
  <c r="H1616" i="107"/>
  <c r="H1675" i="107" s="1"/>
  <c r="H1687" i="107" s="1"/>
  <c r="H1698" i="107" s="1"/>
  <c r="H1724" i="107" s="1"/>
  <c r="H1758" i="107" s="1"/>
  <c r="H1848" i="107" s="1"/>
  <c r="H1622" i="107"/>
  <c r="H1681" i="107" s="1"/>
  <c r="H1693" i="107" s="1"/>
  <c r="H1704" i="107" s="1"/>
  <c r="H1730" i="107" s="1"/>
  <c r="H1764" i="107" s="1"/>
  <c r="H1854" i="107" s="1"/>
  <c r="H1617" i="107"/>
  <c r="H1676" i="107" s="1"/>
  <c r="H1688" i="107" s="1"/>
  <c r="H1699" i="107" s="1"/>
  <c r="H1725" i="107" s="1"/>
  <c r="H1759" i="107" s="1"/>
  <c r="H1849" i="107" s="1"/>
  <c r="G1622" i="107"/>
  <c r="G1681" i="107" s="1"/>
  <c r="G1693" i="107" s="1"/>
  <c r="G1621" i="107"/>
  <c r="G1680" i="107" s="1"/>
  <c r="G1692" i="107" s="1"/>
  <c r="G1619" i="107"/>
  <c r="G1678" i="107" s="1"/>
  <c r="G1690" i="107" s="1"/>
  <c r="G1616" i="107"/>
  <c r="G1675" i="107" s="1"/>
  <c r="G1687" i="107" s="1"/>
  <c r="E14" i="116"/>
  <c r="G1618" i="107"/>
  <c r="G1677" i="107" s="1"/>
  <c r="G1689" i="107" s="1"/>
  <c r="G1620" i="107"/>
  <c r="G1679" i="107" s="1"/>
  <c r="G1691" i="107" s="1"/>
  <c r="G1615" i="107"/>
  <c r="G1617" i="107"/>
  <c r="G1676" i="107" s="1"/>
  <c r="G1688" i="107" s="1"/>
  <c r="G1757" i="161"/>
  <c r="P1697" i="161"/>
  <c r="H1694" i="161"/>
  <c r="F1686" i="161"/>
  <c r="Q1697" i="161"/>
  <c r="O47" i="107"/>
  <c r="I46" i="120" s="1"/>
  <c r="O72" i="107"/>
  <c r="O76" i="107" s="1"/>
  <c r="I44" i="120"/>
  <c r="O80" i="107"/>
  <c r="K2012" i="120"/>
  <c r="O14" i="116"/>
  <c r="Q1622" i="107"/>
  <c r="Q1617" i="107"/>
  <c r="Q1615" i="107"/>
  <c r="Q1621" i="107"/>
  <c r="Q1616" i="107"/>
  <c r="Q1620" i="107"/>
  <c r="Q1619" i="107"/>
  <c r="Q1618" i="107"/>
  <c r="D79" i="120"/>
  <c r="G73" i="120"/>
  <c r="M1612" i="107"/>
  <c r="M82" i="107"/>
  <c r="L80" i="107"/>
  <c r="L47" i="107"/>
  <c r="F46" i="120" s="1"/>
  <c r="F44" i="120"/>
  <c r="L72" i="107"/>
  <c r="L76" i="107" s="1"/>
  <c r="J1679" i="107"/>
  <c r="D2020" i="120"/>
  <c r="K76" i="107" l="1"/>
  <c r="E46" i="120"/>
  <c r="R14" i="116"/>
  <c r="D2016" i="120"/>
  <c r="D2015" i="120"/>
  <c r="J1680" i="107"/>
  <c r="J1692" i="107" s="1"/>
  <c r="D2093" i="120" s="1"/>
  <c r="D2017" i="120"/>
  <c r="J1681" i="107"/>
  <c r="J1693" i="107" s="1"/>
  <c r="D2094" i="120" s="1"/>
  <c r="J1677" i="107"/>
  <c r="D2078" i="120" s="1"/>
  <c r="J1623" i="107"/>
  <c r="D2023" i="120" s="1"/>
  <c r="D2019" i="120"/>
  <c r="K75" i="120"/>
  <c r="N1705" i="161"/>
  <c r="G1699" i="107"/>
  <c r="G1725" i="107" s="1"/>
  <c r="F1725" i="107" s="1"/>
  <c r="F1689" i="107"/>
  <c r="F1700" i="107" s="1"/>
  <c r="F1688" i="107"/>
  <c r="F1699" i="107" s="1"/>
  <c r="P1612" i="107"/>
  <c r="J73" i="120"/>
  <c r="P82" i="107"/>
  <c r="G1700" i="107"/>
  <c r="G1726" i="107" s="1"/>
  <c r="F1726" i="107" s="1"/>
  <c r="J1697" i="161"/>
  <c r="J1705" i="161" s="1"/>
  <c r="G1703" i="107"/>
  <c r="G1729" i="107" s="1"/>
  <c r="F1729" i="107" s="1"/>
  <c r="G1701" i="107"/>
  <c r="G1727" i="107" s="1"/>
  <c r="F1727" i="107" s="1"/>
  <c r="G1704" i="107"/>
  <c r="G1730" i="107" s="1"/>
  <c r="F1730" i="107" s="1"/>
  <c r="N1757" i="161"/>
  <c r="N1847" i="161" s="1"/>
  <c r="F1687" i="107"/>
  <c r="F1698" i="107" s="1"/>
  <c r="O1757" i="161"/>
  <c r="O1765" i="161" s="1"/>
  <c r="T14" i="116"/>
  <c r="M1757" i="161"/>
  <c r="M1765" i="161" s="1"/>
  <c r="G1698" i="107"/>
  <c r="G1724" i="107" s="1"/>
  <c r="G1758" i="107" s="1"/>
  <c r="G1848" i="107" s="1"/>
  <c r="K1612" i="107"/>
  <c r="K82" i="107"/>
  <c r="E73" i="120"/>
  <c r="F1693" i="107"/>
  <c r="F1704" i="107" s="1"/>
  <c r="G1702" i="107"/>
  <c r="G1728" i="107" s="1"/>
  <c r="F1728" i="107" s="1"/>
  <c r="L1757" i="161"/>
  <c r="L1847" i="161" s="1"/>
  <c r="G1623" i="107"/>
  <c r="E15" i="116" s="1"/>
  <c r="G1674" i="107"/>
  <c r="N82" i="107"/>
  <c r="N1612" i="107"/>
  <c r="H73" i="120"/>
  <c r="F1692" i="107"/>
  <c r="F1703" i="107" s="1"/>
  <c r="F1690" i="107"/>
  <c r="F1701" i="107" s="1"/>
  <c r="P1723" i="161"/>
  <c r="P1731" i="161" s="1"/>
  <c r="P1705" i="161"/>
  <c r="H1757" i="161"/>
  <c r="G1847" i="161"/>
  <c r="G1765" i="161"/>
  <c r="F1691" i="107"/>
  <c r="F1702" i="107" s="1"/>
  <c r="H1623" i="107"/>
  <c r="F15" i="116" s="1"/>
  <c r="H1674" i="107"/>
  <c r="F1723" i="161"/>
  <c r="F1731" i="161" s="1"/>
  <c r="Q1723" i="161"/>
  <c r="Q1731" i="161" s="1"/>
  <c r="Q1705" i="161"/>
  <c r="K1705" i="161"/>
  <c r="K1723" i="161"/>
  <c r="K1731" i="161" s="1"/>
  <c r="F1694" i="161"/>
  <c r="F1697" i="161"/>
  <c r="O1612" i="107"/>
  <c r="I73" i="120"/>
  <c r="O82" i="107"/>
  <c r="Q1623" i="107"/>
  <c r="Q1674" i="107"/>
  <c r="K2015" i="120"/>
  <c r="M86" i="107"/>
  <c r="G75" i="120"/>
  <c r="D2077" i="120"/>
  <c r="J1688" i="107"/>
  <c r="D2089" i="120" s="1"/>
  <c r="G2012" i="120"/>
  <c r="K14" i="116"/>
  <c r="M1621" i="107"/>
  <c r="M1618" i="107"/>
  <c r="M1616" i="107"/>
  <c r="M1615" i="107"/>
  <c r="M1622" i="107"/>
  <c r="M1619" i="107"/>
  <c r="M1620" i="107"/>
  <c r="M1617" i="107"/>
  <c r="J93" i="107"/>
  <c r="D82" i="120"/>
  <c r="K2017" i="120"/>
  <c r="Q1676" i="107"/>
  <c r="J1686" i="107"/>
  <c r="J1697" i="107" s="1"/>
  <c r="D2075" i="120"/>
  <c r="J1687" i="107"/>
  <c r="D2088" i="120" s="1"/>
  <c r="D2076" i="120"/>
  <c r="K79" i="120"/>
  <c r="Q1680" i="107"/>
  <c r="K2021" i="120"/>
  <c r="Q1681" i="107"/>
  <c r="K2022" i="120"/>
  <c r="L1612" i="107"/>
  <c r="F73" i="120"/>
  <c r="L82" i="107"/>
  <c r="J1691" i="107"/>
  <c r="D2092" i="120" s="1"/>
  <c r="D2080" i="120"/>
  <c r="K2018" i="120"/>
  <c r="Q1677" i="107"/>
  <c r="Q1678" i="107"/>
  <c r="K2019" i="120"/>
  <c r="Q1679" i="107"/>
  <c r="K2020" i="120"/>
  <c r="J1690" i="107"/>
  <c r="D2091" i="120" s="1"/>
  <c r="D2079" i="120"/>
  <c r="K2016" i="120"/>
  <c r="Q1675" i="107"/>
  <c r="D2082" i="120" l="1"/>
  <c r="J1689" i="107"/>
  <c r="D2090" i="120" s="1"/>
  <c r="D2081" i="120"/>
  <c r="J1682" i="107"/>
  <c r="H18" i="116" s="1"/>
  <c r="H15" i="116"/>
  <c r="R15" i="116" s="1"/>
  <c r="F1760" i="107"/>
  <c r="F1850" i="107" s="1"/>
  <c r="F1759" i="107"/>
  <c r="F1849" i="107" s="1"/>
  <c r="J1723" i="161"/>
  <c r="J1731" i="161" s="1"/>
  <c r="O1847" i="161"/>
  <c r="O1855" i="161" s="1"/>
  <c r="O1858" i="161" s="1"/>
  <c r="O1869" i="161" s="1"/>
  <c r="G1759" i="107"/>
  <c r="G1849" i="107" s="1"/>
  <c r="P1620" i="107"/>
  <c r="P1622" i="107"/>
  <c r="P1616" i="107"/>
  <c r="P1617" i="107"/>
  <c r="N14" i="116"/>
  <c r="P1615" i="107"/>
  <c r="J2012" i="120"/>
  <c r="P1618" i="107"/>
  <c r="P1621" i="107"/>
  <c r="P1619" i="107"/>
  <c r="F1761" i="107"/>
  <c r="F1851" i="107" s="1"/>
  <c r="F1724" i="107"/>
  <c r="F1758" i="107" s="1"/>
  <c r="F1848" i="107" s="1"/>
  <c r="J75" i="120"/>
  <c r="P86" i="107"/>
  <c r="F1764" i="107"/>
  <c r="F1854" i="107" s="1"/>
  <c r="F1763" i="107"/>
  <c r="F1853" i="107" s="1"/>
  <c r="T15" i="116"/>
  <c r="N1765" i="161"/>
  <c r="L1765" i="161"/>
  <c r="M1847" i="161"/>
  <c r="M1855" i="161" s="1"/>
  <c r="M1858" i="161" s="1"/>
  <c r="M1869" i="161" s="1"/>
  <c r="K86" i="107"/>
  <c r="E75" i="120"/>
  <c r="K1617" i="107"/>
  <c r="K1615" i="107"/>
  <c r="K1616" i="107"/>
  <c r="E2012" i="120"/>
  <c r="K1620" i="107"/>
  <c r="K1621" i="107"/>
  <c r="K1619" i="107"/>
  <c r="K1618" i="107"/>
  <c r="K1622" i="107"/>
  <c r="I14" i="116"/>
  <c r="F1762" i="107"/>
  <c r="F1852" i="107" s="1"/>
  <c r="Q1757" i="161"/>
  <c r="N1855" i="161"/>
  <c r="N1858" i="161" s="1"/>
  <c r="G1855" i="161"/>
  <c r="G1858" i="161" s="1"/>
  <c r="F1705" i="161"/>
  <c r="F1757" i="161"/>
  <c r="L1855" i="161"/>
  <c r="L1858" i="161" s="1"/>
  <c r="L14" i="116"/>
  <c r="N1620" i="107"/>
  <c r="N1618" i="107"/>
  <c r="N1617" i="107"/>
  <c r="N1621" i="107"/>
  <c r="N1622" i="107"/>
  <c r="H2012" i="120"/>
  <c r="N1619" i="107"/>
  <c r="N1615" i="107"/>
  <c r="N1616" i="107"/>
  <c r="H1686" i="107"/>
  <c r="H1682" i="107"/>
  <c r="F18" i="116" s="1"/>
  <c r="H1765" i="161"/>
  <c r="H1847" i="161"/>
  <c r="N86" i="107"/>
  <c r="H75" i="120"/>
  <c r="K1757" i="161"/>
  <c r="P1757" i="161"/>
  <c r="G1686" i="107"/>
  <c r="G1682" i="107"/>
  <c r="E18" i="116" s="1"/>
  <c r="I75" i="120"/>
  <c r="O86" i="107"/>
  <c r="O1615" i="107"/>
  <c r="O1618" i="107"/>
  <c r="M14" i="116"/>
  <c r="O1619" i="107"/>
  <c r="O1621" i="107"/>
  <c r="I2012" i="120"/>
  <c r="O1617" i="107"/>
  <c r="O1616" i="107"/>
  <c r="O1620" i="107"/>
  <c r="O1622" i="107"/>
  <c r="J1703" i="107"/>
  <c r="J1729" i="107" s="1"/>
  <c r="D2132" i="120" s="1"/>
  <c r="J1704" i="107"/>
  <c r="D2105" i="120" s="1"/>
  <c r="G1764" i="107"/>
  <c r="G1854" i="107" s="1"/>
  <c r="G1763" i="107"/>
  <c r="G1853" i="107" s="1"/>
  <c r="J1702" i="107"/>
  <c r="Q1693" i="107"/>
  <c r="K2094" i="120" s="1"/>
  <c r="K2082" i="120"/>
  <c r="K2081" i="120"/>
  <c r="Q1692" i="107"/>
  <c r="K2093" i="120" s="1"/>
  <c r="Q1688" i="107"/>
  <c r="K2089" i="120" s="1"/>
  <c r="K2077" i="120"/>
  <c r="M1678" i="107"/>
  <c r="G2019" i="120"/>
  <c r="G2022" i="120"/>
  <c r="M1681" i="107"/>
  <c r="Q1689" i="107"/>
  <c r="K2090" i="120" s="1"/>
  <c r="K2078" i="120"/>
  <c r="Q93" i="107"/>
  <c r="K82" i="120"/>
  <c r="D2098" i="120"/>
  <c r="J1723" i="107"/>
  <c r="M1623" i="107"/>
  <c r="M1674" i="107"/>
  <c r="G2015" i="120"/>
  <c r="J1701" i="107"/>
  <c r="K2080" i="120"/>
  <c r="Q1691" i="107"/>
  <c r="K2092" i="120" s="1"/>
  <c r="G1762" i="107"/>
  <c r="G1852" i="107" s="1"/>
  <c r="M1675" i="107"/>
  <c r="G2016" i="120"/>
  <c r="Q1686" i="107"/>
  <c r="Q1697" i="107" s="1"/>
  <c r="Q1682" i="107"/>
  <c r="K2075" i="120"/>
  <c r="K2079" i="120"/>
  <c r="Q1690" i="107"/>
  <c r="K2091" i="120" s="1"/>
  <c r="F75" i="120"/>
  <c r="L86" i="107"/>
  <c r="D2087" i="120"/>
  <c r="M1677" i="107"/>
  <c r="G2018" i="120"/>
  <c r="O15" i="116"/>
  <c r="K2023" i="120"/>
  <c r="Q1687" i="107"/>
  <c r="K2088" i="120" s="1"/>
  <c r="K2076" i="120"/>
  <c r="J1698" i="107"/>
  <c r="J96" i="107"/>
  <c r="D86" i="120"/>
  <c r="M1680" i="107"/>
  <c r="G2021" i="120"/>
  <c r="G1761" i="107"/>
  <c r="G1851" i="107" s="1"/>
  <c r="J14" i="116"/>
  <c r="F2012" i="120"/>
  <c r="L1619" i="107"/>
  <c r="L1616" i="107"/>
  <c r="L1618" i="107"/>
  <c r="L1622" i="107"/>
  <c r="L1621" i="107"/>
  <c r="L1617" i="107"/>
  <c r="L1620" i="107"/>
  <c r="L1615" i="107"/>
  <c r="M1676" i="107"/>
  <c r="G2017" i="120"/>
  <c r="J1699" i="107"/>
  <c r="G1760" i="107"/>
  <c r="G1850" i="107" s="1"/>
  <c r="M1679" i="107"/>
  <c r="G2020" i="120"/>
  <c r="M89" i="107"/>
  <c r="G79" i="120"/>
  <c r="J1700" i="107" l="1"/>
  <c r="D2101" i="120" s="1"/>
  <c r="J1694" i="107"/>
  <c r="D2095" i="120" s="1"/>
  <c r="D2083" i="120"/>
  <c r="J1757" i="161"/>
  <c r="J1847" i="161" s="1"/>
  <c r="P89" i="107"/>
  <c r="J79" i="120"/>
  <c r="J2015" i="120"/>
  <c r="P1674" i="107"/>
  <c r="P1623" i="107"/>
  <c r="P1677" i="107"/>
  <c r="J2018" i="120"/>
  <c r="J2017" i="120"/>
  <c r="P1676" i="107"/>
  <c r="J2016" i="120"/>
  <c r="P1675" i="107"/>
  <c r="J2019" i="120"/>
  <c r="P1678" i="107"/>
  <c r="J2022" i="120"/>
  <c r="P1681" i="107"/>
  <c r="P1680" i="107"/>
  <c r="J2021" i="120"/>
  <c r="J2020" i="120"/>
  <c r="P1679" i="107"/>
  <c r="T18" i="116"/>
  <c r="K1679" i="107"/>
  <c r="E2020" i="120"/>
  <c r="K1675" i="107"/>
  <c r="E2016" i="120"/>
  <c r="K1674" i="107"/>
  <c r="K1623" i="107"/>
  <c r="E2015" i="120"/>
  <c r="K1681" i="107"/>
  <c r="E2022" i="120"/>
  <c r="K1676" i="107"/>
  <c r="E2017" i="120"/>
  <c r="K1677" i="107"/>
  <c r="E2018" i="120"/>
  <c r="K1678" i="107"/>
  <c r="E2019" i="120"/>
  <c r="K89" i="107"/>
  <c r="E79" i="120"/>
  <c r="K1680" i="107"/>
  <c r="E2021" i="120"/>
  <c r="O1907" i="161"/>
  <c r="N1869" i="161"/>
  <c r="L1869" i="161"/>
  <c r="M1907" i="161"/>
  <c r="H1855" i="161"/>
  <c r="N1678" i="107"/>
  <c r="H2019" i="120"/>
  <c r="N89" i="107"/>
  <c r="H79" i="120"/>
  <c r="H2020" i="120"/>
  <c r="N1679" i="107"/>
  <c r="G1697" i="107"/>
  <c r="G1694" i="107"/>
  <c r="E19" i="116" s="1"/>
  <c r="F1686" i="107"/>
  <c r="L1865" i="161"/>
  <c r="L1876" i="161" s="1"/>
  <c r="L1914" i="161" s="1"/>
  <c r="L1861" i="161"/>
  <c r="L1872" i="161" s="1"/>
  <c r="L1910" i="161" s="1"/>
  <c r="L1543" i="161" s="1"/>
  <c r="L1863" i="161"/>
  <c r="L1860" i="161"/>
  <c r="L1871" i="161" s="1"/>
  <c r="L1909" i="161" s="1"/>
  <c r="L1542" i="161" s="1"/>
  <c r="L1864" i="161"/>
  <c r="L1875" i="161" s="1"/>
  <c r="L1913" i="161" s="1"/>
  <c r="L1546" i="161" s="1"/>
  <c r="L1862" i="161"/>
  <c r="L1873" i="161" s="1"/>
  <c r="L1911" i="161" s="1"/>
  <c r="L1544" i="161" s="1"/>
  <c r="L1859" i="161"/>
  <c r="L1870" i="161" s="1"/>
  <c r="L1908" i="161" s="1"/>
  <c r="L1541" i="161" s="1"/>
  <c r="O1860" i="161"/>
  <c r="O1871" i="161" s="1"/>
  <c r="O1909" i="161" s="1"/>
  <c r="O1542" i="161" s="1"/>
  <c r="O1864" i="161"/>
  <c r="O1875" i="161" s="1"/>
  <c r="O1913" i="161" s="1"/>
  <c r="O1546" i="161" s="1"/>
  <c r="O1865" i="161"/>
  <c r="O1876" i="161" s="1"/>
  <c r="O1914" i="161" s="1"/>
  <c r="O1863" i="161"/>
  <c r="O1861" i="161"/>
  <c r="O1872" i="161" s="1"/>
  <c r="O1910" i="161" s="1"/>
  <c r="O1543" i="161" s="1"/>
  <c r="O1862" i="161"/>
  <c r="O1873" i="161" s="1"/>
  <c r="O1911" i="161" s="1"/>
  <c r="O1544" i="161" s="1"/>
  <c r="O1859" i="161"/>
  <c r="O1870" i="161" s="1"/>
  <c r="O1908" i="161" s="1"/>
  <c r="O1541" i="161" s="1"/>
  <c r="N1680" i="107"/>
  <c r="H2021" i="120"/>
  <c r="F1765" i="161"/>
  <c r="F1847" i="161"/>
  <c r="Q1765" i="161"/>
  <c r="Q1847" i="161"/>
  <c r="P1847" i="161"/>
  <c r="P1765" i="161"/>
  <c r="H2022" i="120"/>
  <c r="N1681" i="107"/>
  <c r="N1860" i="161"/>
  <c r="N1871" i="161" s="1"/>
  <c r="N1909" i="161" s="1"/>
  <c r="N1542" i="161" s="1"/>
  <c r="N1861" i="161"/>
  <c r="N1872" i="161" s="1"/>
  <c r="N1910" i="161" s="1"/>
  <c r="N1543" i="161" s="1"/>
  <c r="N1859" i="161"/>
  <c r="N1870" i="161" s="1"/>
  <c r="N1908" i="161" s="1"/>
  <c r="N1541" i="161" s="1"/>
  <c r="N1864" i="161"/>
  <c r="N1875" i="161" s="1"/>
  <c r="N1913" i="161" s="1"/>
  <c r="N1546" i="161" s="1"/>
  <c r="N1863" i="161"/>
  <c r="N1862" i="161"/>
  <c r="N1873" i="161" s="1"/>
  <c r="N1911" i="161" s="1"/>
  <c r="N1544" i="161" s="1"/>
  <c r="N1865" i="161"/>
  <c r="N1876" i="161" s="1"/>
  <c r="N1914" i="161" s="1"/>
  <c r="K1847" i="161"/>
  <c r="K1765" i="161"/>
  <c r="N1676" i="107"/>
  <c r="H2017" i="120"/>
  <c r="H1694" i="107"/>
  <c r="F19" i="116" s="1"/>
  <c r="H1697" i="107"/>
  <c r="N1677" i="107"/>
  <c r="H2018" i="120"/>
  <c r="G1869" i="161"/>
  <c r="M1859" i="161"/>
  <c r="M1870" i="161" s="1"/>
  <c r="M1908" i="161" s="1"/>
  <c r="M1541" i="161" s="1"/>
  <c r="M1860" i="161"/>
  <c r="M1871" i="161" s="1"/>
  <c r="M1909" i="161" s="1"/>
  <c r="M1542" i="161" s="1"/>
  <c r="M1865" i="161"/>
  <c r="M1876" i="161" s="1"/>
  <c r="M1914" i="161" s="1"/>
  <c r="M1861" i="161"/>
  <c r="M1872" i="161" s="1"/>
  <c r="M1910" i="161" s="1"/>
  <c r="M1543" i="161" s="1"/>
  <c r="M1862" i="161"/>
  <c r="M1873" i="161" s="1"/>
  <c r="M1911" i="161" s="1"/>
  <c r="M1544" i="161" s="1"/>
  <c r="M1864" i="161"/>
  <c r="M1875" i="161" s="1"/>
  <c r="M1913" i="161" s="1"/>
  <c r="M1546" i="161" s="1"/>
  <c r="M1863" i="161"/>
  <c r="N1675" i="107"/>
  <c r="H2016" i="120"/>
  <c r="N1674" i="107"/>
  <c r="N1623" i="107"/>
  <c r="H2015" i="120"/>
  <c r="G1860" i="161"/>
  <c r="G1862" i="161"/>
  <c r="G1859" i="161"/>
  <c r="G1864" i="161"/>
  <c r="G1863" i="161"/>
  <c r="G1865" i="161"/>
  <c r="G1861" i="161"/>
  <c r="D2104" i="120"/>
  <c r="O1680" i="107"/>
  <c r="I2021" i="120"/>
  <c r="O1678" i="107"/>
  <c r="I2019" i="120"/>
  <c r="I2022" i="120"/>
  <c r="O1681" i="107"/>
  <c r="I2018" i="120"/>
  <c r="O1677" i="107"/>
  <c r="O1679" i="107"/>
  <c r="I2020" i="120"/>
  <c r="O1623" i="107"/>
  <c r="O1674" i="107"/>
  <c r="I2015" i="120"/>
  <c r="O1675" i="107"/>
  <c r="I2016" i="120"/>
  <c r="I79" i="120"/>
  <c r="O89" i="107"/>
  <c r="I2017" i="120"/>
  <c r="O1676" i="107"/>
  <c r="Q1704" i="107"/>
  <c r="Q1730" i="107" s="1"/>
  <c r="K2133" i="120" s="1"/>
  <c r="J1730" i="107"/>
  <c r="D2133" i="120" s="1"/>
  <c r="Q1701" i="107"/>
  <c r="K2102" i="120" s="1"/>
  <c r="Q1699" i="107"/>
  <c r="Q1725" i="107" s="1"/>
  <c r="K2128" i="120" s="1"/>
  <c r="Q1702" i="107"/>
  <c r="Q1728" i="107" s="1"/>
  <c r="K2131" i="120" s="1"/>
  <c r="Q1698" i="107"/>
  <c r="Q1724" i="107" s="1"/>
  <c r="K2127" i="120" s="1"/>
  <c r="Q1700" i="107"/>
  <c r="Q1726" i="107" s="1"/>
  <c r="K2129" i="120" s="1"/>
  <c r="Q1703" i="107"/>
  <c r="Q1729" i="107" s="1"/>
  <c r="K2132" i="120" s="1"/>
  <c r="G2023" i="120"/>
  <c r="K15" i="116"/>
  <c r="D2103" i="120"/>
  <c r="J1728" i="107"/>
  <c r="D2131" i="120" s="1"/>
  <c r="J1725" i="107"/>
  <c r="D2128" i="120" s="1"/>
  <c r="D2100" i="120"/>
  <c r="D2126" i="120"/>
  <c r="M1693" i="107"/>
  <c r="G2094" i="120" s="1"/>
  <c r="G2082" i="120"/>
  <c r="G2077" i="120"/>
  <c r="M1688" i="107"/>
  <c r="G2089" i="120" s="1"/>
  <c r="F2022" i="120"/>
  <c r="L1681" i="107"/>
  <c r="Q1694" i="107"/>
  <c r="K2087" i="120"/>
  <c r="F2020" i="120"/>
  <c r="L1679" i="107"/>
  <c r="F2017" i="120"/>
  <c r="L1676" i="107"/>
  <c r="L1680" i="107"/>
  <c r="F2021" i="120"/>
  <c r="K2083" i="120"/>
  <c r="O18" i="116"/>
  <c r="M1692" i="107"/>
  <c r="G2093" i="120" s="1"/>
  <c r="G2081" i="120"/>
  <c r="K2098" i="120"/>
  <c r="Q1723" i="107"/>
  <c r="Q1757" i="107" s="1"/>
  <c r="D2102" i="120"/>
  <c r="J1727" i="107"/>
  <c r="D2130" i="120" s="1"/>
  <c r="R18" i="116"/>
  <c r="M1689" i="107"/>
  <c r="G2090" i="120" s="1"/>
  <c r="G2078" i="120"/>
  <c r="M1687" i="107"/>
  <c r="G2088" i="120" s="1"/>
  <c r="G2076" i="120"/>
  <c r="J1757" i="107"/>
  <c r="F2018" i="120"/>
  <c r="L1677" i="107"/>
  <c r="G82" i="120"/>
  <c r="M93" i="107"/>
  <c r="L1675" i="107"/>
  <c r="F2016" i="120"/>
  <c r="L1678" i="107"/>
  <c r="F2019" i="120"/>
  <c r="L89" i="107"/>
  <c r="F79" i="120"/>
  <c r="J1763" i="107"/>
  <c r="J98" i="107"/>
  <c r="D91" i="120" s="1"/>
  <c r="D89" i="120"/>
  <c r="G2080" i="120"/>
  <c r="M1691" i="107"/>
  <c r="G2092" i="120" s="1"/>
  <c r="L1674" i="107"/>
  <c r="F2015" i="120"/>
  <c r="L1623" i="107"/>
  <c r="D2099" i="120"/>
  <c r="J1724" i="107"/>
  <c r="D2127" i="120" s="1"/>
  <c r="M1686" i="107"/>
  <c r="M1697" i="107" s="1"/>
  <c r="G2075" i="120"/>
  <c r="M1682" i="107"/>
  <c r="K86" i="120"/>
  <c r="Q96" i="107"/>
  <c r="M1690" i="107"/>
  <c r="G2091" i="120" s="1"/>
  <c r="G2079" i="120"/>
  <c r="H19" i="116" l="1"/>
  <c r="J1705" i="107"/>
  <c r="H20" i="116" s="1"/>
  <c r="J1726" i="107"/>
  <c r="D2129" i="120" s="1"/>
  <c r="J1765" i="161"/>
  <c r="J2082" i="120"/>
  <c r="P1693" i="107"/>
  <c r="P1692" i="107"/>
  <c r="J2093" i="120" s="1"/>
  <c r="J2081" i="120"/>
  <c r="J2078" i="120"/>
  <c r="P1689" i="107"/>
  <c r="P1690" i="107"/>
  <c r="J2079" i="120"/>
  <c r="N15" i="116"/>
  <c r="J2023" i="120"/>
  <c r="P1682" i="107"/>
  <c r="P1686" i="107"/>
  <c r="J2075" i="120"/>
  <c r="J2080" i="120"/>
  <c r="P1691" i="107"/>
  <c r="P1687" i="107"/>
  <c r="J2076" i="120"/>
  <c r="P1688" i="107"/>
  <c r="J2077" i="120"/>
  <c r="J82" i="120"/>
  <c r="P93" i="107"/>
  <c r="N1547" i="161"/>
  <c r="E82" i="120"/>
  <c r="K93" i="107"/>
  <c r="E2082" i="120"/>
  <c r="K1693" i="107"/>
  <c r="K1690" i="107"/>
  <c r="E2079" i="120"/>
  <c r="I15" i="116"/>
  <c r="E2023" i="120"/>
  <c r="O1547" i="161"/>
  <c r="K1682" i="107"/>
  <c r="K1686" i="107"/>
  <c r="E2075" i="120"/>
  <c r="E2078" i="120"/>
  <c r="K1689" i="107"/>
  <c r="E2076" i="120"/>
  <c r="K1687" i="107"/>
  <c r="L1547" i="161"/>
  <c r="E2081" i="120"/>
  <c r="K1692" i="107"/>
  <c r="K1688" i="107"/>
  <c r="E2077" i="120"/>
  <c r="E2080" i="120"/>
  <c r="K1691" i="107"/>
  <c r="F1855" i="161"/>
  <c r="G1870" i="161"/>
  <c r="G1908" i="161" s="1"/>
  <c r="G1541" i="161" s="1"/>
  <c r="M1866" i="161"/>
  <c r="G1907" i="161"/>
  <c r="K1855" i="161"/>
  <c r="K1858" i="161" s="1"/>
  <c r="N1693" i="107"/>
  <c r="H2082" i="120"/>
  <c r="G1873" i="161"/>
  <c r="G1911" i="161" s="1"/>
  <c r="G1544" i="161" s="1"/>
  <c r="M1548" i="161"/>
  <c r="M1874" i="161"/>
  <c r="M1912" i="161" s="1"/>
  <c r="M1545" i="161" s="1"/>
  <c r="H2081" i="120"/>
  <c r="N1692" i="107"/>
  <c r="J1855" i="161"/>
  <c r="J1858" i="161" s="1"/>
  <c r="H82" i="120"/>
  <c r="N93" i="107"/>
  <c r="M1540" i="161"/>
  <c r="G1871" i="161"/>
  <c r="G1909" i="161" s="1"/>
  <c r="G1542" i="161" s="1"/>
  <c r="N1689" i="107"/>
  <c r="H2078" i="120"/>
  <c r="O1866" i="161"/>
  <c r="L1907" i="161"/>
  <c r="H1723" i="107"/>
  <c r="H1731" i="107" s="1"/>
  <c r="F21" i="116" s="1"/>
  <c r="H1705" i="107"/>
  <c r="F20" i="116" s="1"/>
  <c r="N1548" i="161"/>
  <c r="N1874" i="161"/>
  <c r="N1912" i="161" s="1"/>
  <c r="N1545" i="161" s="1"/>
  <c r="P1855" i="161"/>
  <c r="F1694" i="107"/>
  <c r="D19" i="116" s="1"/>
  <c r="T19" i="116" s="1"/>
  <c r="F1697" i="107"/>
  <c r="F1705" i="107" s="1"/>
  <c r="D20" i="116" s="1"/>
  <c r="N1690" i="107"/>
  <c r="H2079" i="120"/>
  <c r="L1866" i="161"/>
  <c r="G1872" i="161"/>
  <c r="G1910" i="161" s="1"/>
  <c r="G1543" i="161" s="1"/>
  <c r="L15" i="116"/>
  <c r="H2023" i="120"/>
  <c r="Q1855" i="161"/>
  <c r="Q1858" i="161" s="1"/>
  <c r="N1907" i="161"/>
  <c r="G1876" i="161"/>
  <c r="G1914" i="161" s="1"/>
  <c r="G1547" i="161" s="1"/>
  <c r="H2075" i="120"/>
  <c r="N1686" i="107"/>
  <c r="N1682" i="107"/>
  <c r="M1547" i="161"/>
  <c r="O1548" i="161"/>
  <c r="O1874" i="161"/>
  <c r="O1912" i="161" s="1"/>
  <c r="O1545" i="161" s="1"/>
  <c r="G1705" i="107"/>
  <c r="E20" i="116" s="1"/>
  <c r="G1723" i="107"/>
  <c r="H1858" i="161"/>
  <c r="H1862" i="161"/>
  <c r="H1873" i="161" s="1"/>
  <c r="H1911" i="161" s="1"/>
  <c r="H1544" i="161" s="1"/>
  <c r="H1863" i="161"/>
  <c r="F1863" i="161" s="1"/>
  <c r="H1861" i="161"/>
  <c r="H1872" i="161" s="1"/>
  <c r="H1910" i="161" s="1"/>
  <c r="H1543" i="161" s="1"/>
  <c r="H1865" i="161"/>
  <c r="H1876" i="161" s="1"/>
  <c r="H1914" i="161" s="1"/>
  <c r="H1864" i="161"/>
  <c r="H1875" i="161" s="1"/>
  <c r="H1913" i="161" s="1"/>
  <c r="H1546" i="161" s="1"/>
  <c r="H1859" i="161"/>
  <c r="H1870" i="161" s="1"/>
  <c r="H1908" i="161" s="1"/>
  <c r="H1541" i="161" s="1"/>
  <c r="H1860" i="161"/>
  <c r="H1871" i="161" s="1"/>
  <c r="H1909" i="161" s="1"/>
  <c r="H1542" i="161" s="1"/>
  <c r="N1866" i="161"/>
  <c r="H2080" i="120"/>
  <c r="N1691" i="107"/>
  <c r="H2092" i="120" s="1"/>
  <c r="O1540" i="161"/>
  <c r="G1548" i="161"/>
  <c r="G1874" i="161"/>
  <c r="G1912" i="161" s="1"/>
  <c r="G1545" i="161" s="1"/>
  <c r="N1688" i="107"/>
  <c r="H2089" i="120" s="1"/>
  <c r="H2077" i="120"/>
  <c r="G1875" i="161"/>
  <c r="G1913" i="161" s="1"/>
  <c r="G1546" i="161" s="1"/>
  <c r="N1687" i="107"/>
  <c r="H2076" i="120"/>
  <c r="L1548" i="161"/>
  <c r="L1874" i="161"/>
  <c r="L1912" i="161" s="1"/>
  <c r="L1545" i="161" s="1"/>
  <c r="G1866" i="161"/>
  <c r="J1764" i="107"/>
  <c r="D2167" i="120" s="1"/>
  <c r="K2105" i="120"/>
  <c r="K2104" i="120"/>
  <c r="I2078" i="120"/>
  <c r="O1689" i="107"/>
  <c r="I2090" i="120" s="1"/>
  <c r="O1687" i="107"/>
  <c r="I2076" i="120"/>
  <c r="I2082" i="120"/>
  <c r="O1693" i="107"/>
  <c r="O1688" i="107"/>
  <c r="I2077" i="120"/>
  <c r="I2023" i="120"/>
  <c r="M15" i="116"/>
  <c r="O1690" i="107"/>
  <c r="I2079" i="120"/>
  <c r="O1686" i="107"/>
  <c r="O1682" i="107"/>
  <c r="I2075" i="120"/>
  <c r="Q1727" i="107"/>
  <c r="K2130" i="120" s="1"/>
  <c r="I82" i="120"/>
  <c r="O93" i="107"/>
  <c r="O1691" i="107"/>
  <c r="I2080" i="120"/>
  <c r="O1692" i="107"/>
  <c r="I2081" i="120"/>
  <c r="K2101" i="120"/>
  <c r="Q1705" i="107"/>
  <c r="K2106" i="120" s="1"/>
  <c r="K2100" i="120"/>
  <c r="K2103" i="120"/>
  <c r="K2099" i="120"/>
  <c r="M1703" i="107"/>
  <c r="M1729" i="107" s="1"/>
  <c r="G2132" i="120" s="1"/>
  <c r="J1759" i="107"/>
  <c r="D2162" i="120" s="1"/>
  <c r="M1699" i="107"/>
  <c r="M1725" i="107" s="1"/>
  <c r="G2128" i="120" s="1"/>
  <c r="Q1764" i="107"/>
  <c r="K2167" i="120" s="1"/>
  <c r="J1762" i="107"/>
  <c r="J1852" i="107" s="1"/>
  <c r="M1704" i="107"/>
  <c r="G2105" i="120" s="1"/>
  <c r="J1758" i="107"/>
  <c r="J1848" i="107" s="1"/>
  <c r="Q1762" i="107"/>
  <c r="K2165" i="120" s="1"/>
  <c r="G2098" i="120"/>
  <c r="M1723" i="107"/>
  <c r="M1757" i="107" s="1"/>
  <c r="K2160" i="120"/>
  <c r="Q1847" i="107"/>
  <c r="Q1759" i="107"/>
  <c r="G2083" i="120"/>
  <c r="K18" i="116"/>
  <c r="M1700" i="107"/>
  <c r="L1691" i="107"/>
  <c r="F2092" i="120" s="1"/>
  <c r="F2080" i="120"/>
  <c r="K2095" i="120"/>
  <c r="O19" i="116"/>
  <c r="R19" i="116"/>
  <c r="K2126" i="120"/>
  <c r="L1687" i="107"/>
  <c r="F2088" i="120" s="1"/>
  <c r="F2076" i="120"/>
  <c r="M96" i="107"/>
  <c r="G86" i="120"/>
  <c r="M1698" i="107"/>
  <c r="J1761" i="107"/>
  <c r="Q1758" i="107"/>
  <c r="F2081" i="120"/>
  <c r="L1692" i="107"/>
  <c r="F2093" i="120" s="1"/>
  <c r="F2082" i="120"/>
  <c r="L1693" i="107"/>
  <c r="F2094" i="120" s="1"/>
  <c r="F2077" i="120"/>
  <c r="L1688" i="107"/>
  <c r="F2089" i="120" s="1"/>
  <c r="Q98" i="107"/>
  <c r="K91" i="120" s="1"/>
  <c r="K89" i="120"/>
  <c r="L1690" i="107"/>
  <c r="F2091" i="120" s="1"/>
  <c r="F2079" i="120"/>
  <c r="Q1763" i="107"/>
  <c r="M1694" i="107"/>
  <c r="G2087" i="120"/>
  <c r="L1686" i="107"/>
  <c r="F2075" i="120"/>
  <c r="L1682" i="107"/>
  <c r="J1847" i="107"/>
  <c r="D2160" i="120"/>
  <c r="M1701" i="107"/>
  <c r="M1702" i="107"/>
  <c r="L93" i="107"/>
  <c r="F82" i="120"/>
  <c r="L1689" i="107"/>
  <c r="F2090" i="120" s="1"/>
  <c r="F2078" i="120"/>
  <c r="Q1760" i="107"/>
  <c r="J15" i="116"/>
  <c r="F2023" i="120"/>
  <c r="J1853" i="107"/>
  <c r="D2166" i="120"/>
  <c r="J1760" i="107" l="1"/>
  <c r="J1731" i="107"/>
  <c r="D2134" i="120" s="1"/>
  <c r="R20" i="116"/>
  <c r="D2106" i="120"/>
  <c r="P1703" i="107"/>
  <c r="P1729" i="107" s="1"/>
  <c r="J2132" i="120" s="1"/>
  <c r="J2092" i="120"/>
  <c r="P1702" i="107"/>
  <c r="J2091" i="120"/>
  <c r="P1701" i="107"/>
  <c r="J2088" i="120"/>
  <c r="P1698" i="107"/>
  <c r="P96" i="107"/>
  <c r="J86" i="120"/>
  <c r="J2090" i="120"/>
  <c r="P1700" i="107"/>
  <c r="P1697" i="107"/>
  <c r="P1694" i="107"/>
  <c r="J2087" i="120"/>
  <c r="J2089" i="120"/>
  <c r="P1699" i="107"/>
  <c r="J2083" i="120"/>
  <c r="N18" i="116"/>
  <c r="J2094" i="120"/>
  <c r="P1704" i="107"/>
  <c r="J1854" i="107"/>
  <c r="D2262" i="120" s="1"/>
  <c r="F1864" i="161"/>
  <c r="F1875" i="161" s="1"/>
  <c r="F1913" i="161" s="1"/>
  <c r="F1546" i="161" s="1"/>
  <c r="I1546" i="161" s="1"/>
  <c r="N1699" i="107"/>
  <c r="H2100" i="120" s="1"/>
  <c r="E2088" i="120"/>
  <c r="K1698" i="107"/>
  <c r="E2092" i="120"/>
  <c r="K1702" i="107"/>
  <c r="N1877" i="161"/>
  <c r="E2090" i="120"/>
  <c r="K1700" i="107"/>
  <c r="E2091" i="120"/>
  <c r="K1701" i="107"/>
  <c r="H1547" i="161"/>
  <c r="E2089" i="120"/>
  <c r="K1699" i="107"/>
  <c r="E2094" i="120"/>
  <c r="K1704" i="107"/>
  <c r="O1916" i="161"/>
  <c r="O1919" i="161" s="1"/>
  <c r="E2093" i="120"/>
  <c r="K1703" i="107"/>
  <c r="K1697" i="107"/>
  <c r="E2087" i="120"/>
  <c r="K1694" i="107"/>
  <c r="I18" i="116"/>
  <c r="E2083" i="120"/>
  <c r="E86" i="120"/>
  <c r="K96" i="107"/>
  <c r="O1877" i="161"/>
  <c r="N1702" i="107"/>
  <c r="K1869" i="161"/>
  <c r="Q1869" i="161"/>
  <c r="J1869" i="161"/>
  <c r="F1548" i="161"/>
  <c r="F1874" i="161"/>
  <c r="F1912" i="161" s="1"/>
  <c r="F1545" i="161" s="1"/>
  <c r="T20" i="116"/>
  <c r="H1757" i="107"/>
  <c r="M1916" i="161"/>
  <c r="M1919" i="161" s="1"/>
  <c r="O1549" i="161"/>
  <c r="F1865" i="161"/>
  <c r="F1876" i="161" s="1"/>
  <c r="F1914" i="161" s="1"/>
  <c r="F1547" i="161" s="1"/>
  <c r="H86" i="120"/>
  <c r="N96" i="107"/>
  <c r="F1859" i="161"/>
  <c r="F1870" i="161" s="1"/>
  <c r="F1908" i="161" s="1"/>
  <c r="F1541" i="161" s="1"/>
  <c r="I1541" i="161" s="1"/>
  <c r="H1548" i="161"/>
  <c r="H1874" i="161"/>
  <c r="H1912" i="161" s="1"/>
  <c r="H1545" i="161" s="1"/>
  <c r="N1916" i="161"/>
  <c r="N1919" i="161" s="1"/>
  <c r="N1540" i="161"/>
  <c r="H2090" i="120"/>
  <c r="N1700" i="107"/>
  <c r="H2088" i="120"/>
  <c r="N1698" i="107"/>
  <c r="H2094" i="120"/>
  <c r="N1704" i="107"/>
  <c r="F1861" i="161"/>
  <c r="F1872" i="161" s="1"/>
  <c r="F1910" i="161" s="1"/>
  <c r="F1543" i="161" s="1"/>
  <c r="I1543" i="161" s="1"/>
  <c r="P1858" i="161"/>
  <c r="P1864" i="161"/>
  <c r="P1875" i="161" s="1"/>
  <c r="P1913" i="161" s="1"/>
  <c r="P1546" i="161" s="1"/>
  <c r="P1861" i="161"/>
  <c r="P1872" i="161" s="1"/>
  <c r="P1910" i="161" s="1"/>
  <c r="P1543" i="161" s="1"/>
  <c r="P1863" i="161"/>
  <c r="P1860" i="161"/>
  <c r="P1871" i="161" s="1"/>
  <c r="P1909" i="161" s="1"/>
  <c r="P1542" i="161" s="1"/>
  <c r="P1865" i="161"/>
  <c r="P1876" i="161" s="1"/>
  <c r="P1914" i="161" s="1"/>
  <c r="P1862" i="161"/>
  <c r="P1873" i="161" s="1"/>
  <c r="P1911" i="161" s="1"/>
  <c r="P1544" i="161" s="1"/>
  <c r="P1859" i="161"/>
  <c r="P1870" i="161" s="1"/>
  <c r="P1908" i="161" s="1"/>
  <c r="P1541" i="161" s="1"/>
  <c r="L1877" i="161"/>
  <c r="K1859" i="161"/>
  <c r="K1870" i="161" s="1"/>
  <c r="K1908" i="161" s="1"/>
  <c r="K1541" i="161" s="1"/>
  <c r="K1863" i="161"/>
  <c r="K1864" i="161"/>
  <c r="K1875" i="161" s="1"/>
  <c r="K1913" i="161" s="1"/>
  <c r="K1546" i="161" s="1"/>
  <c r="K1860" i="161"/>
  <c r="K1871" i="161" s="1"/>
  <c r="K1909" i="161" s="1"/>
  <c r="K1542" i="161" s="1"/>
  <c r="K1862" i="161"/>
  <c r="K1873" i="161" s="1"/>
  <c r="K1911" i="161" s="1"/>
  <c r="K1544" i="161" s="1"/>
  <c r="K1861" i="161"/>
  <c r="K1872" i="161" s="1"/>
  <c r="K1910" i="161" s="1"/>
  <c r="K1543" i="161" s="1"/>
  <c r="K1865" i="161"/>
  <c r="K1876" i="161" s="1"/>
  <c r="K1914" i="161" s="1"/>
  <c r="H1866" i="161"/>
  <c r="F1858" i="161"/>
  <c r="H1869" i="161"/>
  <c r="H2083" i="120"/>
  <c r="L18" i="116"/>
  <c r="L1540" i="161"/>
  <c r="L1916" i="161"/>
  <c r="L1919" i="161" s="1"/>
  <c r="F1862" i="161"/>
  <c r="F1873" i="161" s="1"/>
  <c r="F1911" i="161" s="1"/>
  <c r="F1544" i="161" s="1"/>
  <c r="I1544" i="161" s="1"/>
  <c r="G1877" i="161"/>
  <c r="G1757" i="107"/>
  <c r="F1723" i="107"/>
  <c r="G1731" i="107"/>
  <c r="E21" i="116" s="1"/>
  <c r="N1697" i="107"/>
  <c r="N1694" i="107"/>
  <c r="H2087" i="120"/>
  <c r="F1860" i="161"/>
  <c r="F1871" i="161" s="1"/>
  <c r="F1909" i="161" s="1"/>
  <c r="F1542" i="161" s="1"/>
  <c r="I1542" i="161" s="1"/>
  <c r="J1859" i="161"/>
  <c r="J1870" i="161" s="1"/>
  <c r="J1908" i="161" s="1"/>
  <c r="J1541" i="161" s="1"/>
  <c r="J1862" i="161"/>
  <c r="J1873" i="161" s="1"/>
  <c r="J1911" i="161" s="1"/>
  <c r="J1544" i="161" s="1"/>
  <c r="J1864" i="161"/>
  <c r="J1875" i="161" s="1"/>
  <c r="J1913" i="161" s="1"/>
  <c r="J1546" i="161" s="1"/>
  <c r="J1860" i="161"/>
  <c r="J1871" i="161" s="1"/>
  <c r="J1909" i="161" s="1"/>
  <c r="J1542" i="161" s="1"/>
  <c r="J1863" i="161"/>
  <c r="J1865" i="161"/>
  <c r="J1876" i="161" s="1"/>
  <c r="J1914" i="161" s="1"/>
  <c r="J1861" i="161"/>
  <c r="J1872" i="161" s="1"/>
  <c r="J1910" i="161" s="1"/>
  <c r="J1543" i="161" s="1"/>
  <c r="M1877" i="161"/>
  <c r="G1916" i="161"/>
  <c r="G1919" i="161" s="1"/>
  <c r="G1540" i="161"/>
  <c r="G1549" i="161" s="1"/>
  <c r="Q1861" i="161"/>
  <c r="Q1872" i="161" s="1"/>
  <c r="Q1910" i="161" s="1"/>
  <c r="Q1543" i="161" s="1"/>
  <c r="Q1864" i="161"/>
  <c r="Q1875" i="161" s="1"/>
  <c r="Q1913" i="161" s="1"/>
  <c r="Q1546" i="161" s="1"/>
  <c r="Q1859" i="161"/>
  <c r="Q1870" i="161" s="1"/>
  <c r="Q1908" i="161" s="1"/>
  <c r="Q1541" i="161" s="1"/>
  <c r="Q1860" i="161"/>
  <c r="Q1871" i="161" s="1"/>
  <c r="Q1909" i="161" s="1"/>
  <c r="Q1542" i="161" s="1"/>
  <c r="Q1865" i="161"/>
  <c r="Q1876" i="161" s="1"/>
  <c r="Q1914" i="161" s="1"/>
  <c r="Q1863" i="161"/>
  <c r="Q1862" i="161"/>
  <c r="Q1873" i="161" s="1"/>
  <c r="Q1911" i="161" s="1"/>
  <c r="Q1544" i="161" s="1"/>
  <c r="H2091" i="120"/>
  <c r="N1701" i="107"/>
  <c r="M1549" i="161"/>
  <c r="H2093" i="120"/>
  <c r="N1703" i="107"/>
  <c r="O1700" i="107"/>
  <c r="I2101" i="120" s="1"/>
  <c r="G2100" i="120"/>
  <c r="Q1731" i="107"/>
  <c r="K2134" i="120" s="1"/>
  <c r="Q1852" i="107"/>
  <c r="K2260" i="120" s="1"/>
  <c r="P15" i="116"/>
  <c r="O20" i="116"/>
  <c r="Q1761" i="107"/>
  <c r="Q1765" i="107" s="1"/>
  <c r="I2093" i="120"/>
  <c r="O1703" i="107"/>
  <c r="O1697" i="107"/>
  <c r="O1694" i="107"/>
  <c r="I2087" i="120"/>
  <c r="I2094" i="120"/>
  <c r="O1704" i="107"/>
  <c r="D2161" i="120"/>
  <c r="I2089" i="120"/>
  <c r="O1699" i="107"/>
  <c r="M18" i="116"/>
  <c r="I2083" i="120"/>
  <c r="I2092" i="120"/>
  <c r="O1702" i="107"/>
  <c r="I2091" i="120"/>
  <c r="O1701" i="107"/>
  <c r="I2088" i="120"/>
  <c r="O1698" i="107"/>
  <c r="I86" i="120"/>
  <c r="O96" i="107"/>
  <c r="M1730" i="107"/>
  <c r="G2133" i="120" s="1"/>
  <c r="J1849" i="107"/>
  <c r="D2257" i="120" s="1"/>
  <c r="G2104" i="120"/>
  <c r="M1759" i="107"/>
  <c r="G2162" i="120" s="1"/>
  <c r="L1700" i="107"/>
  <c r="L1726" i="107" s="1"/>
  <c r="F2129" i="120" s="1"/>
  <c r="Q1854" i="107"/>
  <c r="K2262" i="120" s="1"/>
  <c r="L1703" i="107"/>
  <c r="L1729" i="107" s="1"/>
  <c r="F2132" i="120" s="1"/>
  <c r="L1702" i="107"/>
  <c r="F2103" i="120" s="1"/>
  <c r="M1763" i="107"/>
  <c r="G2166" i="120" s="1"/>
  <c r="D2165" i="120"/>
  <c r="L1698" i="107"/>
  <c r="L1724" i="107" s="1"/>
  <c r="F2127" i="120" s="1"/>
  <c r="L1704" i="107"/>
  <c r="L1730" i="107" s="1"/>
  <c r="F2133" i="120" s="1"/>
  <c r="H21" i="116"/>
  <c r="D2255" i="120"/>
  <c r="M98" i="107"/>
  <c r="G91" i="120" s="1"/>
  <c r="G89" i="120"/>
  <c r="D2260" i="120"/>
  <c r="Q1849" i="107"/>
  <c r="K2162" i="120"/>
  <c r="M1728" i="107"/>
  <c r="G2131" i="120" s="1"/>
  <c r="G2103" i="120"/>
  <c r="K2166" i="120"/>
  <c r="Q1853" i="107"/>
  <c r="L1701" i="107"/>
  <c r="J1851" i="107"/>
  <c r="D2164" i="120"/>
  <c r="G2101" i="120"/>
  <c r="M1726" i="107"/>
  <c r="G2129" i="120" s="1"/>
  <c r="D2256" i="120"/>
  <c r="G2126" i="120"/>
  <c r="K19" i="116"/>
  <c r="G2095" i="120"/>
  <c r="K2161" i="120"/>
  <c r="Q1848" i="107"/>
  <c r="Q1850" i="107"/>
  <c r="K2163" i="120"/>
  <c r="G2102" i="120"/>
  <c r="M1727" i="107"/>
  <c r="G2130" i="120" s="1"/>
  <c r="F2083" i="120"/>
  <c r="J18" i="116"/>
  <c r="L1699" i="107"/>
  <c r="K2255" i="120"/>
  <c r="G2160" i="120"/>
  <c r="M1847" i="107"/>
  <c r="L1694" i="107"/>
  <c r="F2087" i="120"/>
  <c r="J1850" i="107"/>
  <c r="D2163" i="120"/>
  <c r="G2099" i="120"/>
  <c r="M1724" i="107"/>
  <c r="G2127" i="120" s="1"/>
  <c r="M1705" i="107"/>
  <c r="D2261" i="120"/>
  <c r="F86" i="120"/>
  <c r="L96" i="107"/>
  <c r="J1765" i="107"/>
  <c r="L1697" i="107"/>
  <c r="P1763" i="107" l="1"/>
  <c r="P1853" i="107" s="1"/>
  <c r="J2261" i="120" s="1"/>
  <c r="J2104" i="120"/>
  <c r="N1725" i="107"/>
  <c r="H2128" i="120" s="1"/>
  <c r="O21" i="116"/>
  <c r="J89" i="120"/>
  <c r="P98" i="107"/>
  <c r="J91" i="120" s="1"/>
  <c r="P1730" i="107"/>
  <c r="J2105" i="120"/>
  <c r="N19" i="116"/>
  <c r="J2095" i="120"/>
  <c r="P1723" i="107"/>
  <c r="J2098" i="120"/>
  <c r="P1705" i="107"/>
  <c r="J2102" i="120"/>
  <c r="P1727" i="107"/>
  <c r="P1724" i="107"/>
  <c r="J2127" i="120" s="1"/>
  <c r="J2099" i="120"/>
  <c r="P1726" i="107"/>
  <c r="J2101" i="120"/>
  <c r="P1728" i="107"/>
  <c r="J2103" i="120"/>
  <c r="J2100" i="120"/>
  <c r="P1725" i="107"/>
  <c r="I1547" i="161"/>
  <c r="E2101" i="120"/>
  <c r="K1726" i="107"/>
  <c r="I1548" i="161"/>
  <c r="K1730" i="107"/>
  <c r="E2105" i="120"/>
  <c r="I19" i="116"/>
  <c r="E2095" i="120"/>
  <c r="E2100" i="120"/>
  <c r="K1725" i="107"/>
  <c r="E2103" i="120"/>
  <c r="K1728" i="107"/>
  <c r="K1547" i="161"/>
  <c r="H2103" i="120"/>
  <c r="N1728" i="107"/>
  <c r="K1723" i="107"/>
  <c r="E2098" i="120"/>
  <c r="K1705" i="107"/>
  <c r="E2099" i="120"/>
  <c r="K1724" i="107"/>
  <c r="J1547" i="161"/>
  <c r="P1547" i="161"/>
  <c r="K1729" i="107"/>
  <c r="E2104" i="120"/>
  <c r="K1727" i="107"/>
  <c r="E2102" i="120"/>
  <c r="K98" i="107"/>
  <c r="E89" i="120"/>
  <c r="J1548" i="161"/>
  <c r="J1874" i="161"/>
  <c r="J1912" i="161" s="1"/>
  <c r="J1545" i="161" s="1"/>
  <c r="H2098" i="120"/>
  <c r="N1705" i="107"/>
  <c r="N1723" i="107"/>
  <c r="H2105" i="120"/>
  <c r="N1730" i="107"/>
  <c r="P1548" i="161"/>
  <c r="P1874" i="161"/>
  <c r="P1912" i="161" s="1"/>
  <c r="P1545" i="161" s="1"/>
  <c r="J1907" i="161"/>
  <c r="L1549" i="161"/>
  <c r="N1727" i="107"/>
  <c r="H2130" i="120" s="1"/>
  <c r="H2102" i="120"/>
  <c r="F1731" i="107"/>
  <c r="D21" i="116" s="1"/>
  <c r="T21" i="116" s="1"/>
  <c r="F1757" i="107"/>
  <c r="H1907" i="161"/>
  <c r="H1877" i="161"/>
  <c r="K1548" i="161"/>
  <c r="K1874" i="161"/>
  <c r="K1912" i="161" s="1"/>
  <c r="K1545" i="161" s="1"/>
  <c r="N1724" i="107"/>
  <c r="H2099" i="120"/>
  <c r="J1866" i="161"/>
  <c r="L19" i="116"/>
  <c r="H2095" i="120"/>
  <c r="G1847" i="107"/>
  <c r="G1765" i="107"/>
  <c r="E24" i="116" s="1"/>
  <c r="F1866" i="161"/>
  <c r="F1869" i="161"/>
  <c r="Q1907" i="161"/>
  <c r="P1866" i="161"/>
  <c r="P1869" i="161"/>
  <c r="N1726" i="107"/>
  <c r="H2101" i="120"/>
  <c r="H1765" i="107"/>
  <c r="F24" i="116" s="1"/>
  <c r="H1847" i="107"/>
  <c r="H1855" i="107" s="1"/>
  <c r="Q1866" i="161"/>
  <c r="H2104" i="120"/>
  <c r="N1729" i="107"/>
  <c r="Q1548" i="161"/>
  <c r="Q1874" i="161"/>
  <c r="Q1912" i="161" s="1"/>
  <c r="Q1545" i="161" s="1"/>
  <c r="N98" i="107"/>
  <c r="H91" i="120" s="1"/>
  <c r="H89" i="120"/>
  <c r="K1866" i="161"/>
  <c r="Q1547" i="161"/>
  <c r="N1549" i="161"/>
  <c r="I1545" i="161"/>
  <c r="K1907" i="161"/>
  <c r="O1726" i="107"/>
  <c r="F2101" i="120"/>
  <c r="P18" i="116"/>
  <c r="M1764" i="107"/>
  <c r="G2167" i="120" s="1"/>
  <c r="Q1851" i="107"/>
  <c r="K2259" i="120" s="1"/>
  <c r="K2164" i="120"/>
  <c r="F2105" i="120"/>
  <c r="I2105" i="120"/>
  <c r="O1730" i="107"/>
  <c r="O1728" i="107"/>
  <c r="I2131" i="120" s="1"/>
  <c r="I2103" i="120"/>
  <c r="O1727" i="107"/>
  <c r="I2102" i="120"/>
  <c r="I89" i="120"/>
  <c r="O98" i="107"/>
  <c r="I91" i="120" s="1"/>
  <c r="M19" i="116"/>
  <c r="I2095" i="120"/>
  <c r="F2099" i="120"/>
  <c r="O1724" i="107"/>
  <c r="I2127" i="120" s="1"/>
  <c r="I2099" i="120"/>
  <c r="O1723" i="107"/>
  <c r="I2098" i="120"/>
  <c r="O1705" i="107"/>
  <c r="M1853" i="107"/>
  <c r="G2261" i="120" s="1"/>
  <c r="O1725" i="107"/>
  <c r="I2100" i="120"/>
  <c r="I2104" i="120"/>
  <c r="O1729" i="107"/>
  <c r="I2132" i="120" s="1"/>
  <c r="L1728" i="107"/>
  <c r="F2131" i="120" s="1"/>
  <c r="M1849" i="107"/>
  <c r="G2257" i="120" s="1"/>
  <c r="F2104" i="120"/>
  <c r="M1760" i="107"/>
  <c r="M1850" i="107" s="1"/>
  <c r="L1764" i="107"/>
  <c r="L1854" i="107" s="1"/>
  <c r="L1763" i="107"/>
  <c r="L1853" i="107" s="1"/>
  <c r="M1761" i="107"/>
  <c r="M1851" i="107" s="1"/>
  <c r="J1855" i="107"/>
  <c r="J1865" i="107" s="1"/>
  <c r="D2259" i="120"/>
  <c r="H24" i="116"/>
  <c r="D2168" i="120"/>
  <c r="L1758" i="107"/>
  <c r="K2256" i="120"/>
  <c r="L1727" i="107"/>
  <c r="F2130" i="120" s="1"/>
  <c r="F2102" i="120"/>
  <c r="M1762" i="107"/>
  <c r="K2258" i="120"/>
  <c r="M1731" i="107"/>
  <c r="K2261" i="120"/>
  <c r="L1705" i="107"/>
  <c r="L1723" i="107"/>
  <c r="L1757" i="107" s="1"/>
  <c r="F2098" i="120"/>
  <c r="G2255" i="120"/>
  <c r="L1725" i="107"/>
  <c r="F2128" i="120" s="1"/>
  <c r="F2100" i="120"/>
  <c r="D2258" i="120"/>
  <c r="L98" i="107"/>
  <c r="F91" i="120" s="1"/>
  <c r="F89" i="120"/>
  <c r="M1758" i="107"/>
  <c r="O24" i="116"/>
  <c r="K2168" i="120"/>
  <c r="R21" i="116"/>
  <c r="J19" i="116"/>
  <c r="F2095" i="120"/>
  <c r="L1760" i="107"/>
  <c r="G2106" i="120"/>
  <c r="K20" i="116"/>
  <c r="K2257" i="120"/>
  <c r="E2130" i="120" l="1"/>
  <c r="E91" i="120"/>
  <c r="E2132" i="120"/>
  <c r="E2129" i="120"/>
  <c r="J2166" i="120"/>
  <c r="N1759" i="107"/>
  <c r="N1849" i="107" s="1"/>
  <c r="H2257" i="120" s="1"/>
  <c r="P1758" i="107"/>
  <c r="P1848" i="107" s="1"/>
  <c r="J2256" i="120" s="1"/>
  <c r="J2129" i="120"/>
  <c r="P1760" i="107"/>
  <c r="J2126" i="120"/>
  <c r="P1731" i="107"/>
  <c r="J2128" i="120"/>
  <c r="P1759" i="107"/>
  <c r="J2130" i="120"/>
  <c r="P1761" i="107"/>
  <c r="J2133" i="120"/>
  <c r="P1764" i="107"/>
  <c r="J2131" i="120"/>
  <c r="P1762" i="107"/>
  <c r="J2106" i="120"/>
  <c r="N20" i="116"/>
  <c r="P1757" i="107"/>
  <c r="K1761" i="107"/>
  <c r="K1760" i="107"/>
  <c r="J1877" i="161"/>
  <c r="K1757" i="107"/>
  <c r="E2126" i="120"/>
  <c r="K1731" i="107"/>
  <c r="H2131" i="120"/>
  <c r="N1762" i="107"/>
  <c r="E2133" i="120"/>
  <c r="K1764" i="107"/>
  <c r="E2131" i="120"/>
  <c r="K1762" i="107"/>
  <c r="E2127" i="120"/>
  <c r="K1758" i="107"/>
  <c r="K1763" i="107"/>
  <c r="I20" i="116"/>
  <c r="E2106" i="120"/>
  <c r="E2128" i="120"/>
  <c r="K1759" i="107"/>
  <c r="Q1877" i="161"/>
  <c r="H1540" i="161"/>
  <c r="H1549" i="161" s="1"/>
  <c r="H1916" i="161"/>
  <c r="H1919" i="161" s="1"/>
  <c r="J1916" i="161"/>
  <c r="J1919" i="161" s="1"/>
  <c r="J1540" i="161"/>
  <c r="J1549" i="161" s="1"/>
  <c r="J1551" i="161" s="1"/>
  <c r="P1578" i="161" s="1"/>
  <c r="Q1916" i="161"/>
  <c r="Q1540" i="161"/>
  <c r="Q1549" i="161" s="1"/>
  <c r="H2129" i="120"/>
  <c r="N1760" i="107"/>
  <c r="F1765" i="107"/>
  <c r="D24" i="116" s="1"/>
  <c r="T24" i="116" s="1"/>
  <c r="F1847" i="107"/>
  <c r="P1907" i="161"/>
  <c r="P1877" i="161"/>
  <c r="H2126" i="120"/>
  <c r="N1757" i="107"/>
  <c r="N1731" i="107"/>
  <c r="K1877" i="161"/>
  <c r="H2132" i="120"/>
  <c r="N1763" i="107"/>
  <c r="F1907" i="161"/>
  <c r="F1877" i="161"/>
  <c r="N1761" i="107"/>
  <c r="L20" i="116"/>
  <c r="H2106" i="120"/>
  <c r="K1916" i="161"/>
  <c r="K1919" i="161" s="1"/>
  <c r="K1540" i="161"/>
  <c r="H2127" i="120"/>
  <c r="N1758" i="107"/>
  <c r="H1858" i="107"/>
  <c r="F30" i="116"/>
  <c r="H1860" i="107"/>
  <c r="H1871" i="107" s="1"/>
  <c r="H1909" i="107" s="1"/>
  <c r="H1542" i="107" s="1"/>
  <c r="H1865" i="107"/>
  <c r="H1876" i="107" s="1"/>
  <c r="H1914" i="107" s="1"/>
  <c r="H1859" i="107"/>
  <c r="H1870" i="107" s="1"/>
  <c r="H1908" i="107" s="1"/>
  <c r="H1541" i="107" s="1"/>
  <c r="H1864" i="107"/>
  <c r="H1875" i="107" s="1"/>
  <c r="H1913" i="107" s="1"/>
  <c r="H1546" i="107" s="1"/>
  <c r="H1862" i="107"/>
  <c r="H1873" i="107" s="1"/>
  <c r="H1911" i="107" s="1"/>
  <c r="H1544" i="107" s="1"/>
  <c r="H1861" i="107"/>
  <c r="H1872" i="107" s="1"/>
  <c r="H1910" i="107" s="1"/>
  <c r="H1543" i="107" s="1"/>
  <c r="H1863" i="107"/>
  <c r="G1855" i="107"/>
  <c r="H2133" i="120"/>
  <c r="N1764" i="107"/>
  <c r="I2129" i="120"/>
  <c r="O1760" i="107"/>
  <c r="Q1855" i="107"/>
  <c r="Q1864" i="107" s="1"/>
  <c r="K2272" i="120" s="1"/>
  <c r="O1762" i="107"/>
  <c r="I2165" i="120" s="1"/>
  <c r="M1854" i="107"/>
  <c r="G2262" i="120" s="1"/>
  <c r="F2167" i="120"/>
  <c r="L1762" i="107"/>
  <c r="F2165" i="120" s="1"/>
  <c r="P19" i="116"/>
  <c r="O1763" i="107"/>
  <c r="O1853" i="107" s="1"/>
  <c r="I2261" i="120" s="1"/>
  <c r="I2128" i="120"/>
  <c r="O1759" i="107"/>
  <c r="O1758" i="107"/>
  <c r="J1861" i="107"/>
  <c r="D2269" i="120" s="1"/>
  <c r="I2130" i="120"/>
  <c r="O1761" i="107"/>
  <c r="O1757" i="107"/>
  <c r="I2126" i="120"/>
  <c r="O1731" i="107"/>
  <c r="I2133" i="120"/>
  <c r="O1764" i="107"/>
  <c r="I2106" i="120"/>
  <c r="M20" i="116"/>
  <c r="J1862" i="107"/>
  <c r="D2270" i="120" s="1"/>
  <c r="G2163" i="120"/>
  <c r="J1858" i="107"/>
  <c r="D2266" i="120" s="1"/>
  <c r="J1863" i="107"/>
  <c r="D2271" i="120" s="1"/>
  <c r="G2164" i="120"/>
  <c r="F2166" i="120"/>
  <c r="J1864" i="107"/>
  <c r="D2272" i="120" s="1"/>
  <c r="J1859" i="107"/>
  <c r="D2267" i="120" s="1"/>
  <c r="J1860" i="107"/>
  <c r="D2263" i="120"/>
  <c r="H30" i="116"/>
  <c r="G2161" i="120"/>
  <c r="M1848" i="107"/>
  <c r="M1765" i="107"/>
  <c r="R24" i="116"/>
  <c r="L1759" i="107"/>
  <c r="M1852" i="107"/>
  <c r="G2165" i="120"/>
  <c r="D2273" i="120"/>
  <c r="J1876" i="107"/>
  <c r="G2259" i="120"/>
  <c r="L1731" i="107"/>
  <c r="F2126" i="120"/>
  <c r="J20" i="116"/>
  <c r="F2106" i="120"/>
  <c r="G2258" i="120"/>
  <c r="L1761" i="107"/>
  <c r="L1847" i="107"/>
  <c r="F2160" i="120"/>
  <c r="L1850" i="107"/>
  <c r="F2163" i="120"/>
  <c r="F2262" i="120"/>
  <c r="F2261" i="120"/>
  <c r="G2134" i="120"/>
  <c r="K21" i="116"/>
  <c r="F2161" i="120"/>
  <c r="L1848" i="107"/>
  <c r="K1850" i="107" l="1"/>
  <c r="E2164" i="120"/>
  <c r="H2162" i="120"/>
  <c r="K1851" i="107"/>
  <c r="J2161" i="120"/>
  <c r="E2163" i="120"/>
  <c r="Q1860" i="107"/>
  <c r="K2268" i="120" s="1"/>
  <c r="P1851" i="107"/>
  <c r="J2259" i="120" s="1"/>
  <c r="J2164" i="120"/>
  <c r="J2160" i="120"/>
  <c r="P1847" i="107"/>
  <c r="P1765" i="107"/>
  <c r="P1849" i="107"/>
  <c r="J2257" i="120" s="1"/>
  <c r="J2162" i="120"/>
  <c r="J2165" i="120"/>
  <c r="P1852" i="107"/>
  <c r="J2260" i="120" s="1"/>
  <c r="N21" i="116"/>
  <c r="J2134" i="120"/>
  <c r="P1854" i="107"/>
  <c r="J2262" i="120" s="1"/>
  <c r="J2167" i="120"/>
  <c r="P1850" i="107"/>
  <c r="J2258" i="120" s="1"/>
  <c r="J2163" i="120"/>
  <c r="Q1865" i="107"/>
  <c r="Q1876" i="107" s="1"/>
  <c r="O30" i="116"/>
  <c r="K2263" i="120"/>
  <c r="K1578" i="161"/>
  <c r="R30" i="116"/>
  <c r="H1547" i="107"/>
  <c r="E2166" i="120"/>
  <c r="K1853" i="107"/>
  <c r="E2161" i="120"/>
  <c r="K1848" i="107"/>
  <c r="N1852" i="107"/>
  <c r="H2260" i="120" s="1"/>
  <c r="H2165" i="120"/>
  <c r="E2162" i="120"/>
  <c r="K1849" i="107"/>
  <c r="K1852" i="107"/>
  <c r="E2165" i="120"/>
  <c r="E2134" i="120"/>
  <c r="I21" i="116"/>
  <c r="E2167" i="120"/>
  <c r="K1854" i="107"/>
  <c r="K1847" i="107"/>
  <c r="E2160" i="120"/>
  <c r="K1765" i="107"/>
  <c r="N1765" i="107"/>
  <c r="N1847" i="107"/>
  <c r="H2160" i="120"/>
  <c r="N1848" i="107"/>
  <c r="H2256" i="120" s="1"/>
  <c r="H2161" i="120"/>
  <c r="H2164" i="120"/>
  <c r="N1851" i="107"/>
  <c r="H2259" i="120" s="1"/>
  <c r="Q1858" i="107"/>
  <c r="K2266" i="120" s="1"/>
  <c r="H2167" i="120"/>
  <c r="N1854" i="107"/>
  <c r="H2262" i="120" s="1"/>
  <c r="F1916" i="161"/>
  <c r="F1919" i="161" s="1"/>
  <c r="F1540" i="161"/>
  <c r="N1584" i="161"/>
  <c r="O1583" i="161"/>
  <c r="O1578" i="161"/>
  <c r="O1577" i="161"/>
  <c r="N1578" i="161"/>
  <c r="O1584" i="161"/>
  <c r="O1576" i="161"/>
  <c r="O1571" i="161"/>
  <c r="M1576" i="161"/>
  <c r="M1571" i="161"/>
  <c r="M1582" i="161"/>
  <c r="M1567" i="161"/>
  <c r="L1577" i="161"/>
  <c r="N1582" i="161"/>
  <c r="M1583" i="161"/>
  <c r="O1567" i="161"/>
  <c r="L1568" i="161"/>
  <c r="M1577" i="161"/>
  <c r="N1571" i="161"/>
  <c r="O1568" i="161"/>
  <c r="N1576" i="161"/>
  <c r="L1571" i="161"/>
  <c r="L1576" i="161"/>
  <c r="N1568" i="161"/>
  <c r="N1577" i="161"/>
  <c r="O1582" i="161"/>
  <c r="N1583" i="161"/>
  <c r="N1567" i="161"/>
  <c r="L1567" i="161"/>
  <c r="M1568" i="161"/>
  <c r="M1575" i="161"/>
  <c r="M1584" i="161"/>
  <c r="M1578" i="161"/>
  <c r="O1575" i="161"/>
  <c r="L1578" i="161"/>
  <c r="O1581" i="161"/>
  <c r="M1581" i="161"/>
  <c r="L1575" i="161"/>
  <c r="K1577" i="161"/>
  <c r="P1571" i="161"/>
  <c r="N1575" i="161"/>
  <c r="J1567" i="161"/>
  <c r="K1567" i="161"/>
  <c r="N1581" i="161"/>
  <c r="K1571" i="161"/>
  <c r="P1568" i="161"/>
  <c r="K1576" i="161"/>
  <c r="P1567" i="161"/>
  <c r="P1577" i="161"/>
  <c r="P1576" i="161"/>
  <c r="J1568" i="161"/>
  <c r="K1568" i="161"/>
  <c r="N1853" i="107"/>
  <c r="H2261" i="120" s="1"/>
  <c r="H2166" i="120"/>
  <c r="P1916" i="161"/>
  <c r="P1919" i="161" s="1"/>
  <c r="P1540" i="161"/>
  <c r="K1549" i="161"/>
  <c r="K1575" i="161"/>
  <c r="F1855" i="107"/>
  <c r="D30" i="116" s="1"/>
  <c r="G1858" i="107"/>
  <c r="G1863" i="107"/>
  <c r="G1861" i="107"/>
  <c r="E30" i="116"/>
  <c r="G1859" i="107"/>
  <c r="G1864" i="107"/>
  <c r="G1860" i="107"/>
  <c r="G1862" i="107"/>
  <c r="G1865" i="107"/>
  <c r="H1548" i="107"/>
  <c r="H1874" i="107"/>
  <c r="H1912" i="107" s="1"/>
  <c r="H1545" i="107" s="1"/>
  <c r="H1869" i="107"/>
  <c r="H1866" i="107"/>
  <c r="F31" i="116" s="1"/>
  <c r="L21" i="116"/>
  <c r="H2134" i="120"/>
  <c r="N1850" i="107"/>
  <c r="H2258" i="120" s="1"/>
  <c r="H2163" i="120"/>
  <c r="L1852" i="107"/>
  <c r="F2260" i="120" s="1"/>
  <c r="Q1861" i="107"/>
  <c r="K2269" i="120" s="1"/>
  <c r="Q1863" i="107"/>
  <c r="K2271" i="120" s="1"/>
  <c r="Q1862" i="107"/>
  <c r="K2270" i="120" s="1"/>
  <c r="Q1875" i="107"/>
  <c r="K2283" i="120" s="1"/>
  <c r="Q1859" i="107"/>
  <c r="Q1870" i="107" s="1"/>
  <c r="O1850" i="107"/>
  <c r="I2258" i="120" s="1"/>
  <c r="I2163" i="120"/>
  <c r="O1852" i="107"/>
  <c r="I2260" i="120" s="1"/>
  <c r="J1869" i="107"/>
  <c r="D2277" i="120" s="1"/>
  <c r="I2166" i="120"/>
  <c r="J1875" i="107"/>
  <c r="J1913" i="107" s="1"/>
  <c r="J1874" i="107"/>
  <c r="D2282" i="120" s="1"/>
  <c r="J1548" i="107"/>
  <c r="D1948" i="120" s="1"/>
  <c r="I2160" i="120"/>
  <c r="O1847" i="107"/>
  <c r="O1765" i="107"/>
  <c r="P20" i="116"/>
  <c r="O1851" i="107"/>
  <c r="I2259" i="120" s="1"/>
  <c r="I2164" i="120"/>
  <c r="O1854" i="107"/>
  <c r="I2167" i="120"/>
  <c r="O1848" i="107"/>
  <c r="I2256" i="120" s="1"/>
  <c r="I2161" i="120"/>
  <c r="O1849" i="107"/>
  <c r="I2257" i="120" s="1"/>
  <c r="I2162" i="120"/>
  <c r="J1873" i="107"/>
  <c r="D2281" i="120" s="1"/>
  <c r="J1872" i="107"/>
  <c r="D2280" i="120" s="1"/>
  <c r="M21" i="116"/>
  <c r="I2134" i="120"/>
  <c r="J1866" i="107"/>
  <c r="D2274" i="120" s="1"/>
  <c r="J1870" i="107"/>
  <c r="D2278" i="120" s="1"/>
  <c r="J1871" i="107"/>
  <c r="D2279" i="120" s="1"/>
  <c r="D2268" i="120"/>
  <c r="F2258" i="120"/>
  <c r="F2134" i="120"/>
  <c r="J21" i="116"/>
  <c r="D2284" i="120"/>
  <c r="J1914" i="107"/>
  <c r="K24" i="116"/>
  <c r="G2168" i="120"/>
  <c r="G2256" i="120"/>
  <c r="M1855" i="107"/>
  <c r="G2260" i="120"/>
  <c r="L1851" i="107"/>
  <c r="F2164" i="120"/>
  <c r="F2256" i="120"/>
  <c r="F2162" i="120"/>
  <c r="L1849" i="107"/>
  <c r="L1765" i="107"/>
  <c r="F2255" i="120"/>
  <c r="E2262" i="120" l="1"/>
  <c r="E2261" i="120"/>
  <c r="E2260" i="120"/>
  <c r="E2257" i="120"/>
  <c r="E2256" i="120"/>
  <c r="E2259" i="120"/>
  <c r="E2258" i="120"/>
  <c r="Q1871" i="107"/>
  <c r="Q1909" i="107" s="1"/>
  <c r="Q1873" i="107"/>
  <c r="Q1911" i="107" s="1"/>
  <c r="Q1869" i="107"/>
  <c r="K2277" i="120" s="1"/>
  <c r="K2273" i="120"/>
  <c r="J1907" i="107"/>
  <c r="J1540" i="107" s="1"/>
  <c r="Q1872" i="107"/>
  <c r="Q1910" i="107" s="1"/>
  <c r="Q1874" i="107"/>
  <c r="Q1912" i="107" s="1"/>
  <c r="Q1548" i="107"/>
  <c r="K1948" i="120" s="1"/>
  <c r="J2255" i="120"/>
  <c r="P1855" i="107"/>
  <c r="J2168" i="120"/>
  <c r="N24" i="116"/>
  <c r="P1569" i="161"/>
  <c r="L1569" i="161"/>
  <c r="J1569" i="161"/>
  <c r="E2255" i="120"/>
  <c r="K1855" i="107"/>
  <c r="N1569" i="161"/>
  <c r="O1569" i="161"/>
  <c r="M1569" i="161"/>
  <c r="I24" i="116"/>
  <c r="E2168" i="120"/>
  <c r="T30" i="116"/>
  <c r="F1862" i="107"/>
  <c r="F1873" i="107" s="1"/>
  <c r="F1911" i="107" s="1"/>
  <c r="F1544" i="107" s="1"/>
  <c r="I1544" i="107" s="1"/>
  <c r="G1873" i="107"/>
  <c r="G1911" i="107" s="1"/>
  <c r="G1544" i="107" s="1"/>
  <c r="F1860" i="107"/>
  <c r="F1871" i="107" s="1"/>
  <c r="F1909" i="107" s="1"/>
  <c r="F1542" i="107" s="1"/>
  <c r="I1542" i="107" s="1"/>
  <c r="G1871" i="107"/>
  <c r="G1909" i="107" s="1"/>
  <c r="G1542" i="107" s="1"/>
  <c r="K1569" i="161"/>
  <c r="F1864" i="107"/>
  <c r="F1875" i="107" s="1"/>
  <c r="F1913" i="107" s="1"/>
  <c r="F1546" i="107" s="1"/>
  <c r="I1546" i="107" s="1"/>
  <c r="G1875" i="107"/>
  <c r="G1913" i="107" s="1"/>
  <c r="G1546" i="107" s="1"/>
  <c r="F1859" i="107"/>
  <c r="F1870" i="107" s="1"/>
  <c r="F1908" i="107" s="1"/>
  <c r="F1541" i="107" s="1"/>
  <c r="I1541" i="107" s="1"/>
  <c r="G1870" i="107"/>
  <c r="G1908" i="107" s="1"/>
  <c r="G1541" i="107" s="1"/>
  <c r="H1907" i="107"/>
  <c r="H1877" i="107"/>
  <c r="P1549" i="161"/>
  <c r="P1575" i="161"/>
  <c r="F1549" i="161"/>
  <c r="I1549" i="161" s="1"/>
  <c r="I1540" i="161"/>
  <c r="Q1913" i="107"/>
  <c r="K2330" i="120" s="1"/>
  <c r="F1861" i="107"/>
  <c r="F1872" i="107" s="1"/>
  <c r="F1910" i="107" s="1"/>
  <c r="F1543" i="107" s="1"/>
  <c r="I1543" i="107" s="1"/>
  <c r="G1872" i="107"/>
  <c r="G1910" i="107" s="1"/>
  <c r="G1543" i="107" s="1"/>
  <c r="F1863" i="107"/>
  <c r="G1548" i="107"/>
  <c r="G1874" i="107"/>
  <c r="G1912" i="107" s="1"/>
  <c r="G1545" i="107" s="1"/>
  <c r="N1855" i="107"/>
  <c r="H2255" i="120"/>
  <c r="F1865" i="107"/>
  <c r="F1876" i="107" s="1"/>
  <c r="F1914" i="107" s="1"/>
  <c r="G1876" i="107"/>
  <c r="G1914" i="107" s="1"/>
  <c r="G1547" i="107" s="1"/>
  <c r="F1858" i="107"/>
  <c r="G1866" i="107"/>
  <c r="E31" i="116" s="1"/>
  <c r="G1869" i="107"/>
  <c r="H2168" i="120"/>
  <c r="L24" i="116"/>
  <c r="K2267" i="120"/>
  <c r="Q1866" i="107"/>
  <c r="K2274" i="120" s="1"/>
  <c r="J1912" i="107"/>
  <c r="J1545" i="107" s="1"/>
  <c r="D1945" i="120" s="1"/>
  <c r="D2283" i="120"/>
  <c r="J1908" i="107"/>
  <c r="D2325" i="120" s="1"/>
  <c r="J1911" i="107"/>
  <c r="J1544" i="107" s="1"/>
  <c r="D1944" i="120" s="1"/>
  <c r="I2262" i="120"/>
  <c r="P21" i="116"/>
  <c r="J1910" i="107"/>
  <c r="I2168" i="120"/>
  <c r="M24" i="116"/>
  <c r="I2255" i="120"/>
  <c r="O1855" i="107"/>
  <c r="O1865" i="107" s="1"/>
  <c r="I2273" i="120" s="1"/>
  <c r="H31" i="116"/>
  <c r="R31" i="116" s="1"/>
  <c r="J1877" i="107"/>
  <c r="D2285" i="120" s="1"/>
  <c r="J1909" i="107"/>
  <c r="D2326" i="120" s="1"/>
  <c r="L1855" i="107"/>
  <c r="L1858" i="107" s="1"/>
  <c r="D2331" i="120"/>
  <c r="J1547" i="107"/>
  <c r="D1947" i="120" s="1"/>
  <c r="Q1908" i="107"/>
  <c r="K2278" i="120"/>
  <c r="Q1914" i="107"/>
  <c r="K2284" i="120"/>
  <c r="J1546" i="107"/>
  <c r="D1946" i="120" s="1"/>
  <c r="D2330" i="120"/>
  <c r="K30" i="116"/>
  <c r="G2263" i="120"/>
  <c r="M1860" i="107"/>
  <c r="M1858" i="107"/>
  <c r="M1865" i="107"/>
  <c r="M1864" i="107"/>
  <c r="M1862" i="107"/>
  <c r="M1861" i="107"/>
  <c r="F2257" i="120"/>
  <c r="F2259" i="120"/>
  <c r="J24" i="116"/>
  <c r="F2168" i="120"/>
  <c r="M1863" i="107"/>
  <c r="M1859" i="107"/>
  <c r="K2279" i="120" l="1"/>
  <c r="D2324" i="120"/>
  <c r="K2281" i="120"/>
  <c r="Q1907" i="107"/>
  <c r="K2324" i="120" s="1"/>
  <c r="O31" i="116"/>
  <c r="K2280" i="120"/>
  <c r="Q1546" i="107"/>
  <c r="K1946" i="120" s="1"/>
  <c r="D2329" i="120"/>
  <c r="P1863" i="107"/>
  <c r="N30" i="116"/>
  <c r="P1865" i="107"/>
  <c r="J2263" i="120"/>
  <c r="P1864" i="107"/>
  <c r="P1861" i="107"/>
  <c r="P1860" i="107"/>
  <c r="P1858" i="107"/>
  <c r="P1859" i="107"/>
  <c r="K2282" i="120"/>
  <c r="Q1877" i="107"/>
  <c r="K2285" i="120" s="1"/>
  <c r="P1862" i="107"/>
  <c r="K1860" i="107"/>
  <c r="K1862" i="107"/>
  <c r="E2263" i="120"/>
  <c r="I30" i="116"/>
  <c r="K1859" i="107"/>
  <c r="K1863" i="107"/>
  <c r="K1864" i="107"/>
  <c r="K1858" i="107"/>
  <c r="K1865" i="107"/>
  <c r="K1861" i="107"/>
  <c r="N1858" i="107"/>
  <c r="N1864" i="107"/>
  <c r="N1865" i="107"/>
  <c r="N1862" i="107"/>
  <c r="N1863" i="107"/>
  <c r="L30" i="116"/>
  <c r="H2263" i="120"/>
  <c r="N1859" i="107"/>
  <c r="N1860" i="107"/>
  <c r="G1907" i="107"/>
  <c r="G1877" i="107"/>
  <c r="F1548" i="107"/>
  <c r="I1548" i="107" s="1"/>
  <c r="F1874" i="107"/>
  <c r="F1912" i="107" s="1"/>
  <c r="F1545" i="107" s="1"/>
  <c r="I1545" i="107" s="1"/>
  <c r="F1866" i="107"/>
  <c r="D31" i="116" s="1"/>
  <c r="T31" i="116" s="1"/>
  <c r="F1869" i="107"/>
  <c r="H1540" i="107"/>
  <c r="H1549" i="107" s="1"/>
  <c r="H1916" i="107"/>
  <c r="N1861" i="107"/>
  <c r="F1547" i="107"/>
  <c r="I1547" i="107" s="1"/>
  <c r="J1541" i="107"/>
  <c r="J1542" i="107"/>
  <c r="J30" i="116"/>
  <c r="J1916" i="107"/>
  <c r="H33" i="116" s="1"/>
  <c r="D2328" i="120"/>
  <c r="P24" i="116"/>
  <c r="D2327" i="120"/>
  <c r="J1543" i="107"/>
  <c r="O1864" i="107"/>
  <c r="O1860" i="107"/>
  <c r="O1859" i="107"/>
  <c r="O1863" i="107"/>
  <c r="O1861" i="107"/>
  <c r="O1862" i="107"/>
  <c r="I2263" i="120"/>
  <c r="M30" i="116"/>
  <c r="O1858" i="107"/>
  <c r="O1876" i="107"/>
  <c r="F2263" i="120"/>
  <c r="L1861" i="107"/>
  <c r="F2269" i="120" s="1"/>
  <c r="L1860" i="107"/>
  <c r="F2268" i="120" s="1"/>
  <c r="L1863" i="107"/>
  <c r="L1864" i="107"/>
  <c r="L1875" i="107" s="1"/>
  <c r="L1865" i="107"/>
  <c r="F2273" i="120" s="1"/>
  <c r="L1862" i="107"/>
  <c r="F2270" i="120" s="1"/>
  <c r="L1859" i="107"/>
  <c r="F2266" i="120"/>
  <c r="L1869" i="107"/>
  <c r="L1907" i="107" s="1"/>
  <c r="G2270" i="120"/>
  <c r="M1873" i="107"/>
  <c r="G2269" i="120"/>
  <c r="M1872" i="107"/>
  <c r="K2329" i="120"/>
  <c r="Q1545" i="107"/>
  <c r="K1945" i="120" s="1"/>
  <c r="Q1542" i="107"/>
  <c r="K1942" i="120" s="1"/>
  <c r="K2326" i="120"/>
  <c r="G2272" i="120"/>
  <c r="M1875" i="107"/>
  <c r="G2273" i="120"/>
  <c r="M1876" i="107"/>
  <c r="G2267" i="120"/>
  <c r="M1870" i="107"/>
  <c r="M1866" i="107"/>
  <c r="G2266" i="120"/>
  <c r="M1869" i="107"/>
  <c r="Q1541" i="107"/>
  <c r="K1941" i="120" s="1"/>
  <c r="K2325" i="120"/>
  <c r="D1940" i="120"/>
  <c r="G2268" i="120"/>
  <c r="M1871" i="107"/>
  <c r="Q1547" i="107"/>
  <c r="K1947" i="120" s="1"/>
  <c r="K2331" i="120"/>
  <c r="Q1543" i="107"/>
  <c r="K1943" i="120" s="1"/>
  <c r="K2327" i="120"/>
  <c r="G2271" i="120"/>
  <c r="M1548" i="107"/>
  <c r="G1948" i="120" s="1"/>
  <c r="M1874" i="107"/>
  <c r="K2328" i="120"/>
  <c r="Q1544" i="107"/>
  <c r="K1944" i="120" s="1"/>
  <c r="Q1540" i="107" l="1"/>
  <c r="K1940" i="120" s="1"/>
  <c r="Q1916" i="107"/>
  <c r="O33" i="116" s="1"/>
  <c r="O35" i="116" s="1"/>
  <c r="J2268" i="120"/>
  <c r="P1871" i="107"/>
  <c r="J2266" i="120"/>
  <c r="P1866" i="107"/>
  <c r="P1869" i="107"/>
  <c r="J2269" i="120"/>
  <c r="P1872" i="107"/>
  <c r="J2272" i="120"/>
  <c r="P1875" i="107"/>
  <c r="J2270" i="120"/>
  <c r="P1873" i="107"/>
  <c r="P1876" i="107"/>
  <c r="J2273" i="120"/>
  <c r="P1870" i="107"/>
  <c r="J2267" i="120"/>
  <c r="P1548" i="107"/>
  <c r="J1948" i="120" s="1"/>
  <c r="J2271" i="120"/>
  <c r="P1874" i="107"/>
  <c r="D1942" i="120"/>
  <c r="D1941" i="120"/>
  <c r="E2266" i="120"/>
  <c r="K1869" i="107"/>
  <c r="K1866" i="107"/>
  <c r="K1875" i="107"/>
  <c r="E2272" i="120"/>
  <c r="K1874" i="107"/>
  <c r="E2271" i="120"/>
  <c r="K1548" i="107"/>
  <c r="E2267" i="120"/>
  <c r="K1870" i="107"/>
  <c r="K1872" i="107"/>
  <c r="E2269" i="120"/>
  <c r="E2270" i="120"/>
  <c r="K1873" i="107"/>
  <c r="E2273" i="120"/>
  <c r="K1876" i="107"/>
  <c r="E2268" i="120"/>
  <c r="K1871" i="107"/>
  <c r="H2267" i="120"/>
  <c r="N1870" i="107"/>
  <c r="F1907" i="107"/>
  <c r="F1877" i="107"/>
  <c r="N1874" i="107"/>
  <c r="H2271" i="120"/>
  <c r="N1548" i="107"/>
  <c r="H1948" i="120" s="1"/>
  <c r="H2270" i="120"/>
  <c r="N1873" i="107"/>
  <c r="H2273" i="120"/>
  <c r="N1876" i="107"/>
  <c r="H2269" i="120"/>
  <c r="N1872" i="107"/>
  <c r="G1916" i="107"/>
  <c r="G1540" i="107"/>
  <c r="G1549" i="107" s="1"/>
  <c r="H2272" i="120"/>
  <c r="N1875" i="107"/>
  <c r="H1919" i="107"/>
  <c r="F33" i="116"/>
  <c r="F35" i="116" s="1"/>
  <c r="H2268" i="120"/>
  <c r="N1871" i="107"/>
  <c r="H2266" i="120"/>
  <c r="N1869" i="107"/>
  <c r="N1866" i="107"/>
  <c r="J1549" i="107"/>
  <c r="J1551" i="107" s="1"/>
  <c r="J1919" i="107"/>
  <c r="P30" i="116"/>
  <c r="D2333" i="120"/>
  <c r="F2277" i="120"/>
  <c r="L1872" i="107"/>
  <c r="L1910" i="107" s="1"/>
  <c r="O1874" i="107"/>
  <c r="I2271" i="120"/>
  <c r="O1548" i="107"/>
  <c r="I1948" i="120" s="1"/>
  <c r="O1870" i="107"/>
  <c r="I2267" i="120"/>
  <c r="O1914" i="107"/>
  <c r="I2284" i="120"/>
  <c r="I2268" i="120"/>
  <c r="O1871" i="107"/>
  <c r="I2266" i="120"/>
  <c r="O1869" i="107"/>
  <c r="O1866" i="107"/>
  <c r="I2272" i="120"/>
  <c r="O1875" i="107"/>
  <c r="L1871" i="107"/>
  <c r="L1909" i="107" s="1"/>
  <c r="D1943" i="120"/>
  <c r="I2270" i="120"/>
  <c r="O1873" i="107"/>
  <c r="I2269" i="120"/>
  <c r="O1872" i="107"/>
  <c r="L1873" i="107"/>
  <c r="L1911" i="107" s="1"/>
  <c r="F2272" i="120"/>
  <c r="L1876" i="107"/>
  <c r="F2284" i="120" s="1"/>
  <c r="L1866" i="107"/>
  <c r="F2274" i="120" s="1"/>
  <c r="L1548" i="107"/>
  <c r="F1948" i="120" s="1"/>
  <c r="L1874" i="107"/>
  <c r="F2271" i="120"/>
  <c r="F2267" i="120"/>
  <c r="L1870" i="107"/>
  <c r="M1910" i="107"/>
  <c r="G2280" i="120"/>
  <c r="F2283" i="120"/>
  <c r="L1913" i="107"/>
  <c r="M1907" i="107"/>
  <c r="M1877" i="107"/>
  <c r="G2285" i="120" s="1"/>
  <c r="G2277" i="120"/>
  <c r="G2278" i="120"/>
  <c r="M1908" i="107"/>
  <c r="M1913" i="107"/>
  <c r="G2283" i="120"/>
  <c r="H35" i="116"/>
  <c r="G2274" i="120"/>
  <c r="K31" i="116"/>
  <c r="M1911" i="107"/>
  <c r="G2281" i="120"/>
  <c r="G2279" i="120"/>
  <c r="M1909" i="107"/>
  <c r="L1540" i="107"/>
  <c r="F2324" i="120"/>
  <c r="M1912" i="107"/>
  <c r="G2282" i="120"/>
  <c r="G2284" i="120"/>
  <c r="M1914" i="107"/>
  <c r="E1948" i="120" l="1"/>
  <c r="Q1549" i="107"/>
  <c r="K1949" i="120" s="1"/>
  <c r="K2333" i="120"/>
  <c r="J2280" i="120"/>
  <c r="P1910" i="107"/>
  <c r="J2283" i="120"/>
  <c r="P1913" i="107"/>
  <c r="R33" i="116"/>
  <c r="P1908" i="107"/>
  <c r="J2278" i="120"/>
  <c r="J2277" i="120"/>
  <c r="P1907" i="107"/>
  <c r="P1877" i="107"/>
  <c r="J2285" i="120" s="1"/>
  <c r="P1914" i="107"/>
  <c r="J2284" i="120"/>
  <c r="N31" i="116"/>
  <c r="J2274" i="120"/>
  <c r="J2281" i="120"/>
  <c r="P1911" i="107"/>
  <c r="P1912" i="107"/>
  <c r="J2282" i="120"/>
  <c r="J2279" i="120"/>
  <c r="P1909" i="107"/>
  <c r="D1949" i="120"/>
  <c r="E2284" i="120"/>
  <c r="K1914" i="107"/>
  <c r="K1911" i="107"/>
  <c r="E2281" i="120"/>
  <c r="K1912" i="107"/>
  <c r="E2282" i="120"/>
  <c r="E2283" i="120"/>
  <c r="K1913" i="107"/>
  <c r="K1910" i="107"/>
  <c r="E2280" i="120"/>
  <c r="E2274" i="120"/>
  <c r="I31" i="116"/>
  <c r="E2279" i="120"/>
  <c r="K1909" i="107"/>
  <c r="K1908" i="107"/>
  <c r="E2278" i="120"/>
  <c r="K1907" i="107"/>
  <c r="E2277" i="120"/>
  <c r="K1877" i="107"/>
  <c r="N1907" i="107"/>
  <c r="H2277" i="120"/>
  <c r="N1877" i="107"/>
  <c r="H2285" i="120" s="1"/>
  <c r="N1909" i="107"/>
  <c r="H2279" i="120"/>
  <c r="E33" i="116"/>
  <c r="E35" i="116" s="1"/>
  <c r="G1919" i="107"/>
  <c r="H2280" i="120"/>
  <c r="N1910" i="107"/>
  <c r="H2282" i="120"/>
  <c r="N1912" i="107"/>
  <c r="N1914" i="107"/>
  <c r="H2284" i="120"/>
  <c r="F1916" i="107"/>
  <c r="F1540" i="107"/>
  <c r="N1908" i="107"/>
  <c r="H2278" i="120"/>
  <c r="H2274" i="120"/>
  <c r="L31" i="116"/>
  <c r="N1913" i="107"/>
  <c r="H2283" i="120"/>
  <c r="N1911" i="107"/>
  <c r="H2281" i="120"/>
  <c r="F2280" i="120"/>
  <c r="J31" i="116"/>
  <c r="L1914" i="107"/>
  <c r="F2331" i="120" s="1"/>
  <c r="F2281" i="120"/>
  <c r="O1910" i="107"/>
  <c r="I2280" i="120"/>
  <c r="O1913" i="107"/>
  <c r="I2283" i="120"/>
  <c r="O1547" i="107"/>
  <c r="I1947" i="120" s="1"/>
  <c r="I2331" i="120"/>
  <c r="F2279" i="120"/>
  <c r="M31" i="116"/>
  <c r="I2274" i="120"/>
  <c r="I2281" i="120"/>
  <c r="O1911" i="107"/>
  <c r="O1907" i="107"/>
  <c r="I2277" i="120"/>
  <c r="I2278" i="120"/>
  <c r="O1908" i="107"/>
  <c r="I2279" i="120"/>
  <c r="O1909" i="107"/>
  <c r="O1877" i="107"/>
  <c r="I2285" i="120" s="1"/>
  <c r="O1912" i="107"/>
  <c r="I2282" i="120"/>
  <c r="L1877" i="107"/>
  <c r="F2285" i="120" s="1"/>
  <c r="L1912" i="107"/>
  <c r="F2282" i="120"/>
  <c r="F2278" i="120"/>
  <c r="L1908" i="107"/>
  <c r="O1577" i="107"/>
  <c r="I1977" i="120" s="1"/>
  <c r="D1951" i="120"/>
  <c r="O1578" i="107"/>
  <c r="I1978" i="120" s="1"/>
  <c r="O1583" i="107"/>
  <c r="I1983" i="120" s="1"/>
  <c r="N1584" i="107"/>
  <c r="H1984" i="120" s="1"/>
  <c r="N1578" i="107"/>
  <c r="H1978" i="120" s="1"/>
  <c r="O1584" i="107"/>
  <c r="I1984" i="120" s="1"/>
  <c r="G2331" i="120"/>
  <c r="M1547" i="107"/>
  <c r="F1940" i="120"/>
  <c r="L1575" i="107"/>
  <c r="F1975" i="120" s="1"/>
  <c r="L1544" i="107"/>
  <c r="F2328" i="120"/>
  <c r="M1545" i="107"/>
  <c r="G2329" i="120"/>
  <c r="L1543" i="107"/>
  <c r="F1943" i="120" s="1"/>
  <c r="F2327" i="120"/>
  <c r="F2330" i="120"/>
  <c r="L1546" i="107"/>
  <c r="M1544" i="107"/>
  <c r="G2328" i="120"/>
  <c r="M1542" i="107"/>
  <c r="G2326" i="120"/>
  <c r="G2327" i="120"/>
  <c r="M1543" i="107"/>
  <c r="G1943" i="120" s="1"/>
  <c r="M1916" i="107"/>
  <c r="M1540" i="107"/>
  <c r="G2324" i="120"/>
  <c r="M1541" i="107"/>
  <c r="G2325" i="120"/>
  <c r="L1542" i="107"/>
  <c r="F2326" i="120"/>
  <c r="G2330" i="120"/>
  <c r="M1546" i="107"/>
  <c r="E2285" i="120" l="1"/>
  <c r="P1545" i="107"/>
  <c r="J2329" i="120"/>
  <c r="J2328" i="120"/>
  <c r="P1544" i="107"/>
  <c r="P1916" i="107"/>
  <c r="J2324" i="120"/>
  <c r="P1540" i="107"/>
  <c r="P1541" i="107"/>
  <c r="J2325" i="120"/>
  <c r="P1542" i="107"/>
  <c r="J2326" i="120"/>
  <c r="P1546" i="107"/>
  <c r="J2330" i="120"/>
  <c r="P1547" i="107"/>
  <c r="J2331" i="120"/>
  <c r="J2327" i="120"/>
  <c r="P1543" i="107"/>
  <c r="J1943" i="120" s="1"/>
  <c r="L1547" i="107"/>
  <c r="K1541" i="107"/>
  <c r="E2325" i="120"/>
  <c r="K1546" i="107"/>
  <c r="E2330" i="120"/>
  <c r="K1542" i="107"/>
  <c r="E2326" i="120"/>
  <c r="K1545" i="107"/>
  <c r="E2329" i="120"/>
  <c r="E2328" i="120"/>
  <c r="K1544" i="107"/>
  <c r="K1540" i="107"/>
  <c r="K1916" i="107"/>
  <c r="E2324" i="120"/>
  <c r="E2331" i="120"/>
  <c r="K1547" i="107"/>
  <c r="K1543" i="107"/>
  <c r="E2327" i="120"/>
  <c r="N1544" i="107"/>
  <c r="H2328" i="120"/>
  <c r="F1549" i="107"/>
  <c r="I1549" i="107" s="1"/>
  <c r="I1540" i="107"/>
  <c r="D33" i="116"/>
  <c r="F1919" i="107"/>
  <c r="N1546" i="107"/>
  <c r="H2330" i="120"/>
  <c r="N1547" i="107"/>
  <c r="H2331" i="120"/>
  <c r="N1542" i="107"/>
  <c r="H2326" i="120"/>
  <c r="N1545" i="107"/>
  <c r="H1945" i="120" s="1"/>
  <c r="H2329" i="120"/>
  <c r="H2325" i="120"/>
  <c r="N1541" i="107"/>
  <c r="H2327" i="120"/>
  <c r="N1543" i="107"/>
  <c r="H1943" i="120" s="1"/>
  <c r="H2324" i="120"/>
  <c r="N1540" i="107"/>
  <c r="N1916" i="107"/>
  <c r="P31" i="116"/>
  <c r="L1916" i="107"/>
  <c r="J33" i="116" s="1"/>
  <c r="J35" i="116" s="1"/>
  <c r="O1568" i="107"/>
  <c r="I1968" i="120" s="1"/>
  <c r="O1541" i="107"/>
  <c r="I2325" i="120"/>
  <c r="O1916" i="107"/>
  <c r="I2324" i="120"/>
  <c r="O1540" i="107"/>
  <c r="O1545" i="107"/>
  <c r="I1945" i="120" s="1"/>
  <c r="I2329" i="120"/>
  <c r="O1544" i="107"/>
  <c r="I1944" i="120" s="1"/>
  <c r="I2328" i="120"/>
  <c r="O1546" i="107"/>
  <c r="I2330" i="120"/>
  <c r="I2326" i="120"/>
  <c r="O1542" i="107"/>
  <c r="O1543" i="107"/>
  <c r="I1943" i="120" s="1"/>
  <c r="I2327" i="120"/>
  <c r="F2329" i="120"/>
  <c r="L1545" i="107"/>
  <c r="L1541" i="107"/>
  <c r="F2325" i="120"/>
  <c r="G1944" i="120"/>
  <c r="M1583" i="107"/>
  <c r="M1577" i="107"/>
  <c r="G1977" i="120" s="1"/>
  <c r="M1567" i="107"/>
  <c r="G1946" i="120"/>
  <c r="M1571" i="107"/>
  <c r="G1971" i="120" s="1"/>
  <c r="G1941" i="120"/>
  <c r="F1942" i="120"/>
  <c r="L1576" i="107"/>
  <c r="F1976" i="120" s="1"/>
  <c r="M1584" i="107"/>
  <c r="M1578" i="107"/>
  <c r="G1978" i="120" s="1"/>
  <c r="G1945" i="120"/>
  <c r="G1940" i="120"/>
  <c r="M1581" i="107"/>
  <c r="M1575" i="107"/>
  <c r="G1975" i="120" s="1"/>
  <c r="M1549" i="107"/>
  <c r="G1949" i="120" s="1"/>
  <c r="G2333" i="120"/>
  <c r="M1919" i="107"/>
  <c r="K33" i="116"/>
  <c r="K35" i="116" s="1"/>
  <c r="M1582" i="107"/>
  <c r="G1942" i="120"/>
  <c r="M1576" i="107"/>
  <c r="G1976" i="120" s="1"/>
  <c r="G1947" i="120"/>
  <c r="M1568" i="107"/>
  <c r="G1968" i="120" s="1"/>
  <c r="L1567" i="107"/>
  <c r="F1946" i="120"/>
  <c r="F1944" i="120"/>
  <c r="L1577" i="107"/>
  <c r="F1977" i="120" s="1"/>
  <c r="G1983" i="120" l="1"/>
  <c r="G1984" i="120"/>
  <c r="E1943" i="120"/>
  <c r="P1549" i="107"/>
  <c r="J1949" i="120" s="1"/>
  <c r="P1575" i="107"/>
  <c r="J1975" i="120" s="1"/>
  <c r="J1940" i="120"/>
  <c r="J1947" i="120"/>
  <c r="P1568" i="107"/>
  <c r="J1968" i="120" s="1"/>
  <c r="N33" i="116"/>
  <c r="N35" i="116" s="1"/>
  <c r="P1919" i="107"/>
  <c r="J2333" i="120"/>
  <c r="P1571" i="107"/>
  <c r="J1971" i="120" s="1"/>
  <c r="J1941" i="120"/>
  <c r="P1567" i="107"/>
  <c r="J1946" i="120"/>
  <c r="J1944" i="120"/>
  <c r="P1577" i="107"/>
  <c r="J1977" i="120" s="1"/>
  <c r="P1576" i="107"/>
  <c r="J1976" i="120" s="1"/>
  <c r="J1942" i="120"/>
  <c r="J1945" i="120"/>
  <c r="P1578" i="107"/>
  <c r="J1978" i="120" s="1"/>
  <c r="F1947" i="120"/>
  <c r="F2333" i="120"/>
  <c r="L1568" i="107"/>
  <c r="F1968" i="120" s="1"/>
  <c r="L1919" i="107"/>
  <c r="K1568" i="107"/>
  <c r="E1968" i="120" s="1"/>
  <c r="J1568" i="107"/>
  <c r="E1947" i="120"/>
  <c r="K1578" i="107"/>
  <c r="E1945" i="120"/>
  <c r="E1942" i="120"/>
  <c r="K1576" i="107"/>
  <c r="K1919" i="107"/>
  <c r="I33" i="116"/>
  <c r="I35" i="116" s="1"/>
  <c r="E2333" i="120"/>
  <c r="E1940" i="120"/>
  <c r="K1549" i="107"/>
  <c r="K1575" i="107"/>
  <c r="E1946" i="120"/>
  <c r="J1567" i="107"/>
  <c r="K1567" i="107"/>
  <c r="E1944" i="120"/>
  <c r="K1577" i="107"/>
  <c r="K1571" i="107"/>
  <c r="E1941" i="120"/>
  <c r="H1946" i="120"/>
  <c r="N1567" i="107"/>
  <c r="N1571" i="107"/>
  <c r="H1971" i="120" s="1"/>
  <c r="H1941" i="120"/>
  <c r="N1919" i="107"/>
  <c r="L33" i="116"/>
  <c r="L35" i="116" s="1"/>
  <c r="H2333" i="120"/>
  <c r="D35" i="116"/>
  <c r="T33" i="116"/>
  <c r="H1940" i="120"/>
  <c r="N1549" i="107"/>
  <c r="H1949" i="120" s="1"/>
  <c r="N1581" i="107"/>
  <c r="N1575" i="107"/>
  <c r="H1975" i="120" s="1"/>
  <c r="H1942" i="120"/>
  <c r="N1582" i="107"/>
  <c r="N1576" i="107"/>
  <c r="H1976" i="120" s="1"/>
  <c r="H1947" i="120"/>
  <c r="N1568" i="107"/>
  <c r="H1968" i="120" s="1"/>
  <c r="H1944" i="120"/>
  <c r="N1577" i="107"/>
  <c r="H1977" i="120" s="1"/>
  <c r="N1583" i="107"/>
  <c r="H1983" i="120" s="1"/>
  <c r="I1942" i="120"/>
  <c r="O1582" i="107"/>
  <c r="O1576" i="107"/>
  <c r="I1976" i="120" s="1"/>
  <c r="O1549" i="107"/>
  <c r="I1949" i="120" s="1"/>
  <c r="I1940" i="120"/>
  <c r="O1581" i="107"/>
  <c r="O1575" i="107"/>
  <c r="I1975" i="120" s="1"/>
  <c r="M33" i="116"/>
  <c r="M35" i="116" s="1"/>
  <c r="O1919" i="107"/>
  <c r="I2333" i="120"/>
  <c r="I1946" i="120"/>
  <c r="O1567" i="107"/>
  <c r="I1941" i="120"/>
  <c r="O1571" i="107"/>
  <c r="I1971" i="120" s="1"/>
  <c r="L1549" i="107"/>
  <c r="F1949" i="120" s="1"/>
  <c r="F1945" i="120"/>
  <c r="L1578" i="107"/>
  <c r="F1978" i="120" s="1"/>
  <c r="L1571" i="107"/>
  <c r="F1971" i="120" s="1"/>
  <c r="F1941" i="120"/>
  <c r="G1981" i="120"/>
  <c r="G1982" i="120"/>
  <c r="F1967" i="120"/>
  <c r="G1967" i="120"/>
  <c r="M1569" i="107"/>
  <c r="G1969" i="120" s="1"/>
  <c r="D1968" i="120" l="1"/>
  <c r="E1975" i="120"/>
  <c r="E1949" i="120"/>
  <c r="E1978" i="120"/>
  <c r="E1971" i="120"/>
  <c r="E1977" i="120"/>
  <c r="E1976" i="120"/>
  <c r="L1569" i="107"/>
  <c r="F1969" i="120" s="1"/>
  <c r="J1967" i="120"/>
  <c r="P1569" i="107"/>
  <c r="J1969" i="120" s="1"/>
  <c r="K1569" i="107"/>
  <c r="E1967" i="120"/>
  <c r="J1569" i="107"/>
  <c r="D1967" i="120"/>
  <c r="H1981" i="120"/>
  <c r="H1982" i="120"/>
  <c r="H1967" i="120"/>
  <c r="N1569" i="107"/>
  <c r="I1981" i="120"/>
  <c r="P33" i="116"/>
  <c r="I1982" i="120"/>
  <c r="O1569" i="107"/>
  <c r="I1967" i="120"/>
  <c r="D1969" i="120" l="1"/>
  <c r="E1969" i="120"/>
  <c r="H1969" i="120"/>
  <c r="I1969" i="120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193" uniqueCount="9483">
  <si>
    <t>ROE</t>
  </si>
  <si>
    <t>EXP_FACTOR</t>
  </si>
  <si>
    <t>Note</t>
  </si>
  <si>
    <t>Total Income Tax Rate</t>
  </si>
  <si>
    <t>Expansion Factor</t>
  </si>
  <si>
    <t>State Tax Rate</t>
  </si>
  <si>
    <t>Federal Tax Rate</t>
  </si>
  <si>
    <t>Name</t>
  </si>
  <si>
    <t>Excel Named Range</t>
  </si>
  <si>
    <t>Bad Debt</t>
  </si>
  <si>
    <t>Regulatory Assessment Fee</t>
  </si>
  <si>
    <t>%, Factor, or Amount</t>
  </si>
  <si>
    <t>Equity Ratio</t>
  </si>
  <si>
    <t>Long Term Debt</t>
  </si>
  <si>
    <t>Short Term Debt</t>
  </si>
  <si>
    <t>Deferred Revenue</t>
  </si>
  <si>
    <t>Customer Deposits</t>
  </si>
  <si>
    <t>Preferred Stock</t>
  </si>
  <si>
    <t>Tax Credits</t>
  </si>
  <si>
    <t>Formula</t>
  </si>
  <si>
    <t>Constant between Rate Case, but may vary during Rate Case</t>
  </si>
  <si>
    <t>Enter as XX.XX%</t>
  </si>
  <si>
    <t>Expansion Factor Calculation</t>
  </si>
  <si>
    <t>Net Operating Income Multiplier</t>
  </si>
  <si>
    <t>Revenue Requirement</t>
  </si>
  <si>
    <t>Gross Receipts Tax Rate</t>
  </si>
  <si>
    <t>Regulatory Assessment Rate</t>
  </si>
  <si>
    <t>Bad Debt Rate</t>
  </si>
  <si>
    <t>Net Before Income Taxes</t>
  </si>
  <si>
    <t>State Income Tax Rate</t>
  </si>
  <si>
    <t>State Income Tax</t>
  </si>
  <si>
    <t>Net Before Federal Income Tax</t>
  </si>
  <si>
    <t>Federal Income Tax Rate</t>
  </si>
  <si>
    <t>Federal Income Tax</t>
  </si>
  <si>
    <t>Revenue Expansion Factor</t>
  </si>
  <si>
    <t>Description</t>
  </si>
  <si>
    <t>Factor</t>
  </si>
  <si>
    <t>Link</t>
  </si>
  <si>
    <t>Formula (1)-(2)-(3)-(3)</t>
  </si>
  <si>
    <t>Formula (5) x (6)</t>
  </si>
  <si>
    <t>Formula (5) - (7)</t>
  </si>
  <si>
    <t>Formula (8) x (9)</t>
  </si>
  <si>
    <t>Formula (8) - (10)</t>
  </si>
  <si>
    <t>Formula (100% / (11))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tation Expenses</t>
  </si>
  <si>
    <t>Transmission Overhead Line Expenses</t>
  </si>
  <si>
    <t>Miscellaneous Transmission Expens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Miscellaneous General Expenses</t>
  </si>
  <si>
    <t>Admin &amp; General Rents</t>
  </si>
  <si>
    <t>Admin &amp; General Elec Maintenance of General Plant</t>
  </si>
  <si>
    <t>LABOR</t>
  </si>
  <si>
    <t>NON-LABOR</t>
  </si>
  <si>
    <t>FERC</t>
  </si>
  <si>
    <t>Budget</t>
  </si>
  <si>
    <t>TOTAL</t>
  </si>
  <si>
    <t>Manual Input</t>
  </si>
  <si>
    <t>Account #</t>
  </si>
  <si>
    <t>Cust</t>
  </si>
  <si>
    <t>DEMAND</t>
  </si>
  <si>
    <t>ENERGY</t>
  </si>
  <si>
    <t>Functionalization</t>
  </si>
  <si>
    <t>Total</t>
  </si>
  <si>
    <t>Mid Function</t>
  </si>
  <si>
    <t>A_1010000</t>
  </si>
  <si>
    <t>Utility Plant in Service</t>
  </si>
  <si>
    <t>A_1011200</t>
  </si>
  <si>
    <t>ROUS_OPT_LEASES</t>
  </si>
  <si>
    <t>A_1020000</t>
  </si>
  <si>
    <t>Plant Purchased or Sold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ccumulated Provision For Amortization</t>
  </si>
  <si>
    <t>A_1140000</t>
  </si>
  <si>
    <t>Plant Acquisition Adjustments</t>
  </si>
  <si>
    <t>A_1150000</t>
  </si>
  <si>
    <t>Accum Provision Amort Plant Acquisition Adjustment</t>
  </si>
  <si>
    <t>A_1210000</t>
  </si>
  <si>
    <t>Nonutility Property</t>
  </si>
  <si>
    <t>A_1220000</t>
  </si>
  <si>
    <t>Accum Provision Depr Amortiz Nonutility Property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Other Special Deposits</t>
  </si>
  <si>
    <t>A_1350000</t>
  </si>
  <si>
    <t>Petty Cash USD</t>
  </si>
  <si>
    <t>Temporary Cash Investments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400</t>
  </si>
  <si>
    <t>AR - Income Taxes Receivable - State</t>
  </si>
  <si>
    <t>A_1430300</t>
  </si>
  <si>
    <t>AR - Income Taxes Receivable - Federal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Note Receivable I/C</t>
  </si>
  <si>
    <t>A_1460700</t>
  </si>
  <si>
    <t>Trade Receivable-Intercompany (RECON)</t>
  </si>
  <si>
    <t>A_1460701</t>
  </si>
  <si>
    <t>Trade Receivable-Intercompany (Posting)</t>
  </si>
  <si>
    <t>A_1460706</t>
  </si>
  <si>
    <t>A_1460707</t>
  </si>
  <si>
    <t>A_1460708</t>
  </si>
  <si>
    <t>Trade Receivable-Interco-Grand Bahama PowerCo E851</t>
  </si>
  <si>
    <t>A_1460709</t>
  </si>
  <si>
    <t>A_1460760</t>
  </si>
  <si>
    <t>Trade Rec-Interco-Emera Caribbean Inc E855</t>
  </si>
  <si>
    <t>A_1460761</t>
  </si>
  <si>
    <t>Trade Rec-Interco-Emera Maine E393</t>
  </si>
  <si>
    <t>A_1460780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Stores Expense Undistributed</t>
  </si>
  <si>
    <t>A_1650020</t>
  </si>
  <si>
    <t>Prepaid Ammonia Supply</t>
  </si>
  <si>
    <t>A_1650050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730100</t>
  </si>
  <si>
    <t>Accrued Utility Revenues - Current</t>
  </si>
  <si>
    <t>A_1760120</t>
  </si>
  <si>
    <t>A_1810100</t>
  </si>
  <si>
    <t>A_1810200</t>
  </si>
  <si>
    <t>Unamortized Debt Expense - Recourse</t>
  </si>
  <si>
    <t>A_1823020</t>
  </si>
  <si>
    <t>A_1823102</t>
  </si>
  <si>
    <t>Oth Reg Asset-Rate Case Expense Current</t>
  </si>
  <si>
    <t>A_1823104</t>
  </si>
  <si>
    <t>Oth Reg Asset-ARO Asset Current</t>
  </si>
  <si>
    <t>A_1823105</t>
  </si>
  <si>
    <t>Current Derivative Asset - Regulatory</t>
  </si>
  <si>
    <t>A_1823106</t>
  </si>
  <si>
    <t>Oth Reg Asset-Asset Optimization Gain Current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610</t>
  </si>
  <si>
    <t>Oth Reg Asset-FAS 109 Income Tax</t>
  </si>
  <si>
    <t>A_1823611</t>
  </si>
  <si>
    <t>Oth Reg Asset-Medicare Part D</t>
  </si>
  <si>
    <t>A_1830000</t>
  </si>
  <si>
    <t>Preliminary Survey and Investigation Charges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Unamortized Loss on Reacquired Debt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Common Stock Issued</t>
  </si>
  <si>
    <t>A_2110000</t>
  </si>
  <si>
    <t>Miscellaneous Paid-in Capital</t>
  </si>
  <si>
    <t>A_2140000</t>
  </si>
  <si>
    <t>Capital Stock Expense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dvance Payable Intercompany</t>
  </si>
  <si>
    <t>A_2260200</t>
  </si>
  <si>
    <t>Unamortized Discount Long-term Debt - Recourse</t>
  </si>
  <si>
    <t>A_2270200</t>
  </si>
  <si>
    <t>Long-term Lease Liability - Operating Lease</t>
  </si>
  <si>
    <t>A_2281000</t>
  </si>
  <si>
    <t>Accumulated Provision for Property Insurance</t>
  </si>
  <si>
    <t>A_2281100</t>
  </si>
  <si>
    <t>Accum Provision for Property Insurance-Debit-Curr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ccumulated Provision for Rate Refunds</t>
  </si>
  <si>
    <t>A_2300100</t>
  </si>
  <si>
    <t>Asset Retirement Obligations - Short-term</t>
  </si>
  <si>
    <t>A_2300200</t>
  </si>
  <si>
    <t>Asset Retirement Obligations - Long-term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_2320012</t>
  </si>
  <si>
    <t>AP PSP / Incentive</t>
  </si>
  <si>
    <t>A_2320013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_2320037</t>
  </si>
  <si>
    <t>AP Vision Benefit Plan</t>
  </si>
  <si>
    <t>A_2320039</t>
  </si>
  <si>
    <t>AP Consignment Liability</t>
  </si>
  <si>
    <t>A_2320402</t>
  </si>
  <si>
    <t>AP CSA - Polk Unit #2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Dividends Declared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300</t>
  </si>
  <si>
    <t>Misc Accru Liab-Vacation Liability</t>
  </si>
  <si>
    <t>A_2420310</t>
  </si>
  <si>
    <t>A_2420320</t>
  </si>
  <si>
    <t>A_2430100</t>
  </si>
  <si>
    <t>Short-term Lease Liability - Operating Lease</t>
  </si>
  <si>
    <t>A_2450700</t>
  </si>
  <si>
    <t>Current Derivative Liab-Intercompany</t>
  </si>
  <si>
    <t>A_2530120</t>
  </si>
  <si>
    <t>A_2530130</t>
  </si>
  <si>
    <t>Contract Retentions - Current (Posting)</t>
  </si>
  <si>
    <t>A_2530299</t>
  </si>
  <si>
    <t>Oth Defd CR-Contract Retentions (RECON)</t>
  </si>
  <si>
    <t>A_2530300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30</t>
  </si>
  <si>
    <t>Oth Reg Liab-Capacity Clause</t>
  </si>
  <si>
    <t>A_2540040</t>
  </si>
  <si>
    <t>Oth Reg Liab-Conservation Clause</t>
  </si>
  <si>
    <t>A_2540050</t>
  </si>
  <si>
    <t>A_2540105</t>
  </si>
  <si>
    <t>Current Derivative Liability - Regulatory</t>
  </si>
  <si>
    <t>A_2540180</t>
  </si>
  <si>
    <t>A_2540210</t>
  </si>
  <si>
    <t>Oth Reg Liab-FERC Wholesale (AFUDC)-Non-Current</t>
  </si>
  <si>
    <t>A_2540280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ccumulated Deferred Investment Tax Credits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1011000</t>
  </si>
  <si>
    <t>Property Under Capital Leases</t>
  </si>
  <si>
    <t>A_1430036</t>
  </si>
  <si>
    <t>A_1460751</t>
  </si>
  <si>
    <t>Trade Receivable-Interco-Emera Caribbean Hlds Ltd  E033</t>
  </si>
  <si>
    <t>A_1460752</t>
  </si>
  <si>
    <t>Trade Receivable-Interco-EUSHI E390 (Emera US Holdings)</t>
  </si>
  <si>
    <t>A_1460754</t>
  </si>
  <si>
    <t>Trade Rec-Interco-Emera US Sub 1 E017</t>
  </si>
  <si>
    <t>A_1460755</t>
  </si>
  <si>
    <t>Trade Rec-Interco-Emera Scotia Power E025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650051</t>
  </si>
  <si>
    <t>Prepaid Interest Expense</t>
  </si>
  <si>
    <t>A_1650801</t>
  </si>
  <si>
    <t>Prepaid Miscellaneous - Other Shared Services</t>
  </si>
  <si>
    <t>A_1822111</t>
  </si>
  <si>
    <t>Unrecov Plant - (CETM) Clean Energy Trans Mech Cur</t>
  </si>
  <si>
    <t>A_1822211</t>
  </si>
  <si>
    <t>Unrecov Plant - (CETM) Clean Energy Trans Mech NC</t>
  </si>
  <si>
    <t>Adjustments</t>
  </si>
  <si>
    <t>A_2270201</t>
  </si>
  <si>
    <t>Long-term Lease Liability - Financing Lease</t>
  </si>
  <si>
    <t>A_2340799</t>
  </si>
  <si>
    <t>Trade Payable-Emera Interco Accruals/Reversals</t>
  </si>
  <si>
    <t>A_2420191</t>
  </si>
  <si>
    <t>Long-Term Incentive - Current</t>
  </si>
  <si>
    <t>A_2420192</t>
  </si>
  <si>
    <t>Deferred Compensation - Current</t>
  </si>
  <si>
    <t>A_2430101</t>
  </si>
  <si>
    <t>Short-term Lease Liability - Financing Lease</t>
  </si>
  <si>
    <t>A_2540090</t>
  </si>
  <si>
    <t>13 Month Avg</t>
  </si>
  <si>
    <t>Year End</t>
  </si>
  <si>
    <t>13 Month Average</t>
  </si>
  <si>
    <t xml:space="preserve">Description  </t>
  </si>
  <si>
    <t>SAP Account Formula</t>
  </si>
  <si>
    <t>Recon Check</t>
  </si>
  <si>
    <t>Recon Data</t>
  </si>
  <si>
    <t>A_4070211</t>
  </si>
  <si>
    <t>Unrecov Plant DR Defd - CETM</t>
  </si>
  <si>
    <t>A_4073022</t>
  </si>
  <si>
    <t>REG DR Asset Optimization</t>
  </si>
  <si>
    <t>A_4073021</t>
  </si>
  <si>
    <t>A_4073030</t>
  </si>
  <si>
    <t>A_4073031</t>
  </si>
  <si>
    <t>A_4073040</t>
  </si>
  <si>
    <t>A_4073050</t>
  </si>
  <si>
    <t>A_4073051</t>
  </si>
  <si>
    <t>A_4073090</t>
  </si>
  <si>
    <t>A_4074020</t>
  </si>
  <si>
    <t>A_4074030</t>
  </si>
  <si>
    <t>A_4074040</t>
  </si>
  <si>
    <t>A_4074041</t>
  </si>
  <si>
    <t>A_4074050</t>
  </si>
  <si>
    <t>A_4074090</t>
  </si>
  <si>
    <t>A_4074091</t>
  </si>
  <si>
    <t>A_4073200</t>
  </si>
  <si>
    <t>REG DR Deferred PBOP FAS106</t>
  </si>
  <si>
    <t>REG DR Defd (CETM) Clean Energy Trans Mechanism</t>
  </si>
  <si>
    <t>A_4073212</t>
  </si>
  <si>
    <t>A_4074211</t>
  </si>
  <si>
    <t>REG CR FERC Wholesale (AFUDC) - Amortization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A_4420190</t>
  </si>
  <si>
    <t>Commercial Large Storm Revenue</t>
  </si>
  <si>
    <t>A_4420191</t>
  </si>
  <si>
    <t>Commercial Large CETM Revenue</t>
  </si>
  <si>
    <t>A_4420210</t>
  </si>
  <si>
    <t>Industrial-Phosphate Small Base Revenue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A_4440091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A_4450090</t>
  </si>
  <si>
    <t>Oth Sales Public Authority Storm Revenue</t>
  </si>
  <si>
    <t>A_4450091</t>
  </si>
  <si>
    <t>Oth Sales Public Authority CETM Revenu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Rental Revenue - Pole Attachments - Transmiss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10</t>
  </si>
  <si>
    <t>Other Revenue - Metro Link Job Orders</t>
  </si>
  <si>
    <t>A_4560120</t>
  </si>
  <si>
    <t>Other Revenue - Green Power Program</t>
  </si>
  <si>
    <t>A_4560180</t>
  </si>
  <si>
    <t>A_4560200</t>
  </si>
  <si>
    <t>OATT Pt to Pt Revenue</t>
  </si>
  <si>
    <t>A_4560210</t>
  </si>
  <si>
    <t>OATT Ancillary Scheduling Revenue</t>
  </si>
  <si>
    <t>A_4560401</t>
  </si>
  <si>
    <t>Pt to Pt Transmission Non Separated Sale-Retail</t>
  </si>
  <si>
    <t>A_4560411</t>
  </si>
  <si>
    <t>Ancillary Transmission Non Separated-Retail</t>
  </si>
  <si>
    <t>A_4560501</t>
  </si>
  <si>
    <t>Unused Pt to Pt Transm Non Separated-Retail</t>
  </si>
  <si>
    <t>A_4560511</t>
  </si>
  <si>
    <t>Unused Ancillary Transm Non Separated-Retail</t>
  </si>
  <si>
    <t>A_4560660</t>
  </si>
  <si>
    <t>Other Revenue - Gypsum Excluding ECRC</t>
  </si>
  <si>
    <t>Other Revenue - Gypsum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400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9000</t>
  </si>
  <si>
    <t>A_6030010</t>
  </si>
  <si>
    <t>A_6030020</t>
  </si>
  <si>
    <t>Empl Exp - Social/Civic Dues</t>
  </si>
  <si>
    <t>A_6030030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60</t>
  </si>
  <si>
    <t>A_6250100</t>
  </si>
  <si>
    <t>Purchased Power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05</t>
  </si>
  <si>
    <t>Mat &amp; Supp - Part Repair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A_6509000</t>
  </si>
  <si>
    <t>Transportation Expense sent to Balance Sheet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50</t>
  </si>
  <si>
    <t>A_6720060</t>
  </si>
  <si>
    <t>Long-term Lease - Variable Lease Expense</t>
  </si>
  <si>
    <t>A_6720800</t>
  </si>
  <si>
    <t>A_6729000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20</t>
  </si>
  <si>
    <t>Bad Debt Expense ARM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A_6790103</t>
  </si>
  <si>
    <t>Fees - Registration</t>
  </si>
  <si>
    <t>A_6790199</t>
  </si>
  <si>
    <t>Fees - Miscellaneous</t>
  </si>
  <si>
    <t>A_6790200</t>
  </si>
  <si>
    <t>Penalties</t>
  </si>
  <si>
    <t>A_6790210</t>
  </si>
  <si>
    <t>Permitting</t>
  </si>
  <si>
    <t>A_6790230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0</t>
  </si>
  <si>
    <t>Fleet Allocation</t>
  </si>
  <si>
    <t>A_6790321</t>
  </si>
  <si>
    <t>Stores Allocation</t>
  </si>
  <si>
    <t>A_6790700</t>
  </si>
  <si>
    <t>Intercompany Overhead Allocations</t>
  </si>
  <si>
    <t>A_6790703</t>
  </si>
  <si>
    <t>Intercompany Standard Labor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100</t>
  </si>
  <si>
    <t>TOTI - State Intangible Gov't Leasehold Tax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A_7000220</t>
  </si>
  <si>
    <t>Interest Inc - Defd Fuel Clause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2000</t>
  </si>
  <si>
    <t>A_7102100</t>
  </si>
  <si>
    <t>A_7103030</t>
  </si>
  <si>
    <t>Commercial Surge Supression Equipment Revenue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100</t>
  </si>
  <si>
    <t>Currency Adjustment - Unrealized Loss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A_7500110</t>
  </si>
  <si>
    <t>Interest Exp - Long-term Debt</t>
  </si>
  <si>
    <t>A_7500120</t>
  </si>
  <si>
    <t>A_7500130</t>
  </si>
  <si>
    <t>Interest Exp - Amortiz of Fees on Long-term Debt</t>
  </si>
  <si>
    <t>A_7500230</t>
  </si>
  <si>
    <t>Interest Exp - Defd Capacity Clause</t>
  </si>
  <si>
    <t>A_7500240</t>
  </si>
  <si>
    <t>Interest Exp - Defd Conservation Clause</t>
  </si>
  <si>
    <t>A_7500250</t>
  </si>
  <si>
    <t>Interest Exp - Defd Environmental Clause</t>
  </si>
  <si>
    <t>A_7500290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Income Statement Accounts</t>
  </si>
  <si>
    <t>Balance Sheet Account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Util Plant In Svc Classified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 xml:space="preserve">OTHER SPECIAL FUNDS                                         </t>
  </si>
  <si>
    <t>Special Funds (Restricted cash)</t>
  </si>
  <si>
    <t>Cash</t>
  </si>
  <si>
    <t>Working Fund</t>
  </si>
  <si>
    <t>Temporary Investments</t>
  </si>
  <si>
    <t>Notes Receivable</t>
  </si>
  <si>
    <t>Customer Receivables</t>
  </si>
  <si>
    <t>Total  Accounts Receivable</t>
  </si>
  <si>
    <t>Accum Prov Uncollect Accts</t>
  </si>
  <si>
    <t>Accts Receivable-Assoc Co &amp; Others</t>
  </si>
  <si>
    <t>Fuel Stock</t>
  </si>
  <si>
    <t>Fuel Stock Expense</t>
  </si>
  <si>
    <t>Residuals</t>
  </si>
  <si>
    <t>Materials &amp; Supplies (153, 154)</t>
  </si>
  <si>
    <t>CAAA Allowances</t>
  </si>
  <si>
    <t>Stores Clearing</t>
  </si>
  <si>
    <t>Prepayments</t>
  </si>
  <si>
    <t>Interest Receivable</t>
  </si>
  <si>
    <t>Unbilled Revenue Rec (17301,17303 GTE)</t>
  </si>
  <si>
    <t>Derivative</t>
  </si>
  <si>
    <t>Unamortized Debt Expense</t>
  </si>
  <si>
    <t>Regulatory Assets</t>
  </si>
  <si>
    <t>Preliminary Survey &amp; Investigation</t>
  </si>
  <si>
    <t>Clearing Accounts</t>
  </si>
  <si>
    <t>Deferred Debits</t>
  </si>
  <si>
    <t>Deferred Income Taxes</t>
  </si>
  <si>
    <t>Common Stock</t>
  </si>
  <si>
    <t>End Bal Misc Paid In Capital</t>
  </si>
  <si>
    <t>Unappropr Retained Earnings</t>
  </si>
  <si>
    <t xml:space="preserve"> OCI - Derivative</t>
  </si>
  <si>
    <t>Bonds Payable</t>
  </si>
  <si>
    <t>Unamortized Bond Premium</t>
  </si>
  <si>
    <t>Unamortized Bond Discount</t>
  </si>
  <si>
    <t>Misc Current Liabilities</t>
  </si>
  <si>
    <t>Asset Retirement Obligation</t>
  </si>
  <si>
    <t>Notes Payable</t>
  </si>
  <si>
    <t>Accounts Payable</t>
  </si>
  <si>
    <t xml:space="preserve">Notes Payable - Intercompany </t>
  </si>
  <si>
    <t>Accts Payable-Assoc Co</t>
  </si>
  <si>
    <t>Accrued Taxes</t>
  </si>
  <si>
    <t>Interest Accrued</t>
  </si>
  <si>
    <t>Dividends Payable</t>
  </si>
  <si>
    <t>Tax Collections Payable</t>
  </si>
  <si>
    <t>Current &amp; Accrued Liabilities</t>
  </si>
  <si>
    <t xml:space="preserve">Short-term Lease Liability - Operating Lease </t>
  </si>
  <si>
    <t>Sales Taxes</t>
  </si>
  <si>
    <t>Other Deferred Credits</t>
  </si>
  <si>
    <t>Regulatory Liabilities</t>
  </si>
  <si>
    <t>Deferred ITC</t>
  </si>
  <si>
    <t>Deferred Credit PHFFU</t>
  </si>
  <si>
    <t>Unamortized Gain on LTD</t>
  </si>
  <si>
    <t>Accumulated Deferred Taxes</t>
  </si>
  <si>
    <t xml:space="preserve">NET INCOME FOR PERIOD                                       </t>
  </si>
  <si>
    <t>Account Number</t>
  </si>
  <si>
    <t>Total Assets</t>
  </si>
  <si>
    <t>Total Liabilities</t>
  </si>
  <si>
    <t>Previous December</t>
  </si>
  <si>
    <t>Check</t>
  </si>
  <si>
    <t>Balance Sheet Accounts check (Assets)</t>
  </si>
  <si>
    <t>Balance Sheet Accounts check (Liabilities)</t>
  </si>
  <si>
    <t>Prod</t>
  </si>
  <si>
    <t xml:space="preserve">OPERATION SUPERVISION &amp; ENGINEERING                         </t>
  </si>
  <si>
    <t>Fuel</t>
  </si>
  <si>
    <t xml:space="preserve">FUEL                                                        </t>
  </si>
  <si>
    <t xml:space="preserve">STEAM EXPENSES                                              </t>
  </si>
  <si>
    <t xml:space="preserve">STEAM TRANSFERRED-CREDIT-OPERATION                          </t>
  </si>
  <si>
    <t xml:space="preserve">ELECTRIC EXPENSES                                           </t>
  </si>
  <si>
    <t xml:space="preserve">MISC STEAM POWER EXPENSES                                   </t>
  </si>
  <si>
    <t xml:space="preserve">RENTS                                                       </t>
  </si>
  <si>
    <t xml:space="preserve">ALLOWANCES-OPERATION                                        </t>
  </si>
  <si>
    <t xml:space="preserve">MAINTENANCE SUPERVISION &amp; ENGINEERING                       </t>
  </si>
  <si>
    <t xml:space="preserve">MAINTENANCE OF STRUCTURES                                   </t>
  </si>
  <si>
    <t xml:space="preserve">MAINTENANCE OF BOILER PLANT                                 </t>
  </si>
  <si>
    <t xml:space="preserve">MAINTENANCE OF ELECTRIC PLANT                               </t>
  </si>
  <si>
    <t xml:space="preserve">MAINTENANCE OF MISC STEAM PLANT                             </t>
  </si>
  <si>
    <t xml:space="preserve">OPERATION SUPERVISION &amp; ENGINEERING-OPERATION               </t>
  </si>
  <si>
    <t xml:space="preserve">GENERATION EXPENSES                                         </t>
  </si>
  <si>
    <t xml:space="preserve">MISC OTHER POWER GENERATION EXPENSES                        </t>
  </si>
  <si>
    <t xml:space="preserve">RENTS-OPERATION                                             </t>
  </si>
  <si>
    <t xml:space="preserve">MAINTENANCE SUPERVISION &amp; ENGINEERING-MAINTENANCE           </t>
  </si>
  <si>
    <t xml:space="preserve">MAINT OF GENERATION AND ELECTRIC EQP                        </t>
  </si>
  <si>
    <t xml:space="preserve">MAINT OF MISC OTHER POWER GENERATION                        </t>
  </si>
  <si>
    <t xml:space="preserve">PURCHASED POWER                                             </t>
  </si>
  <si>
    <t xml:space="preserve">SYSTEM CONTROL &amp; LOAD DISPATCHING-OTHER                     </t>
  </si>
  <si>
    <t xml:space="preserve">OTHER EXPENSES-OTHER                                        </t>
  </si>
  <si>
    <t>Transm</t>
  </si>
  <si>
    <t xml:space="preserve">OPERATION SUPERVISION AND ENGINEERNG                        </t>
  </si>
  <si>
    <t xml:space="preserve">LOAD DISPATCHING                                            </t>
  </si>
  <si>
    <t xml:space="preserve">STATION EXPENSES                                            </t>
  </si>
  <si>
    <t xml:space="preserve">OVERHEAD LINE EXPENSES                                      </t>
  </si>
  <si>
    <t xml:space="preserve">UNDERGROUNG LINE EXPENSES                                   </t>
  </si>
  <si>
    <t xml:space="preserve">TRANSMISSION OF ELECTRICITY BY OTHERS-OPERATION             </t>
  </si>
  <si>
    <t xml:space="preserve">MISC TRANSMISSION EXPENSES                                  </t>
  </si>
  <si>
    <t xml:space="preserve">MAINTENANCE SUPERVISION &amp; ENGINEERNG                        </t>
  </si>
  <si>
    <t xml:space="preserve">MAINTENANCE OF STATION EQUIPMENT                            </t>
  </si>
  <si>
    <t xml:space="preserve">MAINTENANCE OF OVERHEAD LINES                               </t>
  </si>
  <si>
    <t xml:space="preserve">MAINTENANCE OF UNDERGROUND LINES                            </t>
  </si>
  <si>
    <t xml:space="preserve">MAINT OF MISC TRANSMISSION PLANT                            </t>
  </si>
  <si>
    <t xml:space="preserve">DESCRIPTION UNKNOWN                                         </t>
  </si>
  <si>
    <t>Dist</t>
  </si>
  <si>
    <t xml:space="preserve">UNDERGROUND LINE EXPENSES                                   </t>
  </si>
  <si>
    <t xml:space="preserve">STREET LIGHTING &amp; SIGNAL SYS EXPENSES                       </t>
  </si>
  <si>
    <t xml:space="preserve">METER EXPENSES                                              </t>
  </si>
  <si>
    <t xml:space="preserve">CUSTOMER INSTALLATION EXPENSES                              </t>
  </si>
  <si>
    <t xml:space="preserve">MISC DISTRIBUTION EXPENSES                                  </t>
  </si>
  <si>
    <t xml:space="preserve">MAINT SUPERVISION &amp; ENGINEERING                             </t>
  </si>
  <si>
    <t xml:space="preserve">MAINTENANCE OF LINE TRANSFORMERS                            </t>
  </si>
  <si>
    <t xml:space="preserve">MAINT OF STREET LIGHTING &amp; SIGNAL SYS                       </t>
  </si>
  <si>
    <t xml:space="preserve">MAINTENANCE OF METERS                                       </t>
  </si>
  <si>
    <t xml:space="preserve">MAINT OF MISC DISTRIBUTION PLANT                            </t>
  </si>
  <si>
    <t>Total Labor &amp; Non Labor</t>
  </si>
  <si>
    <t>All</t>
  </si>
  <si>
    <t>4073051</t>
  </si>
  <si>
    <t>REG DR Defd Environmental  -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FERC 431 adjust</t>
  </si>
  <si>
    <t>N/A</t>
  </si>
  <si>
    <t>Check Data</t>
  </si>
  <si>
    <t>500s FERC Accounts</t>
  </si>
  <si>
    <t xml:space="preserve">SUPERVISION                                                 </t>
  </si>
  <si>
    <t xml:space="preserve">METER READING EXPENSES                                      </t>
  </si>
  <si>
    <t xml:space="preserve">CUSTOMER RECORDS                                            </t>
  </si>
  <si>
    <t xml:space="preserve">UNCOLLECTIBLE ACCOUNTS                                      </t>
  </si>
  <si>
    <t xml:space="preserve">CUSTOMER ASSISTANCE EXPENSES                                </t>
  </si>
  <si>
    <t xml:space="preserve">INFORMATION &amp; INSTRUCTION ADVERTISE EX                      </t>
  </si>
  <si>
    <t xml:space="preserve">SUPERVISION-SALES ACTVITIES                                 </t>
  </si>
  <si>
    <t xml:space="preserve">DEMONSTRATION &amp; SELLING EXPENSES                            </t>
  </si>
  <si>
    <t xml:space="preserve">ADVERTISING EXPENSES                                        </t>
  </si>
  <si>
    <t xml:space="preserve">MISCELLANEOUS SALES EXPENSES                                </t>
  </si>
  <si>
    <t>A&amp;G</t>
  </si>
  <si>
    <t xml:space="preserve">ADMIN &amp; GENERAL SALARIES                                    </t>
  </si>
  <si>
    <t xml:space="preserve">OFFICE SUPPLIES AND EXPENSES                                </t>
  </si>
  <si>
    <t xml:space="preserve">ADMIN EXP TRANSFERRED-CREDIT                                </t>
  </si>
  <si>
    <t xml:space="preserve">OUTSIDE SERVICES EMPLOYED                                   </t>
  </si>
  <si>
    <t xml:space="preserve">PROPERTY INSURANCE                                          </t>
  </si>
  <si>
    <t xml:space="preserve">INJURIES &amp; DAMAGES                                          </t>
  </si>
  <si>
    <t xml:space="preserve">EMPLOYEE PENSION &amp; BENEFITS                                 </t>
  </si>
  <si>
    <t xml:space="preserve">REGULATORY COMMISSION EXPENSES                              </t>
  </si>
  <si>
    <t xml:space="preserve">FRINGE ALLOCATION                                           </t>
  </si>
  <si>
    <t xml:space="preserve">GENERAL ADVERTISING EXPENSES                                </t>
  </si>
  <si>
    <t xml:space="preserve">MAINTENANCE OF GENERAL PLANT                                </t>
  </si>
  <si>
    <t>900s FERC Accounts</t>
  </si>
  <si>
    <t>Production</t>
  </si>
  <si>
    <t>Transmission</t>
  </si>
  <si>
    <t>Distribution</t>
  </si>
  <si>
    <t>ANNUAL STATUS REPORT</t>
  </si>
  <si>
    <t>PLANT</t>
  </si>
  <si>
    <t>RESERVE</t>
  </si>
  <si>
    <t>Additions</t>
  </si>
  <si>
    <t>Retirements</t>
  </si>
  <si>
    <t>Adj / Xfers</t>
  </si>
  <si>
    <t>Depreciation</t>
  </si>
  <si>
    <t>Gross COR</t>
  </si>
  <si>
    <t>Gross Salv</t>
  </si>
  <si>
    <t>Depr</t>
  </si>
  <si>
    <t>3 digit</t>
  </si>
  <si>
    <t>Functional
Roll</t>
  </si>
  <si>
    <t>Account</t>
  </si>
  <si>
    <t>PowerPlant Depr Group</t>
  </si>
  <si>
    <t>BOP</t>
  </si>
  <si>
    <t>EOP</t>
  </si>
  <si>
    <t>13-mth Avg</t>
  </si>
  <si>
    <t>Rate</t>
  </si>
  <si>
    <t>303.00 Misc Intangible Plant 5yr</t>
  </si>
  <si>
    <t>303.01 SAP Intangible Plant 10yr</t>
  </si>
  <si>
    <t>303.99 Intangible Software Sola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1.04 EV Vehicles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OFT</t>
  </si>
  <si>
    <t>ARO</t>
  </si>
  <si>
    <t>Trans</t>
  </si>
  <si>
    <t>360</t>
  </si>
  <si>
    <t>Distri</t>
  </si>
  <si>
    <t>361</t>
  </si>
  <si>
    <t>362</t>
  </si>
  <si>
    <t>364</t>
  </si>
  <si>
    <t>365</t>
  </si>
  <si>
    <t>366</t>
  </si>
  <si>
    <t>367</t>
  </si>
  <si>
    <t>368</t>
  </si>
  <si>
    <t>370</t>
  </si>
  <si>
    <t>373</t>
  </si>
  <si>
    <t>Gen</t>
  </si>
  <si>
    <t>NONE</t>
  </si>
  <si>
    <t xml:space="preserve">MISCELLANEOUS INTANGIBLE PLANT                              </t>
  </si>
  <si>
    <t xml:space="preserve">LAND AND LAND RIGHTS                                        </t>
  </si>
  <si>
    <t xml:space="preserve">STRUCTURES AND IMPROVEMENTS                                 </t>
  </si>
  <si>
    <t xml:space="preserve">BOILER PLANT EQUIPMENT                                      </t>
  </si>
  <si>
    <t xml:space="preserve">TURBOGENERATOR UNITS                                        </t>
  </si>
  <si>
    <t xml:space="preserve">ACCESSORY ELECTRIC EQUIPMENT                                </t>
  </si>
  <si>
    <t xml:space="preserve">MISCELLANEOUS POWER PLANT EQUIPMENT                         </t>
  </si>
  <si>
    <t>ARO COSTS FOR STEAM PRODUCTION PLANT</t>
  </si>
  <si>
    <t xml:space="preserve">LAND AND LAND RIGHTS-OTHER PRODUCTION                       </t>
  </si>
  <si>
    <t xml:space="preserve">STRUCTURES AND IMPROVEMENTS-OTHER PRODUCTION                </t>
  </si>
  <si>
    <t xml:space="preserve">FUEL HOLDERS, PRODUCERS &amp; ACCESSORIES-OTHER PRODUCTION      </t>
  </si>
  <si>
    <t xml:space="preserve">PRIME MOVERS-OTHER PRODUCTION                               </t>
  </si>
  <si>
    <t xml:space="preserve">GENERATORS-OTHER PRODUCTION                                 </t>
  </si>
  <si>
    <t xml:space="preserve">ACCESSORY ELECTRIC EQUIPMENT-OTHER PRODUCTION               </t>
  </si>
  <si>
    <t xml:space="preserve">MISCELLANEOUS POWER PLANT EQUIPMENT-OTHER PRODUCTION        </t>
  </si>
  <si>
    <t>ARO FOR OTHER PRODUCTION PLANT</t>
  </si>
  <si>
    <t>ENERGY STORAGE EQUIP - PROD</t>
  </si>
  <si>
    <t xml:space="preserve">LAND &amp; LAND RIGHTS-TRANSMISSION                             </t>
  </si>
  <si>
    <t xml:space="preserve">STRUCTURES &amp; IMPROVEMENT-TRANSMISSION                       </t>
  </si>
  <si>
    <t xml:space="preserve">STATION EQUIPMENT-TRANSMISSION                              </t>
  </si>
  <si>
    <t xml:space="preserve">TOWERS &amp; FIXTURES-TRANSMISSION                              </t>
  </si>
  <si>
    <t xml:space="preserve">POLES &amp; FIXTURES-TRANSMISSION                               </t>
  </si>
  <si>
    <t xml:space="preserve">OVERHEAD CONDUCTORS &amp; DEVICES-TRANSMISSION                  </t>
  </si>
  <si>
    <t xml:space="preserve">UNDERGROUND CONDUIT-TRANSMISSION                            </t>
  </si>
  <si>
    <t xml:space="preserve">UNDERGROUND CONDUCTORS &amp; DEVICES-TRANSMISSION               </t>
  </si>
  <si>
    <t xml:space="preserve">ROADS &amp; TRAINS-TRANSMISSION                                 </t>
  </si>
  <si>
    <t xml:space="preserve">LAND &amp; LAND RIGHTS-DISTRIBUTION                             </t>
  </si>
  <si>
    <t xml:space="preserve">STRUCTURES &amp; IMPROVEMENTS-DISTRIBUTION                      </t>
  </si>
  <si>
    <t xml:space="preserve">STATION EQUIPMENT-DISTRIBUTION                              </t>
  </si>
  <si>
    <t xml:space="preserve">POLES, TOWERS &amp; FIXTURES-DISTRIBUTION                       </t>
  </si>
  <si>
    <t xml:space="preserve">OVERHEAD CONDUCTORS &amp; DEVICES-DISTRIBUTION                  </t>
  </si>
  <si>
    <t xml:space="preserve">UNDERGROUND CONDUIT-DISTYRIBUTION                           </t>
  </si>
  <si>
    <t xml:space="preserve">UNDERGROUND CONDUCTORS &amp; DEVICES--DISTRIBUTION              </t>
  </si>
  <si>
    <t xml:space="preserve">LINE TRANSFORMERS-DISTRIBUTION                              </t>
  </si>
  <si>
    <t xml:space="preserve">SERVICES-DISTRIBUTION                                       </t>
  </si>
  <si>
    <t xml:space="preserve">METERS-DISTRIBUTION                                         </t>
  </si>
  <si>
    <t xml:space="preserve">INSTALLATION ON CUSTOMER'S PREMISES-DISTRIBUTION            </t>
  </si>
  <si>
    <t xml:space="preserve">STREET LIGHTING &amp; SIGNAL SYSTEMS-DISTRIBUTION               </t>
  </si>
  <si>
    <t>ARO COSTS FOR DISTRIBUTION PLANT</t>
  </si>
  <si>
    <t xml:space="preserve">STRUCTURES &amp; IMPROVEMENTS-GENERAL                           </t>
  </si>
  <si>
    <t xml:space="preserve">OFFICE FURNITURE &amp; EQUIPMENT-GENERAL                        </t>
  </si>
  <si>
    <t xml:space="preserve">TRANSPORTATION EQUIPMENT-GENERAL                            </t>
  </si>
  <si>
    <t xml:space="preserve">STORES EQUIPMENT-GENERAL                                    </t>
  </si>
  <si>
    <t xml:space="preserve">TOOLS,SHOP &amp; GARAGE EQUIPMENT-GENERAL                       </t>
  </si>
  <si>
    <t xml:space="preserve">LABORATORY EQUIPMENT-GENERAL                                </t>
  </si>
  <si>
    <t xml:space="preserve">POWER OPERATED EQUIPMENT-GENERAL                            </t>
  </si>
  <si>
    <t xml:space="preserve">COMMUNICATION EQUIPMENT-GENERAL                             </t>
  </si>
  <si>
    <t xml:space="preserve">MISCELLANEOUS EQUIPMENT-GENERAL                             </t>
  </si>
  <si>
    <t xml:space="preserve">OTHER TANGIBLE PROPERTY-ARO COSTS FOR GENERAL PLANT                     </t>
  </si>
  <si>
    <t>Plant</t>
  </si>
  <si>
    <t>Reserves</t>
  </si>
  <si>
    <t>Depreciation Expense</t>
  </si>
  <si>
    <t>Plant 13-Month Avg</t>
  </si>
  <si>
    <t>Depreciation Expense Year End</t>
  </si>
  <si>
    <t>Reserves 13-Month Avg</t>
  </si>
  <si>
    <t>ASSET COST</t>
  </si>
  <si>
    <t>Big Bend Power Station</t>
  </si>
  <si>
    <t>Bayside Power Station</t>
  </si>
  <si>
    <t>Polk Power Station</t>
  </si>
  <si>
    <t>Solar</t>
  </si>
  <si>
    <t>Phillips - Sebring Station</t>
  </si>
  <si>
    <t>340XX</t>
  </si>
  <si>
    <t>City of Tampa</t>
  </si>
  <si>
    <t>Miscellaneous</t>
  </si>
  <si>
    <t>Production Land Year End</t>
  </si>
  <si>
    <t>13-Month Avg</t>
  </si>
  <si>
    <t>Reserve</t>
  </si>
  <si>
    <t>Net Book</t>
  </si>
  <si>
    <t>Production Plant</t>
  </si>
  <si>
    <t>Transmission Plant</t>
  </si>
  <si>
    <t>Distribution Plant</t>
  </si>
  <si>
    <t>General Plant</t>
  </si>
  <si>
    <t>Intangible Plant</t>
  </si>
  <si>
    <t>Asset Retirement Obligations</t>
  </si>
  <si>
    <t>Plant Costs including Land</t>
  </si>
  <si>
    <t>Plant Cost excluding Land</t>
  </si>
  <si>
    <t>Short Hand</t>
  </si>
  <si>
    <t>Production Land</t>
  </si>
  <si>
    <t>Transmission Land</t>
  </si>
  <si>
    <t>Distribution Land</t>
  </si>
  <si>
    <t>General Land</t>
  </si>
  <si>
    <t>Asset Costs</t>
  </si>
  <si>
    <t>Projected Steam Prod</t>
  </si>
  <si>
    <t>MFR_Summary</t>
  </si>
  <si>
    <t>Projected Other Prod</t>
  </si>
  <si>
    <t>300s - 3 Digit</t>
  </si>
  <si>
    <t>300s - 5 Digit</t>
  </si>
  <si>
    <t>TOTAL COMPANY ECRC</t>
  </si>
  <si>
    <t>Plant, Reserves &amp; Depreciation Expense</t>
  </si>
  <si>
    <t>13 mo</t>
  </si>
  <si>
    <t>12 mo</t>
  </si>
  <si>
    <t>Table for COS</t>
  </si>
  <si>
    <t>Accum_Rsrv</t>
  </si>
  <si>
    <t>Depre_Exp</t>
  </si>
  <si>
    <t>BB1</t>
  </si>
  <si>
    <t>BB2</t>
  </si>
  <si>
    <t>BB3</t>
  </si>
  <si>
    <t>BB4</t>
  </si>
  <si>
    <t>Polk</t>
  </si>
  <si>
    <t>Phillips</t>
  </si>
  <si>
    <t>Plant In Service</t>
  </si>
  <si>
    <t>ENERGY JURIS SEP</t>
  </si>
  <si>
    <t xml:space="preserve">DEMAND JURIS SEP </t>
  </si>
  <si>
    <t>Unit Assignment</t>
  </si>
  <si>
    <t>split 3&amp;4</t>
  </si>
  <si>
    <t>BIG BEND UNIT 1 SCR</t>
  </si>
  <si>
    <t>BIG BEND UNIT 2 SCR</t>
  </si>
  <si>
    <t>BIG BEND UNIT 3 SCR</t>
  </si>
  <si>
    <t>BIG BEND UNIT 4 SCR</t>
  </si>
  <si>
    <t>D_BB4</t>
  </si>
  <si>
    <t>YR END BAL</t>
  </si>
  <si>
    <t>ACCUM DEPR</t>
  </si>
  <si>
    <t>DEPR EXP</t>
  </si>
  <si>
    <t>Split Factor</t>
  </si>
  <si>
    <t>ECRC Plant-in-Service 13 Mo Avg</t>
  </si>
  <si>
    <t>ECRC Accum Deprec 13 Mo Avg</t>
  </si>
  <si>
    <t>ECRC Depreciation Exp Retail</t>
  </si>
  <si>
    <t>TOTAL COMPANY SPP - Transmission Adjustments</t>
  </si>
  <si>
    <t>TOTAL COMPANY SPP - Distribution Adjustments</t>
  </si>
  <si>
    <t>Plant, Reserves &amp; Depreciation Expense, excludes Land (350)</t>
  </si>
  <si>
    <t>Plant, Reserves &amp; Depreciation Expense, excludes Land (360)</t>
  </si>
  <si>
    <t>COS - Energy</t>
  </si>
  <si>
    <t>PIS</t>
  </si>
  <si>
    <t>SPP Transmission:</t>
  </si>
  <si>
    <t>SPP Distribution:</t>
  </si>
  <si>
    <t>AVG BAL</t>
  </si>
  <si>
    <t>1 xxx xxxx xxx</t>
  </si>
  <si>
    <t>1 Distribution Lateral Undergrounding</t>
  </si>
  <si>
    <t>2 Transmission Asset Upgrades</t>
  </si>
  <si>
    <t>3 Substation Extreme Weather Protection</t>
  </si>
  <si>
    <t>4 Distribution Overhead Feeder Hardening</t>
  </si>
  <si>
    <t>NET DEPR EXP</t>
  </si>
  <si>
    <t>DISTRIBUTION DEMAND JURIS SEP</t>
  </si>
  <si>
    <t xml:space="preserve">TRANSMISSION DEMAND JURIS SEP </t>
  </si>
  <si>
    <t>SPP Plant-in-Service</t>
  </si>
  <si>
    <t>SPP Accum Depreciation</t>
  </si>
  <si>
    <t>SPP Depreciation Expense</t>
  </si>
  <si>
    <t>(MW)</t>
  </si>
  <si>
    <t xml:space="preserve">AT </t>
  </si>
  <si>
    <t>SECONDARY</t>
  </si>
  <si>
    <t>PRIMARY</t>
  </si>
  <si>
    <t>SUBTRAN</t>
  </si>
  <si>
    <t>OUTPUT</t>
  </si>
  <si>
    <t>DESCRIPTION</t>
  </si>
  <si>
    <t>METER</t>
  </si>
  <si>
    <t>VOLTAGE</t>
  </si>
  <si>
    <t>TO LINE</t>
  </si>
  <si>
    <t xml:space="preserve">                        (Metered Voltage Level)</t>
  </si>
  <si>
    <t>EXPANSION FACTOR</t>
  </si>
  <si>
    <t>BACKDOWN FACTOR</t>
  </si>
  <si>
    <t>RESIDENTIAL</t>
  </si>
  <si>
    <t xml:space="preserve">   SECONDARY</t>
  </si>
  <si>
    <t>GS &amp; TS</t>
  </si>
  <si>
    <t xml:space="preserve">   SEM/SES (TC 0,A)</t>
  </si>
  <si>
    <t xml:space="preserve">    SEM/PRS (TC 7,G)</t>
  </si>
  <si>
    <t xml:space="preserve">    PRM/SES (TC 6,F)</t>
  </si>
  <si>
    <t xml:space="preserve">    PRM/PRS (TC 5,E)</t>
  </si>
  <si>
    <t xml:space="preserve">    PRM/SUS (TC 8,H)</t>
  </si>
  <si>
    <t xml:space="preserve">   SUBTOTAL</t>
  </si>
  <si>
    <t>GSD</t>
  </si>
  <si>
    <t xml:space="preserve">    SUM/PRS (TC 4,D)</t>
  </si>
  <si>
    <t xml:space="preserve">    SUM/SUS (TC 3,C)</t>
  </si>
  <si>
    <t>GSLD</t>
  </si>
  <si>
    <t>SL/OL</t>
  </si>
  <si>
    <t>RETAIL LOSSES</t>
  </si>
  <si>
    <t>WHOLESALE</t>
  </si>
  <si>
    <t xml:space="preserve">   INTERCHANGE SEPARATED</t>
  </si>
  <si>
    <t xml:space="preserve">   INTERCHANGE NON-SEPARATED</t>
  </si>
  <si>
    <t xml:space="preserve">   PARTIAL REQUIREMENTS</t>
  </si>
  <si>
    <t>WHEELING</t>
  </si>
  <si>
    <t>WHOLESALE/WHEELING LOSSES</t>
  </si>
  <si>
    <t>TOTAL LOSSES</t>
  </si>
  <si>
    <t>Rate Class</t>
  </si>
  <si>
    <t>Service Level</t>
  </si>
  <si>
    <t>RS</t>
  </si>
  <si>
    <t>GS</t>
  </si>
  <si>
    <t>Secondary</t>
  </si>
  <si>
    <t>Primary</t>
  </si>
  <si>
    <t>Subtransmission</t>
  </si>
  <si>
    <t>Lighting</t>
  </si>
  <si>
    <t>Total GS</t>
  </si>
  <si>
    <t>Total 4-Month CP</t>
  </si>
  <si>
    <t>4-Month Avg CP</t>
  </si>
  <si>
    <t>4-Month Max</t>
  </si>
  <si>
    <t>Total GSD</t>
  </si>
  <si>
    <t>Total GSLD</t>
  </si>
  <si>
    <t>FACTORS FROM LOAD RESEARCH</t>
  </si>
  <si>
    <t>EXTRACT FROM LOAD RESEARCH FILE:</t>
  </si>
  <si>
    <t>Distr. Primary - NCP</t>
  </si>
  <si>
    <t>Customer Max Demands @ Secondary</t>
  </si>
  <si>
    <t>MWH at Generation</t>
  </si>
  <si>
    <t>MWH at Meter</t>
  </si>
  <si>
    <t>MWH at Generation (Retail Only)</t>
  </si>
  <si>
    <t>TOTAL
 COMPANY</t>
  </si>
  <si>
    <t>REQ</t>
  </si>
  <si>
    <t>FL JURIS</t>
  </si>
  <si>
    <t>GSLDPR</t>
  </si>
  <si>
    <t>GSLDSU</t>
  </si>
  <si>
    <t>LS</t>
  </si>
  <si>
    <t>LS (don't need)</t>
  </si>
  <si>
    <t>Load Management</t>
  </si>
  <si>
    <t>12 Month Total</t>
  </si>
  <si>
    <t>(MWH)</t>
  </si>
  <si>
    <t>.</t>
  </si>
  <si>
    <t>(Metered Voltage Level)</t>
  </si>
  <si>
    <t>Load Factor</t>
  </si>
  <si>
    <t>Duke Energy Florida (aka Calpine "osprey unit")</t>
  </si>
  <si>
    <t>Seminole (City of Tampa)</t>
  </si>
  <si>
    <t>Seminole (Hillsborough County)</t>
  </si>
  <si>
    <t>@ the Generator level data</t>
  </si>
  <si>
    <t>OUTPUT TO LINE</t>
  </si>
  <si>
    <t>12 mo Avg</t>
  </si>
  <si>
    <t>Prod. &amp; Transm. Power Supply Factor (Mwh/kW)</t>
  </si>
  <si>
    <t>Primary Billing Determinant (Mwh/kW)</t>
  </si>
  <si>
    <t>Secondary Billing Determinant (Mwh/kW)</t>
  </si>
  <si>
    <t>Production Energy - Mwh (meter adjusted)</t>
  </si>
  <si>
    <t>Distribution Primary Mwh</t>
  </si>
  <si>
    <t>Distribution Secondary Mwh</t>
  </si>
  <si>
    <t>Meter Voltage Adjustment</t>
  </si>
  <si>
    <t>Meter Level</t>
  </si>
  <si>
    <t>RS Energy (Mwh)
 @meter</t>
  </si>
  <si>
    <t>GS Energy (Mwh)
 @ meter</t>
  </si>
  <si>
    <t>GSD Demand 
(kW)</t>
  </si>
  <si>
    <t>GSLDPR Demand 
(kW)</t>
  </si>
  <si>
    <t>GSLDSU Demand 
(kW)</t>
  </si>
  <si>
    <t>LS Energy (Mwh)
@ meter</t>
  </si>
  <si>
    <t>Demand (kw)</t>
  </si>
  <si>
    <t>Energy (MWH)</t>
  </si>
  <si>
    <t>LoadFactor</t>
  </si>
  <si>
    <t>SEC/SEC</t>
  </si>
  <si>
    <t>Includes RSD</t>
  </si>
  <si>
    <t>SEC/PRI</t>
  </si>
  <si>
    <t>GSDT</t>
  </si>
  <si>
    <t>PRI/SEC</t>
  </si>
  <si>
    <t>GSDO</t>
  </si>
  <si>
    <t>PRI/PRI</t>
  </si>
  <si>
    <t>GSLDTPR</t>
  </si>
  <si>
    <t>Billing</t>
  </si>
  <si>
    <t>GSLDTSU</t>
  </si>
  <si>
    <t>Peak</t>
  </si>
  <si>
    <t>PRI/TRANS</t>
  </si>
  <si>
    <t>TRANS/PRI</t>
  </si>
  <si>
    <t>TRANS/TRANS</t>
  </si>
  <si>
    <t>GSD Option</t>
  </si>
  <si>
    <t>SBLDPR SUPP</t>
  </si>
  <si>
    <t>SBLDPR Standby</t>
  </si>
  <si>
    <t xml:space="preserve">Load Fac Res </t>
  </si>
  <si>
    <t>Pwr Sup Fac Res</t>
  </si>
  <si>
    <t xml:space="preserve">Pwr Sup Dem </t>
  </si>
  <si>
    <t>SBLDSU SUPP</t>
  </si>
  <si>
    <t>SBLDSU Standby</t>
  </si>
  <si>
    <t>SBLDTPR SUPP</t>
  </si>
  <si>
    <t>SBLDTPR Standby</t>
  </si>
  <si>
    <t>SBLDTSU SUPP</t>
  </si>
  <si>
    <t>SBLDTSU Standby</t>
  </si>
  <si>
    <t>P&amp;T: Subtrans</t>
  </si>
  <si>
    <t>Secondary Svc Only</t>
  </si>
  <si>
    <t>SERVICE DRIVEN</t>
  </si>
  <si>
    <t>REALIZED BILLING FACTOR</t>
  </si>
  <si>
    <t>METER =</t>
  </si>
  <si>
    <t>Subtrans</t>
  </si>
  <si>
    <t>SERVICE =</t>
  </si>
  <si>
    <t>Metering
 Adjustment:</t>
  </si>
  <si>
    <t>Factor 404</t>
  </si>
  <si>
    <t>Factor 410</t>
  </si>
  <si>
    <t>Distribution Primary</t>
  </si>
  <si>
    <t>Factor 408</t>
  </si>
  <si>
    <t>Excludes Subtrans Service</t>
  </si>
  <si>
    <t>Excludes Primary &amp; Subtrans Service</t>
  </si>
  <si>
    <t>FROM IS ACCTS</t>
  </si>
  <si>
    <t>000's</t>
  </si>
  <si>
    <t>has dependents, is formula driven</t>
  </si>
  <si>
    <t>positive if overbilled</t>
  </si>
  <si>
    <t>negative if underbilled</t>
  </si>
  <si>
    <t>REFERENCE</t>
  </si>
  <si>
    <t>sap acct</t>
  </si>
  <si>
    <t>sap_roll</t>
  </si>
  <si>
    <t>TITLE</t>
  </si>
  <si>
    <t>(000's) $'s</t>
  </si>
  <si>
    <t>Asset Optimization Mechanism (AOM)</t>
  </si>
  <si>
    <t>amortization of AOM</t>
  </si>
  <si>
    <t>Clean Energy Transition Mechanism (CETM) Recovery</t>
  </si>
  <si>
    <t>SVC</t>
  </si>
  <si>
    <t>451</t>
  </si>
  <si>
    <t>MISC SVC REV</t>
  </si>
  <si>
    <t>454</t>
  </si>
  <si>
    <t>Rental Revenue - Miscellaneous</t>
  </si>
  <si>
    <t>RENT</t>
  </si>
  <si>
    <t>455</t>
  </si>
  <si>
    <t>TRANS</t>
  </si>
  <si>
    <t>456</t>
  </si>
  <si>
    <t>COST PLUS JOs</t>
  </si>
  <si>
    <t>EGY</t>
  </si>
  <si>
    <t>MGMT CHALLENGE</t>
  </si>
  <si>
    <t>TAX</t>
  </si>
  <si>
    <t>SALES TAX</t>
  </si>
  <si>
    <t>SAP REV - AFFIL</t>
  </si>
  <si>
    <t>SAP REV - DIVISION</t>
  </si>
  <si>
    <t>TRAINING MODULES</t>
  </si>
  <si>
    <t>PARKING</t>
  </si>
  <si>
    <t>COGEN MAINTENANCE-TRANS</t>
  </si>
  <si>
    <t>COGEN MAINTENANCE-DISTRIB</t>
  </si>
  <si>
    <t>new account</t>
  </si>
  <si>
    <t>METROLINK JOs</t>
  </si>
  <si>
    <t>GREEN POWER</t>
  </si>
  <si>
    <t>TRANSLOADING-BB</t>
  </si>
  <si>
    <t>FGT PHASE VIII PROJECT SALE</t>
  </si>
  <si>
    <t>FGT WALKER RD &amp; BAYSIDE (PIG</t>
  </si>
  <si>
    <t>AOM revenues</t>
  </si>
  <si>
    <t>OATT</t>
  </si>
  <si>
    <t>OATT GSI Penalty rev.</t>
  </si>
  <si>
    <t>Pt To Pt Trans- Sep. sales</t>
  </si>
  <si>
    <t>Ancillary Scheduling- Sep. sales</t>
  </si>
  <si>
    <t>SULFURIC ACID</t>
  </si>
  <si>
    <t>BENEFICIATED ASH</t>
  </si>
  <si>
    <t>MISC REV</t>
  </si>
  <si>
    <t>UNBILLED</t>
  </si>
  <si>
    <t>UNBILLED REV</t>
  </si>
  <si>
    <t xml:space="preserve">Plaza Meeting Room </t>
  </si>
  <si>
    <t>Bayside Dock Rental</t>
  </si>
  <si>
    <t>STEAM</t>
  </si>
  <si>
    <t>COMM / IND AUDIT</t>
  </si>
  <si>
    <t>AT COST JOs</t>
  </si>
  <si>
    <t>BERS BLDG EGY AUDIT</t>
  </si>
  <si>
    <t>EXHAUST</t>
  </si>
  <si>
    <t>WATER HEATER LEASE</t>
  </si>
  <si>
    <t>MANATEE VIEW CTR</t>
  </si>
  <si>
    <t>Pt To Pt Trans- Non Sep. sales</t>
  </si>
  <si>
    <t>Ancillary Scheduling- Non Sep. sales</t>
  </si>
  <si>
    <t>RETAIL TRANS NON-SEP</t>
  </si>
  <si>
    <t>WHSL TRANS NON-SEP</t>
  </si>
  <si>
    <t>TRANSM. NON -SEPARATED</t>
  </si>
  <si>
    <t>UNUSED RESERVATION PNT TO PNT</t>
  </si>
  <si>
    <t>UNUSED RESERVATION ANCILLARY</t>
  </si>
  <si>
    <t>Subtotal OOR</t>
  </si>
  <si>
    <t>Acct</t>
  </si>
  <si>
    <t>total oor</t>
  </si>
  <si>
    <t>add back unbilled</t>
  </si>
  <si>
    <t>ck to ee pkg "revenue" tab</t>
  </si>
  <si>
    <t>add back unbilled (inverse)</t>
  </si>
  <si>
    <t>456 tie to ee revenue tab</t>
  </si>
  <si>
    <t>Annual Total</t>
  </si>
  <si>
    <t>TOTALS</t>
  </si>
  <si>
    <t>RSVP</t>
  </si>
  <si>
    <t>CS</t>
  </si>
  <si>
    <t>GST</t>
  </si>
  <si>
    <t>GSUM</t>
  </si>
  <si>
    <t>RSD</t>
  </si>
  <si>
    <t>RS, RSVP</t>
  </si>
  <si>
    <t>GS, GS_Unmetered, GST, TS</t>
  </si>
  <si>
    <t>GSLDPR, GSLDTPR, SBLDPR, SBLDTPR</t>
  </si>
  <si>
    <t>GSLDSU, GSLDTSU, SBLDSU, SBLDTSU</t>
  </si>
  <si>
    <t>LS Energy</t>
  </si>
  <si>
    <t>LS Facilities</t>
  </si>
  <si>
    <t>SUBTOTAL BASE REV</t>
  </si>
  <si>
    <t>PR REQUIREMENTS</t>
  </si>
  <si>
    <t>TOTAL COMPANY</t>
  </si>
  <si>
    <t>Income Statement Budget Base Revenue</t>
  </si>
  <si>
    <t>Base Revenue</t>
  </si>
  <si>
    <t>Load Forecasting's Base Revenue</t>
  </si>
  <si>
    <t>Rate Schedule</t>
  </si>
  <si>
    <t>Adjusted Base Revenue</t>
  </si>
  <si>
    <t>Interchange Non-Separated Margin</t>
  </si>
  <si>
    <t>Management Challenge</t>
  </si>
  <si>
    <t>Transmission Pole Attachments</t>
  </si>
  <si>
    <t>Lighting Revenues Energy Only</t>
  </si>
  <si>
    <t>OATT Non-Firm Transmission</t>
  </si>
  <si>
    <t>PR Requirements</t>
  </si>
  <si>
    <t>Attacher</t>
  </si>
  <si>
    <t># poles attached to</t>
  </si>
  <si>
    <t>Total number of attachments</t>
  </si>
  <si>
    <t>Rate Paid</t>
  </si>
  <si>
    <t>Rate Booked</t>
  </si>
  <si>
    <t>Total Paid</t>
  </si>
  <si>
    <t>Total Booked</t>
  </si>
  <si>
    <t xml:space="preserve">SPECTRUM CHARTER CATV </t>
  </si>
  <si>
    <t>SPECTRUM CHARTER COM</t>
  </si>
  <si>
    <t>CENTURY LINK</t>
  </si>
  <si>
    <t>CITY OF PLANT CITY</t>
  </si>
  <si>
    <t>CITY OF TAMPA</t>
  </si>
  <si>
    <t>CITY OF WINTER HAVEN</t>
  </si>
  <si>
    <t>COMCAST</t>
  </si>
  <si>
    <t>CSX</t>
  </si>
  <si>
    <t>HILLSBOROUGH COUNTY</t>
  </si>
  <si>
    <t>KNOLOGY (WOW)</t>
  </si>
  <si>
    <t>LEVEL 3</t>
  </si>
  <si>
    <t>OTHER</t>
  </si>
  <si>
    <t>PEACE RIVER</t>
  </si>
  <si>
    <t>POLK COUNTY</t>
  </si>
  <si>
    <t>POLK COUNTY TRAFFIC</t>
  </si>
  <si>
    <t>TECO</t>
  </si>
  <si>
    <t>MOSAIC</t>
  </si>
  <si>
    <t>Long-Term Firm</t>
  </si>
  <si>
    <t>MW</t>
  </si>
  <si>
    <t>Anc</t>
  </si>
  <si>
    <t>Short-Term Firm</t>
  </si>
  <si>
    <t>Non-Firm</t>
  </si>
  <si>
    <t>RES</t>
  </si>
  <si>
    <t>TAMPA ELECTRIC COMPANY</t>
  </si>
  <si>
    <t>FUNCTIONALIZATION &amp; CLASSIFICATION OF OTHER OPERATING REVENUE ($000)</t>
  </si>
  <si>
    <t>1</t>
  </si>
  <si>
    <t>2</t>
  </si>
  <si>
    <t>3</t>
  </si>
  <si>
    <t>4</t>
  </si>
  <si>
    <t>5</t>
  </si>
  <si>
    <t>(1)  G/L OTHER OPERATING REVENUE ACCOUNTS</t>
  </si>
  <si>
    <t>(000's)</t>
  </si>
  <si>
    <t>LINE</t>
  </si>
  <si>
    <t>LEGACY ACCT</t>
  </si>
  <si>
    <t>SAP ACCT</t>
  </si>
  <si>
    <t>AMOUNT</t>
  </si>
  <si>
    <t>SERVICE CHARGE REVENUES</t>
  </si>
  <si>
    <t>REFERENCE CODES</t>
  </si>
  <si>
    <t>RENT REVENUES</t>
  </si>
  <si>
    <t>RENT_TRANSM</t>
  </si>
  <si>
    <t>COMMERCIAL PROPERTY</t>
  </si>
  <si>
    <t>RENT_DS</t>
  </si>
  <si>
    <t>ELECTRIC EQUIPMENT</t>
  </si>
  <si>
    <t>AGRICULTURAL PROPERTY</t>
  </si>
  <si>
    <t>RENT_DP</t>
  </si>
  <si>
    <t>POLE ATTACHMENTS</t>
  </si>
  <si>
    <t>METRO LINK</t>
  </si>
  <si>
    <t>MTLK-POLE ATTACHMENTS</t>
  </si>
  <si>
    <t>RENT_PROD</t>
  </si>
  <si>
    <t>BARGE CLEANING BB</t>
  </si>
  <si>
    <t>MISCELLANEOUS</t>
  </si>
  <si>
    <t>454xx</t>
  </si>
  <si>
    <t>Das Antenna Pole Attachments</t>
  </si>
  <si>
    <t>RENTAL INCOME - AFFILIATES</t>
  </si>
  <si>
    <t>RENTAL INCOME - ASSET USAGE</t>
  </si>
  <si>
    <t>RENTAL INC-AFFIL</t>
  </si>
  <si>
    <t>RENTAL INC-AFFIL - ASSET USAGE</t>
  </si>
  <si>
    <t>TOTAL RENT REVENUES</t>
  </si>
  <si>
    <t>454, 455</t>
  </si>
  <si>
    <t>COST PLUS JOS</t>
  </si>
  <si>
    <t>COGEN</t>
  </si>
  <si>
    <t>COGEN MTCE</t>
  </si>
  <si>
    <t>TELECOM/METROLINK/JO</t>
  </si>
  <si>
    <t>GYPSUM (EXCL ECRC)</t>
  </si>
  <si>
    <t>GYPSUM (ECRC)</t>
  </si>
  <si>
    <t>TRANSLOADING - BB</t>
  </si>
  <si>
    <t>GSI PENALTY</t>
  </si>
  <si>
    <t>TRANS_SEP</t>
  </si>
  <si>
    <t>PNT TO PNT - SEPARATED SALES</t>
  </si>
  <si>
    <t>SCH 1 - SEPARATED SALES</t>
  </si>
  <si>
    <t>456xx</t>
  </si>
  <si>
    <t>REVENUE -JOB ORDER-COST</t>
  </si>
  <si>
    <t>FGT PHASE VIII PROJECT</t>
  </si>
  <si>
    <t>TRANS_INTERCHG</t>
  </si>
  <si>
    <t>FGT WALKER RD &amp; BAYSIDE</t>
  </si>
  <si>
    <t>TOTAL OTHER OPERATING REVENUES</t>
  </si>
  <si>
    <t>Unbilled Adjustment to Other Operating Revenues</t>
  </si>
  <si>
    <t>TOTAL UNBILLED</t>
  </si>
  <si>
    <t>OTHER REVENUE (Adjust. to existing dollars)</t>
  </si>
  <si>
    <t>I/CHG NON-SEPARATED</t>
  </si>
  <si>
    <t>PWR</t>
  </si>
  <si>
    <t>EE PKG SUPPLE.SCH REV</t>
  </si>
  <si>
    <t>NON-RECOV CLAUSE ITEMS</t>
  </si>
  <si>
    <t>WHSL_EGY</t>
  </si>
  <si>
    <t>ECRC: SO 2 GAINS, WHSL</t>
  </si>
  <si>
    <t>ECCR: CONSERVATION</t>
  </si>
  <si>
    <t>Recoverable CETM</t>
  </si>
  <si>
    <t>FUEL:  FUEL &amp; GFIP</t>
  </si>
  <si>
    <t>Adj. to 456 revenues</t>
  </si>
  <si>
    <t>TOTAL OOR Adjusted</t>
  </si>
  <si>
    <t>(2)  MISC SERVICE REVENUE (OOR)</t>
  </si>
  <si>
    <t>TOTAL MISC SVC REVENUES</t>
  </si>
  <si>
    <t>ADDITIONAL SERVICE CHARGE REVENUES</t>
  </si>
  <si>
    <t>TOTAL SERVICE CHARGE REVENUES</t>
  </si>
  <si>
    <t>(3)  FUNCTIONALIZED RENT REVENUES</t>
  </si>
  <si>
    <t>PROD - DEMAND</t>
  </si>
  <si>
    <t>TRANS - DEMAND</t>
  </si>
  <si>
    <t>SUBTRANS - DEMAND</t>
  </si>
  <si>
    <t>TXPOLE</t>
  </si>
  <si>
    <t>DIST PRI - DEMAND</t>
  </si>
  <si>
    <t>DIST SEC - DEMAND</t>
  </si>
  <si>
    <t>(4)  PLANT-RELATED REVENUES</t>
  </si>
  <si>
    <t>PLANT-RELATED</t>
  </si>
  <si>
    <t>PIS RATIO %</t>
  </si>
  <si>
    <t>PROD-DEMAND</t>
  </si>
  <si>
    <t>PROD-ENERGY</t>
  </si>
  <si>
    <t>DIST - CUST</t>
  </si>
  <si>
    <t>OTH - CUST</t>
  </si>
  <si>
    <t>TOTAL OOR PLANT RELATED REVENUES</t>
  </si>
  <si>
    <t>(5)  OATT TRANSMISSION &amp; INTERCHG TRANSM. SALES</t>
  </si>
  <si>
    <t>TRANSM - INTERCHG</t>
  </si>
  <si>
    <t>OATT TRANSM. TOTAL</t>
  </si>
  <si>
    <t>TRANSM - OATT "NON-FIRM"</t>
  </si>
  <si>
    <t>TRANSM - OATT 100% WHSL</t>
  </si>
  <si>
    <t>TOTAL OATT REVENUES</t>
  </si>
  <si>
    <t>TRANS - FIRM WHSL</t>
  </si>
  <si>
    <t>100% WHSL</t>
  </si>
  <si>
    <t>STEAM &amp; MISC</t>
  </si>
  <si>
    <t>CLAUSE REVENUE TIMING</t>
  </si>
  <si>
    <t>COLLECT FEE / SALES TAX</t>
  </si>
  <si>
    <t>ENERGY POWER SALES</t>
  </si>
  <si>
    <t>TOTAL DIRECT ASSIGNED</t>
  </si>
  <si>
    <t>INCL. PROFORMA'S</t>
  </si>
  <si>
    <t>OTHER OPERATING REVENUES</t>
  </si>
  <si>
    <t>UNBILLED REVENUES</t>
  </si>
  <si>
    <t>TOTAL SALES REVENUE (BASE)</t>
  </si>
  <si>
    <t>PLUS: WHOLESALE REQUIREMENTS FIRM SALES (INCLUDES PR SALES)</t>
  </si>
  <si>
    <t>PLUS: TRANSM OATT &amp; GRANDFATHERED WHEELING</t>
  </si>
  <si>
    <t>TOTAL COMPANY SALES REV. &amp; TRANSM. WHSL</t>
  </si>
  <si>
    <t>LESS: TRANSM OATT &amp; GRANDFATHERED WHEELING (ABOVE)</t>
  </si>
  <si>
    <t>NET OOR EXCL FIRM TRANSM OATT &amp; WHEELING</t>
  </si>
  <si>
    <t>TOTAL COMPANY SALES AND OTHER OPERATING REVENUE</t>
  </si>
  <si>
    <t xml:space="preserve"> Exhibit K Adjustment</t>
  </si>
  <si>
    <t>Settlement Agreement</t>
  </si>
  <si>
    <t>($000s)</t>
  </si>
  <si>
    <t>Proposed Base Revenues</t>
  </si>
  <si>
    <t>Revenues</t>
  </si>
  <si>
    <t>Jan</t>
  </si>
  <si>
    <t>Feb</t>
  </si>
  <si>
    <t>Mar</t>
  </si>
  <si>
    <t>Apr</t>
  </si>
  <si>
    <t>Jun</t>
  </si>
  <si>
    <t>Aug</t>
  </si>
  <si>
    <t>Sep</t>
  </si>
  <si>
    <t>Oct</t>
  </si>
  <si>
    <t>Nov</t>
  </si>
  <si>
    <t>Dec</t>
  </si>
  <si>
    <t>Public Street HW Lighting Storm Revenue</t>
  </si>
  <si>
    <t>Industrial-Phosphate Small CETM Revenue</t>
  </si>
  <si>
    <t>Public Street HW Lighting CETM Revenue</t>
  </si>
  <si>
    <t>REG DR Defd SPPCRC</t>
  </si>
  <si>
    <t xml:space="preserve">TAMPA ELECTRIC COMPANY                  </t>
  </si>
  <si>
    <t>SCHEDULE 2</t>
  </si>
  <si>
    <t xml:space="preserve">AVERAGE RATE OF RETURN                  </t>
  </si>
  <si>
    <t>PAGE 1 OF 3</t>
  </si>
  <si>
    <t>RATE B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umulated</t>
  </si>
  <si>
    <t>Net</t>
  </si>
  <si>
    <t>Construction</t>
  </si>
  <si>
    <t>Plant In</t>
  </si>
  <si>
    <t>Depreciation &amp;</t>
  </si>
  <si>
    <t>Property Held</t>
  </si>
  <si>
    <t xml:space="preserve">Work In </t>
  </si>
  <si>
    <t>Nuclear Fuel</t>
  </si>
  <si>
    <t xml:space="preserve">Working </t>
  </si>
  <si>
    <t>Service</t>
  </si>
  <si>
    <t>Amortization</t>
  </si>
  <si>
    <t>For Future Use</t>
  </si>
  <si>
    <t>Progress</t>
  </si>
  <si>
    <t>(Net)</t>
  </si>
  <si>
    <t>Utility Plant</t>
  </si>
  <si>
    <t>Capital</t>
  </si>
  <si>
    <t>Rate Base</t>
  </si>
  <si>
    <t>-</t>
  </si>
  <si>
    <t>System Per Books</t>
  </si>
  <si>
    <t>$</t>
  </si>
  <si>
    <t>Jurisdictional Per Books</t>
  </si>
  <si>
    <t>=</t>
  </si>
  <si>
    <t>FPSC Adjustments</t>
  </si>
  <si>
    <t>Other</t>
  </si>
  <si>
    <t>ECRC</t>
  </si>
  <si>
    <t>SPPCRC</t>
  </si>
  <si>
    <t>Fuel Inventory</t>
  </si>
  <si>
    <t>CWIP</t>
  </si>
  <si>
    <t>CWIP in Rate Base</t>
  </si>
  <si>
    <t>Acquisition Book Values</t>
  </si>
  <si>
    <t>Acquisition Accumulated Amortizations</t>
  </si>
  <si>
    <t xml:space="preserve">Acquisition Adjustments </t>
  </si>
  <si>
    <t>Lease</t>
  </si>
  <si>
    <t>Total FPSC Adjustments</t>
  </si>
  <si>
    <t>FPSC Adjusted</t>
  </si>
  <si>
    <t>Pro Forma Revenue Increase and</t>
  </si>
  <si>
    <t>Total Pro Forma Adjustments</t>
  </si>
  <si>
    <t>Pro Forma Adjusted</t>
  </si>
  <si>
    <t>Fuel &amp; Capacity</t>
  </si>
  <si>
    <t>ECCR</t>
  </si>
  <si>
    <t>CETM</t>
  </si>
  <si>
    <t xml:space="preserve">TAMPA ELECTRIC COMPANY                     </t>
  </si>
  <si>
    <t xml:space="preserve">AVERAGE RATE OF RETURN                     </t>
  </si>
  <si>
    <t>PAGE 2 OF 3</t>
  </si>
  <si>
    <t>INCOME STATEMENT</t>
  </si>
  <si>
    <t/>
  </si>
  <si>
    <t>(10)</t>
  </si>
  <si>
    <t>(11)</t>
  </si>
  <si>
    <t>O &amp; M</t>
  </si>
  <si>
    <t>Deferred</t>
  </si>
  <si>
    <t>Investment Tax</t>
  </si>
  <si>
    <t>Operating</t>
  </si>
  <si>
    <t>Fuel &amp;</t>
  </si>
  <si>
    <t>Taxes Other</t>
  </si>
  <si>
    <t>Income Taxes</t>
  </si>
  <si>
    <t>Credit</t>
  </si>
  <si>
    <t>(Gain)/Loss</t>
  </si>
  <si>
    <t>Net Interchange</t>
  </si>
  <si>
    <t>Than Income</t>
  </si>
  <si>
    <t>Current</t>
  </si>
  <si>
    <t>On Disposition</t>
  </si>
  <si>
    <t>Expenses</t>
  </si>
  <si>
    <t>Income</t>
  </si>
  <si>
    <t>Recoverable Fuel</t>
  </si>
  <si>
    <t>Recoverable Fuel - ROI</t>
  </si>
  <si>
    <t>GPIF Revenues/Penalties</t>
  </si>
  <si>
    <t>Recoverable ECCR</t>
  </si>
  <si>
    <t>Recoverable ECCR - ROI</t>
  </si>
  <si>
    <t>Recoverable ECRC</t>
  </si>
  <si>
    <t>Recoverable ECRC - ROI</t>
  </si>
  <si>
    <t>Recoverable SPPCRC</t>
  </si>
  <si>
    <t>Recoverable SPPCRC - ROI</t>
  </si>
  <si>
    <t>Recoverable CETM - ROI</t>
  </si>
  <si>
    <t>Industry Association Dues</t>
  </si>
  <si>
    <t>Solaris and Waterfall</t>
  </si>
  <si>
    <t>Stockholder Relations</t>
  </si>
  <si>
    <t>Civic Club Meals</t>
  </si>
  <si>
    <t>Promotional Advertising</t>
  </si>
  <si>
    <t>Franchise Fee Revenue and Expense</t>
  </si>
  <si>
    <t>Gross Receipts Tax</t>
  </si>
  <si>
    <t>Income Tax True-up</t>
  </si>
  <si>
    <t>Opt Prov Revenue and Third Party Purchase</t>
  </si>
  <si>
    <t>Acquisition Amortizations</t>
  </si>
  <si>
    <t>Incentive Compensation Plan</t>
  </si>
  <si>
    <t>Shared Services Adjustment</t>
  </si>
  <si>
    <t>Parent Debt Adjustment</t>
  </si>
  <si>
    <t>Asset Optimization/Incentive Program</t>
  </si>
  <si>
    <t>Net Utility Plant Adjustments</t>
  </si>
  <si>
    <t>System</t>
  </si>
  <si>
    <t>Retail</t>
  </si>
  <si>
    <t>ECRC - Plant In Service</t>
  </si>
  <si>
    <t>ECRC - Acc Deprec &amp; Amortization</t>
  </si>
  <si>
    <t>SPPCRC - Plant In Service</t>
  </si>
  <si>
    <t>SPPCRC - Acc Deprec &amp; Amortization</t>
  </si>
  <si>
    <t>ECCR - Plant in Service</t>
  </si>
  <si>
    <t>ECCR - Acc Deprec &amp; Amortization</t>
  </si>
  <si>
    <t>Acquisition Book Value</t>
  </si>
  <si>
    <t>Acquisition Accumulated Amortization</t>
  </si>
  <si>
    <t>Acquisition Adjustment - Plant</t>
  </si>
  <si>
    <t>Acquisition Adjustment - Acc Amortiz</t>
  </si>
  <si>
    <t>Total Adjustments</t>
  </si>
  <si>
    <t>(6)  CO-GENERATION MAINTENANCE</t>
  </si>
  <si>
    <t>(7)  TOTAL FUNCTIONALIZED  [Sum items (4) to (7) above]</t>
  </si>
  <si>
    <t>(8)  DIRECT ASSIGNED TO SPECIFIC LINE ITEMS OF REVENUE REPORT</t>
  </si>
  <si>
    <t>(10) OOR RECAP SUMMARY (454, 455, 456)</t>
  </si>
  <si>
    <t>(11)  TOTAL REVENUES RECAP</t>
  </si>
  <si>
    <t>(9)  COMBINED TOTALS OF (7) FUNCTIONALIZED &amp; (8) DIRECT ASSIGNED      456 REVENUES</t>
  </si>
  <si>
    <t>PLANT BALANCES BY ACCOUNT AND SUB-ACCOUNT</t>
  </si>
  <si>
    <t>Page 1 of 10</t>
  </si>
  <si>
    <t>Page 10 of 10</t>
  </si>
  <si>
    <t>FLORIDA PUBLIC SERVICE COMMISSION</t>
  </si>
  <si>
    <t xml:space="preserve">                  EXPLANATION:</t>
  </si>
  <si>
    <t>Type of data shown:</t>
  </si>
  <si>
    <t>COMPANY: TAMPA ELECTRIC COMPANY</t>
  </si>
  <si>
    <t>Account/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>TOTAL PRODUCTION PLANT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LEASE NON-DEPRECIABLE LAND</t>
  </si>
  <si>
    <t>TOTAL BIG BEND UNIT 2</t>
  </si>
  <si>
    <t>TOTAL ACQUISITION ADJUSTMENTS</t>
  </si>
  <si>
    <t>BIG BEND UNIT 3</t>
  </si>
  <si>
    <t>ELECTRIC PLANT PURCHASED OR SOLD</t>
  </si>
  <si>
    <t>PROPERTY HELD FOR FUTURE USE</t>
  </si>
  <si>
    <t>TOTAL ELECTRIC UTILITY PLANT</t>
  </si>
  <si>
    <t>TOTAL BIG BEND UNIT 3</t>
  </si>
  <si>
    <t>BIG BEND UNIT 4</t>
  </si>
  <si>
    <t>TOTAL BIG BEND UNIT 4</t>
  </si>
  <si>
    <t>Totals may be affected due to rounding.</t>
  </si>
  <si>
    <t xml:space="preserve"> </t>
  </si>
  <si>
    <t>Page 2 of 10</t>
  </si>
  <si>
    <t>BIG BEND UNIT 3 &amp; 4 FGD</t>
  </si>
  <si>
    <t>TOTAL BIG BEND UNIT 3 &amp; 4 FGD</t>
  </si>
  <si>
    <t>BIG BEND UNIT 1 &amp; 2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Page 3 of 10</t>
  </si>
  <si>
    <t>TOTAL BIG BEND UNIT 4 SCR</t>
  </si>
  <si>
    <t>Big Bend Fuel Clause</t>
  </si>
  <si>
    <t>TOTAL BIG BEND POWER STATION</t>
  </si>
  <si>
    <t>OTHER PRODUCTION</t>
  </si>
  <si>
    <t>Page 4 of 10</t>
  </si>
  <si>
    <t>POLK POWER STATION</t>
  </si>
  <si>
    <t>POLK COMMON</t>
  </si>
  <si>
    <t xml:space="preserve">  Fuel Holders, Producers and Accessories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age 5 of 10</t>
  </si>
  <si>
    <t>POLK UNIT 5</t>
  </si>
  <si>
    <t>TOTAL POLK UNIT 5</t>
  </si>
  <si>
    <t xml:space="preserve">Polk 1 Fuel Clause 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Page 6 of 10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Page 7 of 10</t>
  </si>
  <si>
    <t>BAYSIDE COMBUSTION TURBINE 6</t>
  </si>
  <si>
    <t>TOTAL BAYSIDE COMBUSTION TURBINE 6</t>
  </si>
  <si>
    <t>TOTAL BAYSIDE POWER STATION</t>
  </si>
  <si>
    <t>ENERGY STORAGE EQP - PROD</t>
  </si>
  <si>
    <t>DISTRIBUTED GENERATION</t>
  </si>
  <si>
    <t>TRANSMISSION PLANT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age 8 of 10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METERS - AMI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Page 9 of 10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>ASSET RETIREMENT COST - AMORT</t>
  </si>
  <si>
    <t>INTANGIBLE SOFTWARE SOLAR 30YR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RIGHT OF USE ASSET-OPERATING LEASE</t>
  </si>
  <si>
    <t>ACQUISITION ADJUSTMENTS</t>
  </si>
  <si>
    <t>ACQUISITION ADJUSTMENT - OUC</t>
  </si>
  <si>
    <t>ACQUISITION ADJUSTMENT - FPL</t>
  </si>
  <si>
    <t>ACQUISITION ADJUSTMENT - UNION HALL</t>
  </si>
  <si>
    <t>DEPRECIATION RESERVE BALANCES BY ACCOUNT AND SUB-ACCOUNT</t>
  </si>
  <si>
    <t>Provide the depreciation reserve balances for each account or sub-account to which</t>
  </si>
  <si>
    <t>Gross</t>
  </si>
  <si>
    <t>Accrued</t>
  </si>
  <si>
    <t>COR</t>
  </si>
  <si>
    <t>Salvage</t>
  </si>
  <si>
    <t>TOTAL DEPRECIABLE RESERVE</t>
  </si>
  <si>
    <t>TOTAL ELECTRIC PLANT RESERVE</t>
  </si>
  <si>
    <t>FOSSIL DISMANTLING - STEAM</t>
  </si>
  <si>
    <t>FOSSIL DISMANTLING - OTHER</t>
  </si>
  <si>
    <t>TOTAL FOSSIL DISMANTLING</t>
  </si>
  <si>
    <t>TOTAL ELECTRIC UTILITY RESERVE</t>
  </si>
  <si>
    <t>COM</t>
  </si>
  <si>
    <t>IND-PHOS</t>
  </si>
  <si>
    <t>PRODUCTION PLANT COST ($000)</t>
  </si>
  <si>
    <t>13-Mo Avg</t>
  </si>
  <si>
    <t>Tools &amp;</t>
  </si>
  <si>
    <t>Scrubber &amp; Gasifier have diff split</t>
  </si>
  <si>
    <t>Capability</t>
  </si>
  <si>
    <t>Steam</t>
  </si>
  <si>
    <t>FL</t>
  </si>
  <si>
    <t>FL JURIS DEMAND/ENERGY SPLIT</t>
  </si>
  <si>
    <t>Line Number</t>
  </si>
  <si>
    <t>(MW) *</t>
  </si>
  <si>
    <t>Cost</t>
  </si>
  <si>
    <t>Common</t>
  </si>
  <si>
    <t>COMPANY</t>
  </si>
  <si>
    <t>SALES</t>
  </si>
  <si>
    <t>JURIS</t>
  </si>
  <si>
    <t>Demand</t>
  </si>
  <si>
    <t>Energy</t>
  </si>
  <si>
    <t>6</t>
  </si>
  <si>
    <t>7</t>
  </si>
  <si>
    <t>8</t>
  </si>
  <si>
    <t>9</t>
  </si>
  <si>
    <t>10</t>
  </si>
  <si>
    <t>11</t>
  </si>
  <si>
    <t>Steam Production</t>
  </si>
  <si>
    <t xml:space="preserve"> Big Bend Common</t>
  </si>
  <si>
    <t xml:space="preserve"> Big Bend Unit 1</t>
  </si>
  <si>
    <t xml:space="preserve"> Big Bend Unit 2</t>
  </si>
  <si>
    <t xml:space="preserve"> Big Bend Unit 3</t>
  </si>
  <si>
    <t xml:space="preserve"> Big Bend Unit 4</t>
  </si>
  <si>
    <t xml:space="preserve"> Big Bend Unit 4 FGD</t>
  </si>
  <si>
    <t xml:space="preserve"> Big Bend Tools</t>
  </si>
  <si>
    <t xml:space="preserve">  Total Big Bend</t>
  </si>
  <si>
    <t xml:space="preserve">  Steam Prod Dismantling</t>
  </si>
  <si>
    <t>TOTAL STEAM</t>
  </si>
  <si>
    <t>Other Production</t>
  </si>
  <si>
    <t xml:space="preserve">   Big Bend CT4</t>
  </si>
  <si>
    <t xml:space="preserve">   Phillips Station</t>
  </si>
  <si>
    <t xml:space="preserve">   Solar</t>
  </si>
  <si>
    <t xml:space="preserve">   Cty of Tpa Prime Mvrs</t>
  </si>
  <si>
    <t xml:space="preserve">   Bayside Unit 1</t>
  </si>
  <si>
    <t xml:space="preserve">   Bayside Unit 2</t>
  </si>
  <si>
    <t xml:space="preserve">   Bayside Unit 3</t>
  </si>
  <si>
    <t xml:space="preserve">   Bayside Unit 4</t>
  </si>
  <si>
    <t xml:space="preserve">   Bayside Unit 5</t>
  </si>
  <si>
    <t xml:space="preserve">   Bayside Unit 6</t>
  </si>
  <si>
    <t xml:space="preserve">   Bayside Common</t>
  </si>
  <si>
    <t xml:space="preserve">   Polk 1</t>
  </si>
  <si>
    <t xml:space="preserve">   Polk 2</t>
  </si>
  <si>
    <t xml:space="preserve">   Polk 3</t>
  </si>
  <si>
    <t xml:space="preserve">   Polk 4</t>
  </si>
  <si>
    <t xml:space="preserve">   Polk 5</t>
  </si>
  <si>
    <t xml:space="preserve">   Polk 2 CC</t>
  </si>
  <si>
    <t xml:space="preserve">   Polk Common</t>
  </si>
  <si>
    <t xml:space="preserve">  Other Prod Dismantling</t>
  </si>
  <si>
    <t>TOTAL OTHER</t>
  </si>
  <si>
    <t xml:space="preserve"> Total Steam &amp; Other Gen</t>
  </si>
  <si>
    <t xml:space="preserve">       </t>
  </si>
  <si>
    <t xml:space="preserve">   Big Bend CT5</t>
  </si>
  <si>
    <t xml:space="preserve">   Big Bend CT6</t>
  </si>
  <si>
    <t xml:space="preserve">   Big Bend ST1</t>
  </si>
  <si>
    <t>Polk Common</t>
  </si>
  <si>
    <t>Polk Unit 1</t>
  </si>
  <si>
    <t xml:space="preserve"> Big Bend Tools Amort.</t>
  </si>
  <si>
    <t xml:space="preserve">   Cty of Tpa Prim Mvrs</t>
  </si>
  <si>
    <t>this % tells me how to extract</t>
  </si>
  <si>
    <t xml:space="preserve">this calculates $ amount </t>
  </si>
  <si>
    <t>the gasifier on the production tab</t>
  </si>
  <si>
    <t>of gasifier to remove from:</t>
  </si>
  <si>
    <t>from Polk Common or from Polk 1</t>
  </si>
  <si>
    <t>Polk Common or Polk 1</t>
  </si>
  <si>
    <t>PAC</t>
  </si>
  <si>
    <t>Property Unit</t>
  </si>
  <si>
    <t>Group</t>
  </si>
  <si>
    <t>Gasification</t>
  </si>
  <si>
    <t>Polk 1</t>
  </si>
  <si>
    <t>A01</t>
  </si>
  <si>
    <t>Administration Building-A01-O</t>
  </si>
  <si>
    <t>C</t>
  </si>
  <si>
    <t>A03</t>
  </si>
  <si>
    <t>Area Structures-A03-O</t>
  </si>
  <si>
    <t>A07</t>
  </si>
  <si>
    <t>Control Building-A07-O</t>
  </si>
  <si>
    <t>A11</t>
  </si>
  <si>
    <t>Facilities Building-A11-O</t>
  </si>
  <si>
    <t>A13</t>
  </si>
  <si>
    <t>Fire / Water Building-A13-O</t>
  </si>
  <si>
    <t>A14</t>
  </si>
  <si>
    <t>Guard House-A14-O</t>
  </si>
  <si>
    <t>A18</t>
  </si>
  <si>
    <t>Maintenance Building-A18-O</t>
  </si>
  <si>
    <t>A20</t>
  </si>
  <si>
    <t>Plant Water-A20-O</t>
  </si>
  <si>
    <t>A26</t>
  </si>
  <si>
    <t>Reverse Osmosis-A26-O</t>
  </si>
  <si>
    <t>A27</t>
  </si>
  <si>
    <t>Sanitary Sewer-A27-O</t>
  </si>
  <si>
    <t>A31</t>
  </si>
  <si>
    <t>Storm Sewer-A31-O</t>
  </si>
  <si>
    <t>A36</t>
  </si>
  <si>
    <t>Warehouse-A36-O</t>
  </si>
  <si>
    <t>A39</t>
  </si>
  <si>
    <t>Water Treating Building-A39-O</t>
  </si>
  <si>
    <t>A41</t>
  </si>
  <si>
    <t>Yard Area-A41-O</t>
  </si>
  <si>
    <t>B26</t>
  </si>
  <si>
    <t>Equipment-B26-O</t>
  </si>
  <si>
    <t>B46</t>
  </si>
  <si>
    <t>Mobile Equipment-B46-O</t>
  </si>
  <si>
    <t>B47</t>
  </si>
  <si>
    <t>Primary Air / Seal Air-B47-O</t>
  </si>
  <si>
    <t>B48</t>
  </si>
  <si>
    <t>Reheat Systems-B48-O</t>
  </si>
  <si>
    <t>B51</t>
  </si>
  <si>
    <t>Sampling-B51-O</t>
  </si>
  <si>
    <t>B63</t>
  </si>
  <si>
    <t>Tank-B63-O</t>
  </si>
  <si>
    <t>C24</t>
  </si>
  <si>
    <t>Injection / Reinjection-C24-O</t>
  </si>
  <si>
    <t>D13</t>
  </si>
  <si>
    <t>Fire Protection / Detection-D13-O</t>
  </si>
  <si>
    <t>D19</t>
  </si>
  <si>
    <t>Cooling Tower-D19-O</t>
  </si>
  <si>
    <t>D24</t>
  </si>
  <si>
    <t>Water Systems-D24-O</t>
  </si>
  <si>
    <t>E03</t>
  </si>
  <si>
    <t>Communications-E03-O</t>
  </si>
  <si>
    <t>E16</t>
  </si>
  <si>
    <t>Station Equipment / Tools-E16-O</t>
  </si>
  <si>
    <t>ent</t>
  </si>
  <si>
    <t>Amortizable Equipment|O</t>
  </si>
  <si>
    <t>tiz</t>
  </si>
  <si>
    <t>Non Unitized</t>
  </si>
  <si>
    <t>Polk Common to Station</t>
  </si>
  <si>
    <t>A02</t>
  </si>
  <si>
    <t>Analyzing Building-A02-O</t>
  </si>
  <si>
    <t>G</t>
  </si>
  <si>
    <t>A04</t>
  </si>
  <si>
    <t>Boiler Building-A04-O</t>
  </si>
  <si>
    <t>A23</t>
  </si>
  <si>
    <t>Preparation Building-A23-O</t>
  </si>
  <si>
    <t>A30</t>
  </si>
  <si>
    <t>Storage Building-A30-O</t>
  </si>
  <si>
    <t>A32</t>
  </si>
  <si>
    <t>Sumps-A32-O</t>
  </si>
  <si>
    <t>B03</t>
  </si>
  <si>
    <t>Air Separation-B03-O</t>
  </si>
  <si>
    <t>B04</t>
  </si>
  <si>
    <t>Auxiliary Boiler-B04-O</t>
  </si>
  <si>
    <t>B06</t>
  </si>
  <si>
    <t>Base Coal-B06-O</t>
  </si>
  <si>
    <t>B13</t>
  </si>
  <si>
    <t>Burners-B13-O</t>
  </si>
  <si>
    <t>B14</t>
  </si>
  <si>
    <t>Chemical Treatment / Cleaning-B14-O</t>
  </si>
  <si>
    <t>B16</t>
  </si>
  <si>
    <t>Conveyor - Coal Handling-B16-O</t>
  </si>
  <si>
    <t>B17</t>
  </si>
  <si>
    <t>Cooling-B17-O</t>
  </si>
  <si>
    <t>B24</t>
  </si>
  <si>
    <t>Dust Collection / Suppression-B24-O</t>
  </si>
  <si>
    <t>B32</t>
  </si>
  <si>
    <t>Flare-B32-O</t>
  </si>
  <si>
    <t>B36</t>
  </si>
  <si>
    <t>Gasification-B36-O</t>
  </si>
  <si>
    <t>B41</t>
  </si>
  <si>
    <t>Injection Systems-B41-O</t>
  </si>
  <si>
    <t>B45</t>
  </si>
  <si>
    <t>Mill Pulverizer-B45-O</t>
  </si>
  <si>
    <t>B53</t>
  </si>
  <si>
    <t>Slurry Preparation-B53-O</t>
  </si>
  <si>
    <t>B54</t>
  </si>
  <si>
    <t>Slurry Water-B54-O</t>
  </si>
  <si>
    <t>B55</t>
  </si>
  <si>
    <t>Soot Blower-B55-O</t>
  </si>
  <si>
    <t>B59</t>
  </si>
  <si>
    <t>Stripping-B59-O</t>
  </si>
  <si>
    <t>B65</t>
  </si>
  <si>
    <t>Unloaders-B65-O</t>
  </si>
  <si>
    <t>B67</t>
  </si>
  <si>
    <t>Water Systems-B67-O</t>
  </si>
  <si>
    <t>C01</t>
  </si>
  <si>
    <t>Absorber-C01-O</t>
  </si>
  <si>
    <t>C02</t>
  </si>
  <si>
    <t>Acid Gas-C02-O</t>
  </si>
  <si>
    <t>C03</t>
  </si>
  <si>
    <t>Acid Gas Removal-C03-O</t>
  </si>
  <si>
    <t>C04</t>
  </si>
  <si>
    <t>Black Water Handling-C04-O</t>
  </si>
  <si>
    <t>C05</t>
  </si>
  <si>
    <t>Brine-C05-O</t>
  </si>
  <si>
    <t>C10</t>
  </si>
  <si>
    <t>Dewatering-C10-O</t>
  </si>
  <si>
    <t>C15</t>
  </si>
  <si>
    <t>Fines Filtration-C15-O</t>
  </si>
  <si>
    <t>C20</t>
  </si>
  <si>
    <t>Fly Ash Handling-C20-O</t>
  </si>
  <si>
    <t>C21</t>
  </si>
  <si>
    <t>Gas Cooling-C21-O</t>
  </si>
  <si>
    <t>C22</t>
  </si>
  <si>
    <t>Greywater Handling-C22-O</t>
  </si>
  <si>
    <t>C34</t>
  </si>
  <si>
    <t>Scrubber-C34-O</t>
  </si>
  <si>
    <t>C35</t>
  </si>
  <si>
    <t>Scrubbing-C35-O</t>
  </si>
  <si>
    <t>C36</t>
  </si>
  <si>
    <t>Slag Handling-C36-O</t>
  </si>
  <si>
    <t>C37</t>
  </si>
  <si>
    <t>Slag / Bottom Ash Handling-C37-O</t>
  </si>
  <si>
    <t>C40</t>
  </si>
  <si>
    <t>Sulfur Recovery-C40-O</t>
  </si>
  <si>
    <t>C41</t>
  </si>
  <si>
    <t>Sulfur / Ammonia Reboiler-C41-O</t>
  </si>
  <si>
    <t>D29</t>
  </si>
  <si>
    <t>Oxygen-D29-O</t>
  </si>
  <si>
    <t>Gasification System</t>
  </si>
  <si>
    <t>A09</t>
  </si>
  <si>
    <t>Electrical Building-A09-O</t>
  </si>
  <si>
    <t>PB</t>
  </si>
  <si>
    <t>A21</t>
  </si>
  <si>
    <t>Ponds &amp; Storage Areas-A21-O</t>
  </si>
  <si>
    <t>A34</t>
  </si>
  <si>
    <t>Turbine Building-A34-O</t>
  </si>
  <si>
    <t>B07</t>
  </si>
  <si>
    <t>Blowdown / Blowoff / Vent / D-B07-O</t>
  </si>
  <si>
    <t>B08</t>
  </si>
  <si>
    <t>Boiler Pressure Parts-B08-O</t>
  </si>
  <si>
    <t>B19</t>
  </si>
  <si>
    <t>Demineralizer-B19-O</t>
  </si>
  <si>
    <t>B25</t>
  </si>
  <si>
    <t>Economizer Section-B25-O</t>
  </si>
  <si>
    <t>B42</t>
  </si>
  <si>
    <t>Lube Oil-B42-O</t>
  </si>
  <si>
    <t>B43</t>
  </si>
  <si>
    <t>Lube Oil-B43-O</t>
  </si>
  <si>
    <t>B49</t>
  </si>
  <si>
    <t>Reheater Section-B49-O</t>
  </si>
  <si>
    <t>B56</t>
  </si>
  <si>
    <t>Stack-B56-O</t>
  </si>
  <si>
    <t>B68</t>
  </si>
  <si>
    <t>Heat Recovery Steam Generator-B68-O</t>
  </si>
  <si>
    <t>C12</t>
  </si>
  <si>
    <t>Ductwork-C12-O</t>
  </si>
  <si>
    <t>D01</t>
  </si>
  <si>
    <t>Pedestal-D01-O</t>
  </si>
  <si>
    <t>D02</t>
  </si>
  <si>
    <t>HP Turbine-D02-O</t>
  </si>
  <si>
    <t>D05</t>
  </si>
  <si>
    <t>Other Equipment / Insulation-D05-O</t>
  </si>
  <si>
    <t>D06</t>
  </si>
  <si>
    <t>Generator-D06-O</t>
  </si>
  <si>
    <t>D07</t>
  </si>
  <si>
    <t>Exciter-D07-O</t>
  </si>
  <si>
    <t>D08</t>
  </si>
  <si>
    <t>EHC System-D08-O</t>
  </si>
  <si>
    <t>D09</t>
  </si>
  <si>
    <t>Gland Seal / Steam-D09-O</t>
  </si>
  <si>
    <t>D10</t>
  </si>
  <si>
    <t>Lube Oil / Conditioning-D10-O</t>
  </si>
  <si>
    <t>D12</t>
  </si>
  <si>
    <t>Seal Oil-D12-O</t>
  </si>
  <si>
    <t>D14</t>
  </si>
  <si>
    <t>Condenser-D14-O</t>
  </si>
  <si>
    <t>D15</t>
  </si>
  <si>
    <t>Condensate-D15-O</t>
  </si>
  <si>
    <t>D17</t>
  </si>
  <si>
    <t>Circulating Water-D17-O</t>
  </si>
  <si>
    <t>D20</t>
  </si>
  <si>
    <t>Air Removal-D20-O</t>
  </si>
  <si>
    <t>D25</t>
  </si>
  <si>
    <t>Hydrogen-D25-O</t>
  </si>
  <si>
    <t>D26</t>
  </si>
  <si>
    <t>Nitrogen-D26-O</t>
  </si>
  <si>
    <t>D27</t>
  </si>
  <si>
    <t>Steam Drains / Vents-D27-O</t>
  </si>
  <si>
    <t>D32</t>
  </si>
  <si>
    <t>CSA Turbine Components-D32-O</t>
  </si>
  <si>
    <t>E05</t>
  </si>
  <si>
    <t>Conductor-E05-O</t>
  </si>
  <si>
    <t>E13</t>
  </si>
  <si>
    <t>Structures-E13-O</t>
  </si>
  <si>
    <t>Power Block for Unit 1</t>
  </si>
  <si>
    <t>A12</t>
  </si>
  <si>
    <t>Fire Protection-A12-O</t>
  </si>
  <si>
    <t>PC</t>
  </si>
  <si>
    <t>A25</t>
  </si>
  <si>
    <t>Recycle Water-A25-O</t>
  </si>
  <si>
    <t>A28</t>
  </si>
  <si>
    <t>Service Water-A28-O</t>
  </si>
  <si>
    <t>A38</t>
  </si>
  <si>
    <t>Waste Water Treatment-A38-O</t>
  </si>
  <si>
    <t>A40</t>
  </si>
  <si>
    <t>Water Treatment-A40-O</t>
  </si>
  <si>
    <t>B12</t>
  </si>
  <si>
    <t>Bunker / Bin-B12-O</t>
  </si>
  <si>
    <t>B15</t>
  </si>
  <si>
    <t>Condensate-B15-O</t>
  </si>
  <si>
    <t>B23</t>
  </si>
  <si>
    <t>Ductwork-B23-O</t>
  </si>
  <si>
    <t>B29</t>
  </si>
  <si>
    <t>Feedwater-B29-O</t>
  </si>
  <si>
    <t>B34</t>
  </si>
  <si>
    <t>Fuel-B34-O</t>
  </si>
  <si>
    <t>B35</t>
  </si>
  <si>
    <t>Fuel Piping-B35-O</t>
  </si>
  <si>
    <t>B37</t>
  </si>
  <si>
    <t>Heat Tracing-B37-O</t>
  </si>
  <si>
    <t>B44</t>
  </si>
  <si>
    <t>Main Steam-B44-O</t>
  </si>
  <si>
    <t>B58</t>
  </si>
  <si>
    <t>Steam Piping-B58-O</t>
  </si>
  <si>
    <t>B60</t>
  </si>
  <si>
    <t>Structures-B60-O</t>
  </si>
  <si>
    <t>C07</t>
  </si>
  <si>
    <t>Chemical Feed System-C07-O</t>
  </si>
  <si>
    <t>C08</t>
  </si>
  <si>
    <t>Condensate-C08-O</t>
  </si>
  <si>
    <t>C39</t>
  </si>
  <si>
    <t>Steam Systems-C39-O</t>
  </si>
  <si>
    <t>C49</t>
  </si>
  <si>
    <t>Water Systems-C49-O</t>
  </si>
  <si>
    <t>D11</t>
  </si>
  <si>
    <t>Cooling Systems-D11-O</t>
  </si>
  <si>
    <t>D28</t>
  </si>
  <si>
    <t>Blowdown / Vents-D28-O</t>
  </si>
  <si>
    <t>E01</t>
  </si>
  <si>
    <t>Auxiliary  / Emergency Equipm-E01-O</t>
  </si>
  <si>
    <t>E02</t>
  </si>
  <si>
    <t>Cable / Wire-E02-O</t>
  </si>
  <si>
    <t>E04</t>
  </si>
  <si>
    <t>Computer-E04-O</t>
  </si>
  <si>
    <t>E06</t>
  </si>
  <si>
    <t>Control / Monitoring Devices-E06-O</t>
  </si>
  <si>
    <t>E07</t>
  </si>
  <si>
    <t>Cranes / Hoists-E07-O</t>
  </si>
  <si>
    <t>E08</t>
  </si>
  <si>
    <t>Instrument Air-E08-O</t>
  </si>
  <si>
    <t>E09</t>
  </si>
  <si>
    <t>Panels-E09-O</t>
  </si>
  <si>
    <t>E10</t>
  </si>
  <si>
    <t>Protective Equipment-E10-O</t>
  </si>
  <si>
    <t>E11</t>
  </si>
  <si>
    <t>Raceway-E11-O</t>
  </si>
  <si>
    <t>E12</t>
  </si>
  <si>
    <t>Station Air-E12-O</t>
  </si>
  <si>
    <t>E14</t>
  </si>
  <si>
    <t>Switching Equipment-E14-O</t>
  </si>
  <si>
    <t>E15</t>
  </si>
  <si>
    <t>Transformers-E15-O</t>
  </si>
  <si>
    <t>Polk Common to Unit 1</t>
  </si>
  <si>
    <t>(A)</t>
  </si>
  <si>
    <t>(B)</t>
  </si>
  <si>
    <t>(A) - (B)</t>
  </si>
  <si>
    <t>GASIFIER</t>
  </si>
  <si>
    <t>Polk Total Gasifier</t>
  </si>
  <si>
    <t>CETM Amortization</t>
  </si>
  <si>
    <t>Amount</t>
  </si>
  <si>
    <t>PRODUCTION PLANT ACCUM RESERVE FOR DEPREC ($000)</t>
  </si>
  <si>
    <t>TOTAL OTHER PROD</t>
  </si>
  <si>
    <t>PRODUCTION PLANT DEPRECIATION EXPENSE ($000)</t>
  </si>
  <si>
    <t>Bayside ST 1</t>
  </si>
  <si>
    <t>Bayside SCT 1A</t>
  </si>
  <si>
    <t>Bayside CT 1B</t>
  </si>
  <si>
    <t>Bayside CT 1C</t>
  </si>
  <si>
    <t>Bayside 1 Peak Fire</t>
  </si>
  <si>
    <t>Bayside ST 2</t>
  </si>
  <si>
    <t>Bayside CT 2A</t>
  </si>
  <si>
    <t>Bayside CT 2B</t>
  </si>
  <si>
    <t>Bayside CT 2C</t>
  </si>
  <si>
    <t>Bayside CT 2D</t>
  </si>
  <si>
    <t>Bayside 2 Peak Fire</t>
  </si>
  <si>
    <t>Bayside 3</t>
  </si>
  <si>
    <t>Bayside 4</t>
  </si>
  <si>
    <t>Bayside 5</t>
  </si>
  <si>
    <t>Bayside 6</t>
  </si>
  <si>
    <t>Big Bend 4 (Coal)</t>
  </si>
  <si>
    <t>Big Bend 4 (Gas)</t>
  </si>
  <si>
    <t>Big Bend CT 4</t>
  </si>
  <si>
    <t>Big Bend CT 5</t>
  </si>
  <si>
    <t>Big Bend CT 6</t>
  </si>
  <si>
    <t>Polk 1 (Syngas with Cofire)</t>
  </si>
  <si>
    <t>Polk 1 (Syngas)</t>
  </si>
  <si>
    <t>Polk 1 (Gas)</t>
  </si>
  <si>
    <t>Polk ST 2</t>
  </si>
  <si>
    <t>Polk 2 (Gas)</t>
  </si>
  <si>
    <t>Polk 2 (Oil)</t>
  </si>
  <si>
    <t>Polk 3 (Gas)</t>
  </si>
  <si>
    <t>Polk 3 (Oil)</t>
  </si>
  <si>
    <t>Polk 4 (Gas)</t>
  </si>
  <si>
    <t>Polk 5 (Gas)</t>
  </si>
  <si>
    <t>Unit</t>
  </si>
  <si>
    <t>TIA Solar</t>
  </si>
  <si>
    <t>Legoland Solar</t>
  </si>
  <si>
    <t>Big Bend Solar &amp; Battery</t>
  </si>
  <si>
    <t>Balm Solar</t>
  </si>
  <si>
    <t>Payne Creek Solar</t>
  </si>
  <si>
    <t>Lithia Solar</t>
  </si>
  <si>
    <t>Grange Hall Solar</t>
  </si>
  <si>
    <t>Peace Creek Solar</t>
  </si>
  <si>
    <t>Bonnie Mine Solar</t>
  </si>
  <si>
    <t>Lake Hancock Solar</t>
  </si>
  <si>
    <t>Wimauma Solar</t>
  </si>
  <si>
    <t>Durrance Solar</t>
  </si>
  <si>
    <t>Magnolia Solar</t>
  </si>
  <si>
    <t>Big Bend II Solar</t>
  </si>
  <si>
    <t>Mountain View Solar</t>
  </si>
  <si>
    <t>Jamison Solar</t>
  </si>
  <si>
    <t>NDC Primary Winter</t>
  </si>
  <si>
    <t>Big Bend 3 (Gas)</t>
  </si>
  <si>
    <t>NDC Primary Summer</t>
  </si>
  <si>
    <t>Bayside Unit 1</t>
  </si>
  <si>
    <t>Bayside Unit 2</t>
  </si>
  <si>
    <t>Bayside Unit 3</t>
  </si>
  <si>
    <t>Bayside Unit 4</t>
  </si>
  <si>
    <t>Bayside Unit 5</t>
  </si>
  <si>
    <t>Bayside Unit 6</t>
  </si>
  <si>
    <t>COS Classification</t>
  </si>
  <si>
    <t>Big Bend Unit 3</t>
  </si>
  <si>
    <t>Big Bend Unit 4</t>
  </si>
  <si>
    <t>Polk 2</t>
  </si>
  <si>
    <t>Polk 3</t>
  </si>
  <si>
    <t>Polk 4</t>
  </si>
  <si>
    <t>Polk 5</t>
  </si>
  <si>
    <t>Big Bend CT4</t>
  </si>
  <si>
    <t>Big Bend CT5</t>
  </si>
  <si>
    <t>Big Bend CT6</t>
  </si>
  <si>
    <t>Polk 2 CC</t>
  </si>
  <si>
    <t>Little Manatee River Solar</t>
  </si>
  <si>
    <t>Riverside Solar</t>
  </si>
  <si>
    <t>Laurel Oaks Solar</t>
  </si>
  <si>
    <t>Big Bend III Solar</t>
  </si>
  <si>
    <t>PNT</t>
  </si>
  <si>
    <t>Location</t>
  </si>
  <si>
    <t>Jul</t>
  </si>
  <si>
    <t>Asset Cost</t>
  </si>
  <si>
    <t>28</t>
  </si>
  <si>
    <t>31</t>
  </si>
  <si>
    <t>BS 1</t>
  </si>
  <si>
    <t>BS 1 CCST</t>
  </si>
  <si>
    <t>BS 2 CCST</t>
  </si>
  <si>
    <t>32</t>
  </si>
  <si>
    <t>BS 2</t>
  </si>
  <si>
    <t>BS 3</t>
  </si>
  <si>
    <t>BS 4</t>
  </si>
  <si>
    <t>BS 5</t>
  </si>
  <si>
    <t>BS 6</t>
  </si>
  <si>
    <t>40</t>
  </si>
  <si>
    <t>BB C</t>
  </si>
  <si>
    <t>41</t>
  </si>
  <si>
    <t>BB 1</t>
  </si>
  <si>
    <t>42</t>
  </si>
  <si>
    <t>BB 2</t>
  </si>
  <si>
    <t>43</t>
  </si>
  <si>
    <t>BB 3</t>
  </si>
  <si>
    <t>44</t>
  </si>
  <si>
    <t>BB 4</t>
  </si>
  <si>
    <t>BB CT 4</t>
  </si>
  <si>
    <t>49</t>
  </si>
  <si>
    <t>BB CT 1</t>
  </si>
  <si>
    <t>53</t>
  </si>
  <si>
    <t>Gan 3</t>
  </si>
  <si>
    <t>54</t>
  </si>
  <si>
    <t>Gan 4</t>
  </si>
  <si>
    <t>55</t>
  </si>
  <si>
    <t>Gan 5</t>
  </si>
  <si>
    <t>56</t>
  </si>
  <si>
    <t>Gan 6</t>
  </si>
  <si>
    <t>81</t>
  </si>
  <si>
    <t>PK 1</t>
  </si>
  <si>
    <t>82</t>
  </si>
  <si>
    <t>PK 2</t>
  </si>
  <si>
    <t>PK2-5 CCST</t>
  </si>
  <si>
    <t>83</t>
  </si>
  <si>
    <t>PK 3</t>
  </si>
  <si>
    <t>84</t>
  </si>
  <si>
    <t>PK 4</t>
  </si>
  <si>
    <t>85</t>
  </si>
  <si>
    <t>PK 5</t>
  </si>
  <si>
    <t>800T-BALM SOLAR</t>
  </si>
  <si>
    <t>801T- PAYNE CREEK SOLAR</t>
  </si>
  <si>
    <t>802T- LITHIA SOLAR</t>
  </si>
  <si>
    <t>804T- PEACE CREEK SOLAR</t>
  </si>
  <si>
    <t>805T- GRANGE HALL SOLAR</t>
  </si>
  <si>
    <t>806T- WIMAUMA SOLAR</t>
  </si>
  <si>
    <t>808T- LAKE HANCOCK SOLAR</t>
  </si>
  <si>
    <t>809T- BONNIE MINE SOLAR</t>
  </si>
  <si>
    <t>811T- LITTLE MANATEE RIVER SOLAR</t>
  </si>
  <si>
    <t>812T- DURRANCE SOLAR</t>
  </si>
  <si>
    <t>810T- MOUNTAIN VIEW SOLAR</t>
  </si>
  <si>
    <t>814T- MAGNOLIA SOLAR SUBSTATION</t>
  </si>
  <si>
    <t>816T- JAMISON SOLAR SUBSTATION</t>
  </si>
  <si>
    <t>817T-BIG BEND II SOLAR SUBST</t>
  </si>
  <si>
    <t>GSU RESERVE</t>
  </si>
  <si>
    <t>GSU DEPRECIATION</t>
  </si>
  <si>
    <t>Annual</t>
  </si>
  <si>
    <t>ASSET COST - INTERCONNECT</t>
  </si>
  <si>
    <t>Circuit Number &amp; Description</t>
  </si>
  <si>
    <t>13-Mth Avg</t>
  </si>
  <si>
    <t>TOTAL ASSET</t>
  </si>
  <si>
    <t>RESERVE - INTERCONNECT</t>
  </si>
  <si>
    <t>TOTAL RESERVE</t>
  </si>
  <si>
    <t>DEPRECIATION - INTERCONNECT</t>
  </si>
  <si>
    <t>TOTAL DEPR EXP</t>
  </si>
  <si>
    <t>13-Month Average</t>
  </si>
  <si>
    <t>Interconnections</t>
  </si>
  <si>
    <t>GSU Investment</t>
  </si>
  <si>
    <t>OUC Acquisition Adjustment</t>
  </si>
  <si>
    <t>(000s)</t>
  </si>
  <si>
    <t>TRANSMISSION PLANT INVESTMENT ($000)</t>
  </si>
  <si>
    <t>HI-VOLT</t>
  </si>
  <si>
    <t>COMMON</t>
  </si>
  <si>
    <t>13 MO</t>
  </si>
  <si>
    <t>Step-Ups &amp;</t>
  </si>
  <si>
    <t>High</t>
  </si>
  <si>
    <t>SUBSTATION</t>
  </si>
  <si>
    <t>AVG PLANT</t>
  </si>
  <si>
    <t>Interconnects</t>
  </si>
  <si>
    <t>Volt</t>
  </si>
  <si>
    <t>Lines</t>
  </si>
  <si>
    <t>&amp; LINES</t>
  </si>
  <si>
    <t>Substation Land</t>
  </si>
  <si>
    <t>Line Land</t>
  </si>
  <si>
    <t>Subtotal Land</t>
  </si>
  <si>
    <t>Line Right of Way</t>
  </si>
  <si>
    <t>Subtotal 350 (substa)</t>
  </si>
  <si>
    <t>Subtotal 350 (lines)</t>
  </si>
  <si>
    <t>TOTAL  ACCT 350 - LAND &amp; ROW</t>
  </si>
  <si>
    <t>Struct &amp; Improvements</t>
  </si>
  <si>
    <t>*353</t>
  </si>
  <si>
    <t>Station Equipment</t>
  </si>
  <si>
    <t xml:space="preserve">  * includes solar</t>
  </si>
  <si>
    <t>TOTAL ACCTS 352 &amp; 353 *</t>
  </si>
  <si>
    <t>Towers &amp; Fixtures</t>
  </si>
  <si>
    <t>Poles &amp; Fixtures</t>
  </si>
  <si>
    <t>OH Conductors</t>
  </si>
  <si>
    <t>Clearing ROW</t>
  </si>
  <si>
    <t>UG Conduit</t>
  </si>
  <si>
    <t>UG Cables &amp; Fixtures</t>
  </si>
  <si>
    <t>Roads &amp; Trails</t>
  </si>
  <si>
    <t>TOTAL ACCTS 354-359</t>
  </si>
  <si>
    <t>TOTAL TRANSMISSION *</t>
  </si>
  <si>
    <t>SUMMARY</t>
  </si>
  <si>
    <t>TOTAL TRANS SUBSTATION *</t>
  </si>
  <si>
    <t>TOTAL TRANS LINES</t>
  </si>
  <si>
    <t>DERIVATION OF TRANSMISSION PLANT INTERNAL ALLOCATORS</t>
  </si>
  <si>
    <t>T1000</t>
  </si>
  <si>
    <t>Transmission Substation Structures</t>
  </si>
  <si>
    <t>Step Ups &amp;
Interconnects</t>
  </si>
  <si>
    <t>Hi_Volt</t>
  </si>
  <si>
    <t>Substation 
&amp; Lines</t>
  </si>
  <si>
    <t>Structures &amp; Improvements</t>
  </si>
  <si>
    <t>Station Equipment *</t>
  </si>
  <si>
    <t>Total $'s *</t>
  </si>
  <si>
    <t>Total %</t>
  </si>
  <si>
    <t>T1001</t>
  </si>
  <si>
    <t>Transmission Substation Poles, Lines &amp; Fixtures</t>
  </si>
  <si>
    <t>Lines (excl ROW)</t>
  </si>
  <si>
    <t>354-359</t>
  </si>
  <si>
    <t>Towers, Poles &amp; Conductors</t>
  </si>
  <si>
    <t>Total $'s</t>
  </si>
  <si>
    <t>TRANSMISSION ACCUM RESERVE FOR DEPRECIATION ($000)</t>
  </si>
  <si>
    <t>Hi-Volt</t>
  </si>
  <si>
    <t>TRANSMISSION DEPRECIATION EXPENSE ($000)</t>
  </si>
  <si>
    <t>TRANSMISSION VOLTAGE LEVEL DETAIL</t>
  </si>
  <si>
    <t>(1) TRANSMISSION LINE INVESTMENT BY VOLTAGE LEVEL</t>
  </si>
  <si>
    <t>HI-</t>
  </si>
  <si>
    <t>VOLT</t>
  </si>
  <si>
    <t>ACCT</t>
  </si>
  <si>
    <t>69KV</t>
  </si>
  <si>
    <t>138KV</t>
  </si>
  <si>
    <t>230KV</t>
  </si>
  <si>
    <t>EOY TOTAL</t>
  </si>
  <si>
    <t>%</t>
  </si>
  <si>
    <t>LAND</t>
  </si>
  <si>
    <t>LAND RIGHTS</t>
  </si>
  <si>
    <t>TOWERS AND FIXTURES</t>
  </si>
  <si>
    <t>POLES AND FIXTURES</t>
  </si>
  <si>
    <t>CONDUCTOR AND DEVICES</t>
  </si>
  <si>
    <t>CLEARING R/W</t>
  </si>
  <si>
    <t>CONDUIT</t>
  </si>
  <si>
    <t>UNDG. CONDUCTOR</t>
  </si>
  <si>
    <t>TOTAL TRANSMISSION LINE</t>
  </si>
  <si>
    <t>(2) TRANSMISSION LINE ACCUM RESERVE BY VOLTAGE LEVEL</t>
  </si>
  <si>
    <t>(3) RATIO FOR ALLOCATION OF TRANSMISSION ACCOUNTS BASED ON VOLTAGE LEVEL DETAIL</t>
  </si>
  <si>
    <t>SUBTRANSM</t>
  </si>
  <si>
    <t>Right of Way</t>
  </si>
  <si>
    <t>Poles &amp; Fixtures - CIAC</t>
  </si>
  <si>
    <t>OH Conductors - CIAC</t>
  </si>
  <si>
    <t>Clearing &amp; ROW</t>
  </si>
  <si>
    <t>TRANSMISSION INVESTMENT BREAKDOWN</t>
  </si>
  <si>
    <t>ACCOUNT</t>
  </si>
  <si>
    <t>AVG</t>
  </si>
  <si>
    <t>Variance</t>
  </si>
  <si>
    <t xml:space="preserve">   TOTAL ASSET COST</t>
  </si>
  <si>
    <t xml:space="preserve">   TOTAL RESERVE</t>
  </si>
  <si>
    <t xml:space="preserve">NET BOOK </t>
  </si>
  <si>
    <t xml:space="preserve">   TOTAL NBV</t>
  </si>
  <si>
    <t>TRANSMISSION SUBSTATION INVESTMENT</t>
  </si>
  <si>
    <t>Adjust Acct 353</t>
  </si>
  <si>
    <t>Adjust Acct 350</t>
  </si>
  <si>
    <t>Adjust Acct 352</t>
  </si>
  <si>
    <t>TOTAL ACCTS</t>
  </si>
  <si>
    <t>REF</t>
  </si>
  <si>
    <t>CO.</t>
  </si>
  <si>
    <t>ACCT 353</t>
  </si>
  <si>
    <t>PIS and 13-Mo</t>
  </si>
  <si>
    <t>ACCT 350</t>
  </si>
  <si>
    <t>ACCT 352</t>
  </si>
  <si>
    <t>353+350+352</t>
  </si>
  <si>
    <t>NO.</t>
  </si>
  <si>
    <t>ID.</t>
  </si>
  <si>
    <t>TOTAL $</t>
  </si>
  <si>
    <t>Avg Factors (*)</t>
  </si>
  <si>
    <t>LAND $</t>
  </si>
  <si>
    <t>STRUCTURE</t>
  </si>
  <si>
    <t>INVESTMENT $</t>
  </si>
  <si>
    <t>002T</t>
  </si>
  <si>
    <t>002T-HOOKER'S POINT</t>
  </si>
  <si>
    <t>003T</t>
  </si>
  <si>
    <t>003T-ELEVENTH AVENUE</t>
  </si>
  <si>
    <t>004T</t>
  </si>
  <si>
    <t>004T-HAMPTON</t>
  </si>
  <si>
    <t>005D</t>
  </si>
  <si>
    <t>005D-HOPEWELL</t>
  </si>
  <si>
    <t>007T</t>
  </si>
  <si>
    <t>007T-LAKE SILVER (W.H)</t>
  </si>
  <si>
    <t>008T</t>
  </si>
  <si>
    <t>008T-DADE CITY</t>
  </si>
  <si>
    <t>034T</t>
  </si>
  <si>
    <t>034T-BIG BEND</t>
  </si>
  <si>
    <t>036T</t>
  </si>
  <si>
    <t>036T-RIDGEWOOD METERING</t>
  </si>
  <si>
    <t>039T</t>
  </si>
  <si>
    <t>039T-MILLPOINT</t>
  </si>
  <si>
    <t>048T</t>
  </si>
  <si>
    <t>048T-CONSERV COGEN INTERC</t>
  </si>
  <si>
    <t>055T</t>
  </si>
  <si>
    <t>055T-USS AGRI-CHEM MTR</t>
  </si>
  <si>
    <t>066T</t>
  </si>
  <si>
    <t>066T-CLEARVIEW</t>
  </si>
  <si>
    <t>080T</t>
  </si>
  <si>
    <t>080T-JACKSON ROAD SUBSTA</t>
  </si>
  <si>
    <t>083T</t>
  </si>
  <si>
    <t>083T-JUNEAU</t>
  </si>
  <si>
    <t>084T</t>
  </si>
  <si>
    <t>084T-HIMES</t>
  </si>
  <si>
    <t>085T</t>
  </si>
  <si>
    <t>085T-ARIANA</t>
  </si>
  <si>
    <t>089T</t>
  </si>
  <si>
    <t>089T-RIVER</t>
  </si>
  <si>
    <t>093T</t>
  </si>
  <si>
    <t>093T-PEBBLEDALE TRANSMISSION</t>
  </si>
  <si>
    <t>103T</t>
  </si>
  <si>
    <t>103T-RUSKIN</t>
  </si>
  <si>
    <t>112T</t>
  </si>
  <si>
    <t>112T-SOUTH GIBSONTON</t>
  </si>
  <si>
    <t>128T</t>
  </si>
  <si>
    <t>128T-SANDHILL</t>
  </si>
  <si>
    <t>129T</t>
  </si>
  <si>
    <t>129T-GANNON</t>
  </si>
  <si>
    <t>144T</t>
  </si>
  <si>
    <t>144T-SOUTH ELOISE</t>
  </si>
  <si>
    <t>145T</t>
  </si>
  <si>
    <t>145T-STATE ROAD 60</t>
  </si>
  <si>
    <t>150T</t>
  </si>
  <si>
    <t>150T-SHELDON ROAD</t>
  </si>
  <si>
    <t>163T</t>
  </si>
  <si>
    <t>163T-CONSERVE METERING</t>
  </si>
  <si>
    <t>171T</t>
  </si>
  <si>
    <t>171T-FOUR CORNERS MTR</t>
  </si>
  <si>
    <t>173T</t>
  </si>
  <si>
    <t>173T-OHIO</t>
  </si>
  <si>
    <t>196T</t>
  </si>
  <si>
    <t>199T</t>
  </si>
  <si>
    <t>199T-FORT GREEN</t>
  </si>
  <si>
    <t>224T</t>
  </si>
  <si>
    <t>224T-DALE MABRY</t>
  </si>
  <si>
    <t>225T</t>
  </si>
  <si>
    <t>225T-DAVIS ROAD SUBSTATION</t>
  </si>
  <si>
    <t>227T</t>
  </si>
  <si>
    <t>227T-GAPWAY SUB</t>
  </si>
  <si>
    <t>266T</t>
  </si>
  <si>
    <t>266T-MINES</t>
  </si>
  <si>
    <t>274T</t>
  </si>
  <si>
    <t>274T-FOUR CORNERS PLT CAP</t>
  </si>
  <si>
    <t>286T</t>
  </si>
  <si>
    <t>286T-FOUR CORNERS MINE ME</t>
  </si>
  <si>
    <t>303T</t>
  </si>
  <si>
    <t>303T-CHAPMAN SUBSTATION</t>
  </si>
  <si>
    <t>304T</t>
  </si>
  <si>
    <t>304T-FOUR CORNERS M/CAP B</t>
  </si>
  <si>
    <t>311T</t>
  </si>
  <si>
    <t>311T-MCKAY BAY CO-GEN</t>
  </si>
  <si>
    <t>313T</t>
  </si>
  <si>
    <t>313T-CABBAGE HILL</t>
  </si>
  <si>
    <t>318T</t>
  </si>
  <si>
    <t>318T-BELL CREEK</t>
  </si>
  <si>
    <t>319T</t>
  </si>
  <si>
    <t>319T-WHEELER ROAD</t>
  </si>
  <si>
    <t>331T</t>
  </si>
  <si>
    <t>331T-GANNON 69KV SUB STA</t>
  </si>
  <si>
    <t>343T</t>
  </si>
  <si>
    <t>343T-CF INDUSTRIES CO-GEN</t>
  </si>
  <si>
    <t>365T</t>
  </si>
  <si>
    <t>365T-POLK POWER SUB</t>
  </si>
  <si>
    <t>370T</t>
  </si>
  <si>
    <t>370T-AGRICO COMPLEX COGEN</t>
  </si>
  <si>
    <t>374T</t>
  </si>
  <si>
    <t>374T - LITHIA 230kV SWITCHARD</t>
  </si>
  <si>
    <t>376T</t>
  </si>
  <si>
    <t>376T-FOUR CORNERS PRECO # 0376T</t>
  </si>
  <si>
    <t>380T</t>
  </si>
  <si>
    <t>380T-RECKER</t>
  </si>
  <si>
    <t>381T</t>
  </si>
  <si>
    <t>381T-LAKE AGNES SUB</t>
  </si>
  <si>
    <t>386T</t>
  </si>
  <si>
    <t>386T-OSCEOLA SUBSTATION 0386T</t>
  </si>
  <si>
    <t>387T</t>
  </si>
  <si>
    <t>387T-STUDIO SUBSTATION</t>
  </si>
  <si>
    <t>408T</t>
  </si>
  <si>
    <t>408T-Wilderness Substation</t>
  </si>
  <si>
    <t>410T</t>
  </si>
  <si>
    <t>410T-4 CORNERS W METERSTA</t>
  </si>
  <si>
    <t>412T</t>
  </si>
  <si>
    <t>412T-FISHHAWK SUB</t>
  </si>
  <si>
    <t>434T</t>
  </si>
  <si>
    <t>434T-FORT LONESOME PREWSH</t>
  </si>
  <si>
    <t>436T</t>
  </si>
  <si>
    <t>436T-Handcart Road</t>
  </si>
  <si>
    <t>437T</t>
  </si>
  <si>
    <t>437T-Whitehurst Substation</t>
  </si>
  <si>
    <t>438T</t>
  </si>
  <si>
    <t>438T- Little Manatee River 230kV Subst</t>
  </si>
  <si>
    <t>442T</t>
  </si>
  <si>
    <t>442T-South Shore Substation</t>
  </si>
  <si>
    <t>444T</t>
  </si>
  <si>
    <t>444T-Union Substation</t>
  </si>
  <si>
    <t>446T</t>
  </si>
  <si>
    <t>446T-Thonotosassa Sub</t>
  </si>
  <si>
    <t>455T</t>
  </si>
  <si>
    <t>455T-ASPEN</t>
  </si>
  <si>
    <t>459T</t>
  </si>
  <si>
    <t>459T-CARL TAYLOR SUBSTATION</t>
  </si>
  <si>
    <t>463T</t>
  </si>
  <si>
    <t>463T-JAMES HARDIE METERING STATION</t>
  </si>
  <si>
    <t>464T</t>
  </si>
  <si>
    <t>464T-BIG BEND SOLAR SUBSTATION</t>
  </si>
  <si>
    <t>492T</t>
  </si>
  <si>
    <t>492T-DURRANCE 230kV SWITCHYARD</t>
  </si>
  <si>
    <t>493T</t>
  </si>
  <si>
    <t>493T-JAMISON 230KV SWITCHYARD</t>
  </si>
  <si>
    <t>494D</t>
  </si>
  <si>
    <t>494D-STREAMSONG SUBSTATION</t>
  </si>
  <si>
    <t>800T</t>
  </si>
  <si>
    <t>801T</t>
  </si>
  <si>
    <t>802T</t>
  </si>
  <si>
    <t>804T</t>
  </si>
  <si>
    <t>805T</t>
  </si>
  <si>
    <t>806T</t>
  </si>
  <si>
    <t>808T</t>
  </si>
  <si>
    <t>809T</t>
  </si>
  <si>
    <t>810T</t>
  </si>
  <si>
    <t>811T</t>
  </si>
  <si>
    <t>811T- Little Manatee River Solar Subst</t>
  </si>
  <si>
    <t>812T</t>
  </si>
  <si>
    <t>812T-DURRANCE SOLAR SUBSTATION</t>
  </si>
  <si>
    <t>814T</t>
  </si>
  <si>
    <t>816T</t>
  </si>
  <si>
    <t>817T</t>
  </si>
  <si>
    <t>916T</t>
  </si>
  <si>
    <t>916T-HARDEE SUB</t>
  </si>
  <si>
    <t>992T</t>
  </si>
  <si>
    <t>992T-MOBILE SUBSTATION</t>
  </si>
  <si>
    <t>BAY1</t>
  </si>
  <si>
    <t>BAYSIDE POWER UNIT 1 CCST (ABC)</t>
  </si>
  <si>
    <t>BAYC</t>
  </si>
  <si>
    <t>BAYSIDE POWER UNIT 1 CT (ABC)</t>
  </si>
  <si>
    <t>BAY2</t>
  </si>
  <si>
    <t>BAYSIDE POWER UNIT 2 CCST (ABCD)</t>
  </si>
  <si>
    <t>BA2C</t>
  </si>
  <si>
    <t>BAYSIDE POWER UNIT 2 CT (ABCD)</t>
  </si>
  <si>
    <t>BAY3</t>
  </si>
  <si>
    <t>BAYSIDE POWER UNIT 3 CT</t>
  </si>
  <si>
    <t>BAY4</t>
  </si>
  <si>
    <t>BAYSIDE POWER UNIT 4 CT</t>
  </si>
  <si>
    <t>BAY5</t>
  </si>
  <si>
    <t>BAYSIDE POWER UNIT 5 CT</t>
  </si>
  <si>
    <t>BAY6</t>
  </si>
  <si>
    <t>BAYSIDE POWER UNIT 6 CT</t>
  </si>
  <si>
    <t>BBCM</t>
  </si>
  <si>
    <t xml:space="preserve">BB4 </t>
  </si>
  <si>
    <t>BIG BEND CT 4</t>
  </si>
  <si>
    <t>BBU4</t>
  </si>
  <si>
    <t>BIG BEND UNIT 4 BOILER</t>
  </si>
  <si>
    <t>GIF1</t>
  </si>
  <si>
    <t>GIF1T-Bayside GIF</t>
  </si>
  <si>
    <t>Hand</t>
  </si>
  <si>
    <t>Handcard Transmission Sub</t>
  </si>
  <si>
    <t xml:space="preserve">New </t>
  </si>
  <si>
    <t>New Tampa Transmission Easement</t>
  </si>
  <si>
    <t>PKCM</t>
  </si>
  <si>
    <t>POLK STATION COMMON</t>
  </si>
  <si>
    <t xml:space="preserve">PK1 </t>
  </si>
  <si>
    <t>POLK STATION UNIT 1 CCST</t>
  </si>
  <si>
    <t xml:space="preserve">PK2 </t>
  </si>
  <si>
    <t>POLK STATION UNIT 2 CT</t>
  </si>
  <si>
    <t>PK25</t>
  </si>
  <si>
    <t>POLK STATION UNIT 2-5 CCST</t>
  </si>
  <si>
    <t xml:space="preserve">PK3 </t>
  </si>
  <si>
    <t>POLK STATION UNIT 3 CT</t>
  </si>
  <si>
    <t>POLK STATION UNIT 4 CT</t>
  </si>
  <si>
    <t xml:space="preserve">PK5 </t>
  </si>
  <si>
    <t>POLK STATION UNIT 5 CT</t>
  </si>
  <si>
    <t>SPAR</t>
  </si>
  <si>
    <t>SPARE SUB EQT</t>
  </si>
  <si>
    <t>GSU</t>
  </si>
  <si>
    <t>BIG BEND</t>
  </si>
  <si>
    <t>BAYSIDE</t>
  </si>
  <si>
    <t>SEBRING</t>
  </si>
  <si>
    <t>POLK</t>
  </si>
  <si>
    <t>SOLAR</t>
  </si>
  <si>
    <t>SUMMARIZE BY TYPE</t>
  </si>
  <si>
    <t>OF SUBSTATION (REF NO.)</t>
  </si>
  <si>
    <t>1 COMMON (GENERAL)</t>
  </si>
  <si>
    <t>5 STEP UP</t>
  </si>
  <si>
    <t>7 HI VOLT</t>
  </si>
  <si>
    <t>TOTAL IN SVC (ACCT 101)</t>
  </si>
  <si>
    <t>CWIP FACTOR</t>
  </si>
  <si>
    <t>TOTAL (101) PLUS CWIP (106):</t>
  </si>
  <si>
    <t>Substa Land</t>
  </si>
  <si>
    <t>Station Structure</t>
  </si>
  <si>
    <t>TOTAL IN SVC (w/ cwip adj)</t>
  </si>
  <si>
    <t>EOY PLANT ($000)</t>
  </si>
  <si>
    <t>AVG PLANT ($000)</t>
  </si>
  <si>
    <t>AVG PLANT FACTOR</t>
  </si>
  <si>
    <t>TOTAL (101) PLUS CWIP (106) AT AVERAGE PLANT:</t>
  </si>
  <si>
    <t>TOTAL IN SVC (adj for plant factor)</t>
  </si>
  <si>
    <t>TOTAL TRANSM LAND (FERC 350) 13 MO AVG</t>
  </si>
  <si>
    <t>LESS SUBSTATION LAND (DEFINED ABOVE)</t>
  </si>
  <si>
    <t>DIFFERENTIAL = SUBSTATION LINE LAND (FEEDS TRANSM TAB)</t>
  </si>
  <si>
    <t>TRANSM LINE LAND (EOY) FROM TRANS VOLTAGE DETAIL</t>
  </si>
  <si>
    <t>PLUS EOY SUBSTATION LAND (SCH = COL N ABOVE)</t>
  </si>
  <si>
    <t>EOY LAND, FERC ACCT 350</t>
  </si>
  <si>
    <t>Transmission Substation Investment</t>
  </si>
  <si>
    <t>Land</t>
  </si>
  <si>
    <t>Structure</t>
  </si>
  <si>
    <t>Station</t>
  </si>
  <si>
    <t>Grand Total</t>
  </si>
  <si>
    <t>Big Bend</t>
  </si>
  <si>
    <t>Bayside</t>
  </si>
  <si>
    <t>Sebring</t>
  </si>
  <si>
    <t>GSU TOTAL</t>
  </si>
  <si>
    <t>Gross Plant 13 month avg</t>
  </si>
  <si>
    <t>1 = COMMON (GENERAL)</t>
  </si>
  <si>
    <t>7 = HI VOLT</t>
  </si>
  <si>
    <t>Reference Number</t>
  </si>
  <si>
    <t>DISTRIBUTION INVESTMENT BREAKDOWN</t>
  </si>
  <si>
    <t>MASS D</t>
  </si>
  <si>
    <t>LINES</t>
  </si>
  <si>
    <t>LINE TRANSFORMERS - OVERHEAD</t>
  </si>
  <si>
    <t>SERVICES - OVERHEAD</t>
  </si>
  <si>
    <t>SERVICES - UNDERGROUND</t>
  </si>
  <si>
    <t>METERS AMI</t>
  </si>
  <si>
    <t>STREET LIGHTING</t>
  </si>
  <si>
    <t>LS2 LIGHTING</t>
  </si>
  <si>
    <t>ARO DISTRIBUTION</t>
  </si>
  <si>
    <t>ANALYSIS OF OVERHEAD CONDUCTOR (ACCOUNT 365)</t>
  </si>
  <si>
    <t>NET</t>
  </si>
  <si>
    <t>CONDUCTOR</t>
  </si>
  <si>
    <t>Ratio Calc of</t>
  </si>
  <si>
    <t>EMBEDDED</t>
  </si>
  <si>
    <t>FEET</t>
  </si>
  <si>
    <t>Secondary Poles</t>
  </si>
  <si>
    <t>COST</t>
  </si>
  <si>
    <t>Secondary Wires</t>
  </si>
  <si>
    <t>B05</t>
  </si>
  <si>
    <t xml:space="preserve">WIRE CU 4 1/C </t>
  </si>
  <si>
    <t>B27</t>
  </si>
  <si>
    <t>B30</t>
  </si>
  <si>
    <t xml:space="preserve">WIRE CU 6 1/C </t>
  </si>
  <si>
    <t>B31</t>
  </si>
  <si>
    <t xml:space="preserve">WIRE CU 2 1/C </t>
  </si>
  <si>
    <t xml:space="preserve">WIRE CU 1/0 1/C </t>
  </si>
  <si>
    <t>B33</t>
  </si>
  <si>
    <t xml:space="preserve">WIRE CU 2/0 1/C </t>
  </si>
  <si>
    <t>Wire CU 3/0 1/C: B34</t>
  </si>
  <si>
    <t xml:space="preserve">WIRE CU 4/0 1/C </t>
  </si>
  <si>
    <t>B38</t>
  </si>
  <si>
    <t xml:space="preserve">WIRE CU 350M 1/C </t>
  </si>
  <si>
    <t>B39</t>
  </si>
  <si>
    <t xml:space="preserve">WIRE CU 400M 1/C </t>
  </si>
  <si>
    <t>B40</t>
  </si>
  <si>
    <t xml:space="preserve">WIRE CU 500M 1/C </t>
  </si>
  <si>
    <t xml:space="preserve">WIRE CU 750M 1/C </t>
  </si>
  <si>
    <t>B50</t>
  </si>
  <si>
    <t xml:space="preserve">WIRE ACSR 2 1/C </t>
  </si>
  <si>
    <t xml:space="preserve">WIRE ACSR 4/0 1/C </t>
  </si>
  <si>
    <t>B52</t>
  </si>
  <si>
    <t xml:space="preserve">WIRE ACSR 336M 1/C </t>
  </si>
  <si>
    <t xml:space="preserve">WIRE ASCR 636M 1/C </t>
  </si>
  <si>
    <t>WIRE ACSR 954 M 1/C</t>
  </si>
  <si>
    <t>Wire ACSR &amp; ACSS 1590 1/C: B55</t>
  </si>
  <si>
    <t>B57</t>
  </si>
  <si>
    <t xml:space="preserve">WIRE AL 7957 1/C </t>
  </si>
  <si>
    <t xml:space="preserve">WIRE AL 2 1/C </t>
  </si>
  <si>
    <t>B66</t>
  </si>
  <si>
    <t xml:space="preserve">WIRE AL 1/0 1/C </t>
  </si>
  <si>
    <t xml:space="preserve">WIRE AL 2/0 1/C </t>
  </si>
  <si>
    <t xml:space="preserve">WIRE AL 4/0 1/C </t>
  </si>
  <si>
    <t>B70</t>
  </si>
  <si>
    <t xml:space="preserve">WIRE AL 1/C 395 &amp; 397M </t>
  </si>
  <si>
    <t>B71</t>
  </si>
  <si>
    <t xml:space="preserve">WIRE AL 636 1/C </t>
  </si>
  <si>
    <t>B72</t>
  </si>
  <si>
    <t>Wire AL 1/C 740 &amp; 795M: B72</t>
  </si>
  <si>
    <t>M52</t>
  </si>
  <si>
    <t>Wire ACSR 336M I/C: M52</t>
  </si>
  <si>
    <t>B73</t>
  </si>
  <si>
    <t xml:space="preserve">WIRE AL 954M 1/CC </t>
  </si>
  <si>
    <t>B75</t>
  </si>
  <si>
    <t xml:space="preserve">WIRE AL 1590 1/C </t>
  </si>
  <si>
    <t>SUB TOTAL WIRE</t>
  </si>
  <si>
    <t>CABLE FEET</t>
  </si>
  <si>
    <t>B77</t>
  </si>
  <si>
    <t xml:space="preserve">WIRE AL 4 2/C </t>
  </si>
  <si>
    <t>B78</t>
  </si>
  <si>
    <t xml:space="preserve">WIRE AL 2/0 3/C </t>
  </si>
  <si>
    <t>B79</t>
  </si>
  <si>
    <t xml:space="preserve">WIRE AL 2/0 4/C </t>
  </si>
  <si>
    <t>B80</t>
  </si>
  <si>
    <t xml:space="preserve">WIRE AL 4/0 3/C </t>
  </si>
  <si>
    <t>B81</t>
  </si>
  <si>
    <t xml:space="preserve">WIRE AL 4/0 4/C </t>
  </si>
  <si>
    <t>D53</t>
  </si>
  <si>
    <t>F39</t>
  </si>
  <si>
    <t>Cable AL 1/0 1/C: F39</t>
  </si>
  <si>
    <t>F42</t>
  </si>
  <si>
    <t>Cable AL 1/0 3C DB: F42</t>
  </si>
  <si>
    <t>F44</t>
  </si>
  <si>
    <t xml:space="preserve">CABLE AL 4/0 3C </t>
  </si>
  <si>
    <t>H05</t>
  </si>
  <si>
    <t>Cable AL 2/0 4/C OVHD SERVFT: H05</t>
  </si>
  <si>
    <t>I89</t>
  </si>
  <si>
    <t xml:space="preserve">CABLE AL 1/0 4/C OVHD SER </t>
  </si>
  <si>
    <t>SUB TOTAL CABLE</t>
  </si>
  <si>
    <t>SUBTOTAL WIRE &amp; CABLE</t>
  </si>
  <si>
    <t>TOTAL WIRE,CABLE &amp; OTHER</t>
  </si>
  <si>
    <t>B02</t>
  </si>
  <si>
    <t>Wire</t>
  </si>
  <si>
    <t>B10</t>
  </si>
  <si>
    <t>B11</t>
  </si>
  <si>
    <t>B83</t>
  </si>
  <si>
    <t>B85</t>
  </si>
  <si>
    <t>B86</t>
  </si>
  <si>
    <t>B87</t>
  </si>
  <si>
    <t>B88</t>
  </si>
  <si>
    <t>B89</t>
  </si>
  <si>
    <t>B90</t>
  </si>
  <si>
    <t>B91</t>
  </si>
  <si>
    <t>B92</t>
  </si>
  <si>
    <t>B93</t>
  </si>
  <si>
    <t>B94</t>
  </si>
  <si>
    <t>B95</t>
  </si>
  <si>
    <t>B96</t>
  </si>
  <si>
    <t>B97</t>
  </si>
  <si>
    <t>B98</t>
  </si>
  <si>
    <t>CABLE</t>
  </si>
  <si>
    <t>ACCOUNT 365 CONDUCTOR COSTS - OH</t>
  </si>
  <si>
    <t>utility_account_id</t>
  </si>
  <si>
    <t>Data</t>
  </si>
  <si>
    <t>PAC Code</t>
  </si>
  <si>
    <t>property_unit</t>
  </si>
  <si>
    <t>Sum of accum_cost</t>
  </si>
  <si>
    <t>Sum of Reserve Total</t>
  </si>
  <si>
    <t>Sum of accum_qty</t>
  </si>
  <si>
    <t>Sum of Depr Exp</t>
  </si>
  <si>
    <t>SW OIL 7 5KV 3PST: B02</t>
  </si>
  <si>
    <t>SW OIL 15KV SPST: B03</t>
  </si>
  <si>
    <t>SW OIL 15KV SPDT: B04</t>
  </si>
  <si>
    <t>SWITCH, RENEWABLE DISCONNECT: B05</t>
  </si>
  <si>
    <t>SW OIL Auto Transfer: B06</t>
  </si>
  <si>
    <t>SW AIR 5KV SPST: B10</t>
  </si>
  <si>
    <t>SW AIR 5KV 3PST: B11</t>
  </si>
  <si>
    <t>SW AIR 7. 5KV SPST: B12</t>
  </si>
  <si>
    <t>SW AIR 15KV SPST: B14</t>
  </si>
  <si>
    <t>SW AIR 15KV 2PST: B15</t>
  </si>
  <si>
    <t>SW AIR 15KV 2PDT: B16</t>
  </si>
  <si>
    <t>SW AIR 15KV 3PST: B17</t>
  </si>
  <si>
    <t>SW MATERIALS TRANS: B25</t>
  </si>
  <si>
    <t>Remote Terminal Unit: B26</t>
  </si>
  <si>
    <t>OPT MOTOR MECH: B27</t>
  </si>
  <si>
    <t>Wire CU 4 1/C: B29</t>
  </si>
  <si>
    <t>Wire CU 6 1/C: B30</t>
  </si>
  <si>
    <t>Wire CU 2 1/C: B31</t>
  </si>
  <si>
    <t>Wire CU 1/0 1/C: B32</t>
  </si>
  <si>
    <t>Wire CU 2/0 1/C: B33</t>
  </si>
  <si>
    <t>Wire CU 4/0 1/C: B35</t>
  </si>
  <si>
    <t>Wire CU 350M 1/C: B38</t>
  </si>
  <si>
    <t>Wire CU 400M 1/C: B39</t>
  </si>
  <si>
    <t>Wire CU 500M 1/C: B40</t>
  </si>
  <si>
    <t>Wire CU 500M 1/C: B42</t>
  </si>
  <si>
    <t>Wire ACSR 2 1/C: B50</t>
  </si>
  <si>
    <t>Wire ACSR 4/0 1/C: B51</t>
  </si>
  <si>
    <t>Wire ACSR 336M 1/C: B52</t>
  </si>
  <si>
    <t>Wire ASCR 636M 1/C: B53</t>
  </si>
  <si>
    <t>Wire ACSR 954M 1/C: B54</t>
  </si>
  <si>
    <t>Wire AL 7957 1/C: B57</t>
  </si>
  <si>
    <t>Wire AL 2 1/C: B65</t>
  </si>
  <si>
    <t>Wire AL 1/0 1/C: B66</t>
  </si>
  <si>
    <t>Wire AL 2/0 1/C: B67</t>
  </si>
  <si>
    <t>Wire AL 4/0 1/C: B68</t>
  </si>
  <si>
    <t>Wire AL 1/C 395 &amp; 397M: B70</t>
  </si>
  <si>
    <t>Wire AL 636 1/C: B71</t>
  </si>
  <si>
    <t>Wire AL 954M 1/CC: B73</t>
  </si>
  <si>
    <t>Wire AL 1590 1/C: B75</t>
  </si>
  <si>
    <t>Wire AL 4 2/C: B77</t>
  </si>
  <si>
    <t>Wire AL 2/0 3/C: B78</t>
  </si>
  <si>
    <t>Wire AL 2/0 4/C: B79</t>
  </si>
  <si>
    <t>Wire AL 4/0 3/C: B80</t>
  </si>
  <si>
    <t>Wire AL 4/0 4/C: B81</t>
  </si>
  <si>
    <t>Sectionilizer 70A DRY: B83</t>
  </si>
  <si>
    <t>Sectionilizer GN3: B85</t>
  </si>
  <si>
    <t>Sectionilizer GS: B86</t>
  </si>
  <si>
    <t>Sectionilizer KGN: B87</t>
  </si>
  <si>
    <t>Recloser H 1P: B88</t>
  </si>
  <si>
    <t>Recloser 4H 1P: B89</t>
  </si>
  <si>
    <t>Recloser L 1P: B90</t>
  </si>
  <si>
    <t>Recloser E 1P: B91</t>
  </si>
  <si>
    <t>S&amp;C,TRIPSAVER,W/CUTOUT MT 6.3KA : B92</t>
  </si>
  <si>
    <t>Recloser 3H 3P: B93</t>
  </si>
  <si>
    <t>Recloser 6H 3P: B94</t>
  </si>
  <si>
    <t>Recloser R 3P: B95</t>
  </si>
  <si>
    <t>Recloser KWB 3P: B96</t>
  </si>
  <si>
    <t>Recloser D 1PH: B97</t>
  </si>
  <si>
    <t>Phase Converter: B98</t>
  </si>
  <si>
    <t>SW OIL/VAC 1PH CAPACITOR: C40</t>
  </si>
  <si>
    <t>Cable 6 3C CU UND ST LGHT: D53</t>
  </si>
  <si>
    <t>Cable AL 4/0 3C: F44</t>
  </si>
  <si>
    <t>Control Cable: I89</t>
  </si>
  <si>
    <t>Guidelines for Conductor</t>
  </si>
  <si>
    <t>BXX</t>
  </si>
  <si>
    <t>OH Wire/Conductor</t>
  </si>
  <si>
    <t>OH Conductor</t>
  </si>
  <si>
    <t>FXX</t>
  </si>
  <si>
    <t>UG Cable &amp; Devices</t>
  </si>
  <si>
    <t>UG Conductor</t>
  </si>
  <si>
    <t>HXX</t>
  </si>
  <si>
    <t>Service Cable-will note OH or UG in description</t>
  </si>
  <si>
    <t>Total Feet</t>
  </si>
  <si>
    <t>Feet per Mile</t>
  </si>
  <si>
    <t>Cable &amp; Wire = Conductor</t>
  </si>
  <si>
    <t>Type</t>
  </si>
  <si>
    <t>Pole Wood 25 FT: A01</t>
  </si>
  <si>
    <t>Pole Wood 30 FT: A02</t>
  </si>
  <si>
    <t>Pole Wood 35 FT: A03</t>
  </si>
  <si>
    <t>Pole Wood 40 FT: A04</t>
  </si>
  <si>
    <t>A05</t>
  </si>
  <si>
    <t>Pole Wood 45 FT: A05</t>
  </si>
  <si>
    <t>A06</t>
  </si>
  <si>
    <t>Pole Wood 50 FT: A06</t>
  </si>
  <si>
    <t>Pole Wood 55 FT: A07</t>
  </si>
  <si>
    <t>A08</t>
  </si>
  <si>
    <t>Pole Wood 60 FT: A08</t>
  </si>
  <si>
    <t>A10</t>
  </si>
  <si>
    <t>Pole Wood 70 FT: A10</t>
  </si>
  <si>
    <t>Pole Wood 80 FT: A12</t>
  </si>
  <si>
    <t>A17</t>
  </si>
  <si>
    <t>CONC/Wood Poles: A17</t>
  </si>
  <si>
    <t>Steel Reinforce-Wood Poles: A18</t>
  </si>
  <si>
    <t>A19</t>
  </si>
  <si>
    <t>Monolighting-Wood Poles: A19</t>
  </si>
  <si>
    <t>A24</t>
  </si>
  <si>
    <t>Pole Concrete 25 FT: A24</t>
  </si>
  <si>
    <t>Pole Concrete 30 FT: A25</t>
  </si>
  <si>
    <t>Pole Concrete 35 FT: A26</t>
  </si>
  <si>
    <t>Pole Concrete 40 FT: A27</t>
  </si>
  <si>
    <t>Pole Concrete 45 FT: A28</t>
  </si>
  <si>
    <t>A29</t>
  </si>
  <si>
    <t>Pole Concrete 50 FT: A29</t>
  </si>
  <si>
    <t>Pole Concrete 55 FT: A30</t>
  </si>
  <si>
    <t>Pole Concrete 60 FT: A31</t>
  </si>
  <si>
    <t>Pole Concrete 65 FT: A32</t>
  </si>
  <si>
    <t>A33</t>
  </si>
  <si>
    <t>Pole Concrete 70 FT: A33</t>
  </si>
  <si>
    <t>Pole Fiberglass 30 FT TO 80 FT: A40</t>
  </si>
  <si>
    <t>A52</t>
  </si>
  <si>
    <t>Pole Steel 40FT THRU 49FT: A52</t>
  </si>
  <si>
    <t>A53</t>
  </si>
  <si>
    <t>Pole Steel 60 FT: A53</t>
  </si>
  <si>
    <t>A55</t>
  </si>
  <si>
    <t>Pole Steel 70 FT: A55</t>
  </si>
  <si>
    <t>A56</t>
  </si>
  <si>
    <t>Pole Steel 75 FT: A56</t>
  </si>
  <si>
    <t>A57</t>
  </si>
  <si>
    <t>Pole Steel 80 FT: A57</t>
  </si>
  <si>
    <t>A70</t>
  </si>
  <si>
    <t>Pole Steel  50 FT THRU 59 FT: A70</t>
  </si>
  <si>
    <t>A71</t>
  </si>
  <si>
    <t>Pole Steel  90 FT: A71</t>
  </si>
  <si>
    <t>ACCOUNT 364 POLE COUNTS</t>
  </si>
  <si>
    <t>Notes:</t>
  </si>
  <si>
    <t>DISTRIBUTION SUBSTATION INVESTMENT</t>
  </si>
  <si>
    <t>always 1</t>
  </si>
  <si>
    <t>Adjust Acct 362</t>
  </si>
  <si>
    <t>Adjust Acct 360</t>
  </si>
  <si>
    <t>Adjust Acct 361</t>
  </si>
  <si>
    <t>ACCT 362</t>
  </si>
  <si>
    <t>CWIPIS and 13-Mo</t>
  </si>
  <si>
    <t>ACCT 360</t>
  </si>
  <si>
    <t>ACCT 361</t>
  </si>
  <si>
    <t>SUBSTA</t>
  </si>
  <si>
    <t>CO. ID</t>
  </si>
  <si>
    <t>STRUCTURE $</t>
  </si>
  <si>
    <t>006D</t>
  </si>
  <si>
    <t>006D-MULBERRY</t>
  </si>
  <si>
    <t>009D</t>
  </si>
  <si>
    <t>009D-MATANZAS</t>
  </si>
  <si>
    <t>012D</t>
  </si>
  <si>
    <t>012D-WASHINGTON STREET</t>
  </si>
  <si>
    <t>013D</t>
  </si>
  <si>
    <t>013D-HYDE PARK</t>
  </si>
  <si>
    <t>015D</t>
  </si>
  <si>
    <t>015D-PLYMOUTH ST</t>
  </si>
  <si>
    <t>016D</t>
  </si>
  <si>
    <t>016D-FERN STREET</t>
  </si>
  <si>
    <t>017D</t>
  </si>
  <si>
    <t>017D-FOURTEENTH STREET</t>
  </si>
  <si>
    <t>018D</t>
  </si>
  <si>
    <t>018D-BELMONT HEIGHTS</t>
  </si>
  <si>
    <t>020D</t>
  </si>
  <si>
    <t>020D-HABANA AVE</t>
  </si>
  <si>
    <t>021D</t>
  </si>
  <si>
    <t>021D-IVY STREET</t>
  </si>
  <si>
    <t>022D</t>
  </si>
  <si>
    <t>022D-BAYCOURT</t>
  </si>
  <si>
    <t>023D</t>
  </si>
  <si>
    <t>023D-MACDILL</t>
  </si>
  <si>
    <t>024D</t>
  </si>
  <si>
    <t>024D-LOIS AVENUE</t>
  </si>
  <si>
    <t>026D</t>
  </si>
  <si>
    <t>026D-YUKON</t>
  </si>
  <si>
    <t>027D</t>
  </si>
  <si>
    <t>027D-FLORIDA AVENUE</t>
  </si>
  <si>
    <t>028D</t>
  </si>
  <si>
    <t>028D-ORIENT PARK</t>
  </si>
  <si>
    <t>029D</t>
  </si>
  <si>
    <t>029D-FORTY NINTH STREET</t>
  </si>
  <si>
    <t>037D</t>
  </si>
  <si>
    <t>037D-TEMPLE TERRACE</t>
  </si>
  <si>
    <t>039D</t>
  </si>
  <si>
    <t>039D-MILLPOINT</t>
  </si>
  <si>
    <t>043D</t>
  </si>
  <si>
    <t>043D-UCETA</t>
  </si>
  <si>
    <t>044D</t>
  </si>
  <si>
    <t>044D-EL PRADO</t>
  </si>
  <si>
    <t>051D</t>
  </si>
  <si>
    <t>051D-GIBSONTON</t>
  </si>
  <si>
    <t>052D</t>
  </si>
  <si>
    <t>052D-BRANDON</t>
  </si>
  <si>
    <t>053D</t>
  </si>
  <si>
    <t>053D-FIFTY SIXTH STREET</t>
  </si>
  <si>
    <t>054D</t>
  </si>
  <si>
    <t>054D-SEVENTY EIGHTH ST</t>
  </si>
  <si>
    <t>056D</t>
  </si>
  <si>
    <t>056D-USS AGRI-CHEM</t>
  </si>
  <si>
    <t>057D</t>
  </si>
  <si>
    <t>057D-PINE LAKE</t>
  </si>
  <si>
    <t>058D</t>
  </si>
  <si>
    <t>058D-CLARKWILD</t>
  </si>
  <si>
    <t>068D</t>
  </si>
  <si>
    <t>068D-WILSON</t>
  </si>
  <si>
    <t>069D</t>
  </si>
  <si>
    <t>069D-MCFARLAND</t>
  </si>
  <si>
    <t>070D</t>
  </si>
  <si>
    <t>070D-CYPRESS GARDENS</t>
  </si>
  <si>
    <t>071D</t>
  </si>
  <si>
    <t>071D-GRAY STREET</t>
  </si>
  <si>
    <t>075D</t>
  </si>
  <si>
    <t>075D-PORT SUTTON</t>
  </si>
  <si>
    <t>077D</t>
  </si>
  <si>
    <t>077D-KEYSTONE</t>
  </si>
  <si>
    <t>078D</t>
  </si>
  <si>
    <t>078D-THIRD AVENUE</t>
  </si>
  <si>
    <t>079D</t>
  </si>
  <si>
    <t>079D-KIRKLAND ROAD</t>
  </si>
  <si>
    <t>080D</t>
  </si>
  <si>
    <t>080D-JACKSON ROAD</t>
  </si>
  <si>
    <t>081D</t>
  </si>
  <si>
    <t>081D-MANHATTAN</t>
  </si>
  <si>
    <t>091D</t>
  </si>
  <si>
    <t>091D-ESTUARY</t>
  </si>
  <si>
    <t>094D</t>
  </si>
  <si>
    <t>094D-JAN PHYL</t>
  </si>
  <si>
    <t>095D</t>
  </si>
  <si>
    <t>095D-DAIRY ROAD</t>
  </si>
  <si>
    <t>099D</t>
  </si>
  <si>
    <t>099D-COOLIDGE</t>
  </si>
  <si>
    <t>100D</t>
  </si>
  <si>
    <t>100D-SUN CITY</t>
  </si>
  <si>
    <t>101D</t>
  </si>
  <si>
    <t>101D-PLANT CITY</t>
  </si>
  <si>
    <t>102D</t>
  </si>
  <si>
    <t>102D-POLK CITY</t>
  </si>
  <si>
    <t>110D</t>
  </si>
  <si>
    <t>110D-SOUTH SEFFNER</t>
  </si>
  <si>
    <t>113D</t>
  </si>
  <si>
    <t>113D-FORT KING HWY.</t>
  </si>
  <si>
    <t>114D</t>
  </si>
  <si>
    <t>114D-BLOOMINGDALE</t>
  </si>
  <si>
    <t>115D</t>
  </si>
  <si>
    <t>115D-FORTY SIXTH STREET</t>
  </si>
  <si>
    <t>117D</t>
  </si>
  <si>
    <t>117D-ALEXANDER ROAD</t>
  </si>
  <si>
    <t>120D</t>
  </si>
  <si>
    <t>120D-GORDONVILLE</t>
  </si>
  <si>
    <t>121D</t>
  </si>
  <si>
    <t>121D-EAST WINTER HAVEN</t>
  </si>
  <si>
    <t>123D</t>
  </si>
  <si>
    <t>123D-UNIV. SO. FLA.</t>
  </si>
  <si>
    <t>124D</t>
  </si>
  <si>
    <t>124D-SUNSET LANE</t>
  </si>
  <si>
    <t>125D</t>
  </si>
  <si>
    <t>125D-PLANT AVENUE</t>
  </si>
  <si>
    <t>126D</t>
  </si>
  <si>
    <t>126D-THIRTIETH STREET</t>
  </si>
  <si>
    <t>130D</t>
  </si>
  <si>
    <t>130D-DOUBLE BRANCH</t>
  </si>
  <si>
    <t>131D</t>
  </si>
  <si>
    <t>131D-LAKE ALFRED</t>
  </si>
  <si>
    <t>133D</t>
  </si>
  <si>
    <t>133D-BIRDSEYE</t>
  </si>
  <si>
    <t>136D</t>
  </si>
  <si>
    <t>136D-MADISON</t>
  </si>
  <si>
    <t>140D</t>
  </si>
  <si>
    <t>140D-SKYWAY</t>
  </si>
  <si>
    <t>141D</t>
  </si>
  <si>
    <t>141D-GEORGE ROAD</t>
  </si>
  <si>
    <t>143D</t>
  </si>
  <si>
    <t>143D-SAN ANTONIO</t>
  </si>
  <si>
    <t>146D</t>
  </si>
  <si>
    <t>146D-WATERS AVENUE</t>
  </si>
  <si>
    <t>148D</t>
  </si>
  <si>
    <t>148D-TWENTY SEVENTH ST</t>
  </si>
  <si>
    <t>149D</t>
  </si>
  <si>
    <t>149D-EAST BAY</t>
  </si>
  <si>
    <t>151D</t>
  </si>
  <si>
    <t>151D-WAYNE ROAD</t>
  </si>
  <si>
    <t>153D</t>
  </si>
  <si>
    <t>153D-LAKE REGION</t>
  </si>
  <si>
    <t>154D</t>
  </si>
  <si>
    <t>154D-CYPRESS STREET</t>
  </si>
  <si>
    <t>156D</t>
  </si>
  <si>
    <t>156D-DEL WEBB</t>
  </si>
  <si>
    <t>157D</t>
  </si>
  <si>
    <t>157D-LAKEWOOD</t>
  </si>
  <si>
    <t>158D</t>
  </si>
  <si>
    <t>158D-STATE ROAD 574</t>
  </si>
  <si>
    <t>159D</t>
  </si>
  <si>
    <t>159D-TWELFTH AVENUE</t>
  </si>
  <si>
    <t>160D</t>
  </si>
  <si>
    <t>160D-ROCKY CREEK</t>
  </si>
  <si>
    <t>161D</t>
  </si>
  <si>
    <t>161D-ROME AVENUE</t>
  </si>
  <si>
    <t>162D</t>
  </si>
  <si>
    <t>162D-MARION STREET</t>
  </si>
  <si>
    <t>164D</t>
  </si>
  <si>
    <t>164D-MARITIME</t>
  </si>
  <si>
    <t>165D</t>
  </si>
  <si>
    <t>165D-CARROLLWOOD VILLAGE</t>
  </si>
  <si>
    <t>170D</t>
  </si>
  <si>
    <t>170D-SENECA STREET</t>
  </si>
  <si>
    <t>174D</t>
  </si>
  <si>
    <t>174D-RHODINE ROAD</t>
  </si>
  <si>
    <t>177D</t>
  </si>
  <si>
    <t>177D-TAMPA BAY BLVD</t>
  </si>
  <si>
    <t>179D</t>
  </si>
  <si>
    <t>179D-BUCKHORN</t>
  </si>
  <si>
    <t>182D</t>
  </si>
  <si>
    <t>182D-FOWLER AVENUE</t>
  </si>
  <si>
    <t>190D</t>
  </si>
  <si>
    <t>190D-PEARSON ROAD</t>
  </si>
  <si>
    <t>191D</t>
  </si>
  <si>
    <t>191D-BERKLEY ROAD</t>
  </si>
  <si>
    <t>193D</t>
  </si>
  <si>
    <t>193D-KNIGHTS</t>
  </si>
  <si>
    <t>202D</t>
  </si>
  <si>
    <t>202D-KINGSFORD 3</t>
  </si>
  <si>
    <t>211D</t>
  </si>
  <si>
    <t>211D-PATTERSON ROAD</t>
  </si>
  <si>
    <t>212D</t>
  </si>
  <si>
    <t>212D-EHRLICH ROAD</t>
  </si>
  <si>
    <t>213D</t>
  </si>
  <si>
    <t>213D-PEACH AVENUE</t>
  </si>
  <si>
    <t>218D</t>
  </si>
  <si>
    <t>218D-BLANTON SUB</t>
  </si>
  <si>
    <t>221D</t>
  </si>
  <si>
    <t>221D-CASEY ROAD</t>
  </si>
  <si>
    <t>226D</t>
  </si>
  <si>
    <t>226D-FIRST STREET</t>
  </si>
  <si>
    <t>228D</t>
  </si>
  <si>
    <t>228D-GRANADA</t>
  </si>
  <si>
    <t>229D</t>
  </si>
  <si>
    <t>229D-HENDERSON ROAD</t>
  </si>
  <si>
    <t>230D</t>
  </si>
  <si>
    <t>230D-IMPERIAL LAKES</t>
  </si>
  <si>
    <t>234D</t>
  </si>
  <si>
    <t>234D-LUCERN PARK SUB</t>
  </si>
  <si>
    <t>235D</t>
  </si>
  <si>
    <t>235D-LAKE MAGDALENE</t>
  </si>
  <si>
    <t>242D</t>
  </si>
  <si>
    <t>242D-MILLER MAC</t>
  </si>
  <si>
    <t>247D</t>
  </si>
  <si>
    <t>247D-PINECREST</t>
  </si>
  <si>
    <t>252D</t>
  </si>
  <si>
    <t>252D-LAKE WINTERSET</t>
  </si>
  <si>
    <t>253D</t>
  </si>
  <si>
    <t>253D-LAKE GUM</t>
  </si>
  <si>
    <t>255D</t>
  </si>
  <si>
    <t>255D-SYDNEY RD</t>
  </si>
  <si>
    <t>262D</t>
  </si>
  <si>
    <t>262D-BELL SHOALS</t>
  </si>
  <si>
    <t>263D</t>
  </si>
  <si>
    <t>263D-GALLAGHER ROAD</t>
  </si>
  <si>
    <t>264D</t>
  </si>
  <si>
    <t>264D-LAKE RUBY</t>
  </si>
  <si>
    <t>265D</t>
  </si>
  <si>
    <t>265D-MEADOW PARK SUB</t>
  </si>
  <si>
    <t>267D</t>
  </si>
  <si>
    <t>267D-PROVIDENCE ROAD</t>
  </si>
  <si>
    <t>268D</t>
  </si>
  <si>
    <t>268D-HARBOUR ISLAND</t>
  </si>
  <si>
    <t>269D</t>
  </si>
  <si>
    <t>269D-TAMPA PALMS</t>
  </si>
  <si>
    <t>270D</t>
  </si>
  <si>
    <t>270D-WOODLANDS</t>
  </si>
  <si>
    <t>278D</t>
  </si>
  <si>
    <t>278D-GULF CITY</t>
  </si>
  <si>
    <t>279D</t>
  </si>
  <si>
    <t>279D-CALOOSA</t>
  </si>
  <si>
    <t>280D</t>
  </si>
  <si>
    <t>280D-ST CLOUD</t>
  </si>
  <si>
    <t>283D</t>
  </si>
  <si>
    <t>283D-LAKE JULIANA</t>
  </si>
  <si>
    <t>287D</t>
  </si>
  <si>
    <t>287D-TROUT CREEK</t>
  </si>
  <si>
    <t>288D</t>
  </si>
  <si>
    <t>288D-HARNEY ROAD SUBSTA</t>
  </si>
  <si>
    <t>2A00</t>
  </si>
  <si>
    <t>2A001 Creek Preserve (Metro Dev)</t>
  </si>
  <si>
    <t>301D</t>
  </si>
  <si>
    <t>301D-FAIR GROUNDS</t>
  </si>
  <si>
    <t>302D</t>
  </si>
  <si>
    <t>302D-STADIUM</t>
  </si>
  <si>
    <t>306D</t>
  </si>
  <si>
    <t>306D-WESTCHASE</t>
  </si>
  <si>
    <t>307D</t>
  </si>
  <si>
    <t>307D-TURKEY FORD</t>
  </si>
  <si>
    <t>308D</t>
  </si>
  <si>
    <t>308D-SUNLAKE SUB</t>
  </si>
  <si>
    <t>312D</t>
  </si>
  <si>
    <t>312D-MINUTE MAID</t>
  </si>
  <si>
    <t>315D</t>
  </si>
  <si>
    <t>315D-RIVERVIEW SUBSTATION</t>
  </si>
  <si>
    <t>321D</t>
  </si>
  <si>
    <t>321D-GTE COLLIER SUB</t>
  </si>
  <si>
    <t>326D</t>
  </si>
  <si>
    <t>326D-BOY SCOUT</t>
  </si>
  <si>
    <t>332D</t>
  </si>
  <si>
    <t>332D-PAGLAN RD. SUBSTATIO</t>
  </si>
  <si>
    <t>335D</t>
  </si>
  <si>
    <t>335D-CASS STREET</t>
  </si>
  <si>
    <t>336D</t>
  </si>
  <si>
    <t>336D-CROSS CREEK SUBSTN</t>
  </si>
  <si>
    <t>345D</t>
  </si>
  <si>
    <t>345D-TERRACE</t>
  </si>
  <si>
    <t>350D</t>
  </si>
  <si>
    <t>350D-MOBILE 28MVA SUBSTA</t>
  </si>
  <si>
    <t>351D</t>
  </si>
  <si>
    <t>351D-TRAINING CTR SUBSTA</t>
  </si>
  <si>
    <t>352D</t>
  </si>
  <si>
    <t>352D-PEBBLECREEK</t>
  </si>
  <si>
    <t>354D</t>
  </si>
  <si>
    <t>354D-CORNET</t>
  </si>
  <si>
    <t>355D</t>
  </si>
  <si>
    <t>355D-ROCKPORT #1</t>
  </si>
  <si>
    <t>356D</t>
  </si>
  <si>
    <t>356D-ROCKPORT #2</t>
  </si>
  <si>
    <t>357D</t>
  </si>
  <si>
    <t>357D-ROCKPORT #3</t>
  </si>
  <si>
    <t>366D</t>
  </si>
  <si>
    <t>366D-POLK POWER SUB</t>
  </si>
  <si>
    <t>382D</t>
  </si>
  <si>
    <t>382D-IMC BUCKET YARD SUB</t>
  </si>
  <si>
    <t>385D</t>
  </si>
  <si>
    <t>385D-MCKINLEY SUB</t>
  </si>
  <si>
    <t>391D</t>
  </si>
  <si>
    <t>391D-GATX SUBSTATION</t>
  </si>
  <si>
    <t>395D</t>
  </si>
  <si>
    <t>395D-MASSORO SUB</t>
  </si>
  <si>
    <t>400D</t>
  </si>
  <si>
    <t>400D-NATIONAL GYPSUM</t>
  </si>
  <si>
    <t>401D</t>
  </si>
  <si>
    <t>401D-WOODBERRY SUB</t>
  </si>
  <si>
    <t>411D</t>
  </si>
  <si>
    <t>418D</t>
  </si>
  <si>
    <t>418D-SILVER DOLLAR SUBSTATION</t>
  </si>
  <si>
    <t>422D</t>
  </si>
  <si>
    <t>422D-DESAL PLANT SUB</t>
  </si>
  <si>
    <t>428D</t>
  </si>
  <si>
    <t>428D-J.D. Page Substation</t>
  </si>
  <si>
    <t>441D</t>
  </si>
  <si>
    <t>441D-INDIAN CREEK</t>
  </si>
  <si>
    <t>447D</t>
  </si>
  <si>
    <t>447D-WOLF BRANCH</t>
  </si>
  <si>
    <t>450D</t>
  </si>
  <si>
    <t>450D-MOBILE 37MVA SUBSTA</t>
  </si>
  <si>
    <t>454D</t>
  </si>
  <si>
    <t>454D-INTERBAY</t>
  </si>
  <si>
    <t>471D</t>
  </si>
  <si>
    <t>471D-MOBILE 37MVA SUBSTA ELGIN</t>
  </si>
  <si>
    <t>925D</t>
  </si>
  <si>
    <t>925D JHN CNTL (PRBRIDGE)</t>
  </si>
  <si>
    <t>936D</t>
  </si>
  <si>
    <t>936D-SWEET HILL SAND MINE</t>
  </si>
  <si>
    <t>994D</t>
  </si>
  <si>
    <t>994D-MOBILE SUBSTATION</t>
  </si>
  <si>
    <t>Nort</t>
  </si>
  <si>
    <t>North Mobley Rd Substation</t>
  </si>
  <si>
    <t xml:space="preserve">     TOTAL ACCT 101</t>
  </si>
  <si>
    <t>DISTR LINE LAND</t>
  </si>
  <si>
    <t>LAND RIGHTS (acct 360.01)</t>
  </si>
  <si>
    <t>CLASSIFIED PLANT</t>
  </si>
  <si>
    <t>CWIP IN SERVICE</t>
  </si>
  <si>
    <t>TOTAL IN SERVICE</t>
  </si>
  <si>
    <t>SUBSTATION SUMMARIZATION BY TYPE OF STATION:</t>
  </si>
  <si>
    <t>COMMON (General)</t>
  </si>
  <si>
    <t>TOTAL PLUS CWIP</t>
  </si>
  <si>
    <t>EOY PLANT</t>
  </si>
  <si>
    <t>DISTRIBUTION SUBSTATION ASSET COST BY SPECIFIC ACCOUNTS</t>
  </si>
  <si>
    <t>asset_loc</t>
  </si>
  <si>
    <t>DISTRIBUTION PLANT COST (000's)</t>
  </si>
  <si>
    <t>Sub</t>
  </si>
  <si>
    <t>Structures</t>
  </si>
  <si>
    <t>Poles</t>
  </si>
  <si>
    <t>OH</t>
  </si>
  <si>
    <t>UG</t>
  </si>
  <si>
    <t>Meters</t>
  </si>
  <si>
    <t>Street</t>
  </si>
  <si>
    <t>FUNCTION</t>
  </si>
  <si>
    <t>Equipment</t>
  </si>
  <si>
    <t>Conductors</t>
  </si>
  <si>
    <t>UG Lines</t>
  </si>
  <si>
    <t>Xformers</t>
  </si>
  <si>
    <t>Services</t>
  </si>
  <si>
    <t>12</t>
  </si>
  <si>
    <t>13</t>
  </si>
  <si>
    <t>14</t>
  </si>
  <si>
    <t>15</t>
  </si>
  <si>
    <t>16</t>
  </si>
  <si>
    <t xml:space="preserve"> SUBSTATIONS DIRECT</t>
  </si>
  <si>
    <t>DEM</t>
  </si>
  <si>
    <t xml:space="preserve"> SUBSTATIONS COMMON</t>
  </si>
  <si>
    <t xml:space="preserve"> SUBSTATIONS</t>
  </si>
  <si>
    <t xml:space="preserve"> POLES DIRECT (SL)</t>
  </si>
  <si>
    <t>CUST</t>
  </si>
  <si>
    <t xml:space="preserve"> POLES PRIMARY</t>
  </si>
  <si>
    <t xml:space="preserve"> POLES PRIMARY (MDS)</t>
  </si>
  <si>
    <t xml:space="preserve"> POLES SECONDARY</t>
  </si>
  <si>
    <t xml:space="preserve"> POLES SECONDARY (MDS)</t>
  </si>
  <si>
    <t xml:space="preserve"> POLES</t>
  </si>
  <si>
    <t xml:space="preserve"> OH LINES DIRECT (SL)</t>
  </si>
  <si>
    <t xml:space="preserve"> OH LINES PRIMARY</t>
  </si>
  <si>
    <t xml:space="preserve"> OH LINES PRIMARY (MDS)</t>
  </si>
  <si>
    <t xml:space="preserve"> OH LINES SECONDARY</t>
  </si>
  <si>
    <t xml:space="preserve"> OH LINES SECONDARY (MDS)</t>
  </si>
  <si>
    <t xml:space="preserve"> OH LINES</t>
  </si>
  <si>
    <t xml:space="preserve"> UG LINES DIRECT</t>
  </si>
  <si>
    <t xml:space="preserve"> UG LINES PRIMARY</t>
  </si>
  <si>
    <t xml:space="preserve"> UG LINES PRIMARY (MDS)</t>
  </si>
  <si>
    <t xml:space="preserve"> UG LINES SECONDARY</t>
  </si>
  <si>
    <t xml:space="preserve"> UG LINES SECONDARY (MDS)</t>
  </si>
  <si>
    <t xml:space="preserve"> UG LINES</t>
  </si>
  <si>
    <t xml:space="preserve"> TRANSFORMERS DIRECT</t>
  </si>
  <si>
    <t xml:space="preserve"> TRANSFORMERS</t>
  </si>
  <si>
    <t xml:space="preserve"> SERVICES</t>
  </si>
  <si>
    <t xml:space="preserve"> METERS</t>
  </si>
  <si>
    <t xml:space="preserve"> STREET LIGHTING</t>
  </si>
  <si>
    <t xml:space="preserve"> DISTRIBUTION PLANT</t>
  </si>
  <si>
    <t>DERIVATION OF DISTRIBUTION PLANT INTERNAL ALLOCATORS</t>
  </si>
  <si>
    <t>Poles &amp; Conductors (Accts 364,365,366,367)</t>
  </si>
  <si>
    <t>Services (Acct 369)</t>
  </si>
  <si>
    <t>D1000</t>
  </si>
  <si>
    <t>Services (Prorata to OH &amp; UG)</t>
  </si>
  <si>
    <t>Investment
$'s</t>
  </si>
  <si>
    <t>OH
 Prorata</t>
  </si>
  <si>
    <t>UG
 Prorata</t>
  </si>
  <si>
    <t>OH Srvcs 
Prorata</t>
  </si>
  <si>
    <t>UG Srvcs
Prorata</t>
  </si>
  <si>
    <t>Overhead Lines</t>
  </si>
  <si>
    <t>Underground Lines</t>
  </si>
  <si>
    <t>Poles &amp; Conductions Prorata % to Services</t>
  </si>
  <si>
    <t>Prorata %</t>
  </si>
  <si>
    <t>D1001</t>
  </si>
  <si>
    <t>Poles, Overhead Lines &amp; Services</t>
  </si>
  <si>
    <t xml:space="preserve">Direct
</t>
  </si>
  <si>
    <t xml:space="preserve">Primary
</t>
  </si>
  <si>
    <t>Primary
 MDS</t>
  </si>
  <si>
    <t xml:space="preserve">Secondary
</t>
  </si>
  <si>
    <t>Secondary
 MDS</t>
  </si>
  <si>
    <t>Services
OH</t>
  </si>
  <si>
    <t>OH Lines</t>
  </si>
  <si>
    <t>OH Services Prorata</t>
  </si>
  <si>
    <t>Total $</t>
  </si>
  <si>
    <t>D1002</t>
  </si>
  <si>
    <t>Underground Lines &amp; Services</t>
  </si>
  <si>
    <t>UG Services Prorata</t>
  </si>
  <si>
    <t>D1003</t>
  </si>
  <si>
    <t>Direct
 IS</t>
  </si>
  <si>
    <t xml:space="preserve">Demand
</t>
  </si>
  <si>
    <t>DISTRIBUTION ACCUM RESERVE FOR DEPRECIATION (000'S)</t>
  </si>
  <si>
    <t>DISTRIBUTION DEPREC RESERVE</t>
  </si>
  <si>
    <t xml:space="preserve"> POLES DIRECT</t>
  </si>
  <si>
    <t xml:space="preserve"> OH LINES DIRECT</t>
  </si>
  <si>
    <t xml:space="preserve"> DISTRIBUTION DEPREC RESERVE</t>
  </si>
  <si>
    <t>DISTRIBUTION DEPRECIATION EXPENSE (000'S)</t>
  </si>
  <si>
    <t>DISTRIBUTION DEPREC EXPENSE</t>
  </si>
  <si>
    <t xml:space="preserve"> DISTRIBUTION DEPREC EXPENSE</t>
  </si>
  <si>
    <t>Distribution Workpaper
MDS Calculation</t>
  </si>
  <si>
    <t>Total Investment
$'s (000's)</t>
  </si>
  <si>
    <t>Direct Assign.
 [Cust]</t>
  </si>
  <si>
    <t>Net Investment</t>
  </si>
  <si>
    <t>Service
Level</t>
  </si>
  <si>
    <t>Voltage
Ratios</t>
  </si>
  <si>
    <t>Total Investment
 * Voltage Ratios</t>
  </si>
  <si>
    <t>MDS
Ratios</t>
  </si>
  <si>
    <t>MDS
[Cust]</t>
  </si>
  <si>
    <t>[Demand]</t>
  </si>
  <si>
    <t>Total
(000's)</t>
  </si>
  <si>
    <t>col. (2) - (3)</t>
  </si>
  <si>
    <t>col. (4) * (6)</t>
  </si>
  <si>
    <t>col. (7) * (8)</t>
  </si>
  <si>
    <t>col. (7) - (9)</t>
  </si>
  <si>
    <t>cols. (3) + (9) + (10)</t>
  </si>
  <si>
    <t>OVERHEAD LINES</t>
  </si>
  <si>
    <t>Account 365</t>
  </si>
  <si>
    <t xml:space="preserve"> UNDERGROUND LINES</t>
  </si>
  <si>
    <t>Accounts 366 &amp; 367</t>
  </si>
  <si>
    <t>POLES</t>
  </si>
  <si>
    <t>Account 364</t>
  </si>
  <si>
    <t>TRANSFORMERS</t>
  </si>
  <si>
    <t xml:space="preserve"> Account 368</t>
  </si>
  <si>
    <t>Rate Case Inputs</t>
  </si>
  <si>
    <t>MDS TABLE</t>
  </si>
  <si>
    <t>Voltage Ratios</t>
  </si>
  <si>
    <t>100% MDS Ratios</t>
  </si>
  <si>
    <t>CUST.</t>
  </si>
  <si>
    <t>Acct 364 - Secondary</t>
  </si>
  <si>
    <t>Acct 364 - Primary</t>
  </si>
  <si>
    <t>OH LINES</t>
  </si>
  <si>
    <t>Acct 365 - Secondary</t>
  </si>
  <si>
    <t>Acct 365 - Primary</t>
  </si>
  <si>
    <t>UG LINES</t>
  </si>
  <si>
    <t>Accts 366/367 - Secondary</t>
  </si>
  <si>
    <t>Accts 366/367 - Primary</t>
  </si>
  <si>
    <t>Acct 368 - Secondary</t>
  </si>
  <si>
    <t>Acct 368 - Primary</t>
  </si>
  <si>
    <t xml:space="preserve"> UG LINES DIRECT (SL)</t>
  </si>
  <si>
    <t xml:space="preserve"> TRANSFORMERS PRIMARY</t>
  </si>
  <si>
    <t xml:space="preserve"> TRANSFORMERS PRIMARY (MDS)</t>
  </si>
  <si>
    <t xml:space="preserve"> TRANSFORMERS SECONDARY</t>
  </si>
  <si>
    <t xml:space="preserve"> TRANSFORMERS SECONDARY (MDS)</t>
  </si>
  <si>
    <t>17</t>
  </si>
  <si>
    <t>ARO FUNCTIONALIZED</t>
  </si>
  <si>
    <t>YE Balance</t>
  </si>
  <si>
    <t>GENERATION - Steam</t>
  </si>
  <si>
    <t>GENERATION - Other</t>
  </si>
  <si>
    <t>GENERATION - Other - Solar</t>
  </si>
  <si>
    <t>TRANSMISSION</t>
  </si>
  <si>
    <t>DISTRIBUTION</t>
  </si>
  <si>
    <t xml:space="preserve">GENERAL </t>
  </si>
  <si>
    <t>TOTAL PLANT</t>
  </si>
  <si>
    <t>FUNCTIONALIZATION OF GENERAL &amp; INTANGIBLE EQUIP / EXPENSES ($000)</t>
  </si>
  <si>
    <t>(1)  ALLOCATION OF GENERAL PLANT (INCLUDING ARO) TO FUNCTIONS</t>
  </si>
  <si>
    <t>RATIO</t>
  </si>
  <si>
    <t>DEPREC
 EXPENSE</t>
  </si>
  <si>
    <t>DEPREC 
RESERVE</t>
  </si>
  <si>
    <t>GENERAL &amp; INTANGIBLE</t>
  </si>
  <si>
    <t>ARO *</t>
  </si>
  <si>
    <t>* includes solar</t>
  </si>
  <si>
    <t>ADJUSTMENTS</t>
  </si>
  <si>
    <t>TOTAL *</t>
  </si>
  <si>
    <t>LABOR % 
DISTRIBUTION</t>
  </si>
  <si>
    <t>DEPREC 
EXPENSE</t>
  </si>
  <si>
    <t>TRANS - HiVLines</t>
  </si>
  <si>
    <t>SUBTRANS - Substa</t>
  </si>
  <si>
    <t>DIST - DstPri</t>
  </si>
  <si>
    <t>DIST - DstSec</t>
  </si>
  <si>
    <t>DIST - Cust</t>
  </si>
  <si>
    <t>OTH - Oth Cust</t>
  </si>
  <si>
    <t>TOTAL GEN &amp; INTAN.</t>
  </si>
  <si>
    <t>ARO - DIRECT</t>
  </si>
  <si>
    <t>DIRECT ASSIGNED ARO
FUNCTIONAL $'S</t>
  </si>
  <si>
    <t>PROD-DEMAND *</t>
  </si>
  <si>
    <t>GENERAL</t>
  </si>
  <si>
    <t>TOTAL ARO *</t>
  </si>
  <si>
    <t>(2)  SUMMARIZED FUNCTIONALIZATION AND CLASSIFICATION</t>
  </si>
  <si>
    <t>CUSTOMER - OTHER LABOR (Accts 901-916) ($000)</t>
  </si>
  <si>
    <t>ADJUSTED</t>
  </si>
  <si>
    <t>CUSTOMER</t>
  </si>
  <si>
    <t>ADJUSTS</t>
  </si>
  <si>
    <t>CUSTOMER ACCOUNTS</t>
  </si>
  <si>
    <t>901</t>
  </si>
  <si>
    <t>Supervision</t>
  </si>
  <si>
    <t>902</t>
  </si>
  <si>
    <t>Meter Reading Expenses</t>
  </si>
  <si>
    <t>903</t>
  </si>
  <si>
    <t>Customer Records &amp; Collection</t>
  </si>
  <si>
    <t>904</t>
  </si>
  <si>
    <t>Uncollectible Accounts</t>
  </si>
  <si>
    <t>905</t>
  </si>
  <si>
    <t>Misc Cust Accounts Exp</t>
  </si>
  <si>
    <t xml:space="preserve">      Subtotal</t>
  </si>
  <si>
    <t>CUSTOMER SERVICE &amp; INFO.</t>
  </si>
  <si>
    <t>907</t>
  </si>
  <si>
    <t>908</t>
  </si>
  <si>
    <t>Customer Assistance Exp</t>
  </si>
  <si>
    <t>909</t>
  </si>
  <si>
    <t>Informational &amp; Instructional</t>
  </si>
  <si>
    <t>910</t>
  </si>
  <si>
    <t>Misc Cust Service &amp; Info</t>
  </si>
  <si>
    <t>SALES EXPENSE</t>
  </si>
  <si>
    <t>911</t>
  </si>
  <si>
    <t>912</t>
  </si>
  <si>
    <t>Sales Demonstrating &amp; Selling Exp</t>
  </si>
  <si>
    <t>913</t>
  </si>
  <si>
    <t>Sales Advertising Exp</t>
  </si>
  <si>
    <t>916</t>
  </si>
  <si>
    <t>Misc Sales Exp</t>
  </si>
  <si>
    <t>TOTAL CUSTOMER - OTHER LABOR</t>
  </si>
  <si>
    <t>TOTAL TRANSMISSION LABOR O&amp;M EXPENSES (Accts 561 - 573) ($000)</t>
  </si>
  <si>
    <t>SUBSTATIONS</t>
  </si>
  <si>
    <t>PROD</t>
  </si>
  <si>
    <t>TRANSM.</t>
  </si>
  <si>
    <t>SUBTRANS</t>
  </si>
  <si>
    <t>ALLOC</t>
  </si>
  <si>
    <t>STEP-UP</t>
  </si>
  <si>
    <t>OPERATIONS</t>
  </si>
  <si>
    <t>561</t>
  </si>
  <si>
    <t>Transmission Load Dispatching</t>
  </si>
  <si>
    <t>562</t>
  </si>
  <si>
    <t>Station Expenses</t>
  </si>
  <si>
    <t>Subtotal</t>
  </si>
  <si>
    <t>563</t>
  </si>
  <si>
    <t>Overhead Line Expenses</t>
  </si>
  <si>
    <t>564</t>
  </si>
  <si>
    <t>Underground Line Expenses</t>
  </si>
  <si>
    <t>Transmission of Electricity by Others</t>
  </si>
  <si>
    <t>Direct Hi-Volt</t>
  </si>
  <si>
    <t>560</t>
  </si>
  <si>
    <t>Operation Supervision, &amp; Engineering</t>
  </si>
  <si>
    <t>566</t>
  </si>
  <si>
    <t>Misc Transmission Exp</t>
  </si>
  <si>
    <t>567</t>
  </si>
  <si>
    <t>Rents</t>
  </si>
  <si>
    <t>T1002</t>
  </si>
  <si>
    <t>MAINTENANCE</t>
  </si>
  <si>
    <t>571</t>
  </si>
  <si>
    <t>Mtce of Overhead Lines</t>
  </si>
  <si>
    <t>572</t>
  </si>
  <si>
    <t>Mtce of Underground Lines</t>
  </si>
  <si>
    <t>Direct Lines</t>
  </si>
  <si>
    <t>568</t>
  </si>
  <si>
    <t>Mtce Supervision &amp; Engineering</t>
  </si>
  <si>
    <t>569</t>
  </si>
  <si>
    <t>Mtce of Structures</t>
  </si>
  <si>
    <t>570</t>
  </si>
  <si>
    <t>Mtce of Station Equipment</t>
  </si>
  <si>
    <t>Mtce of Misc Transm Plant</t>
  </si>
  <si>
    <t>TOTAL TRANSMISSION LABOR</t>
  </si>
  <si>
    <t>TRANSMISSION PLANT INTERNAL ALLOCATORS DERIVED ON TRANSM. PLANT TAB</t>
  </si>
  <si>
    <t>Transmission Substation Equip. &amp; Structures</t>
  </si>
  <si>
    <t>Plant Accounts 352, 353 &amp; Substation Land</t>
  </si>
  <si>
    <t>Plant Accounts 354 to 359, &amp; Line Land</t>
  </si>
  <si>
    <t>TRANSMISSION O&amp;M INTERNAL ALLOCATORS DERIVED ON TRANSM. O&amp;M TAB</t>
  </si>
  <si>
    <t>Transmission Operations Expense</t>
  </si>
  <si>
    <t>Accounts 561-564</t>
  </si>
  <si>
    <t>TOTAL DISTRIBUTION LABOR O&amp;M EXPENSES  (Accts 580 - 598) ($000)</t>
  </si>
  <si>
    <t>SERVICES</t>
  </si>
  <si>
    <t>ST LGTS</t>
  </si>
  <si>
    <t>INTERRUP.</t>
  </si>
  <si>
    <t>LINE
NO.</t>
  </si>
  <si>
    <t>DIRECT
Cust</t>
  </si>
  <si>
    <t>PRI
Demand</t>
  </si>
  <si>
    <t>PRI
MDS Cust</t>
  </si>
  <si>
    <t>SEC
Demand</t>
  </si>
  <si>
    <t>SEC
MDS Cust</t>
  </si>
  <si>
    <t>PRIMARY
Demand</t>
  </si>
  <si>
    <t>PRIMARY
MDS Cust</t>
  </si>
  <si>
    <t>EQUIP
 Cust</t>
  </si>
  <si>
    <t>18</t>
  </si>
  <si>
    <t>19</t>
  </si>
  <si>
    <t>20</t>
  </si>
  <si>
    <t>21</t>
  </si>
  <si>
    <t>22</t>
  </si>
  <si>
    <t>23</t>
  </si>
  <si>
    <t>24</t>
  </si>
  <si>
    <t>25</t>
  </si>
  <si>
    <t>580</t>
  </si>
  <si>
    <t>Operations Supervision &amp; Engineering</t>
  </si>
  <si>
    <t>D1006</t>
  </si>
  <si>
    <t>Load Dispatch</t>
  </si>
  <si>
    <t>582</t>
  </si>
  <si>
    <t>Station Expense</t>
  </si>
  <si>
    <t>583</t>
  </si>
  <si>
    <t>Overhead Line Expense</t>
  </si>
  <si>
    <t>584</t>
  </si>
  <si>
    <t>Underground Line Expense</t>
  </si>
  <si>
    <t>585</t>
  </si>
  <si>
    <t>Street Lighting &amp; Signal Exp</t>
  </si>
  <si>
    <t>Direct</t>
  </si>
  <si>
    <t>586</t>
  </si>
  <si>
    <t>Meter Expense</t>
  </si>
  <si>
    <t>587</t>
  </si>
  <si>
    <t>Customer Installation Expense</t>
  </si>
  <si>
    <t>588</t>
  </si>
  <si>
    <t>Misc Distribution Exp</t>
  </si>
  <si>
    <t>589</t>
  </si>
  <si>
    <t>Direct Substation</t>
  </si>
  <si>
    <t>Total Operations</t>
  </si>
  <si>
    <t>590</t>
  </si>
  <si>
    <t>D1004</t>
  </si>
  <si>
    <t>591</t>
  </si>
  <si>
    <t>Mtce Of Structures</t>
  </si>
  <si>
    <t>592</t>
  </si>
  <si>
    <t>Mtce Of Station Eqpuipment</t>
  </si>
  <si>
    <t>593</t>
  </si>
  <si>
    <t>Mtce Of Overhead Lines</t>
  </si>
  <si>
    <t>594</t>
  </si>
  <si>
    <t>Mtce Of Underground Lines</t>
  </si>
  <si>
    <t>595</t>
  </si>
  <si>
    <t>Mtce Of Transformers</t>
  </si>
  <si>
    <t>596</t>
  </si>
  <si>
    <t>Mtce Of Street Lighting</t>
  </si>
  <si>
    <t>597</t>
  </si>
  <si>
    <t>Mtce Of Meters</t>
  </si>
  <si>
    <t>598</t>
  </si>
  <si>
    <t>Misc Maintenance</t>
  </si>
  <si>
    <t>Total Maintenance</t>
  </si>
  <si>
    <t>TOTAL DISTRIBUTION LABOR</t>
  </si>
  <si>
    <t>DISTRIBUTION PLANT INTERNAL ALLOCATORS DERIVED ON DISTRIBUTION PLANT TAB</t>
  </si>
  <si>
    <t>PIS: Poles, Overhead Lines &amp; Services</t>
  </si>
  <si>
    <t>Plant Accounts 364, 365 &amp; 369 (OH%)</t>
  </si>
  <si>
    <t>PIS: Underground Lines &amp; Services</t>
  </si>
  <si>
    <t>Plant Accounts 366, 367 &amp; 369 (UG %)</t>
  </si>
  <si>
    <t>PIS: Station Equipment</t>
  </si>
  <si>
    <t>Plant Account 362</t>
  </si>
  <si>
    <t>DISTRIBUTION O&amp;M INTERNAL ALLOCATORS DERIVED ON DISTRIBUTION O&amp;M TAB</t>
  </si>
  <si>
    <t>Distribution Maintenance Expense</t>
  </si>
  <si>
    <t>Sums Distribution Accts 591-597</t>
  </si>
  <si>
    <t>Distribution Operations Expense</t>
  </si>
  <si>
    <t>Sums Distribution Accts 582-587, 589</t>
  </si>
  <si>
    <t>D1005</t>
  </si>
  <si>
    <t>Distribution O&amp;M Expense</t>
  </si>
  <si>
    <t>Sums Internal Allocators D1004 &amp; D1005</t>
  </si>
  <si>
    <t>FUNCTIONALIZATION OF TOTAL LABOR A &amp; G EXPENSES ($000)</t>
  </si>
  <si>
    <t>PRODUCTION</t>
  </si>
  <si>
    <t>ADJ. TOTAL</t>
  </si>
  <si>
    <t>SUBTOTAL</t>
  </si>
  <si>
    <t>DISTR</t>
  </si>
  <si>
    <t xml:space="preserve">PROD. </t>
  </si>
  <si>
    <t>HIVOLT</t>
  </si>
  <si>
    <t>SUBTRN</t>
  </si>
  <si>
    <t>DISTRIB.</t>
  </si>
  <si>
    <t xml:space="preserve">PRIMARY </t>
  </si>
  <si>
    <t>SCNDRY</t>
  </si>
  <si>
    <t>A&amp;G LABOR: PLANT-RELATED</t>
  </si>
  <si>
    <t>924</t>
  </si>
  <si>
    <t>931</t>
  </si>
  <si>
    <t>932</t>
  </si>
  <si>
    <t>Mtce of General Plant</t>
  </si>
  <si>
    <t>TOTAL PLANT RELATED A&amp;G LABOR*</t>
  </si>
  <si>
    <t>PIS1000 &amp;</t>
  </si>
  <si>
    <t>PIS1001</t>
  </si>
  <si>
    <t>A&amp;G LABOR: LABOR-RELATED</t>
  </si>
  <si>
    <t>920</t>
  </si>
  <si>
    <t>Admin &amp; General Salaries, includes solar</t>
  </si>
  <si>
    <t>921</t>
  </si>
  <si>
    <t>922</t>
  </si>
  <si>
    <t>Admin Expenses Transfered</t>
  </si>
  <si>
    <t>923</t>
  </si>
  <si>
    <t>925</t>
  </si>
  <si>
    <t>Injuries &amp; Damages</t>
  </si>
  <si>
    <t>926</t>
  </si>
  <si>
    <t>Employee Pensions &amp; Benefits, includes solar</t>
  </si>
  <si>
    <t>928</t>
  </si>
  <si>
    <t>Regulatory Comm Expenses</t>
  </si>
  <si>
    <t>930</t>
  </si>
  <si>
    <t>Misc General Expenses</t>
  </si>
  <si>
    <t>TOTAL LABOR RELATED A&amp;G LABOR*</t>
  </si>
  <si>
    <t>L1000 &amp;</t>
  </si>
  <si>
    <t>L1001</t>
  </si>
  <si>
    <t>TOTAL ADMINISTRATIVE &amp; GENERAL LABOR</t>
  </si>
  <si>
    <t>*The Allocators are applied in two steps. First the functional split; then the secondary subfunction allocator is applied.</t>
  </si>
  <si>
    <t>DERIVATION OF PLANT IN SERVICE INTERNAL ALLOCATOR, REPORTS TAB</t>
  </si>
  <si>
    <t>PIS Plant 
Total</t>
  </si>
  <si>
    <t>Prod. 
Total</t>
  </si>
  <si>
    <t>Prod. 
Demand**</t>
  </si>
  <si>
    <t>Prod.
 Energy</t>
  </si>
  <si>
    <t>Transm.
Total</t>
  </si>
  <si>
    <t>Transm.
Hi Volt</t>
  </si>
  <si>
    <t>Transm.
 Subtrans.</t>
  </si>
  <si>
    <t>Distri.
Total</t>
  </si>
  <si>
    <t>Distri.
Demand
Subtotal</t>
  </si>
  <si>
    <t>Distri.
Prim. Dem</t>
  </si>
  <si>
    <t>Distri.
Sec. Dem</t>
  </si>
  <si>
    <t>Distri. 
Cust.</t>
  </si>
  <si>
    <t>Other
Total</t>
  </si>
  <si>
    <t>Source: Reports Tab, Page 18</t>
  </si>
  <si>
    <t>$(000's)</t>
  </si>
  <si>
    <t>Plant in Service, All Plant</t>
  </si>
  <si>
    <t>PIS1000</t>
  </si>
  <si>
    <t>Sub Functions of Plant Accts Prod., Transm. &amp; Distri.</t>
  </si>
  <si>
    <t>Sub Functions</t>
  </si>
  <si>
    <t>DERIVATION OF LABOR O&amp;M ALLOCATOR, DERIVED LABOR O&amp;M TAB</t>
  </si>
  <si>
    <t>Functional Labor O&amp;M (derived within labor tab)</t>
  </si>
  <si>
    <t>L1000</t>
  </si>
  <si>
    <t>Functionalization:</t>
  </si>
  <si>
    <t>Sub Functions Labor O&amp;M (derived within labor tab)</t>
  </si>
  <si>
    <t>**The Transmission GSU labor portion is included in Production Demand totals in allocator L1001 above.</t>
  </si>
  <si>
    <t>"prod_labor"</t>
  </si>
  <si>
    <t>TOTAL PRODUCTION LABOR O&amp;M EXPENSES (Accts 500-556) ($000)</t>
  </si>
  <si>
    <t>REQUIREMENT</t>
  </si>
  <si>
    <t>FPSC</t>
  </si>
  <si>
    <t>JURISDICTIONAL</t>
  </si>
  <si>
    <t>Demand/Egy following Prod O&amp;M</t>
  </si>
  <si>
    <t>Factor 101</t>
  </si>
  <si>
    <t>Factor 201</t>
  </si>
  <si>
    <t>CLASSIF</t>
  </si>
  <si>
    <t>STEAM OPERATIONS</t>
  </si>
  <si>
    <t>500</t>
  </si>
  <si>
    <t>Steam Expense</t>
  </si>
  <si>
    <t>DEM/EGY</t>
  </si>
  <si>
    <t>Steam From Other Sources</t>
  </si>
  <si>
    <t>505</t>
  </si>
  <si>
    <t>Electric Expense</t>
  </si>
  <si>
    <t>506</t>
  </si>
  <si>
    <t>Misc. Steam Expense</t>
  </si>
  <si>
    <t>507</t>
  </si>
  <si>
    <t>STEAM MAINTENANCE</t>
  </si>
  <si>
    <t>510</t>
  </si>
  <si>
    <t xml:space="preserve">Maintenance Supervision &amp; Engineering </t>
  </si>
  <si>
    <t>P1000</t>
  </si>
  <si>
    <t>511</t>
  </si>
  <si>
    <t>Maintenance Of Structures</t>
  </si>
  <si>
    <t>512</t>
  </si>
  <si>
    <t>Maintenance Of Boiler Plant</t>
  </si>
  <si>
    <t>513</t>
  </si>
  <si>
    <t>Maintenance Of Electric Plant</t>
  </si>
  <si>
    <t>514</t>
  </si>
  <si>
    <t>Maintenance Misc Plant</t>
  </si>
  <si>
    <t xml:space="preserve">  Total Steam Production Labor</t>
  </si>
  <si>
    <t>546</t>
  </si>
  <si>
    <t>548</t>
  </si>
  <si>
    <t>Generation Expense, includes solar</t>
  </si>
  <si>
    <t>549</t>
  </si>
  <si>
    <t>Misc. Other Power Exp, includes solar</t>
  </si>
  <si>
    <t>550</t>
  </si>
  <si>
    <t>551</t>
  </si>
  <si>
    <t>552</t>
  </si>
  <si>
    <t>Maintenance Of Structures, includes solar</t>
  </si>
  <si>
    <t>553</t>
  </si>
  <si>
    <t>Maintenance Of General Plant</t>
  </si>
  <si>
    <t>554</t>
  </si>
  <si>
    <t>Maintenance Other Misc</t>
  </si>
  <si>
    <t>556</t>
  </si>
  <si>
    <t>Load Dispatching</t>
  </si>
  <si>
    <t xml:space="preserve">  TOTAL OTHER PRODUCTION LABOR</t>
  </si>
  <si>
    <t>TOTAL PRODUCTION LABOR</t>
  </si>
  <si>
    <t>PRODUCTION O&amp;M INTERNAL ALLOCATOR DERIVED ON PROD. O&amp;M TAB</t>
  </si>
  <si>
    <t>($000's)</t>
  </si>
  <si>
    <t xml:space="preserve">Steam Production Maintenance Expense </t>
  </si>
  <si>
    <t>Demand (Accounts 511 + 514/Sum Accts 511 to 514)</t>
  </si>
  <si>
    <t>Energy (Accounts 512 + 513/Sum Accts 511 to 514)</t>
  </si>
  <si>
    <t>Conservation Labor</t>
  </si>
  <si>
    <t>LABOR RATIOS</t>
  </si>
  <si>
    <t>O&amp;M LABOR RATIO</t>
  </si>
  <si>
    <t>VEHICLE EXPENSE LABOR RATIO</t>
  </si>
  <si>
    <t>Transmission, Distribution &amp; Other (excl. Production)*</t>
  </si>
  <si>
    <t>FUNCTIONAL DESC.</t>
  </si>
  <si>
    <t>LABOR ($000)</t>
  </si>
  <si>
    <t>LABOR (%)</t>
  </si>
  <si>
    <t>PROD-DEMAND (incl gsu)</t>
  </si>
  <si>
    <t>TRANS - DEMAND (excl gsu)</t>
  </si>
  <si>
    <t>OTH - CUST (excl conservation)</t>
  </si>
  <si>
    <t>*Production is excluded because we take production portion directly to</t>
  </si>
  <si>
    <t>Production Demand, no allocation necessary.</t>
  </si>
  <si>
    <t>This labor total excludes A&amp;G labor because it is used to distribute the A&amp;G labor.</t>
  </si>
  <si>
    <t>Modified Other cust to excl. Conservation in acct 908</t>
  </si>
  <si>
    <t xml:space="preserve">OPER, SUPV &amp; ENG </t>
  </si>
  <si>
    <t>GENERATION EXPENSE</t>
  </si>
  <si>
    <t>MISC OTHER POWER EXP</t>
  </si>
  <si>
    <t>RENTS</t>
  </si>
  <si>
    <t xml:space="preserve">MTCE, SUPV &amp; ENG </t>
  </si>
  <si>
    <t>MTCE OF STRUCTURES</t>
  </si>
  <si>
    <t>MTCE OF GENERAL PLANT</t>
  </si>
  <si>
    <t>MTCE OTHER MISC</t>
  </si>
  <si>
    <t>LOAD DISPATCHING</t>
  </si>
  <si>
    <t>TOTAL PRODUCTION O&amp;M EXPENSES (Accts 500-556) ($000)</t>
  </si>
  <si>
    <t>NO</t>
  </si>
  <si>
    <t>STEAM OPERATION EXPENSE</t>
  </si>
  <si>
    <t>STEAM EXPENSE</t>
  </si>
  <si>
    <t>STEAM FROM OTH SOURCES</t>
  </si>
  <si>
    <t>ELECTRIC EXPENSE</t>
  </si>
  <si>
    <t>MISC STEAM EXPENSE</t>
  </si>
  <si>
    <t>STEAM MAINTENANCE EXPENSE</t>
  </si>
  <si>
    <t>MTCE OF BOILER PLANT</t>
  </si>
  <si>
    <t>MTCE OF ELECTRIC PLT</t>
  </si>
  <si>
    <t>MTCE MISC PLANT</t>
  </si>
  <si>
    <t xml:space="preserve">  TOTAL STEAM PRODUCTION O&amp;M</t>
  </si>
  <si>
    <t>OTHER PRODUCTION EXPENSE *</t>
  </si>
  <si>
    <t xml:space="preserve">  TOTAL OTHER PRODUCTION *</t>
  </si>
  <si>
    <t>TOTAL PRODUCTION O&amp;M *</t>
  </si>
  <si>
    <t>PRODUCTION O&amp;M INTERNAL ALLOCATOR, DERIVED ON PROD. O&amp;M TAB</t>
  </si>
  <si>
    <t>Demand (Account 511 / Accounts 511 to 514)</t>
  </si>
  <si>
    <t>Energy (Accounts 512+513+514 / Accounts 511 to 514)</t>
  </si>
  <si>
    <t>Fuel Additives 50249</t>
  </si>
  <si>
    <t>Fuel Additives 54870</t>
  </si>
  <si>
    <t>BB4 Scrubber</t>
  </si>
  <si>
    <t>Polk Gasifier</t>
  </si>
  <si>
    <t>Input Value</t>
  </si>
  <si>
    <t>Tampa Electric Company</t>
  </si>
  <si>
    <t>Form 42 - 5B</t>
  </si>
  <si>
    <t>Environmental Cost Recovery Clause (ECRC)</t>
  </si>
  <si>
    <t>Calculation of the Projected Period Amount</t>
  </si>
  <si>
    <t>O&amp;M Activities</t>
  </si>
  <si>
    <t>(in Dollars)</t>
  </si>
  <si>
    <t>End of</t>
  </si>
  <si>
    <t>Period</t>
  </si>
  <si>
    <t>Method of Classification</t>
  </si>
  <si>
    <t>Description of O&amp;M Activities</t>
  </si>
  <si>
    <t>Section</t>
  </si>
  <si>
    <t>AIR QUALITY</t>
  </si>
  <si>
    <t>1a.</t>
  </si>
  <si>
    <t>Big Bend Unit 3 Flue Gas Desulfurization Integration</t>
  </si>
  <si>
    <t>1c.</t>
  </si>
  <si>
    <t>1d.</t>
  </si>
  <si>
    <t>Big Bend Units 1 &amp; 2 FGD (Less Gypsum Rev)</t>
  </si>
  <si>
    <t>Big Bend PM Minimization and Monitoring</t>
  </si>
  <si>
    <t>1g.</t>
  </si>
  <si>
    <t>1h.</t>
  </si>
  <si>
    <t xml:space="preserve">Bayside SCR and Ammonia </t>
  </si>
  <si>
    <t>1i.</t>
  </si>
  <si>
    <t>Big Bend Unit 4 SOFA</t>
  </si>
  <si>
    <t>1j.</t>
  </si>
  <si>
    <t>1k.</t>
  </si>
  <si>
    <t>1l.</t>
  </si>
  <si>
    <t>Big Bend 3 SCR</t>
  </si>
  <si>
    <t>Big Bend 4 SCR</t>
  </si>
  <si>
    <t>Mercury Air Toxics Standards</t>
  </si>
  <si>
    <t>BB</t>
  </si>
  <si>
    <t>PK</t>
  </si>
  <si>
    <t>Greenhouse Gas Reduction Program</t>
  </si>
  <si>
    <t>BS</t>
  </si>
  <si>
    <t>Big Bend Gypsum Storage Facility</t>
  </si>
  <si>
    <t>2a.</t>
  </si>
  <si>
    <t>Coal Combustion Residuals (CCR) Rule Phase II</t>
  </si>
  <si>
    <t>WATER</t>
  </si>
  <si>
    <t>3a.</t>
  </si>
  <si>
    <t>NPDES Annual Surveillance Fees</t>
  </si>
  <si>
    <t>3b.</t>
  </si>
  <si>
    <t>3c.</t>
  </si>
  <si>
    <t>Clean Water Act Section 316(b) Phase II Study</t>
  </si>
  <si>
    <t>3d.</t>
  </si>
  <si>
    <t>Arsenic Groundwater Standard Program</t>
  </si>
  <si>
    <t>3e.</t>
  </si>
  <si>
    <t>Big Bend Effluent Limitation Guidelines (ELG) (energy)</t>
  </si>
  <si>
    <t>Recoverable Costs Allocated to Energy</t>
  </si>
  <si>
    <t>Recoverable Costs Allocated to Demand</t>
  </si>
  <si>
    <t>Retail Energy Jurisdictional Factor</t>
  </si>
  <si>
    <t>Retail Demand Jurisdictional Factor</t>
  </si>
  <si>
    <t xml:space="preserve">Jurisdictional Energy Recoverable Costs (A) </t>
  </si>
  <si>
    <t xml:space="preserve">Jurisdictional Demand Recoverable Costs (B) </t>
  </si>
  <si>
    <t>Total Jurisdictional Recoverable Costs for O&amp;M</t>
  </si>
  <si>
    <t xml:space="preserve">Activities (Lines 7 + 8) </t>
  </si>
  <si>
    <t>Line 3 x Line 5</t>
  </si>
  <si>
    <t>Line 4 x Line 6</t>
  </si>
  <si>
    <t>Total ECRC, Whsl &amp; Retail</t>
  </si>
  <si>
    <t>FERC ACCT</t>
  </si>
  <si>
    <t>ECRC TOTAL
 O&amp;M EXPENSE</t>
  </si>
  <si>
    <t>Production Only</t>
  </si>
  <si>
    <t>CSA's Bayside</t>
  </si>
  <si>
    <t>CSA's Polk</t>
  </si>
  <si>
    <t>TOTAL WHOLESALE FUEL AND INTERCHANGE (BALANCING WORKSHEET FOR INPUTS)</t>
  </si>
  <si>
    <t>FERC ACCOUNT</t>
  </si>
  <si>
    <t>CLASSIFY</t>
  </si>
  <si>
    <t>TAB P INPUTS</t>
  </si>
  <si>
    <t>WHSL</t>
  </si>
  <si>
    <t>RETAIL</t>
  </si>
  <si>
    <t>S RPT TIE #</t>
  </si>
  <si>
    <t>Supplement 2, O&amp;M, Fuel &amp; Interchange</t>
  </si>
  <si>
    <t>Schedule 2, Pg 2 of 3</t>
  </si>
  <si>
    <t>lessRecoverable Fuel</t>
  </si>
  <si>
    <t>FUEL &amp; INTERCHANGE COLUMN (excl Optional Provision)</t>
  </si>
  <si>
    <t>SOURCE: TAB P</t>
  </si>
  <si>
    <t>PURCHASED POWER</t>
  </si>
  <si>
    <t>Whsl</t>
  </si>
  <si>
    <t>Non-Recov. Whsl Capacity (ended w/ 2012 Whsl RQ Formula Model)</t>
  </si>
  <si>
    <t>Non_Recov PP Whsl Capacity (Sch J &amp; Sch D)</t>
  </si>
  <si>
    <t>Non_Recov Cogen-Whsl Capacity</t>
  </si>
  <si>
    <t>Non_Recov Cogen-HPP Capacity</t>
  </si>
  <si>
    <t>Whsl Pur Power Capacity</t>
  </si>
  <si>
    <t>REACTIVE POWER (ended Nov, 2009)</t>
  </si>
  <si>
    <t xml:space="preserve">Non_Recov PP Whsl O&amp;M (Sch J &amp; Sch D) </t>
  </si>
  <si>
    <t>Non_Recov PP Reactive Power CALPINE Retail</t>
  </si>
  <si>
    <t>supple 2</t>
  </si>
  <si>
    <t>so2 Allowances, consumption in PP</t>
  </si>
  <si>
    <t>NON-FUEL GENERATION EXPENSE</t>
  </si>
  <si>
    <t>Non-recoverable fuel (handling) BB-Coal</t>
  </si>
  <si>
    <t>Memo entry for whsl alloc of 50109 (handling &amp; analysis)</t>
  </si>
  <si>
    <t>Non-recoverable fuel (handling) Polk</t>
  </si>
  <si>
    <t>Memo entry for whsl alloc of 547 (handling &amp; analysis)</t>
  </si>
  <si>
    <t>VARIANCE ADJUSTMENT TO RETAIL</t>
  </si>
  <si>
    <t>Non-Recoverable Fuel Expense Account 501</t>
  </si>
  <si>
    <t>Non-Recoverable Fuel Expense Account 547</t>
  </si>
  <si>
    <t>TOTAL TRANSMISSION O&amp;M EXPENSE (Accts 561 - 573) ($000)</t>
  </si>
  <si>
    <t>TOTAL
TRANSM.</t>
  </si>
  <si>
    <t>SUBST.
TOTAL</t>
  </si>
  <si>
    <t>PROD
STEP-UP</t>
  </si>
  <si>
    <t>TRANSM.
HI-VOLT</t>
  </si>
  <si>
    <t>SUBTRANS
COMMON</t>
  </si>
  <si>
    <t>LINES
TOTAL</t>
  </si>
  <si>
    <t>Operations Expense</t>
  </si>
  <si>
    <t>STATION EXPENSE</t>
  </si>
  <si>
    <t xml:space="preserve">     Subtotal</t>
  </si>
  <si>
    <t>OVERHEAD LINE EXPENSE</t>
  </si>
  <si>
    <t>UNDERGROUND LINE EXPENSE</t>
  </si>
  <si>
    <t>TRANSM BY OTHERS</t>
  </si>
  <si>
    <t>OPER, SUPV &amp; ENG</t>
  </si>
  <si>
    <t>MISC TRANS EXP</t>
  </si>
  <si>
    <t>Subtotal Misc Operations</t>
  </si>
  <si>
    <t>Maintenance Expense</t>
  </si>
  <si>
    <t>MTCE OF OH LINES</t>
  </si>
  <si>
    <t>MTCE OF UG LINES</t>
  </si>
  <si>
    <t>Subtotal Maint of Lines</t>
  </si>
  <si>
    <t>MTCE, SUPV &amp; ENG</t>
  </si>
  <si>
    <t>MTCE OF STA EQP</t>
  </si>
  <si>
    <t>MTCE OF MISC PLANT [also acct 574]</t>
  </si>
  <si>
    <t>TOTAL TRANSMISSION EXPENSE</t>
  </si>
  <si>
    <t>TRANSMISSION PLANT INTERNAL ALLOCATORS DERIVED ON TRANSM. PLT TAB</t>
  </si>
  <si>
    <t>TRANSMISSION O&amp;M INTERNAL ALLOCATOR DERIVED ON TRANSM. O&amp;M TAB</t>
  </si>
  <si>
    <t>Transmission Input Value</t>
  </si>
  <si>
    <t>SPP O&amp;M Account</t>
  </si>
  <si>
    <t>TOTAL DISTRIBUTION O&amp;M EXPENSE  (Accts 580 - 598) ($000)</t>
  </si>
  <si>
    <t>OPERATION EXPENSE</t>
  </si>
  <si>
    <t>OPER, SUPV &amp; ENG EXP</t>
  </si>
  <si>
    <t>LOAD DISPATCH</t>
  </si>
  <si>
    <t>OH LINE EXPENSE</t>
  </si>
  <si>
    <t>UG LINE EXPENSE</t>
  </si>
  <si>
    <t>ST LIGHTING &amp; SIGN EXP</t>
  </si>
  <si>
    <t>METER EXPENSE</t>
  </si>
  <si>
    <t>CUST INSTALLTN EXP</t>
  </si>
  <si>
    <t>Direct Services</t>
  </si>
  <si>
    <t>MISC DISTR EXP</t>
  </si>
  <si>
    <t>TOTAL OPERATIONS</t>
  </si>
  <si>
    <t>MAINTENANCE EXPENSE</t>
  </si>
  <si>
    <t>MTCE OF TRANSFORMERS</t>
  </si>
  <si>
    <t>MTCE OF ST LIGHTING</t>
  </si>
  <si>
    <t>MTCE OF METERS</t>
  </si>
  <si>
    <t>MISC MTCE</t>
  </si>
  <si>
    <t>TOTAL MAINTENANCE</t>
  </si>
  <si>
    <t>TOTAL DISTRIBUTION O&amp;M EXPENSE</t>
  </si>
  <si>
    <t>DISTRIBUTION O&amp;M INTERNAL ALLOCATORS DERIVED ON DISTRI. O&amp;M TAB</t>
  </si>
  <si>
    <t>IS Equipment</t>
  </si>
  <si>
    <t>Production O&amp;M Account</t>
  </si>
  <si>
    <t>ANALYSIS OF OTHER CUSTOMER EXPENSES (Accts 901-916) ($000)</t>
  </si>
  <si>
    <t>O&amp;M</t>
  </si>
  <si>
    <t>REPORT</t>
  </si>
  <si>
    <t>EXPENSE</t>
  </si>
  <si>
    <t>(Note 1)</t>
  </si>
  <si>
    <t>LINE ITEM</t>
  </si>
  <si>
    <t>Billing &amp; Records</t>
  </si>
  <si>
    <t>Meter Reading</t>
  </si>
  <si>
    <t>Cust Records &amp; Collections</t>
  </si>
  <si>
    <t>Uncollectible Accts</t>
  </si>
  <si>
    <t>Uncollectible</t>
  </si>
  <si>
    <t>CUST SERVICE &amp; INFO</t>
  </si>
  <si>
    <t>Customer Assistance</t>
  </si>
  <si>
    <t>Info &amp; Instructional Exp</t>
  </si>
  <si>
    <t>Misc Cust Service</t>
  </si>
  <si>
    <t>Info Non-Recov</t>
  </si>
  <si>
    <t>Demonstrate &amp; Selling</t>
  </si>
  <si>
    <t>Sales</t>
  </si>
  <si>
    <t>TOTAL OTHER CUSTOMER EXPENSE</t>
  </si>
  <si>
    <t>Note 1:</t>
  </si>
  <si>
    <t>Adjusted to remove amounts recovered through the Conservation Cost Recovery Clause (ECCR)</t>
  </si>
  <si>
    <t>FUNCTIONALIZATION OF TOTAL A &amp; G EXPENSES ($000)</t>
  </si>
  <si>
    <t>(incl. GSU)</t>
  </si>
  <si>
    <t>A&amp;G: PLANT RELATED</t>
  </si>
  <si>
    <t>TOTAL PLANT RELATED A&amp;G</t>
  </si>
  <si>
    <t>PIS1000 &amp; PIS1001</t>
  </si>
  <si>
    <t>92400</t>
  </si>
  <si>
    <t>Storm Reserve</t>
  </si>
  <si>
    <t xml:space="preserve">     Ratios Derived on Property Insurance Tab</t>
  </si>
  <si>
    <t>TOTAL PLANT RELATED A&amp;G*</t>
  </si>
  <si>
    <t>A&amp;G: LABOR RELATED</t>
  </si>
  <si>
    <t>Admin &amp; General Salaries</t>
  </si>
  <si>
    <t>includes solar</t>
  </si>
  <si>
    <t>Office Supplies &amp; Expenses</t>
  </si>
  <si>
    <t>Admin Exp Transferred-CR</t>
  </si>
  <si>
    <t>Employee Pensions &amp; Benefits</t>
  </si>
  <si>
    <t>Regulatory Comm Exp</t>
  </si>
  <si>
    <t>Dupl Charges - Fringe Alloc</t>
  </si>
  <si>
    <t>TOTAL LABOR RELATED A&amp;G*</t>
  </si>
  <si>
    <t>L1000 &amp; L1001</t>
  </si>
  <si>
    <t>TOTAL ADMIN &amp; GENERAL EXP</t>
  </si>
  <si>
    <t>*The Allocators are applied in two steps. First the functional split; then there is a secondary subfunction allocator applied</t>
  </si>
  <si>
    <t>DERIVATION OF PLANT INTERNAL ALLOCATOR - DERIVED ON REPORTS TAB</t>
  </si>
  <si>
    <t>Alloc.</t>
  </si>
  <si>
    <t>Distri.
Demand</t>
  </si>
  <si>
    <t>Plant in Service, all Plant: Source: Reports Tab, Page 18</t>
  </si>
  <si>
    <t>Functionalization of Plant in Service</t>
  </si>
  <si>
    <t>PIS 1000</t>
  </si>
  <si>
    <t>Subfunctions:</t>
  </si>
  <si>
    <t>PIS 1001</t>
  </si>
  <si>
    <t>DERIVATION OF LABOR O&amp;M ALLOCATOR - DERIVED ON LABOR O&amp;M TAB</t>
  </si>
  <si>
    <t>Total Labor O&amp;M Expense (derived within this tab)</t>
  </si>
  <si>
    <t>Functionalization of  Labor O&amp;M</t>
  </si>
  <si>
    <t>Sub Functions of Labor O&amp;M</t>
  </si>
  <si>
    <t>Conservation Account 908</t>
  </si>
  <si>
    <t>Conservation Account 909</t>
  </si>
  <si>
    <t>Conservation Account 926</t>
  </si>
  <si>
    <t>Property Insurance Account 924</t>
  </si>
  <si>
    <t>DEPRE</t>
  </si>
  <si>
    <t>RSRV</t>
  </si>
  <si>
    <t>TOTAL GEN. PLANT</t>
  </si>
  <si>
    <t>LESS TRANS. EQUIP</t>
  </si>
  <si>
    <t>LESS COMM. EQUIP</t>
  </si>
  <si>
    <t>LESS ECCR Car Port (39401)</t>
  </si>
  <si>
    <t>PLUS SOFTWARE</t>
  </si>
  <si>
    <t>PLUS LAND (GENERAL)</t>
  </si>
  <si>
    <t>Subtotal General Plant</t>
  </si>
  <si>
    <t>PLUS ARO (includes solar)</t>
  </si>
  <si>
    <t>General Plant &amp; ARO</t>
  </si>
  <si>
    <t>FUNCTIONALIZATION OF TELECOMMUNICATIONS EQUIP / EXPENSES ($000)</t>
  </si>
  <si>
    <t>(1)  DIRECT ASSIGNMENTS TO FUNCTIONS BASED ON TELECOMM DEPT ANALYSIS / MEMO</t>
  </si>
  <si>
    <t>DEPREC EXPENSE</t>
  </si>
  <si>
    <t>DEPREC RESERVE</t>
  </si>
  <si>
    <t>397Bal</t>
  </si>
  <si>
    <t>397Exp</t>
  </si>
  <si>
    <t>397Res</t>
  </si>
  <si>
    <t>SubTransmission</t>
  </si>
  <si>
    <t>DISTRIBUTION (ALLOC TO PRI / SEC BASED ON PTD PLT)</t>
  </si>
  <si>
    <t>SUB-TOTAL DISTRIBUTION</t>
  </si>
  <si>
    <t>TOTAL Prod, Transm, Distri</t>
  </si>
  <si>
    <t>(2)  ALLOCATION OF GENERAL TO FUNCTIONS ABOVE BASED ON LABOR RATIO</t>
  </si>
  <si>
    <t>LABOR %</t>
  </si>
  <si>
    <t>General Plant Portion</t>
  </si>
  <si>
    <t>Production - Demand</t>
  </si>
  <si>
    <t>Production - Energy</t>
  </si>
  <si>
    <t>(3)  TOTAL FUNCTIONALIZATION AND CLASSIFICATION  (SUM (1) + (2))</t>
  </si>
  <si>
    <t>PAGE 1</t>
  </si>
  <si>
    <t>JURISDICTIONAL SEPARATION STUDY</t>
  </si>
  <si>
    <t>RETAIL COST OF SERVICE STUDY</t>
  </si>
  <si>
    <t xml:space="preserve">PROD. CAP. ALLOC. METHOD: 4 CP </t>
  </si>
  <si>
    <t>PROPOSED RATES (000's)</t>
  </si>
  <si>
    <t>ALLOCATION ASSIGNMENT REPORT</t>
  </si>
  <si>
    <t>FACTOR</t>
  </si>
  <si>
    <t>METHOD OF ASSIGNMENT</t>
  </si>
  <si>
    <t>OPREV</t>
  </si>
  <si>
    <t>Sales Revenue</t>
  </si>
  <si>
    <t>REV</t>
  </si>
  <si>
    <t>Billed Sales Revenue  - Direct Allocation</t>
  </si>
  <si>
    <t>Misc Svc</t>
  </si>
  <si>
    <t>Misc Acct 451 Revenue</t>
  </si>
  <si>
    <t>Distribution Secondary  - Customer Component</t>
  </si>
  <si>
    <t>Rent</t>
  </si>
  <si>
    <t>Jurisdictional Production Capacity - 4 CP</t>
  </si>
  <si>
    <t xml:space="preserve">Production Capacity - 4 CP </t>
  </si>
  <si>
    <t>Transmission - 4  CP</t>
  </si>
  <si>
    <t>Distribution Primary Capacity - NCP</t>
  </si>
  <si>
    <t>Distribution Secondary</t>
  </si>
  <si>
    <t>Distri. Secondary Capacity - Customer Max Demands</t>
  </si>
  <si>
    <t>Acct 456-Plant</t>
  </si>
  <si>
    <t>Energy - Output to Line</t>
  </si>
  <si>
    <t>Transmission-Firm Whsl.</t>
  </si>
  <si>
    <t xml:space="preserve"> Direct Assignment - Wholesale</t>
  </si>
  <si>
    <t>Transmission-Wheeling</t>
  </si>
  <si>
    <t>Distribution Plant - Customer Component</t>
  </si>
  <si>
    <t>Annual Number of Bills</t>
  </si>
  <si>
    <t>Acct 456-Energy</t>
  </si>
  <si>
    <t>Steam &amp; Miscellaneous</t>
  </si>
  <si>
    <t>SO2 Gains Whsl</t>
  </si>
  <si>
    <t>Collect Fee/Sales Tax</t>
  </si>
  <si>
    <t>Retail Energy - Output to Line</t>
  </si>
  <si>
    <t>Energy Power Sales</t>
  </si>
  <si>
    <t>Unbilled Sales Revenue - Direct Allocation</t>
  </si>
  <si>
    <t>Fuel Expense</t>
  </si>
  <si>
    <t>Whsl NR Capacity</t>
  </si>
  <si>
    <t>Whsl NR SO 2 allowances</t>
  </si>
  <si>
    <t>Whsl Calpine Reactive Power</t>
  </si>
  <si>
    <t>Whsl NRFuel Handling &amp; Misc.</t>
  </si>
  <si>
    <t>Whsl NRFuel Handling &amp; Analysis</t>
  </si>
  <si>
    <t>Retail NRFuel Handling</t>
  </si>
  <si>
    <t>Retail Jurisdictional Direct Assignment</t>
  </si>
  <si>
    <t>Retail Reactive Power</t>
  </si>
  <si>
    <t xml:space="preserve">Misc Retail </t>
  </si>
  <si>
    <t xml:space="preserve">  Production Demand</t>
  </si>
  <si>
    <t xml:space="preserve">  Production Energy</t>
  </si>
  <si>
    <t xml:space="preserve">  Production Demand-Solar O&amp;M</t>
  </si>
  <si>
    <t>Production Capacity 4 CP (solar allocator placeholder)</t>
  </si>
  <si>
    <t>Step-Up Substa</t>
  </si>
  <si>
    <t>Hi-Volt Transm</t>
  </si>
  <si>
    <t>Substations</t>
  </si>
  <si>
    <t>OH Lines Direct</t>
  </si>
  <si>
    <t>Street Light Facilities  - LS Direct Assignment</t>
  </si>
  <si>
    <t>OH Lines Primary</t>
  </si>
  <si>
    <t>OH Lines Primary (MDS)</t>
  </si>
  <si>
    <t>Distribution Primary - Customer Component</t>
  </si>
  <si>
    <t>OH Lines Secondary</t>
  </si>
  <si>
    <t>OH Lines Secondary (MDS)</t>
  </si>
  <si>
    <t>UG Lines Direct</t>
  </si>
  <si>
    <t>UG Lines Primary</t>
  </si>
  <si>
    <t>UG Lines Primary (MDS)</t>
  </si>
  <si>
    <t>UG Lines Secondary</t>
  </si>
  <si>
    <t>UG Lines Secondary (MDS)</t>
  </si>
  <si>
    <t>Transformers Direct</t>
  </si>
  <si>
    <t>Transformers Primary</t>
  </si>
  <si>
    <t>Transformers Primary (MDS)</t>
  </si>
  <si>
    <t>Transformers Secondary</t>
  </si>
  <si>
    <t>Transformers Secondary (MDS)</t>
  </si>
  <si>
    <t>Meter Investment Assignment</t>
  </si>
  <si>
    <t>Interruptible Equipment</t>
  </si>
  <si>
    <t>Interruptible Equipment - IS Direct Assign</t>
  </si>
  <si>
    <t>Street Lighting</t>
  </si>
  <si>
    <t>Oth Cust</t>
  </si>
  <si>
    <t>Revenue from Sales - Retail Only</t>
  </si>
  <si>
    <t>Meter Reading - Direct Allocation</t>
  </si>
  <si>
    <t>Cust Svc &amp; Info</t>
  </si>
  <si>
    <t>(EXCL STORM)</t>
  </si>
  <si>
    <t>Production-Solar A&amp;G &amp; Property Ins</t>
  </si>
  <si>
    <t>Production-Solar Labor O&amp;M &amp; Prop Ins</t>
  </si>
  <si>
    <t>Distribution O&amp;M - Customer Component</t>
  </si>
  <si>
    <t>STORM ACCRUL</t>
  </si>
  <si>
    <t>TRANSM. 12 Coincident Peak (RETAIL ONLY)</t>
  </si>
  <si>
    <t>PAGE 2</t>
  </si>
  <si>
    <t>Production Steam</t>
  </si>
  <si>
    <t>Production Other</t>
  </si>
  <si>
    <t>Production Demand - Solar Facilities</t>
  </si>
  <si>
    <t>Step-Up Substa - Solar-GSUs&amp;Interconn</t>
  </si>
  <si>
    <t>Hi-Volt Transm Lines</t>
  </si>
  <si>
    <t>Poles Direct</t>
  </si>
  <si>
    <t>Poles Primary</t>
  </si>
  <si>
    <t>Poles Primary (MDS)</t>
  </si>
  <si>
    <t>Poles Secondary</t>
  </si>
  <si>
    <t>Poles Secondary (MDS)</t>
  </si>
  <si>
    <t>Installations on Customers' Premises</t>
  </si>
  <si>
    <t>Commun</t>
  </si>
  <si>
    <t>Transportation</t>
  </si>
  <si>
    <t>Gen &amp; Intang</t>
  </si>
  <si>
    <t>Production-Solar Software</t>
  </si>
  <si>
    <t>PAGE 3</t>
  </si>
  <si>
    <t>Report</t>
  </si>
  <si>
    <t>#</t>
  </si>
  <si>
    <t>Payroll</t>
  </si>
  <si>
    <t>TXOTH</t>
  </si>
  <si>
    <t>Production - Solar Payroll Taxes-408.1</t>
  </si>
  <si>
    <t>Property</t>
  </si>
  <si>
    <t>Reg. Asses.Fee</t>
  </si>
  <si>
    <t>PAGE 4</t>
  </si>
  <si>
    <t>Loss on Disp</t>
  </si>
  <si>
    <t>INCTX</t>
  </si>
  <si>
    <t>Interest Exp</t>
  </si>
  <si>
    <t>Permanent Diff.</t>
  </si>
  <si>
    <t xml:space="preserve">TrueUps, Adjustments, </t>
  </si>
  <si>
    <t>ITC, and PDA</t>
  </si>
  <si>
    <t>PAGE 5</t>
  </si>
  <si>
    <t>PLTSVC</t>
  </si>
  <si>
    <t>Production Demand</t>
  </si>
  <si>
    <t>Production Energy</t>
  </si>
  <si>
    <t>OH Lines Secondary(MDS)</t>
  </si>
  <si>
    <t>Production-Solar Software and ARO</t>
  </si>
  <si>
    <t>ROU Leases</t>
  </si>
  <si>
    <t>PAGE 6</t>
  </si>
  <si>
    <t>PHFFU</t>
  </si>
  <si>
    <t>Production - Solar</t>
  </si>
  <si>
    <t>Distr</t>
  </si>
  <si>
    <t>Other Cust</t>
  </si>
  <si>
    <t>ACCDPR</t>
  </si>
  <si>
    <t>PAGE 7</t>
  </si>
  <si>
    <t>M&amp;S</t>
  </si>
  <si>
    <t>WKCAP</t>
  </si>
  <si>
    <t>EXCLUDED</t>
  </si>
  <si>
    <t>ITEMS</t>
  </si>
  <si>
    <t>ADDS</t>
  </si>
  <si>
    <t>DEDUCTS</t>
  </si>
  <si>
    <t>FUEL INV</t>
  </si>
  <si>
    <t>Production Demand-Solar</t>
  </si>
  <si>
    <t>Hi-Volt Transmission</t>
  </si>
  <si>
    <t xml:space="preserve">Distribution </t>
  </si>
  <si>
    <t>General</t>
  </si>
  <si>
    <t xml:space="preserve">Production </t>
  </si>
  <si>
    <t>Telecom Usage</t>
  </si>
  <si>
    <t>Production %</t>
  </si>
  <si>
    <t>Transmission  %</t>
  </si>
  <si>
    <t>Subtransmission. %</t>
  </si>
  <si>
    <t>Distribution %</t>
  </si>
  <si>
    <t>FUNCTIONALIZATION OF TRANSPORTATION EQUIP / EXPENSES ($000)</t>
  </si>
  <si>
    <t>(1)  DIRECT ASSIGNMENTS TO FUNCTIONS BASED ON PLANT ACCTG</t>
  </si>
  <si>
    <t>FUNCTIONAL AREA</t>
  </si>
  <si>
    <t>FERCACCT</t>
  </si>
  <si>
    <t>DEPRE EXP</t>
  </si>
  <si>
    <t>ENERGY DELIVERY</t>
  </si>
  <si>
    <t>TOTAL ENERGY DELIVERY</t>
  </si>
  <si>
    <t>ENERGY SUPPLY</t>
  </si>
  <si>
    <t>TOTAL ENERGY SUPPLY</t>
  </si>
  <si>
    <t>TOTAL VEHICLE PLANT</t>
  </si>
  <si>
    <t>(2)  DETAIL FUNCTIONALIZATION BASED ON LABOR RATIOS WITHIN FUNCTIONS</t>
  </si>
  <si>
    <t>LABOR EXPENSE
$ AMOUNT</t>
  </si>
  <si>
    <t>T, D &amp; OTHER 
LABOR DISTRI. %</t>
  </si>
  <si>
    <t>SUBTRANSMISSION</t>
  </si>
  <si>
    <t>(3)  SUMMARIZED FUNCTIONALIZATION AND CLASSIFICATION</t>
  </si>
  <si>
    <t>TOTAL FUNCTIONALIZATION</t>
  </si>
  <si>
    <t>FUNCTIONALIZATION OF PROPERTY HELD FOR FUTURE USE ($000)</t>
  </si>
  <si>
    <t>$ OR RATIO'S</t>
  </si>
  <si>
    <t>ADJ. OR RATIO'S</t>
  </si>
  <si>
    <t>TOTAL COSTS</t>
  </si>
  <si>
    <t>(1)  DIRECT ASSIGNMENTS TO FUNCTIONS BASED ON PLANNED LAND USE</t>
  </si>
  <si>
    <t>COSTS</t>
  </si>
  <si>
    <t>PTD LABOR $'S</t>
  </si>
  <si>
    <t>PTD LABOR %</t>
  </si>
  <si>
    <t>(3)  DETAIL FUNCTIONALIZATION BASED ON PTD PLANT RATIOS WITHIN FUNCTIONS</t>
  </si>
  <si>
    <t>PTD PLANT $'S</t>
  </si>
  <si>
    <t>PTD PLANT
RATIO %</t>
  </si>
  <si>
    <t>(4)  TOTAL FUNCTIONALIZATION AND CLASSIFICATION  (SUM (2) + (3))</t>
  </si>
  <si>
    <t>Functional Area</t>
  </si>
  <si>
    <t>COMMENTS:</t>
  </si>
  <si>
    <t>THIS TAB CALCULATES ALLOCATORS: 308, 311, 412, 418, &amp; 420</t>
  </si>
  <si>
    <t>WEIGHTED METER COST BY CLASS</t>
  </si>
  <si>
    <t>1=AMI, 2=AMR, 3=NonTransmitting</t>
  </si>
  <si>
    <t>INSTALLED</t>
  </si>
  <si>
    <t>READING</t>
  </si>
  <si>
    <t>PROJECTED AVERAGE COUNT OF CUSTOMERS  (aka METERS)</t>
  </si>
  <si>
    <t>FULL COST OF INSTALLED METERS</t>
  </si>
  <si>
    <t>MONTHLY COST TO READ METERS</t>
  </si>
  <si>
    <t>COST TO READ METERS</t>
  </si>
  <si>
    <t>METER TYPE (Material ID)</t>
  </si>
  <si>
    <t>(1) AMI, (2) AMR,        or (3) non-transmitting</t>
  </si>
  <si>
    <t>$/MTR</t>
  </si>
  <si>
    <t>FERC
JURIS</t>
  </si>
  <si>
    <t>FPSC
 JURIS</t>
  </si>
  <si>
    <t>26</t>
  </si>
  <si>
    <t>27</t>
  </si>
  <si>
    <t>29</t>
  </si>
  <si>
    <t>30</t>
  </si>
  <si>
    <t xml:space="preserve">Meter Type </t>
  </si>
  <si>
    <t>AMI</t>
  </si>
  <si>
    <t>AMR</t>
  </si>
  <si>
    <t>Non-Transmitting meters</t>
  </si>
  <si>
    <t xml:space="preserve">Meter Type %'s </t>
  </si>
  <si>
    <t>Transformer Level Metered</t>
  </si>
  <si>
    <t>WEIGHTED METERS WORK PAPER</t>
  </si>
  <si>
    <t>DEVELOPMENT OF ALLOCATION FACTORS</t>
  </si>
  <si>
    <t>DERIVATION OF METER ALLOCATION FACTORS: 308 &amp; 311</t>
  </si>
  <si>
    <t>1)  Factor 308 - Meter Investment Assignment</t>
  </si>
  <si>
    <t>No. of Customers [Annual Average] Installed $ per Mtr Costs</t>
  </si>
  <si>
    <t>TOTAL ProjectedCount=&gt;</t>
  </si>
  <si>
    <t>Factor 308</t>
  </si>
  <si>
    <t>2)  Factor 311 - Meter Reading Expense</t>
  </si>
  <si>
    <t>Avg. Annual No. of Cust. * Meter Reading $/Mtr Costs*12 mo.</t>
  </si>
  <si>
    <t>TOTAL Projected Customers=&gt;</t>
  </si>
  <si>
    <t>Weighted Avg Mtr Reading Costs=&gt;</t>
  </si>
  <si>
    <t># Months/Yr=&gt;</t>
  </si>
  <si>
    <t>Meter Reading Expense - Direct Allocation</t>
  </si>
  <si>
    <t>Factor 311</t>
  </si>
  <si>
    <t>check</t>
  </si>
  <si>
    <t xml:space="preserve"> true-up to budget in FERC Account 902=&gt;</t>
  </si>
  <si>
    <t xml:space="preserve"> variance to budget in FERC Account 902=&gt;</t>
  </si>
  <si>
    <t>DERIVATION OF CUSTOMER ALLOCATION FACTORS: 412, 418, &amp; 420</t>
  </si>
  <si>
    <t>3)  Factor 412 - Annual Number of Bills</t>
  </si>
  <si>
    <t>Total Avg Customers (excl Unmetered)</t>
  </si>
  <si>
    <t>times 12 months</t>
  </si>
  <si>
    <t>Factor 412</t>
  </si>
  <si>
    <t>4)  Factor 418 - Distribution Primary - Customer Component</t>
  </si>
  <si>
    <t>Remove Customers served at Subtrans</t>
  </si>
  <si>
    <t>only change from above</t>
  </si>
  <si>
    <t>Factor 418</t>
  </si>
  <si>
    <t>5)  Factor 420 - Distribution Secondary - Customer Component</t>
  </si>
  <si>
    <t>Distribution Primary - Customer Component (Factor 418 above)</t>
  </si>
  <si>
    <t>Remove Customers served at Primary</t>
  </si>
  <si>
    <t>Distribution Secondary - Customer Component</t>
  </si>
  <si>
    <t>Factor 420</t>
  </si>
  <si>
    <t xml:space="preserve">     TAMPA ELECTRIC COMPANY</t>
  </si>
  <si>
    <t xml:space="preserve">      AVERAGE RATE OF RETURN </t>
  </si>
  <si>
    <t>PAGE 3 OF 3</t>
  </si>
  <si>
    <t xml:space="preserve">      SYSTEM ADJUSTMENTS     </t>
  </si>
  <si>
    <t>Working Capital Adjustments</t>
  </si>
  <si>
    <t>Other:</t>
  </si>
  <si>
    <t xml:space="preserve">   Other Return Provided</t>
  </si>
  <si>
    <t xml:space="preserve">   Investor Funds</t>
  </si>
  <si>
    <t xml:space="preserve">   Unamortized Rate Case Expense</t>
  </si>
  <si>
    <t>Working Capital - Assets</t>
  </si>
  <si>
    <t>FERC Account</t>
  </si>
  <si>
    <t>Other Return Provided</t>
  </si>
  <si>
    <t>Non-Utility</t>
  </si>
  <si>
    <t>Investor Funds</t>
  </si>
  <si>
    <t xml:space="preserve">Other Adj. </t>
  </si>
  <si>
    <t>Adj. Working Capital</t>
  </si>
  <si>
    <t>Investment in Associated Companies</t>
  </si>
  <si>
    <t>Investment in Subsidiary Companies</t>
  </si>
  <si>
    <t>Other Investments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 Expenses Undistributed</t>
  </si>
  <si>
    <t>Residuals and Extracted Products</t>
  </si>
  <si>
    <t>Plant Materials and Operating Supplies</t>
  </si>
  <si>
    <t>Allowance Inventory</t>
  </si>
  <si>
    <t>Allowances Withheld</t>
  </si>
  <si>
    <t>Interest and Dividends Receivable</t>
  </si>
  <si>
    <t>Accrued Utility Revenues</t>
  </si>
  <si>
    <t>Derivative Instrument Assets - Hedges</t>
  </si>
  <si>
    <t>Extraordinary Property Losses</t>
  </si>
  <si>
    <t>Unrecovered Plant and Regulatory Study Costs</t>
  </si>
  <si>
    <t>Other Regulatory Assets</t>
  </si>
  <si>
    <t>Miscellaneous Deferred Debits</t>
  </si>
  <si>
    <t>Research Development &amp; Demonstration Expenditures</t>
  </si>
  <si>
    <t>Working Capital - Liabilities</t>
  </si>
  <si>
    <t>Accumulated Provision for Injuries and Damages</t>
  </si>
  <si>
    <t>Accumulated Provision for Pension and Benefits</t>
  </si>
  <si>
    <t>Accumulated Miscellaneous Operating Provisions</t>
  </si>
  <si>
    <t>Notes Payable to Associated Companies</t>
  </si>
  <si>
    <t>Accounts Payable to Associated Companies</t>
  </si>
  <si>
    <t>Taxes Accrued</t>
  </si>
  <si>
    <t>Miscellaneous Current and Accrued Liabilities</t>
  </si>
  <si>
    <t>Obligations Under Capital Leases - Current</t>
  </si>
  <si>
    <t>Obligations Under Capital Leases - Noncurrent</t>
  </si>
  <si>
    <t>Derivative Instrument Liabilities - Hedges</t>
  </si>
  <si>
    <t>Other Regulatory Liabilities</t>
  </si>
  <si>
    <t>Deferred Gains from Disposition of Utility Plant</t>
  </si>
  <si>
    <t>Unamortized Gain on Reacquired Debt</t>
  </si>
  <si>
    <t>System per Books Working Capital</t>
  </si>
  <si>
    <t>FUNCTIONALIZATION &amp; CLASSIFICATION OF WORKING CAPITAL ($000)</t>
  </si>
  <si>
    <t>(1)  G/L WORKING CAPITAL ACCOUNTS</t>
  </si>
  <si>
    <t>G/L ACCT</t>
  </si>
  <si>
    <t>SYSTEM COSTS</t>
  </si>
  <si>
    <t>DISALLOWED</t>
  </si>
  <si>
    <t>ADJ'D COST</t>
  </si>
  <si>
    <t>CASH</t>
  </si>
  <si>
    <t>TEMPORARY CASH</t>
  </si>
  <si>
    <t>FUEL INVENTORY</t>
  </si>
  <si>
    <t>FUEL INV UNDISTR</t>
  </si>
  <si>
    <t>MATL &amp; SUPPLIES</t>
  </si>
  <si>
    <t>STORES UNDISTR</t>
  </si>
  <si>
    <t>NET ADDITIONS PER SURV RPT</t>
  </si>
  <si>
    <t>TOTAL ADDITIONS</t>
  </si>
  <si>
    <t>SUM (Lines 1:6)</t>
  </si>
  <si>
    <t>NET DEDUCTIONS PER SURV RPT</t>
  </si>
  <si>
    <t>NET WORKING CAPITAL</t>
  </si>
  <si>
    <t>Assets - Liabilities</t>
  </si>
  <si>
    <t>OTHER RETURN PROVIDED</t>
  </si>
  <si>
    <t>NON-UTILITY</t>
  </si>
  <si>
    <t>INVESTOR FUNDS</t>
  </si>
  <si>
    <t>TOTAL ITEMS W/OTHER RETURN PROVIDED</t>
  </si>
  <si>
    <t>ADJUSTED WORKING CAPITAL</t>
  </si>
  <si>
    <t>SUM (Lines 10:15)</t>
  </si>
  <si>
    <t>(2)  100% REMOVE ITEMS WITH  "OTHER RETURN PROVIDED"</t>
  </si>
  <si>
    <t>TOTAL PLANT %</t>
  </si>
  <si>
    <t>Distributed Balance</t>
  </si>
  <si>
    <t>TOTAL EXCLUDED ITEMS</t>
  </si>
  <si>
    <t>(3)  FUEL INVENTORY 100% TO PROD-ENERGY</t>
  </si>
  <si>
    <t>Adjusted Balance</t>
  </si>
  <si>
    <t>(4)  FUNCTIONALIZATION OF MATERIALS &amp;SUPPLIES BASED ON PTD PLANT RATIOS</t>
  </si>
  <si>
    <t>MATERIALS &amp; SUPPLIES</t>
  </si>
  <si>
    <t>PTD PLANT</t>
  </si>
  <si>
    <t>PTD PLANT %</t>
  </si>
  <si>
    <t>BALANCE</t>
  </si>
  <si>
    <t>TOTAL MATERIALS &amp; SUPPLIES</t>
  </si>
  <si>
    <t>(5)  FUNCTIONALIZATION OF NET ADDITIONS BASED ON TOTAL PLANT RATIOS</t>
  </si>
  <si>
    <t>NET ADDITIONS</t>
  </si>
  <si>
    <t>(6)  FUNCTIONALIZATION OF NET DEDUCTIONS BASED ON TOTAL PLANT RATIOS</t>
  </si>
  <si>
    <t>NET DEDUCTIONS</t>
  </si>
  <si>
    <t>TOTAL DEDUCTIONS</t>
  </si>
  <si>
    <t>(7)  TOTAL FUNCTIONALIZATION &amp; CLASSIFICATION</t>
  </si>
  <si>
    <t>TOTAL WORKING CAPITAL</t>
  </si>
  <si>
    <t>WORKING CAPITAL COMPUTATION</t>
  </si>
  <si>
    <t>Adjusted</t>
  </si>
  <si>
    <t>Other Return</t>
  </si>
  <si>
    <t>Investor</t>
  </si>
  <si>
    <t>Working</t>
  </si>
  <si>
    <t>Current Assets</t>
  </si>
  <si>
    <t>Per Books</t>
  </si>
  <si>
    <t>Provided</t>
  </si>
  <si>
    <t>Non-utility</t>
  </si>
  <si>
    <t>Funds</t>
  </si>
  <si>
    <t>Non-utility Property</t>
  </si>
  <si>
    <t>Investment In Assoc. Company</t>
  </si>
  <si>
    <t>Advance - RTO</t>
  </si>
  <si>
    <t>Provision for Bad Debt</t>
  </si>
  <si>
    <t>Accounts Receivable - Assoc. Co.</t>
  </si>
  <si>
    <t>Materials &amp; Supplies - Plant</t>
  </si>
  <si>
    <t>Allowances</t>
  </si>
  <si>
    <t>Stores Expense - Undistributed</t>
  </si>
  <si>
    <t>Unbilled Utility Revenue</t>
  </si>
  <si>
    <t>Total Current Assets</t>
  </si>
  <si>
    <t>Deferred Derivative Debits</t>
  </si>
  <si>
    <t>Other Regulatory Assets (non Fas 109)</t>
  </si>
  <si>
    <t>Misc. Deferred Debits</t>
  </si>
  <si>
    <t>Research &amp; Development</t>
  </si>
  <si>
    <t>Total Deferred Debits</t>
  </si>
  <si>
    <t>Total Working Assets</t>
  </si>
  <si>
    <t>Current Liabilities</t>
  </si>
  <si>
    <t>Misc. Accrued Liabilities</t>
  </si>
  <si>
    <t>Provision For Refunds</t>
  </si>
  <si>
    <t>Notes Payable - I/C</t>
  </si>
  <si>
    <t>Accounts Payable - Assoc. Co.</t>
  </si>
  <si>
    <t>Interest Accrued (non Def Rev)</t>
  </si>
  <si>
    <t>Misc. Current &amp; Accrued (non Def Rev.)</t>
  </si>
  <si>
    <t>Short-Term Lease Liability</t>
  </si>
  <si>
    <t>Total Current Liabilities</t>
  </si>
  <si>
    <t>Deferred Credits &amp; Oper. Res.</t>
  </si>
  <si>
    <t>Long-Term Lease Liability</t>
  </si>
  <si>
    <t>Deferred Derivative Credits</t>
  </si>
  <si>
    <t>Other Deferred Cr. (non FAS 109 &amp; Def Rev)</t>
  </si>
  <si>
    <t>Other Regulatory Liabilities (non Def Rev)</t>
  </si>
  <si>
    <t>Deferred Gains from Disposal</t>
  </si>
  <si>
    <t>Total Deferred Credits &amp; Oper. Res.</t>
  </si>
  <si>
    <t>Total Current Liabilities &amp; Deferred Cr.</t>
  </si>
  <si>
    <t>Working Capital</t>
  </si>
  <si>
    <t xml:space="preserve"> 1</t>
  </si>
  <si>
    <t>ALLOCATED CLASS COST OF SERVICE &amp; ROR STUDY</t>
  </si>
  <si>
    <t>SUMMARY - CLASS ROR'S &amp; REVENUE REQUIREMENTS -ROR</t>
  </si>
  <si>
    <t>ALLOC
FACTOR</t>
  </si>
  <si>
    <t>TOTAL
COMPANY</t>
  </si>
  <si>
    <t>FPSC/
TOTAL RATIO</t>
  </si>
  <si>
    <t>LS
ENERGY</t>
  </si>
  <si>
    <t>LS
FACILITIES</t>
  </si>
  <si>
    <t>ROR</t>
  </si>
  <si>
    <t>OPERATING REVENUES</t>
  </si>
  <si>
    <t>SCH. - OPREV: Line 1</t>
  </si>
  <si>
    <t>Other Revenues</t>
  </si>
  <si>
    <t>SCH. - OPREV: SUM LINES (3 +11 +23 +33) - Line 17</t>
  </si>
  <si>
    <t>TOTAL OPERATING REVENUES</t>
  </si>
  <si>
    <t>SUM LINES (2:3)</t>
  </si>
  <si>
    <t>OPERATING EXPENSES</t>
  </si>
  <si>
    <t xml:space="preserve">  Power Transactions</t>
  </si>
  <si>
    <t>SCH. - O&amp;M: Line 11</t>
  </si>
  <si>
    <t xml:space="preserve">  O&amp;M Expense</t>
  </si>
  <si>
    <t>SCH. - O&amp;M: Line 119</t>
  </si>
  <si>
    <t xml:space="preserve">  Deprec &amp; Amortiz Expense</t>
  </si>
  <si>
    <t>SCH. - DEPRE: Line 121</t>
  </si>
  <si>
    <t xml:space="preserve">  Taxes Other than Income</t>
  </si>
  <si>
    <t>SCH. - TXOTH: Line 68</t>
  </si>
  <si>
    <t xml:space="preserve">  Income Taxes</t>
  </si>
  <si>
    <t>SCH. - INCTX: Line 174</t>
  </si>
  <si>
    <t xml:space="preserve">  Gain/(Loss) on Disposal</t>
  </si>
  <si>
    <t>SCH. - INCTX: Line 70</t>
  </si>
  <si>
    <t>TOTAL OPERATING EXPENSES</t>
  </si>
  <si>
    <t>SUM LINES (9:14)</t>
  </si>
  <si>
    <t>NET OPERATING INCOME</t>
  </si>
  <si>
    <t>LINES (5 - 16)</t>
  </si>
  <si>
    <t xml:space="preserve">  Plant in Service</t>
  </si>
  <si>
    <t>SCH. - PLTSVC: Line 120</t>
  </si>
  <si>
    <t xml:space="preserve">  Plant Held for Future Use</t>
  </si>
  <si>
    <t>SCH. - PHFFU: Line 12</t>
  </si>
  <si>
    <t xml:space="preserve">  Working Capital</t>
  </si>
  <si>
    <t>SCH. - WKCAP: Line 58</t>
  </si>
  <si>
    <t xml:space="preserve">  Construction Work in Progress</t>
  </si>
  <si>
    <t>SCH. - CWIP: Line 53</t>
  </si>
  <si>
    <t xml:space="preserve">  Less: Depreciation Reserve</t>
  </si>
  <si>
    <t>SCH. - ACCDPR: Line 118</t>
  </si>
  <si>
    <t>TOTAL RATE BASE</t>
  </si>
  <si>
    <t>SUM LINES (23:26) - Line 27</t>
  </si>
  <si>
    <t>RATE OF RETURN (%)</t>
  </si>
  <si>
    <t>LINES (19/ 29 * 100)</t>
  </si>
  <si>
    <t>RATE OF RETURN INDEX</t>
  </si>
  <si>
    <t>CALC:  CLASS RATE OF RETURN/TOTAL RETAIL RATE OF RETURN</t>
  </si>
  <si>
    <t>DO NOT PRINT</t>
  </si>
  <si>
    <t xml:space="preserve"> 2</t>
  </si>
  <si>
    <t>SUMMARY - CLASS ROR'S &amp; REVENUE REQUIREMENTS - ROR</t>
  </si>
  <si>
    <t xml:space="preserve">Less: </t>
  </si>
  <si>
    <t>DOES NOT PRINT FOR JURISDICTIONAL</t>
  </si>
  <si>
    <t>Wtd Return on Equity</t>
  </si>
  <si>
    <t>RETURN ON EQUITY</t>
  </si>
  <si>
    <t>DEVELOPMENT OF REVENUE REQUIREMENTS</t>
  </si>
  <si>
    <t>Total Rate Base</t>
  </si>
  <si>
    <t>Line 29</t>
  </si>
  <si>
    <t xml:space="preserve">Total Cost of Capital </t>
  </si>
  <si>
    <t>CALC: COST OF CAPITAL @ 9.95%  ROE</t>
  </si>
  <si>
    <t>Total Required Net Operating Income</t>
  </si>
  <si>
    <t>LINES (37 * 38)</t>
  </si>
  <si>
    <t>Less: Achieved Net Operating Income</t>
  </si>
  <si>
    <t>Line 19</t>
  </si>
  <si>
    <t>Equals: Return Deficiency/(Surplus)</t>
  </si>
  <si>
    <t>LINES (40 - 42)</t>
  </si>
  <si>
    <t>Times: Expansion Factor</t>
  </si>
  <si>
    <t>Equals: Revenue Deficiency/ (Surplus)</t>
  </si>
  <si>
    <t>LINES (44 * 45)</t>
  </si>
  <si>
    <t>Plus: Revenues @ Present Rates</t>
  </si>
  <si>
    <t>Line 5</t>
  </si>
  <si>
    <t>Equals: Total Revenue Requirements</t>
  </si>
  <si>
    <t>SUM LINES (5 + 47)</t>
  </si>
  <si>
    <t>Less: Other Revenues</t>
  </si>
  <si>
    <t>- Line 3</t>
  </si>
  <si>
    <t>Equals: Total Sales Revenue Requirements</t>
  </si>
  <si>
    <t>SUM LINES (51:52)</t>
  </si>
  <si>
    <t>Sales Revenue Requirements Index</t>
  </si>
  <si>
    <t>LINES (2 / 51)</t>
  </si>
  <si>
    <t>COST OF SERVICE STUDY</t>
  </si>
  <si>
    <t xml:space="preserve"> 3</t>
  </si>
  <si>
    <t>OPERATING REVENUES - OPREV</t>
  </si>
  <si>
    <t>SALES REVENUE</t>
  </si>
  <si>
    <t>ALLOC FACTOR  # 501 -- Billed Sales Revenue  - Direct Allocation</t>
  </si>
  <si>
    <t>MISC SERVICE REVENUE: Acct 451</t>
  </si>
  <si>
    <t>ALLOC FACTOR  # 420 -- Distribution Secondary  - Customer Component</t>
  </si>
  <si>
    <t>RENT REVENUE: Acct 454</t>
  </si>
  <si>
    <t xml:space="preserve">ALLOC FACTOR  # 122 -- Production Capacity - 4 CP </t>
  </si>
  <si>
    <t>ALLOC FACTOR  # 117 -- Transmission - 4  CP</t>
  </si>
  <si>
    <t>ALLOC FACTOR  # 105 -- Distribution Primary Capacity - NCP</t>
  </si>
  <si>
    <t>ALLOC FACTOR  # 106 -- Distri. Secondary Capacity - Customer Max Demands</t>
  </si>
  <si>
    <t>TOTAL RENT REVENUE</t>
  </si>
  <si>
    <t>SUM LINES (6:10)</t>
  </si>
  <si>
    <t>PLANT RELATED REVENUE: Acct 456</t>
  </si>
  <si>
    <t xml:space="preserve"> Production</t>
  </si>
  <si>
    <t>ALLOC FACTOR  # 201 -- Energy - Output to Line</t>
  </si>
  <si>
    <t xml:space="preserve"> Transmission</t>
  </si>
  <si>
    <t xml:space="preserve"> Transmission Firm Whsl.</t>
  </si>
  <si>
    <t>ALLOC FACTOR  # 202 --  Direct Assignment - Wholesale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>ALLOC FACTOR  # 907 -- Distribution Plant - Customer Component</t>
  </si>
  <si>
    <t xml:space="preserve">  Other</t>
  </si>
  <si>
    <t>ALLOC FACTOR  # 412 -- Annual Number of Bills</t>
  </si>
  <si>
    <t>TOTAL PLANT RELATED REVENUE</t>
  </si>
  <si>
    <t>SUM LINES (14:22)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M LINES (26:27)</t>
  </si>
  <si>
    <t xml:space="preserve">  Collect Fee/Sales Tax</t>
  </si>
  <si>
    <t>ALLOC FACTOR  # 204 -- Retail Energy - Output to Line</t>
  </si>
  <si>
    <t xml:space="preserve">  Energy Power Sales</t>
  </si>
  <si>
    <t xml:space="preserve">  Unbilled Revenue</t>
  </si>
  <si>
    <t>ALLOC FACTOR  # 508 -- Unbilled Sales Revenue - Direct Allocation</t>
  </si>
  <si>
    <t xml:space="preserve">      Subtotal Sales Revenue</t>
  </si>
  <si>
    <t>SUM LINES (29:31)</t>
  </si>
  <si>
    <t>TOTAL ENERGY RELATED REVENUE</t>
  </si>
  <si>
    <t>SUM LINES (28 + 32)</t>
  </si>
  <si>
    <t>TOTAL OPERATING REVENUE</t>
  </si>
  <si>
    <t xml:space="preserve">  Sales (incl Transm Firm Whsl)</t>
  </si>
  <si>
    <t>Line 1</t>
  </si>
  <si>
    <t xml:space="preserve">  Production</t>
  </si>
  <si>
    <t>SUM LINES (6 + 14)</t>
  </si>
  <si>
    <t>SUM LINES (15 +26 +27 +30 +31)</t>
  </si>
  <si>
    <t xml:space="preserve">  Transmission</t>
  </si>
  <si>
    <t>SUM LINES (7 +16 +17)</t>
  </si>
  <si>
    <t>SUM LINES (8 + 18)</t>
  </si>
  <si>
    <t>SUM LINES (9 + 19)</t>
  </si>
  <si>
    <t>SUM LINES (10 + 20)</t>
  </si>
  <si>
    <t>SUM Line 21</t>
  </si>
  <si>
    <t>SUM LINES (3 +22 +29)</t>
  </si>
  <si>
    <t>SUM LINES (36:44)</t>
  </si>
  <si>
    <t xml:space="preserve"> 4</t>
  </si>
  <si>
    <t>OPERATION &amp; MAINTENANCE EXPENSES - O&amp;M</t>
  </si>
  <si>
    <t>FUEL &amp; POWER TRANSACTIONS</t>
  </si>
  <si>
    <t>Whsl Capacity &amp; Reactive Pwr</t>
  </si>
  <si>
    <t>Retail NRFuel Handling &amp; Misc.</t>
  </si>
  <si>
    <t>SUM LINES (2 + 6)</t>
  </si>
  <si>
    <t>SUM LINES (3 +4 +7)</t>
  </si>
  <si>
    <t>TOTAL FUEL &amp; POWER TRANSACTIONS O&amp;M</t>
  </si>
  <si>
    <t>SUM LINES (9:10)</t>
  </si>
  <si>
    <t>PRODUCTION O&amp;M</t>
  </si>
  <si>
    <t xml:space="preserve">  Production Demand - Solar</t>
  </si>
  <si>
    <t>ALLOC FACTOR  # 121 -- Production Capacity 4 CP (solar allocator placeholder)</t>
  </si>
  <si>
    <t>TOTAL PRODUCTION O&amp;M</t>
  </si>
  <si>
    <t>SUM LINES (15:17)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SUM LINES (27:28)</t>
  </si>
  <si>
    <t>TOTAL TRANSMISSION O&amp;M</t>
  </si>
  <si>
    <t>SUM LINES (22+ 24+ 29)</t>
  </si>
  <si>
    <t xml:space="preserve"> 5</t>
  </si>
  <si>
    <t>ALLOC.
FACTOR</t>
  </si>
  <si>
    <t>DISTRIBUTION O&amp;M</t>
  </si>
  <si>
    <t xml:space="preserve">  OH LINES Direct</t>
  </si>
  <si>
    <t>ALLOC FACTOR  # 310 -- Street Light Facilities  - LS Direct Assignment</t>
  </si>
  <si>
    <t xml:space="preserve">  OH LINES Primary</t>
  </si>
  <si>
    <t xml:space="preserve">  OH LINES Primary (MDS)</t>
  </si>
  <si>
    <t>ALLOC FACTOR  # 418 -- Distribution Primary - Customer Component</t>
  </si>
  <si>
    <t xml:space="preserve">  OH LINES Secondary</t>
  </si>
  <si>
    <t xml:space="preserve">  OH LINES Secondary (MDS)</t>
  </si>
  <si>
    <t>TOTAL OH LINES</t>
  </si>
  <si>
    <t>SUM LINES (35:39)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>SUM LINES (42:46)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>SUM LINES (49:53)</t>
  </si>
  <si>
    <t xml:space="preserve">  Services</t>
  </si>
  <si>
    <t xml:space="preserve">  Meters</t>
  </si>
  <si>
    <t>ALLOC FACTOR  # 308 -- Meter Investment Assignment</t>
  </si>
  <si>
    <t xml:space="preserve">  Interruptible Equipment</t>
  </si>
  <si>
    <t>ALLOC FACTOR  # 309 -- Interruptible Equipment - IS Direct Assign</t>
  </si>
  <si>
    <t xml:space="preserve">  Street Lighting</t>
  </si>
  <si>
    <t xml:space="preserve">  Distribution O&amp;M</t>
  </si>
  <si>
    <t>SUM  TOTAL (Line 32 thru Line 59) LABELED AS DEM</t>
  </si>
  <si>
    <t>SUM  TOTAL (Line 32 thru Line 59) LABELED AS CUST</t>
  </si>
  <si>
    <t>TOTAL DISTRIBUTION O&amp;M</t>
  </si>
  <si>
    <t>SUM LINES (61:62)</t>
  </si>
  <si>
    <t>PROD, TRANS &amp; DIST O&amp;M</t>
  </si>
  <si>
    <t>SUM LINES (15 + 16 + 22)</t>
  </si>
  <si>
    <t>SUM Line 17</t>
  </si>
  <si>
    <t>SUM Line 24</t>
  </si>
  <si>
    <t>SUM Line 29</t>
  </si>
  <si>
    <t>SUM LINES (33 + 36 + 43 + 50 )</t>
  </si>
  <si>
    <t>SUM LINES (38 +45 +52)</t>
  </si>
  <si>
    <t>SUM Line (62)</t>
  </si>
  <si>
    <t>EQUALS ZERO</t>
  </si>
  <si>
    <t>TOTAL PROD, TRANS &amp; DIST O&amp;M</t>
  </si>
  <si>
    <t>SUM LINES (68:75)</t>
  </si>
  <si>
    <t xml:space="preserve"> 6</t>
  </si>
  <si>
    <t>PLUS: OTHER CUSTOMER O&amp;M</t>
  </si>
  <si>
    <t xml:space="preserve">  Uncollectible</t>
  </si>
  <si>
    <t>ALLOC FACTOR  # 507 -- Revenue from Sales - Retail Only</t>
  </si>
  <si>
    <t xml:space="preserve">  Billing &amp; Records</t>
  </si>
  <si>
    <t xml:space="preserve">  Meter Reading</t>
  </si>
  <si>
    <t>ALLOC FACTOR  # 311 -- Meter Reading - Direct Allocation</t>
  </si>
  <si>
    <t xml:space="preserve">  Cust Svc &amp; Info</t>
  </si>
  <si>
    <t xml:space="preserve">  Sales</t>
  </si>
  <si>
    <t>TOTAL OTHER CUSTOMER O&amp;M</t>
  </si>
  <si>
    <t>SUM LINES (78:82)</t>
  </si>
  <si>
    <t>PLUS: ADMIN &amp; GENERAL O&amp;M (EXCL STORM ACCRUAL)</t>
  </si>
  <si>
    <t xml:space="preserve">  Production - Solar</t>
  </si>
  <si>
    <t>ALLOC FACTOR  # 607 -- Distribution O&amp;M - Customer Component</t>
  </si>
  <si>
    <t>TOTAL ADMIN &amp; GENERAL O&amp;M</t>
  </si>
  <si>
    <t>SUM LINES (86:94)</t>
  </si>
  <si>
    <t>PLUS: ADMIN &amp; GENERAL (STORM ACCRUAL ONLY)</t>
  </si>
  <si>
    <t>ALLOC FACTOR  # 817 -- TRANSM. 12 Coincident Peak (RETAIL ONLY)</t>
  </si>
  <si>
    <t>TOTAL ADMIN &amp; GENERAL STORM ACCRUAL</t>
  </si>
  <si>
    <t>SUM LINES (98:105)</t>
  </si>
  <si>
    <t>SUBTOTAL ADMIN &amp; GENERAL O&amp;M</t>
  </si>
  <si>
    <t>SUM LINES (95 +106)</t>
  </si>
  <si>
    <t>EQUALS: O&amp;M EXP LESS FUEL &amp; POWER TRANS</t>
  </si>
  <si>
    <t>SUM LINES (68 +86 + 87 +98)</t>
  </si>
  <si>
    <t>SUM LINES (69 +88 +99)</t>
  </si>
  <si>
    <t>SUM LINES (70 +89 +100)</t>
  </si>
  <si>
    <t>SUM LINES (71 +90 +101)</t>
  </si>
  <si>
    <t>SUM LINES (72 +91 +102)</t>
  </si>
  <si>
    <t>SUM LINES (73 +92 +103)</t>
  </si>
  <si>
    <t>SUM LINES (74 +93 +104)</t>
  </si>
  <si>
    <t>SUM LINES (75 +94 +83 +105)</t>
  </si>
  <si>
    <t>TOTAL O&amp;M EXPENSE (EXCL. FUEL &amp; POWER TRANS.)</t>
  </si>
  <si>
    <t>SUM LINES (110:117)</t>
  </si>
  <si>
    <t>EQUALS: O&amp;M EXP PLUS FUEL &amp; POWER TRANS</t>
  </si>
  <si>
    <t>SUM LINES (9 +110)</t>
  </si>
  <si>
    <t>SUM LINES (10 +111)</t>
  </si>
  <si>
    <t>SUM Line 112</t>
  </si>
  <si>
    <t>SUM Line 113</t>
  </si>
  <si>
    <t>SUM Line 114</t>
  </si>
  <si>
    <t>SUM Line 115</t>
  </si>
  <si>
    <t>SUM Line 116</t>
  </si>
  <si>
    <t>SUM Line 117</t>
  </si>
  <si>
    <t>TOTAL O&amp;M EXPENSE (INCL. FUEL &amp; POWER TRANS.)</t>
  </si>
  <si>
    <t>SUM LINES (122:129)</t>
  </si>
  <si>
    <t xml:space="preserve"> 7</t>
  </si>
  <si>
    <t>DEPRECIATION EXPENSE - DEPRE</t>
  </si>
  <si>
    <t>PRODUCTION DEPREC EXPENSE</t>
  </si>
  <si>
    <t xml:space="preserve">  Production Demand - Solar Facilities</t>
  </si>
  <si>
    <t>TOTAL  PRODUCTION DEPRE EXPENSE</t>
  </si>
  <si>
    <t>SUM LINES (2:4)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SUM LINES (16:17)</t>
  </si>
  <si>
    <t>TOTAL TRANSMISSION DEPREC EXPENSE</t>
  </si>
  <si>
    <t>SUM LINES (11+ 13+ 18)</t>
  </si>
  <si>
    <t>PAGE 8</t>
  </si>
  <si>
    <t xml:space="preserve"> 8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>SUM LINES (24:28)</t>
  </si>
  <si>
    <t>SUM LINES (31:35)</t>
  </si>
  <si>
    <t xml:space="preserve">  TOTAL UG LINES</t>
  </si>
  <si>
    <t>SUM LINES (38:42)</t>
  </si>
  <si>
    <t>SUM LINES (45:49)</t>
  </si>
  <si>
    <t xml:space="preserve">  Installations on Customers' Premises</t>
  </si>
  <si>
    <t>Total Distribution Expense</t>
  </si>
  <si>
    <t xml:space="preserve">  Distribution Expense</t>
  </si>
  <si>
    <t>SUM  TOTAL (Line 22 thru Line 55) LABELED AS DEM</t>
  </si>
  <si>
    <t>SUM  TOTAL (Line 22 thru Line 55) LABELED AS CUST</t>
  </si>
  <si>
    <t>TOTAL DISTRIBUTION DEPREC EXPENSE</t>
  </si>
  <si>
    <t>SUM LINES (58:59)</t>
  </si>
  <si>
    <t>PROD, TRANS &amp; DIST DEPREC EXPENSE</t>
  </si>
  <si>
    <t>SUM LINES (2 + 3 + 9 + 10)</t>
  </si>
  <si>
    <t>SUM Line 4</t>
  </si>
  <si>
    <t>SUM Line 13</t>
  </si>
  <si>
    <t>SUM Line 18</t>
  </si>
  <si>
    <t>SUM LINES (22 + 25 + 32 + 39 + 46)</t>
  </si>
  <si>
    <t>SUM LINES (27 +34 +41 +48)</t>
  </si>
  <si>
    <t>SUM Line (59)</t>
  </si>
  <si>
    <t>TOTAL PROD, TRANS &amp; DIST DEPREC EXP</t>
  </si>
  <si>
    <t>SUM LINES (64:71)</t>
  </si>
  <si>
    <t>PAGE 9</t>
  </si>
  <si>
    <t xml:space="preserve"> 9</t>
  </si>
  <si>
    <t>PLUS: COMMUNICATION EQP DEPREC EXP</t>
  </si>
  <si>
    <t>TOTAL COMMUNICATION EQP DEPREC EXP</t>
  </si>
  <si>
    <t>SUM LINES (75:82)</t>
  </si>
  <si>
    <t>PLUS: TRANSPORTATION EQP DEPREC EXP</t>
  </si>
  <si>
    <t>TOTAL TRANSPORTATION EQP DEPREC EXP</t>
  </si>
  <si>
    <t>SUM LINES (87:94)</t>
  </si>
  <si>
    <t>PLUS: GENERAL &amp; INTANGIBLE DEPREC EXP</t>
  </si>
  <si>
    <t>TOTAL GENERAL &amp; INTANGIBLE DEPREC EXP</t>
  </si>
  <si>
    <t>SUM LINES (99:107)</t>
  </si>
  <si>
    <t>EQUALS: DEPRECIATION EXPENSE</t>
  </si>
  <si>
    <t>SUM LINES (64 +75 +87 +99 + 100)</t>
  </si>
  <si>
    <t>SUM LINES (65 +76 +88 +101)</t>
  </si>
  <si>
    <t>SUM LINES (66 +77 +89 +102 )</t>
  </si>
  <si>
    <t>SUM LINES (67 +78 +90 +103 )</t>
  </si>
  <si>
    <t>SUM LINES (68 +79 +91 +104)</t>
  </si>
  <si>
    <t>SUM LINES (69 +80 +92 +105)</t>
  </si>
  <si>
    <t>SUM LINES (70 +81 +93 +106)</t>
  </si>
  <si>
    <t>SUM LINES (71 +82 +94 +107)</t>
  </si>
  <si>
    <t>TOTAL DEPRECIATION EXPENSE</t>
  </si>
  <si>
    <t>SUM LINES (112:119)</t>
  </si>
  <si>
    <t>PAGE 10</t>
  </si>
  <si>
    <t>TAXES OTHER THAN INCOME TAXES - TXOTH</t>
  </si>
  <si>
    <t>PAYROLL TAXES</t>
  </si>
  <si>
    <t xml:space="preserve">  Production - Solar </t>
  </si>
  <si>
    <t>TOTAL PAYROLL TAXES</t>
  </si>
  <si>
    <t>SUM LINES (2:10)</t>
  </si>
  <si>
    <t>PLUS:  PROPERTY TAXES</t>
  </si>
  <si>
    <t>TOTAL PROPERTY TAXES</t>
  </si>
  <si>
    <t>SUM LINES (14:21)</t>
  </si>
  <si>
    <t>PLUS: OTHER TAXES</t>
  </si>
  <si>
    <t>TOTAL OTHER TAXES</t>
  </si>
  <si>
    <t>SUM LINES (26:33)</t>
  </si>
  <si>
    <t>EQUALS: NON-REVENUE TAXES</t>
  </si>
  <si>
    <t>SUM LINES (2 + 3 +14 +26)</t>
  </si>
  <si>
    <t>SUM LINES (4 +15 +27)</t>
  </si>
  <si>
    <t>SUM LINES (5 +16 +28)</t>
  </si>
  <si>
    <t>SUM LINES (6 +17 +29)</t>
  </si>
  <si>
    <t>SUM LINES (7 +18 +30)</t>
  </si>
  <si>
    <t>SUM LINES (8 +19 +31)</t>
  </si>
  <si>
    <t>SUM LINES (9 +20 +32)</t>
  </si>
  <si>
    <t>SUM LINES (10 +21 +33)</t>
  </si>
  <si>
    <t>TOTAL NON-REVENUE TAXES</t>
  </si>
  <si>
    <t>SUM LINES (37:44)</t>
  </si>
  <si>
    <t>PAGE 11</t>
  </si>
  <si>
    <t>REGULATORY ASSESSMENT FEE</t>
  </si>
  <si>
    <t>TOTAL REGULATORY ASSESSMENT FEE</t>
  </si>
  <si>
    <t>SUM LINES (47:54)</t>
  </si>
  <si>
    <t>EQUALS: TAXES OTHER THAN INCOME</t>
  </si>
  <si>
    <t>SUM LINES (37 + 47)</t>
  </si>
  <si>
    <t>SUM LINES (38 + 48)</t>
  </si>
  <si>
    <t>SUM LINES (39 + 49)</t>
  </si>
  <si>
    <t>SUM LINES (40 + 50)</t>
  </si>
  <si>
    <t>SUM LINES (41 + 51)</t>
  </si>
  <si>
    <t>SUM LINES (42 + 52)</t>
  </si>
  <si>
    <t>SUM LINES (43 + 53)</t>
  </si>
  <si>
    <t>SUM LINES (44 + 54)</t>
  </si>
  <si>
    <t>TOTAL TAXES OTHER THAN INCOME</t>
  </si>
  <si>
    <t>SUM LINES (59:66)</t>
  </si>
  <si>
    <t>PAGE 12</t>
  </si>
  <si>
    <t>INCOME TAXES - INCTX</t>
  </si>
  <si>
    <t>Derivation of Operating Income</t>
  </si>
  <si>
    <t>Sales Revenue (incl. Transmission Firm Whsl)</t>
  </si>
  <si>
    <t>SCH. - OPREV: Line 36</t>
  </si>
  <si>
    <t>SCH. - OPREV: Line 37</t>
  </si>
  <si>
    <t>SCH. - OPREV: Line 38</t>
  </si>
  <si>
    <t>SCH. - OPREV: Line 39</t>
  </si>
  <si>
    <t>SCH. - OPREV: Line 40</t>
  </si>
  <si>
    <t>SCH. - OPREV: Line 41</t>
  </si>
  <si>
    <t>SCH. - OPREV: Line 42</t>
  </si>
  <si>
    <t>SCH. - OPREV: Line 43</t>
  </si>
  <si>
    <t>SCH. - OPREV: Line 44</t>
  </si>
  <si>
    <t>LESS: O&amp;M EXPENSE</t>
  </si>
  <si>
    <t>SCH. - O&amp;M: Line 110</t>
  </si>
  <si>
    <t>SCH. - O&amp;M: Line 111</t>
  </si>
  <si>
    <t>SCH. - O&amp;M: Line 112</t>
  </si>
  <si>
    <t>SCH. - O&amp;M: Line 113</t>
  </si>
  <si>
    <t>SCH. - O&amp;M: Line 114</t>
  </si>
  <si>
    <t>SCH. - O&amp;M: Line 115</t>
  </si>
  <si>
    <t>SCH. - O&amp;M: Line 116</t>
  </si>
  <si>
    <t>SCH. - O&amp;M: Line 117</t>
  </si>
  <si>
    <t>TOTAL O&amp;M EXPENSE</t>
  </si>
  <si>
    <t>LESS: FUEL &amp; POWER TRANSACTIONS</t>
  </si>
  <si>
    <t>SCH. - O&amp;M: Line 9</t>
  </si>
  <si>
    <t>SCH. - O&amp;M: Line 10</t>
  </si>
  <si>
    <t>TOTAL FUEL &amp; POWER TRANSACTIONS</t>
  </si>
  <si>
    <t>SUM LINES (25:26)</t>
  </si>
  <si>
    <t>LESS: DEPRECIATION EXPENSE</t>
  </si>
  <si>
    <t>SCH. - DEPRE: Line 112</t>
  </si>
  <si>
    <t>SCH. - DEPRE: Line 113</t>
  </si>
  <si>
    <t>SCH. - DEPRE: Line 114</t>
  </si>
  <si>
    <t>SCH. - DEPRE: Line 115</t>
  </si>
  <si>
    <t>SCH. - DEPRE: Line 116</t>
  </si>
  <si>
    <t>SCH. - DEPRE: Line 117</t>
  </si>
  <si>
    <t>SCH. - DEPRE: Line 118</t>
  </si>
  <si>
    <t>SCH. - DEPRE: Line 119</t>
  </si>
  <si>
    <t>SUM LINES (30:37)</t>
  </si>
  <si>
    <t>PAGE 13</t>
  </si>
  <si>
    <t>LESS: AMORTIZATION EXPENSE</t>
  </si>
  <si>
    <t>TOTAL AMORTIZATION EXPENSE</t>
  </si>
  <si>
    <t>SUM LINES (40:47)</t>
  </si>
  <si>
    <t>LESS: TAXES OTHER THAN INCOME</t>
  </si>
  <si>
    <t>SCH. - TXOTH: Line 59</t>
  </si>
  <si>
    <t>SCH. - TXOTH: Line 60</t>
  </si>
  <si>
    <t>SCH. - TXOTH: Line 61</t>
  </si>
  <si>
    <t>SCH. - TXOTH: Line 62</t>
  </si>
  <si>
    <t>SCH. - TXOTH: Line 63</t>
  </si>
  <si>
    <t>SCH. - TXOTH: Line 64</t>
  </si>
  <si>
    <t>SCH. - TXOTH: Line 65</t>
  </si>
  <si>
    <t>SCH. - TXOTH: Line 66</t>
  </si>
  <si>
    <t>SUM LINES (51:58)</t>
  </si>
  <si>
    <t>LESS: LOSS ON DISPOSITION &amp; MISC</t>
  </si>
  <si>
    <t>TOTAL OTHER EXPENSES</t>
  </si>
  <si>
    <t>SUM LINES (62:69)</t>
  </si>
  <si>
    <t>EQUALS: OPERATING INCOME</t>
  </si>
  <si>
    <t>SUM Line 5 less (LINES 16 +27 +32 +40 +51 +62)</t>
  </si>
  <si>
    <t>SUM Line 6 less (LINES 17 +28 +33 +41 +52 +63)</t>
  </si>
  <si>
    <t>SUM Line 7 less (LINES 18 +29 +34 +42 +53 +64)</t>
  </si>
  <si>
    <t>SUM Line 8 less (LINES 19 +30 +35 +43 +54 +65)</t>
  </si>
  <si>
    <t>SUM Line 9 less (LINES 20 +31 +36 +44 +55 +66)</t>
  </si>
  <si>
    <t>SUM Line 10 less (LINES 21 +32 +37 +45 +56 +67)</t>
  </si>
  <si>
    <t>SUM Line 11 less (LINES 22 +33 +38 +46 +57 +68)</t>
  </si>
  <si>
    <t>SUM Line 12 less (LINES 23 +34 + +47 +58 +69)</t>
  </si>
  <si>
    <t>TOTAL OPERATING INCOME</t>
  </si>
  <si>
    <t>SUM LINES (73:81)</t>
  </si>
  <si>
    <t>PAGE 14</t>
  </si>
  <si>
    <t>LESS: INTEREST EXPENSE</t>
  </si>
  <si>
    <t>TOTAL INTEREST EXPENSE</t>
  </si>
  <si>
    <t>SUM LINES (84:91)</t>
  </si>
  <si>
    <t>PLUS: PERMANENT TIMING DIFFERENCES</t>
  </si>
  <si>
    <t>TOTAL PERMANENT TIMING DIFFERENCES</t>
  </si>
  <si>
    <t>SUM LINES (95:102)</t>
  </si>
  <si>
    <t>EQUALS: FLORIDA TAXABLE INCOME</t>
  </si>
  <si>
    <t>Line 73</t>
  </si>
  <si>
    <t>Line 74 - 84 + 95</t>
  </si>
  <si>
    <t>Line 75 - 85 + 96</t>
  </si>
  <si>
    <t>Line 76 - 86 + 97</t>
  </si>
  <si>
    <t>Line 77 - 87 + 98</t>
  </si>
  <si>
    <t>Line 78 - 88 + 99</t>
  </si>
  <si>
    <t>Line 79 - 89 + 100</t>
  </si>
  <si>
    <t>Line 80 - 90 + 101</t>
  </si>
  <si>
    <t>Line 81 - 91 + 102</t>
  </si>
  <si>
    <t>TOTAL FLORIDA TAXABLE INCOME</t>
  </si>
  <si>
    <t>SUM LINES (106:114)</t>
  </si>
  <si>
    <t>RESULTS: FLORIDA INCOME TAX @ 0.055</t>
  </si>
  <si>
    <t>Line 106  * 0.055 [FL INC TAX RATE]</t>
  </si>
  <si>
    <t>Line 107  * 0.055 [FL INC TAX RATE]</t>
  </si>
  <si>
    <t>Line 108  * 0.055 [FL INC TAX RATE]</t>
  </si>
  <si>
    <t>Line 109  * 0.055 [FL INC TAX RATE]</t>
  </si>
  <si>
    <t>Line 110  * 0.055 [FL INC TAX RATE]</t>
  </si>
  <si>
    <t>Line 111  * 0.055 [FL INC TAX RATE]</t>
  </si>
  <si>
    <t>Line 112  * 0.055 [FL INC TAX RATE]</t>
  </si>
  <si>
    <t>Line 113  * 0.055 [FL INC TAX RATE]</t>
  </si>
  <si>
    <t>Line 114  * 0.055 [FL INC TAX RATE]</t>
  </si>
  <si>
    <t>TOTAL FLORIDA INCOME TAX</t>
  </si>
  <si>
    <t>SUM LINES (118:126)</t>
  </si>
  <si>
    <t>PAGE 15</t>
  </si>
  <si>
    <t>EQUALS: FEDERAL TAXABLE INCOME</t>
  </si>
  <si>
    <t>Line 106 - 118</t>
  </si>
  <si>
    <t>Line 107 - 119</t>
  </si>
  <si>
    <t>Line 108 - 120</t>
  </si>
  <si>
    <t>Line 109 - 121</t>
  </si>
  <si>
    <t>Line 110 - 122</t>
  </si>
  <si>
    <t>Line 111 - 123</t>
  </si>
  <si>
    <t>Line 112 - 124</t>
  </si>
  <si>
    <t>Line 113 - 125</t>
  </si>
  <si>
    <t>Line 114 - 126</t>
  </si>
  <si>
    <t>TOTAL FEDERAL TAXABLE INCOME</t>
  </si>
  <si>
    <t>SUM LINES (129:137)</t>
  </si>
  <si>
    <t>RESULTS: FEDERAL INCOME TAX @ 0.21</t>
  </si>
  <si>
    <t>Line 129 * 0.21 [FED INC TAX RATE]</t>
  </si>
  <si>
    <t>Line 130 * 0.21 [FED INC TAX RATE]</t>
  </si>
  <si>
    <t>Line 131 * 0.21 [FED INC TAX RATE]</t>
  </si>
  <si>
    <t>Line 132 * 0.21 [FED INC TAX RATE]</t>
  </si>
  <si>
    <t>Line 133 * 0.21 [FED INC TAX RATE]</t>
  </si>
  <si>
    <t>Line 134 * 0.21 [FED INC TAX RATE]</t>
  </si>
  <si>
    <t>Line 135 * 0.21 [FED INC TAX RATE]</t>
  </si>
  <si>
    <t>Line 136 * 0.21 [FED INC TAX RATE]</t>
  </si>
  <si>
    <t>Line 137 * 0.21 [FED INC TAX RATE]</t>
  </si>
  <si>
    <t>TOTAL FEDERAL INCOME TAX</t>
  </si>
  <si>
    <t>SUM LINES (141:149)</t>
  </si>
  <si>
    <t>ADJ. TO INCOME TAXES (True-ups, Excess Deferred, ITC AND PDA)</t>
  </si>
  <si>
    <t>TOTAL ADJUSTMENT TO INCOME TAXES</t>
  </si>
  <si>
    <t>SUM LINES (153:160)</t>
  </si>
  <si>
    <t>TOTAL INCOME TAXES (FED, STATE, AND ADJUSTMENTS)</t>
  </si>
  <si>
    <t>SUM LINES (118 +141)</t>
  </si>
  <si>
    <t>SUM LINES (119 + 142 + 153)</t>
  </si>
  <si>
    <t>SUM LINES (120 + 143 + 154)</t>
  </si>
  <si>
    <t>SUM LINES (121 + 144 + 155)</t>
  </si>
  <si>
    <t>SUM LINES (122 + 145 + 156)</t>
  </si>
  <si>
    <t>SUM LINES (123 + 146 + 157)</t>
  </si>
  <si>
    <t>SUM LINES (124 + 147 + 158)</t>
  </si>
  <si>
    <t>SUM LINES (125 + 148 + 159)</t>
  </si>
  <si>
    <t>SUM LINES (126 + 149 + 160)</t>
  </si>
  <si>
    <t>TOTAL INCOME TAXES</t>
  </si>
  <si>
    <t>SUM LINES (164:172)</t>
  </si>
  <si>
    <t>PAGE 16</t>
  </si>
  <si>
    <t>PLANT IN SERVICE - PLTSVC</t>
  </si>
  <si>
    <t>PRODUCTION PLANT</t>
  </si>
  <si>
    <t>TOTAL  PRODUCTION PLANT</t>
  </si>
  <si>
    <t>SUM LINES (2 + 3 + 4)</t>
  </si>
  <si>
    <t>High-Volt Substations &amp; LINES</t>
  </si>
  <si>
    <t>PAGE 17</t>
  </si>
  <si>
    <t>TOTAL  POLES</t>
  </si>
  <si>
    <t>TOTAL  UG LINES</t>
  </si>
  <si>
    <t xml:space="preserve">  Distribution Plant</t>
  </si>
  <si>
    <t>SUM LINES (57:58)</t>
  </si>
  <si>
    <t>PROD, TRANS, &amp; DIST PLANT</t>
  </si>
  <si>
    <t>SUM LINES 4</t>
  </si>
  <si>
    <t>SUM LINES 13</t>
  </si>
  <si>
    <t>SUM LINES 18</t>
  </si>
  <si>
    <t>SUM Line (58)</t>
  </si>
  <si>
    <t>TOTAL PROD, TRANS, &amp; DIST PLANT</t>
  </si>
  <si>
    <t>PAGE 18</t>
  </si>
  <si>
    <t>PLUS: COMMUNICATION EQUIPMENT</t>
  </si>
  <si>
    <t>TOTAL COMMUNICATION EQUIPMENT</t>
  </si>
  <si>
    <t>SUM LINES (74:81)</t>
  </si>
  <si>
    <t>PLUS: TRANSPORTATION EQUIPMENT</t>
  </si>
  <si>
    <t>TOTAL TRANSPORTATION EQUIPMENT</t>
  </si>
  <si>
    <t>SUM LINES (85:92)</t>
  </si>
  <si>
    <t>PLUS: GENERAL &amp; INTANGIBLE</t>
  </si>
  <si>
    <t>TOTAL GENERAL &amp; INTANGIBLE</t>
  </si>
  <si>
    <t>SUM LINES (96:104)</t>
  </si>
  <si>
    <t>PLUS: ROU LEASES</t>
  </si>
  <si>
    <t>EQUALS: PLANT IN SERVICE</t>
  </si>
  <si>
    <t>SUM LINES (64 +74 +85 +96 + 97 + 108)</t>
  </si>
  <si>
    <t>SUM LINES (65 +75 +86 +98)</t>
  </si>
  <si>
    <t>SUM LINES (66 +76 +87 +99)</t>
  </si>
  <si>
    <t>SUM LINES (67 +77 +88 +100)</t>
  </si>
  <si>
    <t>SUM LINES (68 +78 +89 +101)</t>
  </si>
  <si>
    <t>SUM LINES (69 +79 +90 +102)</t>
  </si>
  <si>
    <t>SUM LINES (70 +80 +91 +103)</t>
  </si>
  <si>
    <t>SUM LINES (71 +81 +92 +104)</t>
  </si>
  <si>
    <t>TOTAL PLANT IN SERVICE</t>
  </si>
  <si>
    <t>SUM LINES (111:118)</t>
  </si>
  <si>
    <t>PAGE 19</t>
  </si>
  <si>
    <t>PLANT HELD FOR FUTURE USE - PHFFU</t>
  </si>
  <si>
    <t>PLANT HELD FOR FUTURE USE</t>
  </si>
  <si>
    <t>TOTAL PLANT HELD FOR FUTURE USE</t>
  </si>
  <si>
    <t>PAGE 20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1</t>
  </si>
  <si>
    <t>DISTRIBUTION RESERVE</t>
  </si>
  <si>
    <t xml:space="preserve">  Distribution Reserve</t>
  </si>
  <si>
    <t>TOTAL DISTRIBUTION DEPRE RESERVE</t>
  </si>
  <si>
    <t>PROD, TRANS, &amp; DIST RESERVE</t>
  </si>
  <si>
    <t>TOTAL PROD, TRANS, &amp; DIST DEPRE RESERVE</t>
  </si>
  <si>
    <t>PAGE 22</t>
  </si>
  <si>
    <t>TOTAL COMM EQUIP DEPRE RESERVE</t>
  </si>
  <si>
    <t>TOTAL TRANSP EQUIP DEPRE RESERVE</t>
  </si>
  <si>
    <t>SUM LINES (86:93)</t>
  </si>
  <si>
    <t>SUM LINES (97:105)</t>
  </si>
  <si>
    <t>EQUALS: DEPRECIATION RESERVE</t>
  </si>
  <si>
    <t>SUM LINES (64 +75 +86 +97 + 98)</t>
  </si>
  <si>
    <t>SUM LINES (65 +76 +87 +99)</t>
  </si>
  <si>
    <t>SUM LINES (66 +77 +88 +100)</t>
  </si>
  <si>
    <t>SUM LINES (67 +78 +89 +101)</t>
  </si>
  <si>
    <t>SUM LINES (68 +79 +90 +102)</t>
  </si>
  <si>
    <t>SUM LINES (69 +80 +91 +103)</t>
  </si>
  <si>
    <t>SUM LINES (70 +81 +92 +104)</t>
  </si>
  <si>
    <t>SUM LINES (71 +82 +93 +105)</t>
  </si>
  <si>
    <t>TOTAL ACCUM DEPRECIATION RESERVE</t>
  </si>
  <si>
    <t>SUM LINES (109:116)</t>
  </si>
  <si>
    <t>PAGE 23</t>
  </si>
  <si>
    <t>WORKING CAPITAL - WKCAP</t>
  </si>
  <si>
    <t>SUM LINES (2:9)</t>
  </si>
  <si>
    <t>PLUS: EXCLUSIONS</t>
  </si>
  <si>
    <t>TOTAL CASH</t>
  </si>
  <si>
    <t>SUM LINES (13:20)</t>
  </si>
  <si>
    <t>PLUS: NET ADDITIONS</t>
  </si>
  <si>
    <t>TOTAL NET ADDITIONS</t>
  </si>
  <si>
    <t>SUM LINES (24:31)</t>
  </si>
  <si>
    <t>MINUS: NET DEDUCTIONS</t>
  </si>
  <si>
    <t>TOTAL NET DEDUCTIONS</t>
  </si>
  <si>
    <t>SUM LINES (35:42)</t>
  </si>
  <si>
    <t>PAGE 24</t>
  </si>
  <si>
    <t>WORKING CAPITAL SEPARATION (W/O FUEL INVENTORY &amp; CLAUSE ITEMS)</t>
  </si>
  <si>
    <t>THIS PROVIDES SEPARATION FACTOR FOR ITEMS OTHER THAN FUEL &amp; CLAUSE ) it is not used in total rate base, must use working capital below</t>
  </si>
  <si>
    <t>we now use this factor for working capital, beg 2012 budget</t>
  </si>
  <si>
    <t>PLUS: FUEL INVENTORY</t>
  </si>
  <si>
    <t>TOTAL FUEL INVENTORY</t>
  </si>
  <si>
    <t>Sum Line 45</t>
  </si>
  <si>
    <t>EQUALS: WORKING CAPITAL, (Incl. fuel inventory)</t>
  </si>
  <si>
    <t>SUM LINES (2 +13 +24) - Line 35</t>
  </si>
  <si>
    <t>SUM LINES (3 +14 +25 +45) - Line 36</t>
  </si>
  <si>
    <t>SUM LINES (4 +15 +26) - Line 37</t>
  </si>
  <si>
    <t>SUM LINES (5 +16 +27) - Line 38</t>
  </si>
  <si>
    <t>SUM LINES (6 +17 +28) - Line 39</t>
  </si>
  <si>
    <t>SUM LINES (7 +18 +29) - Line 40</t>
  </si>
  <si>
    <t>SUM LINES (8 +19 +30) - Line 41</t>
  </si>
  <si>
    <t>SUM LINES (9 +20 +31) - Line 42</t>
  </si>
  <si>
    <t>SUM LINES (49:56)</t>
  </si>
  <si>
    <t>PAGE 25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SUM LINES (9:11)</t>
  </si>
  <si>
    <t>DISTRIBUTION CWIP</t>
  </si>
  <si>
    <t>TOTAL DISTRIBUTION CWIP</t>
  </si>
  <si>
    <t>SUM LINES (16:18)</t>
  </si>
  <si>
    <t>PROD, TRANS &amp; DIST CWIP</t>
  </si>
  <si>
    <t>SUM LINES (2 + 3 + 9)</t>
  </si>
  <si>
    <t>SUM Line 10</t>
  </si>
  <si>
    <t>SUM Line 11</t>
  </si>
  <si>
    <t>SUM Line 16</t>
  </si>
  <si>
    <t>TOTAL PROD, TRANS &amp; DIST CWIP</t>
  </si>
  <si>
    <t>SUM LINES (23:30)</t>
  </si>
  <si>
    <t>PAGE 26</t>
  </si>
  <si>
    <t>PLUS: GENERAL CWIP</t>
  </si>
  <si>
    <t>TOTAL GENERAL CWIP</t>
  </si>
  <si>
    <t>SUM LINES (33:40)</t>
  </si>
  <si>
    <t>EQUALS: TOTAL CWIP</t>
  </si>
  <si>
    <t>SUM LINES (23 + 33)</t>
  </si>
  <si>
    <t>SUM LINES (24 + 34)</t>
  </si>
  <si>
    <t>SUM LINES (25 + 35)</t>
  </si>
  <si>
    <t>SUM LINES (26 + 36)</t>
  </si>
  <si>
    <t>SUM LINES (27 + 37)</t>
  </si>
  <si>
    <t>SUM LINES (28 + 38)</t>
  </si>
  <si>
    <t>SUM LINES (29 + 39)</t>
  </si>
  <si>
    <t>SUM LINES (30 + 40)</t>
  </si>
  <si>
    <t>TOTAL CWIP</t>
  </si>
  <si>
    <t>SUM LINES (44:51)</t>
  </si>
  <si>
    <t>PAGE 27</t>
  </si>
  <si>
    <t>NET PLANT AND RATE BASE - RBASE</t>
  </si>
  <si>
    <t>RBASE</t>
  </si>
  <si>
    <t>PLANT IN SERVICE</t>
  </si>
  <si>
    <t>SCH. - PLTSVC: Line 111</t>
  </si>
  <si>
    <t>SCH. - PLTSVC: Line 112</t>
  </si>
  <si>
    <t>SCH. - PLTSVC: Line 113</t>
  </si>
  <si>
    <t>SCH. - PLTSVC: Line 114</t>
  </si>
  <si>
    <t>SCH. - PLTSVC: Line 115</t>
  </si>
  <si>
    <t>SCH. - PLTSVC: Line 116</t>
  </si>
  <si>
    <t>SCH. - PLTSVC: Line 117</t>
  </si>
  <si>
    <t>SCH. - PLTSVC: Line 118</t>
  </si>
  <si>
    <t>PLUS: PLANT HELD FOR FUTURE USE</t>
  </si>
  <si>
    <t>SCH. - PHFFU: Line 2</t>
  </si>
  <si>
    <t>SCH. - PHFFU: Line 4</t>
  </si>
  <si>
    <t>SCH. - PHFFU: Line 5</t>
  </si>
  <si>
    <t>SCH. - PHFFU: Line 6</t>
  </si>
  <si>
    <t>SCH. - PHFFU: Line 7</t>
  </si>
  <si>
    <t>SCH. - PHFFU: Line 8</t>
  </si>
  <si>
    <t>SCH. - PHFFU: Line 9</t>
  </si>
  <si>
    <t>SCH. - PHFFU: Line 10</t>
  </si>
  <si>
    <t>EQUALS: TOTAL PLANT</t>
  </si>
  <si>
    <t>SUM LINES (2 + 13)</t>
  </si>
  <si>
    <t>SUM LINES (3 + 14)</t>
  </si>
  <si>
    <t>SUM LINES (4 + 15)</t>
  </si>
  <si>
    <t>SUM LINES (5 + 16)</t>
  </si>
  <si>
    <t>SUM LINES (6 + 17)</t>
  </si>
  <si>
    <t>SUM LINES (7 + 18)</t>
  </si>
  <si>
    <t>SUM LINES (8 + 19)</t>
  </si>
  <si>
    <t>SUM LINES (9 + 20)</t>
  </si>
  <si>
    <t>LESS: DEPRECIATION RESERVE</t>
  </si>
  <si>
    <t>SCH. - ACCDPR: Line 109</t>
  </si>
  <si>
    <t>SCH. - ACCDPR: Line 110</t>
  </si>
  <si>
    <t>SCH. - ACCDPR: Line 111</t>
  </si>
  <si>
    <t>SCH. - ACCDPR: Line 112</t>
  </si>
  <si>
    <t>SCH. - ACCDPR: Line 113</t>
  </si>
  <si>
    <t>SCH. - ACCDPR: Line 114</t>
  </si>
  <si>
    <t>SCH. - ACCDPR: Line 115</t>
  </si>
  <si>
    <t>SCH. - ACCDPR: Line 116</t>
  </si>
  <si>
    <t>TOTAL DEPRECIATION RESERVE</t>
  </si>
  <si>
    <t>PAGE 28</t>
  </si>
  <si>
    <t>EQUALS: NET PLANT</t>
  </si>
  <si>
    <t>LINES (24 - 35)</t>
  </si>
  <si>
    <t>LINES (25 - 36)</t>
  </si>
  <si>
    <t>LINES (26 - 37)</t>
  </si>
  <si>
    <t>LINES (27 - 38)</t>
  </si>
  <si>
    <t>LINES (28 - 39)</t>
  </si>
  <si>
    <t>LINES (29 - 40)</t>
  </si>
  <si>
    <t>LINES (30 - 41)</t>
  </si>
  <si>
    <t>LINES (31 - 42)</t>
  </si>
  <si>
    <t>TOTAL NET PLANT</t>
  </si>
  <si>
    <t>SUM LINES (45:52)</t>
  </si>
  <si>
    <t>PLUS: WORKING CAPITAL</t>
  </si>
  <si>
    <t>SCH. - WKCAP: Line 49</t>
  </si>
  <si>
    <t>SCH. - WKCAP: Line 50</t>
  </si>
  <si>
    <t>SCH. - WKCAP: Line 51</t>
  </si>
  <si>
    <t>SCH. - WKCAP: Line 52</t>
  </si>
  <si>
    <t>SCH. - WKCAP: Line 53</t>
  </si>
  <si>
    <t>SCH. - WKCAP: Line 54</t>
  </si>
  <si>
    <t>SCH. - WKCAP: Line 55</t>
  </si>
  <si>
    <t>SCH. - WKCAP: Line 56</t>
  </si>
  <si>
    <t>SUM LINES (56:63)</t>
  </si>
  <si>
    <t>PLUS: CWIP</t>
  </si>
  <si>
    <t>SCH. - CWIP: Line 44</t>
  </si>
  <si>
    <t>SCH. - CWIP: Line 45</t>
  </si>
  <si>
    <t>SCH. - CWIP: Line 46</t>
  </si>
  <si>
    <t>SCH. - CWIP: Line 47</t>
  </si>
  <si>
    <t>SCH. - CWIP: Line 48</t>
  </si>
  <si>
    <t>SCH. - CWIP: Line 49</t>
  </si>
  <si>
    <t>SCH. - CWIP: Line 50</t>
  </si>
  <si>
    <t>SCH. - CWIP: Line 51</t>
  </si>
  <si>
    <t>SUM LINES (67:74)</t>
  </si>
  <si>
    <t>EQUALS: RATE BASE</t>
  </si>
  <si>
    <t>SUM LINES (45 +56 +67)</t>
  </si>
  <si>
    <t>SUM LINES (46 +57 +68)</t>
  </si>
  <si>
    <t>SUM LINES (47 +58 +69)</t>
  </si>
  <si>
    <t>SUM LINES (48 +59 +70)</t>
  </si>
  <si>
    <t>SUM LINES (49 +60 +71)</t>
  </si>
  <si>
    <t>SUM LINES (50 +61 +72)</t>
  </si>
  <si>
    <t>SUM LINES (51 +62 +73)</t>
  </si>
  <si>
    <t>SUM LINES (52 +63 +74)</t>
  </si>
  <si>
    <t>SUM LINES (78:85)</t>
  </si>
  <si>
    <t>END OF JURISDICTIONAL STUDY</t>
  </si>
  <si>
    <t>PAGE 29</t>
  </si>
  <si>
    <t>DERIVATION OF UNIT COSTS - UNTCST</t>
  </si>
  <si>
    <t>PROPOSED ROR</t>
  </si>
  <si>
    <t>UNTCST</t>
  </si>
  <si>
    <t>FUNCTIONALIZED REVENUE REQUIREMENTS</t>
  </si>
  <si>
    <t>SCH. - DECCST: Line 227</t>
  </si>
  <si>
    <t>SCH. - DECCST: Line 228</t>
  </si>
  <si>
    <t>SCH. - DECCST: Line 229</t>
  </si>
  <si>
    <t>SCH. - DECCST: Line 230</t>
  </si>
  <si>
    <t>SCH. - DECCST: Line 231</t>
  </si>
  <si>
    <t>SCH. - DECCST: Line 232</t>
  </si>
  <si>
    <t xml:space="preserve">  Distribution: MDS, Meters,Svcs,IS Equip,Lighting</t>
  </si>
  <si>
    <t>SCH. - DECCST: Line 233</t>
  </si>
  <si>
    <t xml:space="preserve">  Other: Meter Reading, Billing, Cust Srvc</t>
  </si>
  <si>
    <t>SCH. - DECCST: Line 234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ALLOC FACTOR  # 404 -- Billing mWh - Power Supply (P&amp;T)</t>
  </si>
  <si>
    <t>Distribution Primary (Factor 405)</t>
  </si>
  <si>
    <t>ALLOC FACTOR  # 405 -- Billing mWh  - Distribution Primary Capacity</t>
  </si>
  <si>
    <t>Distribution Secondary (Factor 406)</t>
  </si>
  <si>
    <t>ALLOC FACTOR  # 406 -- Billing mWh  - Distribution Secondary Capacity</t>
  </si>
  <si>
    <t>Billing kW Related To:</t>
  </si>
  <si>
    <t>Production &amp; Transmission (Factor 401)</t>
  </si>
  <si>
    <t>ALLOC FACTOR  # 401 -- Billing kW/kVA - Power Supply (P&amp;T)</t>
  </si>
  <si>
    <t>Distribution Primary (Factor 402)</t>
  </si>
  <si>
    <t>ALLOC FACTOR  # 402 -- Billing kW/kVA  - Distribution Primary Capacity</t>
  </si>
  <si>
    <t>Distribution Secondary (Factor 403)</t>
  </si>
  <si>
    <t>ALLOC FACTOR  # 403 -- Billing kW  - Distribution Secondary Capacity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>Line 8 * 1000/ Line 25</t>
  </si>
  <si>
    <t xml:space="preserve">    Meter Reading, Billing, Cust Srvc</t>
  </si>
  <si>
    <t>Line 9 * 1000/ Line 25</t>
  </si>
  <si>
    <t xml:space="preserve"> TOTAL CUSTOMER</t>
  </si>
  <si>
    <t>SUM LINES (29:30)</t>
  </si>
  <si>
    <t xml:space="preserve"> Production Energy (cents/kWh)</t>
  </si>
  <si>
    <t>((Line 3 /Line 16) /10) * 1000</t>
  </si>
  <si>
    <t xml:space="preserve">Capacity  Related </t>
  </si>
  <si>
    <t xml:space="preserve">    Based on MWh Sales - (cents/kWh)</t>
  </si>
  <si>
    <t xml:space="preserve">        Production</t>
  </si>
  <si>
    <t>((Line 2 /Line 16) /10) * 1000</t>
  </si>
  <si>
    <t xml:space="preserve">        Transmission</t>
  </si>
  <si>
    <t>((LINES (4 + 5) /Line 16) /10) *1000</t>
  </si>
  <si>
    <t xml:space="preserve">        Distribution Primary</t>
  </si>
  <si>
    <t>((Line 6 /Line 17) /10) * 1000</t>
  </si>
  <si>
    <t xml:space="preserve">        Distribution Secondary</t>
  </si>
  <si>
    <t>((Line 7 /Line 18) /10) * 1000</t>
  </si>
  <si>
    <t xml:space="preserve">    Based on Billing KW Demand - ($kW/month)</t>
  </si>
  <si>
    <t xml:space="preserve">        Production Demand</t>
  </si>
  <si>
    <t>(Line 2/Line 21) *1000</t>
  </si>
  <si>
    <t xml:space="preserve">        Transmission Demand</t>
  </si>
  <si>
    <t>(LINES (4 + 5) /Line 21) *1000</t>
  </si>
  <si>
    <t xml:space="preserve">        Distribution Primary Demand</t>
  </si>
  <si>
    <t>(Line 6/Line 22) *1000</t>
  </si>
  <si>
    <t xml:space="preserve">        Distribution Secondary Demand</t>
  </si>
  <si>
    <t>(Line 7/Line 23) *1000</t>
  </si>
  <si>
    <t>PAGE 30</t>
  </si>
  <si>
    <t>DERIVATION OF D-E-C COSTS - DECCST</t>
  </si>
  <si>
    <t>This section calculates Functionalized Revenue</t>
  </si>
  <si>
    <t>Requirement for Demand, Energy, Cust Costs</t>
  </si>
  <si>
    <t>DECCST</t>
  </si>
  <si>
    <t>SCH. - RBASE: Line 78</t>
  </si>
  <si>
    <t>SCH. - RBASE: Line 79</t>
  </si>
  <si>
    <t>SCH. - RBASE: Line 80</t>
  </si>
  <si>
    <t>SCH. - RBASE: Line 81</t>
  </si>
  <si>
    <t>SCH. - RBASE: Line 82</t>
  </si>
  <si>
    <t>SCH. - RBASE: Line 83</t>
  </si>
  <si>
    <t>SCH. - RBASE: Line 84</t>
  </si>
  <si>
    <t>SCH. - RBASE: Line 85</t>
  </si>
  <si>
    <t>MULTIPLIED BY RATE OF RETURN</t>
  </si>
  <si>
    <t>CALC: Line 38 * 100 FROM ROR</t>
  </si>
  <si>
    <t>EQUALS: RETURN ON RATE BASE</t>
  </si>
  <si>
    <t>(Line 2 * Line 12) /100</t>
  </si>
  <si>
    <t>(Line 3 * Line 12) /100</t>
  </si>
  <si>
    <t>(Line 4 * Line 12) /100</t>
  </si>
  <si>
    <t>(Line 5 * Line 12) /100</t>
  </si>
  <si>
    <t>(Line 6 * Line 12) /100</t>
  </si>
  <si>
    <t>(Line 7 * Line 12) /100</t>
  </si>
  <si>
    <t>(Line 8 * Line 12) /100</t>
  </si>
  <si>
    <t>(Line 9 * Line 12) /100</t>
  </si>
  <si>
    <t>TOTAL RETURN ON RATE BASE</t>
  </si>
  <si>
    <t>SUM LINES (15:22)</t>
  </si>
  <si>
    <t>PLUS: ADJ. TO INCOME TAXES (True-Ups, Adjs., ITC and PDA)</t>
  </si>
  <si>
    <t>SCH. - INCTX: Line 153</t>
  </si>
  <si>
    <t>SCH. - INCTX: Line 154</t>
  </si>
  <si>
    <t>SCH. - INCTX: Line 155</t>
  </si>
  <si>
    <t>SCH. - INCTX: Line 156</t>
  </si>
  <si>
    <t>SCH. - INCTX: Line 157</t>
  </si>
  <si>
    <t>SCH. - INCTX: Line 158</t>
  </si>
  <si>
    <t>SCH. - INCTX: Line 159</t>
  </si>
  <si>
    <t>SCH. - INCTX: Line 160</t>
  </si>
  <si>
    <t>TOTAL ADJ'S TO INCOME TAXES</t>
  </si>
  <si>
    <t>LESS INTEREST EXPENSE</t>
  </si>
  <si>
    <t>SCH. - INCTX: Line 84</t>
  </si>
  <si>
    <t>SCH. - INCTX: Line 85</t>
  </si>
  <si>
    <t>SCH. - INCTX: Line 86</t>
  </si>
  <si>
    <t>SCH. - INCTX: Line 87</t>
  </si>
  <si>
    <t>SCH. - INCTX: Line 88</t>
  </si>
  <si>
    <t>SCH. - INCTX: Line 89</t>
  </si>
  <si>
    <t>SCH. - INCTX: Line 90</t>
  </si>
  <si>
    <t>SCH. - INCTX: Line 91</t>
  </si>
  <si>
    <t>PAGE 31</t>
  </si>
  <si>
    <t>PLUS PERMANENT TIMING DIFFERENCES</t>
  </si>
  <si>
    <t>SCH. - INCTX: Line 95</t>
  </si>
  <si>
    <t>SCH. - INCTX: Line 96</t>
  </si>
  <si>
    <t>SCH. - INCTX: Line 97</t>
  </si>
  <si>
    <t>SCH. - INCTX: Line 98</t>
  </si>
  <si>
    <t>SCH. - INCTX: Line 99</t>
  </si>
  <si>
    <t>SCH. - INCTX: Line 100</t>
  </si>
  <si>
    <t>SCH. - INCTX: Line 101</t>
  </si>
  <si>
    <t>SCH. - INCTX: Line 102</t>
  </si>
  <si>
    <t>EQUALS: OPERATING INCOME BEFORE FIT</t>
  </si>
  <si>
    <t>SUM LINES (15 +26 - 37 +47)</t>
  </si>
  <si>
    <t>SUM LINES (16 +27 - 38 +48)</t>
  </si>
  <si>
    <t>SUM LINES (17 +28 - 39 +49)</t>
  </si>
  <si>
    <t>SUM LINES (18 +29 - 40 +50)</t>
  </si>
  <si>
    <t>SUM LINES (19 +30 - 41 +51)</t>
  </si>
  <si>
    <t>SUM LINES (20 +31 - 42 +52)</t>
  </si>
  <si>
    <t>SUM LINES (21 +32 - 43 +53)</t>
  </si>
  <si>
    <t>SUM LINES (22 +33 - 44 +54)</t>
  </si>
  <si>
    <t>TOTAL OPER INCOME BEFORE FIT</t>
  </si>
  <si>
    <t>PLUS: OPER. INCOME.*(FIT/(1-FIT)</t>
  </si>
  <si>
    <t>(Line 59 * 0.21)/(1-0.21)</t>
  </si>
  <si>
    <t>(Line 60 * 0.21)/(1-0.21)</t>
  </si>
  <si>
    <t>(Line 61 * 0.21)/(1-0.21)</t>
  </si>
  <si>
    <t>(Line 62 * 0.21)/(1-0.21)</t>
  </si>
  <si>
    <t>PAGE 32</t>
  </si>
  <si>
    <t>(Line 63 * 0.21)/(1-0.21)</t>
  </si>
  <si>
    <t>(Line 64 * 0.21)/(1-0.21)</t>
  </si>
  <si>
    <t>(Line 65 * 0.21)/(1-0.21)</t>
  </si>
  <si>
    <t>(Line 66 * 0.21)/(1-0.21)</t>
  </si>
  <si>
    <t>SUM LINES (70:77)</t>
  </si>
  <si>
    <t>SUM LINES (59 +70)</t>
  </si>
  <si>
    <t>SUM LINES (60 +71)</t>
  </si>
  <si>
    <t>SUM LINES (61 +72)</t>
  </si>
  <si>
    <t>SUM LINES (62 +73)</t>
  </si>
  <si>
    <t>SUM LINES (63 +74)</t>
  </si>
  <si>
    <t>SUM LINES (64 +75)</t>
  </si>
  <si>
    <t>SUM LINES (65 +76)</t>
  </si>
  <si>
    <t>SUM LINES (66 +77)</t>
  </si>
  <si>
    <t>SUM LINES (81:88)</t>
  </si>
  <si>
    <t>PLUS: STATE INC TAX = FED. TAX. INCOME *SIT/(1-SIT)</t>
  </si>
  <si>
    <t>(Line 81 * 0.055)/(1-0.055)</t>
  </si>
  <si>
    <t>(Line 82 * 0.055)/(1-0.055)</t>
  </si>
  <si>
    <t>(Line 83 * 0.055)/(1-0.055)</t>
  </si>
  <si>
    <t>(Line 84 * 0.055)/(1-0.055)</t>
  </si>
  <si>
    <t>(Line 85 * 0.055)/(1-0.055)</t>
  </si>
  <si>
    <t>(Line 86 * 0.055)/(1-0.055)</t>
  </si>
  <si>
    <t>(Line 87 * 0.055)/(1-0.055)</t>
  </si>
  <si>
    <t>(Line 88 * 0.055)/(1-0.055)</t>
  </si>
  <si>
    <t>TOTAL STATE INCOME TAX</t>
  </si>
  <si>
    <t>SUM LINES (91:98)</t>
  </si>
  <si>
    <t>MINUS: PERMANENT TIMING DIFFERENCES</t>
  </si>
  <si>
    <t>SCH. - INCTX: Line 131</t>
  </si>
  <si>
    <t>SCH. - INCTX: Line 132</t>
  </si>
  <si>
    <t>SCH. - INCTX: Line 133</t>
  </si>
  <si>
    <t>SCH. - INCTX: Line 134</t>
  </si>
  <si>
    <t>SCH. - INCTX: Line 135</t>
  </si>
  <si>
    <t>SCH. - INCTX: Line 136</t>
  </si>
  <si>
    <t>SCH. - INCTX: Line 137</t>
  </si>
  <si>
    <t>SCH. - INCTX: Line 138</t>
  </si>
  <si>
    <t>SUM LINES (103:110)</t>
  </si>
  <si>
    <t>PLUS INTEREST EXPENSE</t>
  </si>
  <si>
    <t>Line 37</t>
  </si>
  <si>
    <t>Line 38</t>
  </si>
  <si>
    <t>Line 39</t>
  </si>
  <si>
    <t>Line 40</t>
  </si>
  <si>
    <t>Line 41</t>
  </si>
  <si>
    <t>Line 42</t>
  </si>
  <si>
    <t>Line 43</t>
  </si>
  <si>
    <t>Line 44</t>
  </si>
  <si>
    <t>SUM LINES (114:121)</t>
  </si>
  <si>
    <t>EQUALS: OPERATING INCOME BEFORE TAXES</t>
  </si>
  <si>
    <t>SUM LINES (81 +91 - 103 +114)</t>
  </si>
  <si>
    <t>SUM LINES (82 +92 - 104 +115)</t>
  </si>
  <si>
    <t>SUM LINES (83 +93 - 105 +116)</t>
  </si>
  <si>
    <t>SUM LINES (84 +94 - 106 +117)</t>
  </si>
  <si>
    <t>SUM LINES (85 +95 - 107 +118)</t>
  </si>
  <si>
    <t>SUM LINES (86 +96 - 108 +119)</t>
  </si>
  <si>
    <t>SUM LINES (87 +97 - 109 +120)</t>
  </si>
  <si>
    <t>SUM LINES (88 +98 - 110 +121)</t>
  </si>
  <si>
    <t>TOTAL OPERATING INCOME BEFORE TAXES</t>
  </si>
  <si>
    <t>SUM LINES (125:132)</t>
  </si>
  <si>
    <t>PAGE 33</t>
  </si>
  <si>
    <t>33</t>
  </si>
  <si>
    <t>PLUS: TAXES OTHER THAN INCOME</t>
  </si>
  <si>
    <t>SUM LINES (135:142)</t>
  </si>
  <si>
    <t>PLUS: DEPREC &amp; AMORTIZ EXPENSE</t>
  </si>
  <si>
    <t>TOTAL DEPREC &amp; AMORTIZ EXPENSE</t>
  </si>
  <si>
    <t>SUM LINES (146:153)</t>
  </si>
  <si>
    <t>PLUS: LOSS ON DISPOSITION &amp; MISC.</t>
  </si>
  <si>
    <t>SCH. - INCTX: Line 62</t>
  </si>
  <si>
    <t>SCH. - INCTX: Line 63</t>
  </si>
  <si>
    <t>SCH. - INCTX: Line 64</t>
  </si>
  <si>
    <t>SCH. - INCTX: Line 65</t>
  </si>
  <si>
    <t>SCH. - INCTX: Line 66</t>
  </si>
  <si>
    <t>SCH. - INCTX: Line 67</t>
  </si>
  <si>
    <t>SCH. - INCTX: Line 68</t>
  </si>
  <si>
    <t>SCH. - INCTX: Line 69</t>
  </si>
  <si>
    <t>SUM LINES (157:164)</t>
  </si>
  <si>
    <t>PLUS: O &amp; M EXPENSE</t>
  </si>
  <si>
    <t>TOTAL O &amp; M EXPENSE</t>
  </si>
  <si>
    <t>SUM LINES (168:175)</t>
  </si>
  <si>
    <t>PAGE 34</t>
  </si>
  <si>
    <t>34</t>
  </si>
  <si>
    <t>PLUS: FUEL &amp; POWER TRANSACTIONS</t>
  </si>
  <si>
    <t>SUM LINES (178:179)</t>
  </si>
  <si>
    <t>EQUALS: TOTAL REVENUE LESS REV TAXES</t>
  </si>
  <si>
    <t>SUM LINES (125 +135 +146 +157 +168 +178)</t>
  </si>
  <si>
    <t>SUM LINES (126 +136 +147 +158 +169 +179)</t>
  </si>
  <si>
    <t>SUM LINES (127 +137 +148 +159 +170 +180)</t>
  </si>
  <si>
    <t>SUM LINES (128 +138 +149 +160 +171 +181)</t>
  </si>
  <si>
    <t>SUM LINES (129 +139 +150 +161 +172 +182)</t>
  </si>
  <si>
    <t>SUM LINES (130 +140 +151 +162 +173 +183)</t>
  </si>
  <si>
    <t>SUM LINES (131 +141 +152 +163 +174 +184)</t>
  </si>
  <si>
    <t>SUM LINES (132 +142 +153 +164 +175 +185)</t>
  </si>
  <si>
    <t>TOTAL TOTAL REVENUE LESS REV TAXES</t>
  </si>
  <si>
    <t>SUM LINES (183:190)</t>
  </si>
  <si>
    <t>PLUS: ADD'L REVENUE TAXES (Bad Debt &amp; Regulatory Assess. Fee)</t>
  </si>
  <si>
    <t>(Line 183 / Line 191) *( Line 47 from ROR *(REG_ASSESS_FEE+BAD_DEBT))</t>
  </si>
  <si>
    <t>(Line 184 / Line 191) *( Line 47 from ROR *(REG_ASSESS_FEE+BAD_DEBT))</t>
  </si>
  <si>
    <t>(Line 185 / Line 191) *( Line 47 from ROR *(REG_ASSESS_FEE+BAD_DEBT))</t>
  </si>
  <si>
    <t>(Line 186 / Line 191) *( Line 47 from ROR *(REG_ASSESS_FEE+BAD_DEBT))</t>
  </si>
  <si>
    <t>(Line 187 / Line 191) *( Line 47 from ROR *(REG_ASSESS_FEE+BAD_DEBT))</t>
  </si>
  <si>
    <t>(Line 188 / Line 191) *( Line 47 from ROR *(REG_ASSESS_FEE+BAD_DEBT))</t>
  </si>
  <si>
    <t>(Line 189 / Line 191) *( Line 47 from ROR *(REG_ASSESS_FEE+BAD_DEBT))</t>
  </si>
  <si>
    <t>(Line 190 / Line 191) *( Line 47 from ROR *(REG_ASSESS_FEE+BAD_DEBT))</t>
  </si>
  <si>
    <t>TOTAL REVENUE TAXES</t>
  </si>
  <si>
    <t>SUM LINES (194:201)</t>
  </si>
  <si>
    <t>EQUALS: TOTAL REVENUES</t>
  </si>
  <si>
    <t>SUM LINES (183 + 194)</t>
  </si>
  <si>
    <t>SUM LINES (184 + 195)</t>
  </si>
  <si>
    <t>SUM LINES (185 + 196)</t>
  </si>
  <si>
    <t>SUM LINES (186 + 197)</t>
  </si>
  <si>
    <t>SUM LINES (187 + 198)</t>
  </si>
  <si>
    <t>SUM LINES (188 + 199)</t>
  </si>
  <si>
    <t>SUM LINES (189 + 200)</t>
  </si>
  <si>
    <t>SUM LINES (190 + 201)</t>
  </si>
  <si>
    <t>TOTAL REVENUES</t>
  </si>
  <si>
    <t>SUM LINES (205:212)</t>
  </si>
  <si>
    <t>PAGE 35</t>
  </si>
  <si>
    <t>35</t>
  </si>
  <si>
    <t>LESS: REVENUE OTHER THAN SALES</t>
  </si>
  <si>
    <t>TOTAL REVENUE OTHER THAN SALES</t>
  </si>
  <si>
    <t>SUM LINES (215:222)</t>
  </si>
  <si>
    <t>EQUALS: SALES REVENUE (FUNCTIONALIZED REVENUE REQUIREMENT)</t>
  </si>
  <si>
    <t>(Line 205 - Line 215)</t>
  </si>
  <si>
    <t>(Line 206 - Line 216)</t>
  </si>
  <si>
    <t>(Line 207 - Line 217)</t>
  </si>
  <si>
    <t>(Line 208 - Line 218)</t>
  </si>
  <si>
    <t>(Line 209 - Line 219)</t>
  </si>
  <si>
    <t>(Line 210 - Line 220)</t>
  </si>
  <si>
    <t>(Line 211 - Line 221)</t>
  </si>
  <si>
    <t>(Line 212 - Line 222)</t>
  </si>
  <si>
    <t>TOTAL SALES REVENUE</t>
  </si>
  <si>
    <t>SUM LINES (227:234)</t>
  </si>
  <si>
    <t>END OF RETAIL STUDY</t>
  </si>
  <si>
    <t>ALLOCATION FACTOR REPORT</t>
  </si>
  <si>
    <t>FACTOR
NO.</t>
  </si>
  <si>
    <t>UNIT</t>
  </si>
  <si>
    <t>kW</t>
  </si>
  <si>
    <t>Load Research</t>
  </si>
  <si>
    <t xml:space="preserve">     % of Total Company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mWh</t>
  </si>
  <si>
    <t>Direct Allocation - 100% Wholesale</t>
  </si>
  <si>
    <t>Direct Allocation - 100% Retail</t>
  </si>
  <si>
    <t>$000's</t>
  </si>
  <si>
    <t>Internally Generated [Wtd Meters]</t>
  </si>
  <si>
    <t>Direct Allocation - 100% IS Customer</t>
  </si>
  <si>
    <t>Direct Allocation - 100% Lighting Customer</t>
  </si>
  <si>
    <t>Externally Generated, estimated Meter Reading Expense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No. of Bills</t>
  </si>
  <si>
    <t>No. of Cust.</t>
  </si>
  <si>
    <t>Internally Generated - Customer Billing Determinants @ Primary</t>
  </si>
  <si>
    <t>Internally Generated - Customer Billing Determinants @ Secondary</t>
  </si>
  <si>
    <t>Internally Generated - Revenues</t>
  </si>
  <si>
    <t>Extenally Generated - Unbilled Sales</t>
  </si>
  <si>
    <t>DistrIbution O&amp;M - Customer Component</t>
  </si>
  <si>
    <t>Internally Generated - Distribution O&amp;M Customer Component</t>
  </si>
  <si>
    <t>DistrIbution Plant - Customer Component</t>
  </si>
  <si>
    <t>Internally Generated - Distribution Plant Customer Component</t>
  </si>
  <si>
    <t>Transmission - 12 CP (Retail Only)</t>
  </si>
  <si>
    <t>Internally Generated - 12 CP Transmission Retail Only</t>
  </si>
  <si>
    <t>Labor</t>
  </si>
  <si>
    <t>Non-Labor</t>
  </si>
  <si>
    <t>Total:</t>
  </si>
  <si>
    <t>Total Solar O&amp;M Adjustment:</t>
  </si>
  <si>
    <t>Description Account</t>
  </si>
  <si>
    <t>13-Month Average or Year Total</t>
  </si>
  <si>
    <t>Interconnections - Solar Portion</t>
  </si>
  <si>
    <t>GSU Investment - Solar Portion</t>
  </si>
  <si>
    <t>Solar Portion</t>
  </si>
  <si>
    <t>Depre Exp</t>
  </si>
  <si>
    <t>13-Month Avg.</t>
  </si>
  <si>
    <t>Solar Adjustments:</t>
  </si>
  <si>
    <t>Software 303.99</t>
  </si>
  <si>
    <t xml:space="preserve">% of </t>
  </si>
  <si>
    <t>FPSC Adj</t>
  </si>
  <si>
    <t>Sys Per Books</t>
  </si>
  <si>
    <t>Total Sys Per</t>
  </si>
  <si>
    <t>13 Mth Avg</t>
  </si>
  <si>
    <t>Books CWIP</t>
  </si>
  <si>
    <t>Production Other *</t>
  </si>
  <si>
    <t>General-Intangible</t>
  </si>
  <si>
    <t>Total *</t>
  </si>
  <si>
    <t>Solar - CWIP Input Value</t>
  </si>
  <si>
    <t>SPP -CWIP Input Value</t>
  </si>
  <si>
    <t>FUNCTIONALIZATION / CLASSIFICATION OF CWIP ($000)</t>
  </si>
  <si>
    <t>(1)  DIRECT ASSIGNMENTS TO FUNCTIONS BASED ON PLANT ACCTG DATA (TIE TO MFR B-13a ACCT 107.00 --GL COST)</t>
  </si>
  <si>
    <t>G/L COST</t>
  </si>
  <si>
    <t>PRODUCTION STEAM</t>
  </si>
  <si>
    <t>PRODUCTION OTHER *</t>
  </si>
  <si>
    <t>GENERAL-INTANGIBLE</t>
  </si>
  <si>
    <t>TOTAL CWIP *</t>
  </si>
  <si>
    <t>(2)  DETAIL FUNCTIONALIZATION BASED ON PTD PLANT RATIOS WITHIN FUNCTIONS FOR PTD CWIP</t>
  </si>
  <si>
    <t>FUNCTIONALIZED</t>
  </si>
  <si>
    <t>PTD PLANT RATIO'S</t>
  </si>
  <si>
    <t>PROD-STEAM-DEMAND</t>
  </si>
  <si>
    <t>PROD-STEAM-ENERGY</t>
  </si>
  <si>
    <t>PROD-OTHER-DEMAND *</t>
  </si>
  <si>
    <t>TOTAL PTD *</t>
  </si>
  <si>
    <t>(3)  ALLOCATION OF GENERAL TO FUNCTIONS BASED ON LABOR RATIO</t>
  </si>
  <si>
    <t>LABOR $'S</t>
  </si>
  <si>
    <t>TOTAL GENERAL</t>
  </si>
  <si>
    <t>[This schedule reflects the ROU Leases (operating leases) do not impact rate base.]</t>
  </si>
  <si>
    <t xml:space="preserve">RATE BASE - Right of Use (ROU) Leases (zero impact to rate base)             </t>
  </si>
  <si>
    <t>Fuel and ECCR</t>
  </si>
  <si>
    <t>LOCATION</t>
  </si>
  <si>
    <t>Address</t>
  </si>
  <si>
    <t>Long/Lat</t>
  </si>
  <si>
    <t>PRODUCTION PLANTS</t>
  </si>
  <si>
    <t>Hwy 41 &amp; 3602 Port Sutton Road, Tampa, FL  33619</t>
  </si>
  <si>
    <t>N 27.907343, W 82.417867</t>
  </si>
  <si>
    <t>BAYSIDE - VEHICLES</t>
  </si>
  <si>
    <t>13031 Wyandotte Road, Apollo Beach, FL  33572</t>
  </si>
  <si>
    <t>N 27.79537, W 82.402611</t>
  </si>
  <si>
    <t>13032 Wyandotte Road, Apollo Beach, FL  33572</t>
  </si>
  <si>
    <t>N 27.79537, W 82.402612</t>
  </si>
  <si>
    <t xml:space="preserve">BIG BEND - Battery Storage </t>
  </si>
  <si>
    <t>BIG BEND - FUEL VALUES</t>
  </si>
  <si>
    <t>BIG BEND - VEHICLES</t>
  </si>
  <si>
    <t>BIG BEND FLOATING SOLAR</t>
  </si>
  <si>
    <t>9995 State Road 37 South, Mulberry, FL 33860</t>
  </si>
  <si>
    <t>N 27.726843, W 81.989787</t>
  </si>
  <si>
    <t>POLK 2 POWER STATION PROJECT (AS OF JANUARY 2017)</t>
  </si>
  <si>
    <t>POLK POWER STATION - FUEL VALUES</t>
  </si>
  <si>
    <t>POLK POWER STATION - VEHICLES</t>
  </si>
  <si>
    <t>POLK POWER STATION - Injection Well No. 1</t>
  </si>
  <si>
    <t>POLK POWER STATION - Injection Well No. 2</t>
  </si>
  <si>
    <t>TAMPA ELECTRIC PRODUCTION PLANTS TOTAL:</t>
  </si>
  <si>
    <t>MISCELLANEOUS PRODUCTION</t>
  </si>
  <si>
    <t>CENTRAL TEST LAB</t>
  </si>
  <si>
    <t>5012 22nd Causeway Blvd, Tampa, FL  33619</t>
  </si>
  <si>
    <t>N 27.923403,W 82.400379</t>
  </si>
  <si>
    <t>MAINTENANCE &amp; CONTRACT SERVICES</t>
  </si>
  <si>
    <t>13031 Wyandotte Road, Apollo Beach, FL  33570</t>
  </si>
  <si>
    <t>N 27.79499, W 82.399006</t>
  </si>
  <si>
    <t>MISCELLANEOUS PRODUCTION TOTAL:</t>
  </si>
  <si>
    <t>SOLAR PRODUCTION PLANTS</t>
  </si>
  <si>
    <t>4100 George J Bean Pkwy, Tampa, FL 33607</t>
  </si>
  <si>
    <t>N 27.924064, W 82.437415</t>
  </si>
  <si>
    <t>LITHIA SOLAR</t>
  </si>
  <si>
    <t>17649 Bledsoe Loop, 17121 Co Rd 672, Lithia, FL 33547</t>
  </si>
  <si>
    <t>GRANGE HALL SOLAR</t>
  </si>
  <si>
    <t>20290 Stanaland Rd, Wimauma, FL 33598</t>
  </si>
  <si>
    <t>PEACE CREEK SOLAR</t>
  </si>
  <si>
    <t xml:space="preserve">3300 East HWY 60, Bartow, FL 33830 Polk County </t>
  </si>
  <si>
    <t>BONNIE MINE SOLAR</t>
  </si>
  <si>
    <t>2200 Bonnie Mine Rd, Mulberry, FL 33860</t>
  </si>
  <si>
    <t>LAKE HANCOCK</t>
  </si>
  <si>
    <t>4545 Hwy. 98 N., Bartow, FL  33830</t>
  </si>
  <si>
    <t>Wimauma</t>
  </si>
  <si>
    <t>13026 Diehl Farm Rd.Wimauma, FL  33598</t>
  </si>
  <si>
    <t xml:space="preserve">Little Manatee - Nextra </t>
  </si>
  <si>
    <t>Durrance</t>
  </si>
  <si>
    <t>5050 SR 60 W Mulberry FL</t>
  </si>
  <si>
    <t>27° 53' 48.27'' N, 81° 57' 43.66'' </t>
  </si>
  <si>
    <t xml:space="preserve">Magnolia </t>
  </si>
  <si>
    <t xml:space="preserve">Jamison </t>
  </si>
  <si>
    <t>TAMPA ELECTRIC SOLAR PRODUCTION PLANTS TOTAL:</t>
  </si>
  <si>
    <t>TRANSMISSION SUBSTATIONS</t>
  </si>
  <si>
    <t>ARIANA</t>
  </si>
  <si>
    <t>South end of Horn Rd, Auburndale, FL 33823</t>
  </si>
  <si>
    <t>14105 Balm Boyette Road, Riverview, Florida 33579</t>
  </si>
  <si>
    <t xml:space="preserve">14101 Dupree Road, 14530 Highway 672, Wimauma, Fl  33598                                                           </t>
  </si>
  <si>
    <t xml:space="preserve"> 27°46'36.63"N,  82°14'38.07"W</t>
  </si>
  <si>
    <t>BELL CREEK</t>
  </si>
  <si>
    <t>3038 McMullen Road, Riverview, FL 33569</t>
  </si>
  <si>
    <t>N 27.855533, W 82.301119</t>
  </si>
  <si>
    <t>Wyandotte Road, Apollo Beach, FL  33572</t>
  </si>
  <si>
    <t>N 27.4745   W 82.2415</t>
  </si>
  <si>
    <t>6906 N. US Highway 41, Apollo Beach, FL  33575</t>
  </si>
  <si>
    <t>660 E. County Line Road, Plant City, FL 33565</t>
  </si>
  <si>
    <t>CABBAGE HILL</t>
  </si>
  <si>
    <t>1/4 Mile West of SR 581, Dade County, FL  33525</t>
  </si>
  <si>
    <t>N 28.180002,W 82.352888</t>
  </si>
  <si>
    <t>Carl Taylor  SUB</t>
  </si>
  <si>
    <t>16707 SR 674, Lithia, FL 33547</t>
  </si>
  <si>
    <t>N 27.704908, W 82.075667</t>
  </si>
  <si>
    <t>CHAPMAN</t>
  </si>
  <si>
    <t>16923 N Livingston Avenue, Tampa, FL  33612</t>
  </si>
  <si>
    <t>N 28.11501, W 82.429466</t>
  </si>
  <si>
    <t>CLEARVIEW</t>
  </si>
  <si>
    <t>1350 N Himes, Tampa, FL  33607</t>
  </si>
  <si>
    <t>2 1/4 mile north of SR 640, 3 3/4 miles west of SR 37, Mulberry, FL 33860</t>
  </si>
  <si>
    <t>CR 672</t>
  </si>
  <si>
    <t>13260 CR672, Riverview, FL</t>
  </si>
  <si>
    <t>DADE CITY</t>
  </si>
  <si>
    <t>1/2 mile west of US 301 and 1/2 mile north of Meridan Ave on 14th St</t>
  </si>
  <si>
    <t>DALE MABRY</t>
  </si>
  <si>
    <t>16916 Dale Mabry Hwy, Tampa, FL  33624</t>
  </si>
  <si>
    <t>N 28.112844, W 82.510626</t>
  </si>
  <si>
    <t>DAVIS ROAD</t>
  </si>
  <si>
    <t>11028 Davis Road, Temple Terrace, FL  33637</t>
  </si>
  <si>
    <t>N 28.04413,W 82.363552</t>
  </si>
  <si>
    <t xml:space="preserve">Durrance </t>
  </si>
  <si>
    <t>7180 S. Hwy 37, Mulberry, FL</t>
  </si>
  <si>
    <t>ELEVENTH AVE</t>
  </si>
  <si>
    <t>2800 W 11th Ave, Tampa, FL 33605</t>
  </si>
  <si>
    <t>N 27.963662, W 82.427134</t>
  </si>
  <si>
    <t>FISHHAWK</t>
  </si>
  <si>
    <t>19306 Boyette Rd, Lithia , FL 33547</t>
  </si>
  <si>
    <t>Fort Green 69kV</t>
  </si>
  <si>
    <t>8.2 miles south of Bradley Junction on SR 37, 1 mile east of Fort Green sign, Ft. Green, FL</t>
  </si>
  <si>
    <t>E/Si CR 39 North of SR 674, Ft. Lonesome, FL 33547</t>
  </si>
  <si>
    <t>21694 Taylor Gill Rd, Lithia, FL 33547</t>
  </si>
  <si>
    <t>SR 37 and 2 3/4 miles south of SR 674, Hillsborough County Line</t>
  </si>
  <si>
    <t>100 feet east of Taylor Gill Rd and 4 miles south of SR 674, Ft. Lonesome, FL 33547</t>
  </si>
  <si>
    <t>E/Si CR 39 4 miles South of SR 674, Ft. Lonesome, FL 33547</t>
  </si>
  <si>
    <t>GANNON</t>
  </si>
  <si>
    <t>Hwy 41 &amp; Port Sutton Road, Tampa, FL  33601</t>
  </si>
  <si>
    <t>N 27.908371, W 82.408742</t>
  </si>
  <si>
    <t>N 27.908167, W 82.408665</t>
  </si>
  <si>
    <t>GAPWAY</t>
  </si>
  <si>
    <t>Drawdy Drive, Approximately 725 ft. East of Maritime Blvd, Tampa, FL  33605</t>
  </si>
  <si>
    <t>N 27.916929, W 82.436167</t>
  </si>
  <si>
    <t>20290 Stanaland Rd, Wimauma, FL  33598</t>
  </si>
  <si>
    <t>HAMPTON</t>
  </si>
  <si>
    <t>2525 Trapnell Road, Plant City, FL  33564</t>
  </si>
  <si>
    <t>N 27.966109, W 82.14661</t>
  </si>
  <si>
    <t>HANCART ROAD</t>
  </si>
  <si>
    <t>35001 SR 54, Zephyrhills, FL 33541</t>
  </si>
  <si>
    <t>N 28.222323, W 82.237616</t>
  </si>
  <si>
    <t>HIMES</t>
  </si>
  <si>
    <t>5602 Himes Avenue, Tampa, FL  33601</t>
  </si>
  <si>
    <t>N 27.883457, W 82.501678</t>
  </si>
  <si>
    <t>HOOKERS POINT</t>
  </si>
  <si>
    <t>1900 E. Hemlock Avenue, Tampa, FL  33605</t>
  </si>
  <si>
    <t>N 27.938104, W 82.440178</t>
  </si>
  <si>
    <t>JACKSON ROAD</t>
  </si>
  <si>
    <t>8717 Jackson Springs Road, Tampa, FL  33602</t>
  </si>
  <si>
    <t>N 28.000939, W 82.582409</t>
  </si>
  <si>
    <t>James Hardie Metering</t>
  </si>
  <si>
    <t>JUNEAU</t>
  </si>
  <si>
    <t>2112 North Juneau Street, Tampa, FL  33603</t>
  </si>
  <si>
    <t>N 28.022992, W 82.481132</t>
  </si>
  <si>
    <t>LAKE AGNES</t>
  </si>
  <si>
    <t>NW Corner of Berkley Road (SR 655), Polk City, FL  33868</t>
  </si>
  <si>
    <t>N 28.15519, W81.827048</t>
  </si>
  <si>
    <t>LAKE SILVER</t>
  </si>
  <si>
    <t>6th Street South Side of North Lake Silver Drive, Winter Haven, FL  33881</t>
  </si>
  <si>
    <t>N 28.034219,W 81.730791</t>
  </si>
  <si>
    <t>Lithia 230 kV</t>
  </si>
  <si>
    <t>17121 Co Rd 672, Lithia, FL 33547</t>
  </si>
  <si>
    <t>Little Manatee River 230 kV</t>
  </si>
  <si>
    <t>2193 23rd St SE, Ruskin, FL 33570</t>
  </si>
  <si>
    <t>McKay Bay Cogen</t>
  </si>
  <si>
    <t>107 N. 34th Street, Tampa, FL 33605</t>
  </si>
  <si>
    <t>9415 S. Hwy 41, Riverview, FL 33578</t>
  </si>
  <si>
    <t>MINES</t>
  </si>
  <si>
    <t>18483 Hwy 39, Lithia, FL 33547</t>
  </si>
  <si>
    <t>N 27.705091, W 82.146731</t>
  </si>
  <si>
    <t>MULBERRY</t>
  </si>
  <si>
    <t>Diesel Rd. &amp; John Moore Road, Tampa, FL  33602</t>
  </si>
  <si>
    <t>OHIO</t>
  </si>
  <si>
    <t>Ohio Avenue &amp; East Lopez Field, Tampa, FL  33601</t>
  </si>
  <si>
    <t>N 27.976872, W82.499465</t>
  </si>
  <si>
    <t>OSCEOLA</t>
  </si>
  <si>
    <t>3.5 Miles South of US 192, Adjacent to I-4, Kissimmee, FL  32741</t>
  </si>
  <si>
    <t>N 28.335435, W 81.52934</t>
  </si>
  <si>
    <t>5473 Fort Green Rd</t>
  </si>
  <si>
    <t>3300 East Highway 60</t>
  </si>
  <si>
    <t>PEBBLEDALE</t>
  </si>
  <si>
    <t>Old Pebbledale Road, Pierce, FL  32080</t>
  </si>
  <si>
    <t>N 27.83509, W 81.940608</t>
  </si>
  <si>
    <t>POLK POWER</t>
  </si>
  <si>
    <t>9995 SR 37 South, Mulberry, FL  33860</t>
  </si>
  <si>
    <t>N 27.731954, W 81.988429</t>
  </si>
  <si>
    <t>1 mile east of Taylor Gill Rd &amp; 4 miles south of SR 674, Ft. Lonesome, FL 33547</t>
  </si>
  <si>
    <t>RECKER</t>
  </si>
  <si>
    <t>State Road 655, Auburndale, FL  33823</t>
  </si>
  <si>
    <t>N 28.05296,W 81.908189</t>
  </si>
  <si>
    <t>Ridgewood Metering 69kV</t>
  </si>
  <si>
    <t>North of SR 60, 3 1/2 miles east of SR 37,Bartow, FL 33830</t>
  </si>
  <si>
    <t>RIVER</t>
  </si>
  <si>
    <t>9514 Woodland Ridge Drive, Temple Terrace, FL  33617</t>
  </si>
  <si>
    <t>N 28.044162,W 82.363633</t>
  </si>
  <si>
    <t>RUSKIN</t>
  </si>
  <si>
    <t>2103 SE 3rd Avenue, Ruskin, FL  33570</t>
  </si>
  <si>
    <t>N 27.717758,W 82.405811</t>
  </si>
  <si>
    <t>SANDHILL</t>
  </si>
  <si>
    <t>2751 West SR 60, Tampa, FL  33602</t>
  </si>
  <si>
    <t>N 27.963462,W 82.427123</t>
  </si>
  <si>
    <t>SHELDON ROAD</t>
  </si>
  <si>
    <t>9840 West Linebaugh Avenue, Tampa, FL  33603</t>
  </si>
  <si>
    <t>N 28.04029, W 82.591366</t>
  </si>
  <si>
    <t>SOUTH ELOISE</t>
  </si>
  <si>
    <t>Cameron Rd., East of Hwy 17, Eloise, FL  33880</t>
  </si>
  <si>
    <t>N 27.987192,W 81.744025</t>
  </si>
  <si>
    <t>SOUTH GIBSONTON</t>
  </si>
  <si>
    <t>11250 North Street, Gibsonton, FL  33534</t>
  </si>
  <si>
    <t>N 27.837951,W 82.368514</t>
  </si>
  <si>
    <t>South Shore</t>
  </si>
  <si>
    <t>3351 19th Ave NE, Ruskin, FL 33570</t>
  </si>
  <si>
    <t>STATE ROAD 60</t>
  </si>
  <si>
    <t>9845 Solar Drive, Brandon, FL  33511</t>
  </si>
  <si>
    <t>N 27.943721,W 82.341599</t>
  </si>
  <si>
    <t>THONOTOSASSA SUB</t>
  </si>
  <si>
    <t>10171 SR 579, Thonotosassa , FL  33592</t>
  </si>
  <si>
    <t>N 28.044287, W 82.302322</t>
  </si>
  <si>
    <t>Union Hall</t>
  </si>
  <si>
    <t>37717 Gaddis Street, Dade City, FL  33523</t>
  </si>
  <si>
    <t>N 28.375051, W 82.191969</t>
  </si>
  <si>
    <t>1 1/2 miles west of Bartow city limits, Bartow, FL 33830</t>
  </si>
  <si>
    <t>WHEELER ROAD</t>
  </si>
  <si>
    <t>12895 Wheeler Road, Dover, FL 33527</t>
  </si>
  <si>
    <t>N 27.972424,W 82.247812</t>
  </si>
  <si>
    <t>WHITEHURST</t>
  </si>
  <si>
    <t>3570 Boot Bay Road, Plant City, FL  33563</t>
  </si>
  <si>
    <t>N 28.025739, W 82.159735</t>
  </si>
  <si>
    <t>WILDERNESS</t>
  </si>
  <si>
    <t>Morris Bridge Road, Tampa, FL</t>
  </si>
  <si>
    <t>N 28.048139,W 82.358995</t>
  </si>
  <si>
    <t>13026 Diehl Farm Rd., Wimauma, FL  33598</t>
  </si>
  <si>
    <t>Willow Oak (Vacant site)</t>
  </si>
  <si>
    <t>S/E Corner SR 60 &amp; Willow Oak Road, Mulberry, FL  33860</t>
  </si>
  <si>
    <t>MISC. SUBSTATIONS LOCATIONS</t>
  </si>
  <si>
    <t>Misc. Unnamed Substations</t>
  </si>
  <si>
    <t>TRANSMISSION SUBSTATION TOTAL:</t>
  </si>
  <si>
    <t>DISTRIBUTION SUBSTATIONS</t>
  </si>
  <si>
    <t>ALEXANDER ROAD</t>
  </si>
  <si>
    <t>1401 Alexander Street, Tampa, FL  33602</t>
  </si>
  <si>
    <t>N 28.003536, W 82.138215</t>
  </si>
  <si>
    <t>Bay Court</t>
  </si>
  <si>
    <t>3802 S. MacDill, Tampa, FL 33611</t>
  </si>
  <si>
    <t>BELL SHOALS</t>
  </si>
  <si>
    <t>4546 Bell Shoals Road, Valrico, FL 33594</t>
  </si>
  <si>
    <t>N 27.872098,W 82.268903</t>
  </si>
  <si>
    <t>Belmont Heights</t>
  </si>
  <si>
    <t>4502 N. 30th St, Tampa, FL 33610</t>
  </si>
  <si>
    <t>Berkley Road</t>
  </si>
  <si>
    <t>1/8 mile of north of US 92 (SR 600) on Berkeley Rd, Auburndale, FL 33823</t>
  </si>
  <si>
    <t>Birdseye</t>
  </si>
  <si>
    <t>Corner of NW Ave U &amp; 3rd St, NW 3/8 mile east of SR 555 and 1/8 mile north of SR 544, Winter Haven, FL</t>
  </si>
  <si>
    <t>Blanton</t>
  </si>
  <si>
    <t>3 1/2 mile NW of Dade City - Spring Valley Road, Dade City, FL</t>
  </si>
  <si>
    <t>BLOOMINGDALE</t>
  </si>
  <si>
    <t>939 Bloomingdale Avenue, Brandon, FL  33511</t>
  </si>
  <si>
    <t>N 27.893317, W82.269687</t>
  </si>
  <si>
    <t>BOYSCOUT</t>
  </si>
  <si>
    <t>1901 North Hesperides Street, Tampa, FL  33607</t>
  </si>
  <si>
    <t>N 27.959196,W 82.519566</t>
  </si>
  <si>
    <t>BRANDON</t>
  </si>
  <si>
    <t>535 Wilbur Street, Tampa, FL  33610</t>
  </si>
  <si>
    <t>N 27.93614, W 82.278095</t>
  </si>
  <si>
    <t>BUCKHORN</t>
  </si>
  <si>
    <t>6061 Watson Road, Riverview, FL 33569</t>
  </si>
  <si>
    <t>N 27.891841, W 82.310734</t>
  </si>
  <si>
    <t>Caloosa</t>
  </si>
  <si>
    <t>14706 S. Hwy 301 (2.4 mi S/Big Bend Rd.), Wimauma, FL 33598</t>
  </si>
  <si>
    <t>CARROLLWOOD VILLAGE</t>
  </si>
  <si>
    <t>13055 Delwood Road, Tampa, FL  33624</t>
  </si>
  <si>
    <t>N 28.06974,W 82.525577</t>
  </si>
  <si>
    <t>CASEY ROAD</t>
  </si>
  <si>
    <t>11303 Casey Road, Tampa, FL  33609</t>
  </si>
  <si>
    <t>N 28.085302, W 82.517814</t>
  </si>
  <si>
    <t>Causeway</t>
  </si>
  <si>
    <t>10321 Tuscany Ridge Dr, Tampa, FL 33619</t>
  </si>
  <si>
    <t>Clarkwild</t>
  </si>
  <si>
    <t>11702 Jackson Rd, Thonotosassa, FL 33592</t>
  </si>
  <si>
    <t>COOLIDGE</t>
  </si>
  <si>
    <t>4315 Henry Avenue, Tampa, FL  33604</t>
  </si>
  <si>
    <t>N 28.000233,W 82.516876</t>
  </si>
  <si>
    <t>Coronet</t>
  </si>
  <si>
    <t>2100 Clemons Rd , Plant City, FL 33566</t>
  </si>
  <si>
    <t>CROSS CREEK SUBSTATION</t>
  </si>
  <si>
    <t>10910 Cross Creek Blvd, Tampa, FL 33647</t>
  </si>
  <si>
    <t>N 28.147541,W 82.284701</t>
  </si>
  <si>
    <t>Cypress Gardens</t>
  </si>
  <si>
    <t>1/4 mile south of SR 540 on Register Rd, Winter Haven, FL</t>
  </si>
  <si>
    <t>CYPRESS STREET</t>
  </si>
  <si>
    <t>5128 Cypress Street, Tampa, FL  33635</t>
  </si>
  <si>
    <t>N 27.952072,W 82.531689</t>
  </si>
  <si>
    <t>Dairy Road</t>
  </si>
  <si>
    <t>West side of Dairy Rd, 1/2 mile north of Bridgers Ave, .9 north of SR 600, Auburndale, FL</t>
  </si>
  <si>
    <t>DEL WEBB</t>
  </si>
  <si>
    <t>3916 Sun City Center, Sun City, FL 33573</t>
  </si>
  <si>
    <t>N 27.71355, W 82.367949</t>
  </si>
  <si>
    <t>DESALT PLANT SUB</t>
  </si>
  <si>
    <t>N 27.797243,W 82.39568</t>
  </si>
  <si>
    <t>DOUBLE BRANCH</t>
  </si>
  <si>
    <t>Douglas Street &amp; Race Track Road SW Corner, Oldsmar, FL</t>
  </si>
  <si>
    <t>N 28.041195, W 82.649202</t>
  </si>
  <si>
    <t>East Bay</t>
  </si>
  <si>
    <t>7576 Old Big Bend Rd, Gibsonton, FL 33534</t>
  </si>
  <si>
    <t>EAST WINTER HAVEN</t>
  </si>
  <si>
    <t>225 Avenue E SW, Winter Haven, FL 33880</t>
  </si>
  <si>
    <t>EHRLICH ROAD</t>
  </si>
  <si>
    <t>4401 Ehrlich Road, Tampa, FL  33624</t>
  </si>
  <si>
    <t>N 28.085132, W 82.519786</t>
  </si>
  <si>
    <t>EL PRADO</t>
  </si>
  <si>
    <t>4222 West El Prado Blvd, Tampa, FL  33614</t>
  </si>
  <si>
    <t>N 27.911321, W 82.515831</t>
  </si>
  <si>
    <t>Estuary</t>
  </si>
  <si>
    <t>1101 E. Washington, Tampa, FL 33602</t>
  </si>
  <si>
    <t>Fairgrounds</t>
  </si>
  <si>
    <t>4343 N. US Hwy 301, Tampa, FL 33610</t>
  </si>
  <si>
    <t>FERN STREET</t>
  </si>
  <si>
    <t>516 East Fern Street, Tampa, FL  33612</t>
  </si>
  <si>
    <t>N 28.005084,W 82.453491</t>
  </si>
  <si>
    <t>FIFTY SIXTH STREET</t>
  </si>
  <si>
    <t>5601v N 56th st, Tampa, FL  33610</t>
  </si>
  <si>
    <t>N 27.999632,W 82.392734</t>
  </si>
  <si>
    <t>FIRST STREET</t>
  </si>
  <si>
    <t>97 NW 19th Avenue, Ruskin, FL  33570</t>
  </si>
  <si>
    <t>N 27.735672, W 82.434776</t>
  </si>
  <si>
    <t>FLORIDA AVE</t>
  </si>
  <si>
    <t>11525 Florida Avenue, Tampa, FL 33618</t>
  </si>
  <si>
    <t>N 28.095009,N 82.460557</t>
  </si>
  <si>
    <t>FORT KING HIGHWAY</t>
  </si>
  <si>
    <t>Fort King Hwy &amp; Roberts Road, Tampa, FL  33602</t>
  </si>
  <si>
    <t>N 28.058604,W 82.655377</t>
  </si>
  <si>
    <t>FORTY SIXTH STREET</t>
  </si>
  <si>
    <t>11336 North 46th Street, Tampa, FL  33612</t>
  </si>
  <si>
    <t>N 28.05218, W 82.410424</t>
  </si>
  <si>
    <t>Fourteenth Street</t>
  </si>
  <si>
    <t>3302 N. RePublica De Cuba,Tampa, FL 33605</t>
  </si>
  <si>
    <t>FOWLER AVENUE</t>
  </si>
  <si>
    <t>5900 Grandville Drive, Tampa, FL  33612</t>
  </si>
  <si>
    <t>N 27.891802, W 82.310767</t>
  </si>
  <si>
    <t>Gallagher Road</t>
  </si>
  <si>
    <t>2922 N. Gallagher Rd, Dover, FL 33527</t>
  </si>
  <si>
    <t>GATX</t>
  </si>
  <si>
    <t>GATX Drive E. of Maritime, Tampa, FL 33605</t>
  </si>
  <si>
    <t>GEORGE ROAD</t>
  </si>
  <si>
    <t>5103 North Road, Tampa, FL  33617</t>
  </si>
  <si>
    <t>N 28.048117,W 82.359087</t>
  </si>
  <si>
    <t>Gibsonton</t>
  </si>
  <si>
    <t>7737 Nundy Ave, Gibsonton, FL 33534</t>
  </si>
  <si>
    <t>Gordonville</t>
  </si>
  <si>
    <t>On Old Bartow Rd, 1/4 mile north of SR 555, 3 miles southwest of Eagle Lake, 3 miles northeast of Bartow, Bartow, FL</t>
  </si>
  <si>
    <t>GRANADA</t>
  </si>
  <si>
    <t>3008 West Granada, Tampa, FL  33609</t>
  </si>
  <si>
    <t>N 27.920606,W 82.493154</t>
  </si>
  <si>
    <t>GRAY STREET</t>
  </si>
  <si>
    <t>502 North Manhattan, Tampa, FL  33606</t>
  </si>
  <si>
    <t>N 27.949032, W 82.518356</t>
  </si>
  <si>
    <t>GTE Collier</t>
  </si>
  <si>
    <t>13117 Hollow Stump Rd.</t>
  </si>
  <si>
    <t>Gulf City</t>
  </si>
  <si>
    <t xml:space="preserve">3009 Universal Dr. </t>
  </si>
  <si>
    <t xml:space="preserve"> 27°41'3.66"N,  82°28'13.93"W</t>
  </si>
  <si>
    <t>HABANA AVENUE</t>
  </si>
  <si>
    <t>2901 West Giddens, Tampa, FL  33614</t>
  </si>
  <si>
    <t>N 27.995648,W 82.488974</t>
  </si>
  <si>
    <t>HARBOR ISLAND</t>
  </si>
  <si>
    <t>902 Beneficial Blvd, Tampa, FL  33602</t>
  </si>
  <si>
    <t>N 27.935309, W 82.449437</t>
  </si>
  <si>
    <t>HARNEY ROAD</t>
  </si>
  <si>
    <t>7940 Harney Road, Tampa, FL  33637</t>
  </si>
  <si>
    <t>N 28.026765,W 82.362437</t>
  </si>
  <si>
    <t>HENDERSON ROAD</t>
  </si>
  <si>
    <t>6021 Gunn Hwy, Tampa, FL  33603</t>
  </si>
  <si>
    <t>N 28.064084, W 82.549231</t>
  </si>
  <si>
    <t>HOPEWELL</t>
  </si>
  <si>
    <t>920 Old Hopewell Road, Mulberry, FL  33860</t>
  </si>
  <si>
    <t>N 27.928364,W 82.106019</t>
  </si>
  <si>
    <t>HYDE PARK</t>
  </si>
  <si>
    <t>1901 West Deleon Street, Tampa, FL  33606</t>
  </si>
  <si>
    <t>N 27.93895,W 82.479187</t>
  </si>
  <si>
    <t>IMC Bucket Yard</t>
  </si>
  <si>
    <t>W/Si. SR 37 2 miles south of SR 674, Polk County</t>
  </si>
  <si>
    <t>Imperial Lakes</t>
  </si>
  <si>
    <t>1 1/2 mile north of SR 60, 2 miles west of SR 37, 1 mile south of Shepard Rd, Mulberry, FL 33860</t>
  </si>
  <si>
    <t>Indian Creek</t>
  </si>
  <si>
    <t>1010 Gall Blvd, Zephyrhills  FL 33540</t>
  </si>
  <si>
    <t>INTERBAY SUBSTATION</t>
  </si>
  <si>
    <t>7750 Interbay Blvd Tampa FL 33616</t>
  </si>
  <si>
    <t>Ivy</t>
  </si>
  <si>
    <t>3117 W.  Ivy St, Tampa, FL 33607</t>
  </si>
  <si>
    <t>JD Page</t>
  </si>
  <si>
    <t>1155 S. County Line Road, Plant City, FL 33566</t>
  </si>
  <si>
    <t>JAN PHYL</t>
  </si>
  <si>
    <t>Spirit Lake Road, Auburndale, FL  33823</t>
  </si>
  <si>
    <t>N 28.020533,W 81.776625</t>
  </si>
  <si>
    <t>KEYSTONE</t>
  </si>
  <si>
    <t>16315 Race Track Road, Odessa, FL 33556</t>
  </si>
  <si>
    <t>N 28.099623,W 82.591891</t>
  </si>
  <si>
    <t xml:space="preserve">Kirkland </t>
  </si>
  <si>
    <t>13244 Glen Harwell, Dover, FL 33527</t>
  </si>
  <si>
    <t>Knights</t>
  </si>
  <si>
    <t>3545 Keene Rd, Plant City, FL 33565</t>
  </si>
  <si>
    <t>LAKE ALFRED</t>
  </si>
  <si>
    <t>Cumming Street &amp; Buena Vista Drive, Tampa, FL  33602</t>
  </si>
  <si>
    <t>N 28.087722, W 81.731394</t>
  </si>
  <si>
    <t>LAKE GUM</t>
  </si>
  <si>
    <t>State Road 557,Lake Alfred, FL  33850</t>
  </si>
  <si>
    <t>N 28.114122, W 81.730653</t>
  </si>
  <si>
    <t>LAKE JULIANNA</t>
  </si>
  <si>
    <t>1-1/4 Miles East of SR 655, Auburndale, FL  33823</t>
  </si>
  <si>
    <t>N 28.046498,W 81.787068</t>
  </si>
  <si>
    <t>LAKE MAGDALENE</t>
  </si>
  <si>
    <t>2606 Smitter Road, Tampa, FL  33618</t>
  </si>
  <si>
    <t>N 28.084196, W 82.487441</t>
  </si>
  <si>
    <t>Lake Region</t>
  </si>
  <si>
    <t>South side of Dundee Rd, 1 1/4 mile east of Winter Haven city limits, Winter Haven, FL</t>
  </si>
  <si>
    <t>Lake Ruby</t>
  </si>
  <si>
    <t>On SR 540 (Cypress Gardens Blvd) 1 1/2 mile east of Cypress Gardens, Winter Haven, FL</t>
  </si>
  <si>
    <t>LAKE WINTERSET</t>
  </si>
  <si>
    <t>1-1/2 Miles East of Hwy 655 on Eagle Lake Loop Road, Auburndale, FL  33823</t>
  </si>
  <si>
    <t>N 27.967157, W 81.697206</t>
  </si>
  <si>
    <t>LAKEWOOD</t>
  </si>
  <si>
    <t>207 Lakewood Drive, Brandon, FL  33510</t>
  </si>
  <si>
    <t>N 27.940785, W 82.309892</t>
  </si>
  <si>
    <t>LOIS AVENUE</t>
  </si>
  <si>
    <t>2408 South Lois Avenue, Tampa, FL  33629</t>
  </si>
  <si>
    <t>N 27.923292, W 82.513491</t>
  </si>
  <si>
    <t>LUCERNE PARK</t>
  </si>
  <si>
    <t>4 Miles NE of US Hwy 17 &amp; SR 544, Lake Wales, FL  34936</t>
  </si>
  <si>
    <t>N 28.106291, W 81.621443</t>
  </si>
  <si>
    <t>MACDILL AVENUE</t>
  </si>
  <si>
    <t>6918 South Macdill Avenue, Tampa, FL  33609</t>
  </si>
  <si>
    <t>N 27.864853,W 82.493535</t>
  </si>
  <si>
    <t>Madison</t>
  </si>
  <si>
    <t>7613 52nd Avenue, S., Tampa, FL 33619</t>
  </si>
  <si>
    <t>MANHATTAN</t>
  </si>
  <si>
    <t>5102 Manhattan Avenue, Tampa, FL  33609</t>
  </si>
  <si>
    <t>N 27.890393,W 82.517924</t>
  </si>
  <si>
    <t>MARION STREET</t>
  </si>
  <si>
    <t>1502 North Marion Street, Tampa, FL  33621</t>
  </si>
  <si>
    <t>N 27.957888,W 82.459133</t>
  </si>
  <si>
    <t>MARITIME</t>
  </si>
  <si>
    <t>1302 Mcclosky Blvd, Tampa, FL  33605</t>
  </si>
  <si>
    <t>N 27.925396,W 82.441548</t>
  </si>
  <si>
    <t>Massaro</t>
  </si>
  <si>
    <t>1484 Massaro Bl, Tampa, FL 33619</t>
  </si>
  <si>
    <t>MATANZAS</t>
  </si>
  <si>
    <t>512 South Matanzas Avenue, Tampa, FL  33609</t>
  </si>
  <si>
    <t>N 27.939464,W 82.495136</t>
  </si>
  <si>
    <t>McFarland</t>
  </si>
  <si>
    <t>715 E. 131st Ave, Tampa, FL 33612</t>
  </si>
  <si>
    <t>MCKINLEY</t>
  </si>
  <si>
    <t>NW Corner of Mckinley Drive &amp; Bougainvillea Avenue, Tampa, FL  33618</t>
  </si>
  <si>
    <t>N 28.044108,W 82.419651</t>
  </si>
  <si>
    <t>MEADOW PARK</t>
  </si>
  <si>
    <t>1120 Memorial Hwy, Tampa, FL  33635</t>
  </si>
  <si>
    <t>N 28.00094, W 82.582609</t>
  </si>
  <si>
    <t>MILLER MAC</t>
  </si>
  <si>
    <t>310 Miller Mac Road, Tampa, FL  33601</t>
  </si>
  <si>
    <t>N 27.763164, W 82.401522</t>
  </si>
  <si>
    <t>Minute Maid</t>
  </si>
  <si>
    <t>Corner of Derby Ave &amp; McKean St, south of Auburndale, Auburndale, FL</t>
  </si>
  <si>
    <t>National Gypsum</t>
  </si>
  <si>
    <t>12949 S. Hwy 41, Gibsonton, FL 33534</t>
  </si>
  <si>
    <t>ORIENT PARK</t>
  </si>
  <si>
    <t>Miener Avenue, Between Missouri &amp; 75th, Tampa, FL  33602</t>
  </si>
  <si>
    <t>N 27.96796, W 82.371985</t>
  </si>
  <si>
    <t>PAGLAN RD. SUBSTATION</t>
  </si>
  <si>
    <t xml:space="preserve">Paglan Road 1/2 Miles North of Sheldon, Tampa, FL </t>
  </si>
  <si>
    <t>N 28.040286,W 82.591401</t>
  </si>
  <si>
    <t>PATTERSON ROAD</t>
  </si>
  <si>
    <t>6004 Waters Avenue, Tampa, FL  33624</t>
  </si>
  <si>
    <t>N 28.025311, W 82.545339</t>
  </si>
  <si>
    <t xml:space="preserve">Peach Avenue </t>
  </si>
  <si>
    <t>12003 E Hwy 92, Seffner, Fl 33584</t>
  </si>
  <si>
    <t>PEARSON ROAD</t>
  </si>
  <si>
    <t>3302 Pearson Road, Tampa, FL  33602</t>
  </si>
  <si>
    <t>N 27.895345,W 82.228385</t>
  </si>
  <si>
    <t>PEBBLE CREEK</t>
  </si>
  <si>
    <t xml:space="preserve">Bruce B. Downs, Tampa, FL </t>
  </si>
  <si>
    <t>N 28.152816,W 82.354159</t>
  </si>
  <si>
    <t>PINE LAKE</t>
  </si>
  <si>
    <t>2012 Pine Lake Drive, Tampa, FL  33612</t>
  </si>
  <si>
    <t>N 28.058104,W 82.479332</t>
  </si>
  <si>
    <t>Pinecrest</t>
  </si>
  <si>
    <t>10718 S. County Road 39, Lithia, FL 33547</t>
  </si>
  <si>
    <t>PLANT AVENUE</t>
  </si>
  <si>
    <t>215 South Plant Avenue, Tampa, FL  33606</t>
  </si>
  <si>
    <t>N 27.943832, W 82.463106</t>
  </si>
  <si>
    <t>PLANT CITY</t>
  </si>
  <si>
    <t>403 East Himes, Plant City, FL  33566</t>
  </si>
  <si>
    <t>N 27.95471, W 82.502035</t>
  </si>
  <si>
    <t>PLYMOUTH</t>
  </si>
  <si>
    <t>Plymouth &amp; Woodrow, Tampa, FL  33603</t>
  </si>
  <si>
    <t>N 27.973088,W 82.466539</t>
  </si>
  <si>
    <t>Polk City</t>
  </si>
  <si>
    <t>425 Commonwealth Avenue SW, Polk City, FL 33868</t>
  </si>
  <si>
    <t>Polk Power Construction</t>
  </si>
  <si>
    <t>East side of SR 37, east of Bethlehem Rd, Bradley Junction, FL 33835</t>
  </si>
  <si>
    <t>Port Sutton</t>
  </si>
  <si>
    <t>5103 Santa Fe Rd, Tampa, FL 33619</t>
  </si>
  <si>
    <t>PROVIDENCE ROAD</t>
  </si>
  <si>
    <t>11448 Causeway Blvd, Tampa, FL  33602</t>
  </si>
  <si>
    <t>N 27.943661,W 82.341644</t>
  </si>
  <si>
    <t>Rhodine Road</t>
  </si>
  <si>
    <t>12304 Balm Riverview Rd, Riverview, FL 33579</t>
  </si>
  <si>
    <t>RIVERVIEW</t>
  </si>
  <si>
    <t>NW Corner Leonard Avenue &amp; Mcmullin Road, Tampa, FL  33602</t>
  </si>
  <si>
    <t>N 27.846668,W 82.302811</t>
  </si>
  <si>
    <t>Rockport #1</t>
  </si>
  <si>
    <t>3703 Causeway Blvd, Tampa, FL 33619</t>
  </si>
  <si>
    <t>Rockport #2</t>
  </si>
  <si>
    <t>3701 Causeway Blvd, Tampa, FL 33619</t>
  </si>
  <si>
    <t>Rockport #3</t>
  </si>
  <si>
    <t>2893 Rockport Road, Tampa, FL 33619</t>
  </si>
  <si>
    <t>ROCKY CREEK</t>
  </si>
  <si>
    <t>8331 Waters Avenue, Tampa, FL  33615</t>
  </si>
  <si>
    <t>N 28.025435, W 82.582313</t>
  </si>
  <si>
    <t>Rome</t>
  </si>
  <si>
    <t>1007 N. Rome Ave, Tampa, FL 33607</t>
  </si>
  <si>
    <t>SAINT CLOUD</t>
  </si>
  <si>
    <t>202 North Saint Cloud Avenue, Valrico, FL  33594</t>
  </si>
  <si>
    <t>N 27.939782,W 82.236807</t>
  </si>
  <si>
    <t>San Antonio</t>
  </si>
  <si>
    <t>On SR 52 &amp; St Mary St, 2 blocks east of SR 577, San Antonio, FL 33576</t>
  </si>
  <si>
    <t>Seneca Street</t>
  </si>
  <si>
    <t>10620 N. Nebraska Ave, Tampa, FL 33612</t>
  </si>
  <si>
    <t>Seventy Eigth Street</t>
  </si>
  <si>
    <t>1411 S. 78th St, Tampa, FL 33619</t>
  </si>
  <si>
    <t>Silver Dollar</t>
  </si>
  <si>
    <t>16561 Patterson Road, Odessa, FL 33556</t>
  </si>
  <si>
    <t>SKYWAY</t>
  </si>
  <si>
    <t>4001 George Road, Tampa, FL  33634</t>
  </si>
  <si>
    <t>N 27.977132, W 82.550224</t>
  </si>
  <si>
    <t>SOUTH SEFFNER</t>
  </si>
  <si>
    <t>2502 Kingsway Road, Seffner, FL 33584</t>
  </si>
  <si>
    <t>N 27.972893,W 82.277409</t>
  </si>
  <si>
    <t>Stadium</t>
  </si>
  <si>
    <t>3398 W. Ohio Ave, Tampa, FL 33607</t>
  </si>
  <si>
    <t>STATE ROAD 574</t>
  </si>
  <si>
    <t>9818 East Broadway Avenue, Tampa, FL  33602</t>
  </si>
  <si>
    <t>N 27.972989, W 82.337589</t>
  </si>
  <si>
    <t>Sun City</t>
  </si>
  <si>
    <t>5011 SR 674, Wimauma, FL 33598</t>
  </si>
  <si>
    <t>SUNLAKE</t>
  </si>
  <si>
    <t>18948 North Dale Mabry Hwy, Tampa, FL  33624</t>
  </si>
  <si>
    <t>N 28.152759,W 82.491547</t>
  </si>
  <si>
    <t>Sunset Lane</t>
  </si>
  <si>
    <t>110 Sunset Ln, Lutz, FL 33549</t>
  </si>
  <si>
    <t>SYDNEY ROAD</t>
  </si>
  <si>
    <t>2 Miles South &amp; 2 Miles West of Downtown Plant City, Plant City, FL  33566</t>
  </si>
  <si>
    <t>N 27.991455,W 82.162918</t>
  </si>
  <si>
    <t>TAMPA BAY BOULEVARD</t>
  </si>
  <si>
    <t>2 Blocks West of Dale Mabry, 200 ft. South Tampa Bay, Tampa, FL  33614</t>
  </si>
  <si>
    <t>N 27.973251,W 82.508998</t>
  </si>
  <si>
    <t>TAMPA PALMS</t>
  </si>
  <si>
    <t>16199 Bruce B. Downs, Tampa, FL  33612</t>
  </si>
  <si>
    <t>N 28.104411,W 82.390922</t>
  </si>
  <si>
    <t>TEMPLE TERRACE</t>
  </si>
  <si>
    <t>5351 East Busch Blvd, Tampa, FL  33612</t>
  </si>
  <si>
    <t>N 28.03227, W 82.395182</t>
  </si>
  <si>
    <t>Terrace</t>
  </si>
  <si>
    <t>203 E. Terrace Dr, Plant City, FL 33563</t>
  </si>
  <si>
    <t>Third Avenue</t>
  </si>
  <si>
    <t>1401 E. 4th Ave, Tampa, FL 33605</t>
  </si>
  <si>
    <t>Thirtieth Street</t>
  </si>
  <si>
    <t>2920 E. Hanna Ave, Tampa, FL 33610</t>
  </si>
  <si>
    <t>TROUT CREEK</t>
  </si>
  <si>
    <t>4.5 Miles North of I-75, 1/4 Mile South Williamsburg Drive, Dade County, FL  33525</t>
  </si>
  <si>
    <t>N 28.179962,W 82.35285</t>
  </si>
  <si>
    <t>TURKEY FORD</t>
  </si>
  <si>
    <t>17530 Old Tobacco Road, Tampa, FL  33549</t>
  </si>
  <si>
    <t>N 28.127158,W 82.542201</t>
  </si>
  <si>
    <t>Twelfth Avenue</t>
  </si>
  <si>
    <t>4908 12th Ave South, Tampa, FL 33619</t>
  </si>
  <si>
    <t>TWENTY-SEVENTH STREET</t>
  </si>
  <si>
    <t>13120 North 27th Street, Tampa, FL  33612</t>
  </si>
  <si>
    <t>N 28.066826,W 82.430034</t>
  </si>
  <si>
    <t>UNIVERSITY OF SOUTH FLORIDA</t>
  </si>
  <si>
    <t>Fletcher Avemue &amp; 30th Street, Tampa, FL  33637</t>
  </si>
  <si>
    <t>N 28.066823,W 82.430033</t>
  </si>
  <si>
    <t>USS Agri-Chemical</t>
  </si>
  <si>
    <t>WASHINGTON STREET</t>
  </si>
  <si>
    <t>708 East Washingston Street, Tampa, FL  33602</t>
  </si>
  <si>
    <t>N 27.947822, W 82.453538</t>
  </si>
  <si>
    <t>WATERS AVENUE</t>
  </si>
  <si>
    <t>4406 Waters Avenue, Tampa, FL  33604</t>
  </si>
  <si>
    <t>N 28.02515, W 82.518017</t>
  </si>
  <si>
    <t>Wayne Road</t>
  </si>
  <si>
    <t>18002 Gunn Hwy, Odessa, FL 33556</t>
  </si>
  <si>
    <t>WESTCHASE</t>
  </si>
  <si>
    <t>Countryway Blvd, 1-1/4 Miles North of Linebaugh Avenue, Odessa, FL 33556</t>
  </si>
  <si>
    <t>N 28.062566,W 82.618864</t>
  </si>
  <si>
    <t>Wilson</t>
  </si>
  <si>
    <t>2300 Strawberry Dr, Plant City, FL 33563</t>
  </si>
  <si>
    <t>WOODBERRY</t>
  </si>
  <si>
    <t>1 Mile East of Intersection Hwy 301 &amp; SR 60, Brandon, FL</t>
  </si>
  <si>
    <t>N 27.943689,W 82.341655</t>
  </si>
  <si>
    <t>WOODLANDS</t>
  </si>
  <si>
    <t>Curlew Road, Tampa, FL  33602</t>
  </si>
  <si>
    <t>N 28.054387,W 82.724065</t>
  </si>
  <si>
    <t>YUKON</t>
  </si>
  <si>
    <t>1426 Eeat Yukon Street, Tampa, FL  33612</t>
  </si>
  <si>
    <t>N 28.029242,W 82.443372</t>
  </si>
  <si>
    <t>David B. Evans(Training Ctr)</t>
  </si>
  <si>
    <t>82nd St &amp; Palm River Rd, east side of Training Skills Center, Tampa, FL 33619</t>
  </si>
  <si>
    <t>DISTRIBUTION SUBSTATIONS TOTAL:</t>
  </si>
  <si>
    <t>GENERAL STRUCTURES &amp; EQUIPMENT</t>
  </si>
  <si>
    <t>TECO PLAZA</t>
  </si>
  <si>
    <t>702 N. Franklin Street, Tampa, FL  33602</t>
  </si>
  <si>
    <t>N 27.571  W 82.273</t>
  </si>
  <si>
    <t>YBOR DATA CENTER</t>
  </si>
  <si>
    <t>1898 Nuccio Pkwy, Tampa, FL  33602</t>
  </si>
  <si>
    <t>N 27.5739   W 82.2652</t>
  </si>
  <si>
    <t>TAMPA CENTRAL OPERATIONS CENTER</t>
  </si>
  <si>
    <t>2405 East Sligh Avenue, Tampa, FL  33610</t>
  </si>
  <si>
    <t>N 28.0043   W 82.2557</t>
  </si>
  <si>
    <t>TAMPA CENTRAL OPERATIONS CENTER - VEHICLES</t>
  </si>
  <si>
    <t>TAMPA EAST</t>
  </si>
  <si>
    <t>820 South 78th Street, Tampa, FL  33619</t>
  </si>
  <si>
    <t xml:space="preserve">N 27.5632   W 82.223 </t>
  </si>
  <si>
    <t>TAMPA EAST - VEHICLES</t>
  </si>
  <si>
    <t>TAMPA WEST</t>
  </si>
  <si>
    <t>5402 West Sligh Avenue, Tampa, FL  33634</t>
  </si>
  <si>
    <t>N 28.009819, W 82.534428</t>
  </si>
  <si>
    <t>TAMPA WEST - VEHICLES</t>
  </si>
  <si>
    <t>PLANT CITY OPERATIONS CENTER</t>
  </si>
  <si>
    <t>1308 West Grant Street, Plant City, FL  33566</t>
  </si>
  <si>
    <t>N 28.00441, W 82.136391</t>
  </si>
  <si>
    <t>PLANT CITY OPERATIONS CENTER - VEHICLES</t>
  </si>
  <si>
    <t>DADE CITY OPR CTR</t>
  </si>
  <si>
    <t>14520 5th Street, Dade City, FL  33525</t>
  </si>
  <si>
    <t>N 28.369152,W 82.187219</t>
  </si>
  <si>
    <t>SOUTH HILLSBOROUGH OPR CTR</t>
  </si>
  <si>
    <t>223 TECO Road, Ruskin, FL  33570</t>
  </si>
  <si>
    <t>N 27.718234,W 82.386842</t>
  </si>
  <si>
    <t>SOUTH HILLSBOROUGH OPR CTR - VEHICLES</t>
  </si>
  <si>
    <t>PLANT CITY DIVISION OFFICE</t>
  </si>
  <si>
    <t>405 West Haines Street, Plant City, FL  33566</t>
  </si>
  <si>
    <t>N 28.013647, W 82.125588</t>
  </si>
  <si>
    <t>ENERGY CONTROL CENTER</t>
  </si>
  <si>
    <t>8030 Palm River Road, Tampa, FL  33619</t>
  </si>
  <si>
    <t>N 27.5630   W 82.2154</t>
  </si>
  <si>
    <t>WINTER HAVEN OPERATIONS CENTER</t>
  </si>
  <si>
    <t>1770 6th Street NW, Winter Haven, FL 33881</t>
  </si>
  <si>
    <t>N 28.041164, W 81.73204</t>
  </si>
  <si>
    <t>WINTER HAVEN OPERATIONS CENTER - VEHICLES</t>
  </si>
  <si>
    <t>METER BUILDING</t>
  </si>
  <si>
    <t>2405 Eeat Sligh Avenue, Tampa, FL  33610</t>
  </si>
  <si>
    <t>N 28.010209, W 82.431722</t>
  </si>
  <si>
    <t>KATHLEEN</t>
  </si>
  <si>
    <t>3/4 Mile South of Knights Griffin Road, Plant City, FL  33566</t>
  </si>
  <si>
    <t>N 28.073962, W 82.154108</t>
  </si>
  <si>
    <t>DISASTER RECOVERY CENTER</t>
  </si>
  <si>
    <t>16181 Commonwealth Avenue North, Polk City, FL 33868</t>
  </si>
  <si>
    <t>N 28.294067,W 81.834902</t>
  </si>
  <si>
    <t>22ND STREET CAUSEWAY</t>
  </si>
  <si>
    <t>5010 &amp; 5012 Causeway Blvd, Tampa, FL 33619</t>
  </si>
  <si>
    <t>N 27.923374,W 82.400401</t>
  </si>
  <si>
    <t>MANATEE VIEWING</t>
  </si>
  <si>
    <t>6990 Dickman Road, Apollo Beach, FL 33572</t>
  </si>
  <si>
    <t>N 27.792415,W 82.401071</t>
  </si>
  <si>
    <t>MINOR MISC LOCATIONS</t>
  </si>
  <si>
    <t>Misc. Unnamed Locations</t>
  </si>
  <si>
    <t xml:space="preserve">Boat House </t>
  </si>
  <si>
    <t>Clean Energy Building</t>
  </si>
  <si>
    <t>321 Noonan Branch Road, Apollo Beach, FL 33572</t>
  </si>
  <si>
    <t>N 27. 786300,  W 82. 401960</t>
  </si>
  <si>
    <t xml:space="preserve">New Storage / Warehouse Polk </t>
  </si>
  <si>
    <t>New Storage / Warehouse Hillsborough</t>
  </si>
  <si>
    <t>2709 Highway 60 East, Plant City, FL 33602</t>
  </si>
  <si>
    <t>GENERAL STRUCTURES &amp; EQUIPMENT TOTAL:</t>
  </si>
  <si>
    <t>TAMPA ELECTRIC TOTAL EXCLUDING SOLAR</t>
  </si>
  <si>
    <t>TAMPA ELECTRIC TOTAL SOLAR ONLY</t>
  </si>
  <si>
    <t>Misc. Production - Central Lab &amp; MCS Bldg.</t>
  </si>
  <si>
    <t>Trans. Substations</t>
  </si>
  <si>
    <t>Distri. Substations</t>
  </si>
  <si>
    <t>General Structures</t>
  </si>
  <si>
    <t>Solar Facilities</t>
  </si>
  <si>
    <t>Production (Steam), excludes Solar</t>
  </si>
  <si>
    <t>Solar Only Property Insurance Allocation</t>
  </si>
  <si>
    <t>FUNCTIONALIZATION &amp; CLASSIFICATION OF PROPERTY INSURANCE EXPENSE ($000)</t>
  </si>
  <si>
    <t xml:space="preserve">(1)  G/L PROPERTY INSURANCE EXPENSE </t>
  </si>
  <si>
    <t>ACCOUNT NUMBER</t>
  </si>
  <si>
    <t>INSURANCE TYPE</t>
  </si>
  <si>
    <t>FUNCTIONAL</t>
  </si>
  <si>
    <t>COST (000's)</t>
  </si>
  <si>
    <t>924 (excl Storm Accrual)</t>
  </si>
  <si>
    <t>T&amp;D PROPERTY</t>
  </si>
  <si>
    <t>TRANS. &amp; DISTRI.</t>
  </si>
  <si>
    <t>(2)  FUNCTIONALIZATION OF ACCT 924.00 BASED ON STORM RESERVE, COVERED ASSETS</t>
  </si>
  <si>
    <t>Gross Plant</t>
  </si>
  <si>
    <t>Risk Management Provides</t>
  </si>
  <si>
    <t>T&amp;D Only</t>
  </si>
  <si>
    <t>Functional Storm Accrual Split</t>
  </si>
  <si>
    <t>STORM RESERVE</t>
  </si>
  <si>
    <t>Based on Property Insurance</t>
  </si>
  <si>
    <t>Production, includes solar</t>
  </si>
  <si>
    <t>(not property values as above)</t>
  </si>
  <si>
    <t>(3)  FUNCTIONALIZATION OF GENERAL INSURANCE BASED ON PROP. INSURANCE VALUES</t>
  </si>
  <si>
    <t>Values</t>
  </si>
  <si>
    <t>%'s</t>
  </si>
  <si>
    <t>GENERAL PROPERTY INSURANCE</t>
  </si>
  <si>
    <t>(4)  SUM OF TOTAL INSURANCE, FUNCTIONALIZATION</t>
  </si>
  <si>
    <t>FUNCTIONALIZATION &amp; CLASSIFICATION OF TAXES OTHER THAN INCOME ($000)</t>
  </si>
  <si>
    <t>(1)  TAXES OTHER THAN INCOME BY CATEGORY</t>
  </si>
  <si>
    <t>ADJUSTED COST</t>
  </si>
  <si>
    <t>PAYROLL TAXES, includes solar</t>
  </si>
  <si>
    <t>PROPERTY TAXES</t>
  </si>
  <si>
    <t>MISC TAXES</t>
  </si>
  <si>
    <t>REGULATORY FEE</t>
  </si>
  <si>
    <t>REVENUE TAXES</t>
  </si>
  <si>
    <t>TOTAL, includes solar</t>
  </si>
  <si>
    <t>(2)  FUNCTIONALIZATION OF PAYROLL TAXES BASED ON LABOR RATIOS</t>
  </si>
  <si>
    <t>PROD-DEMAND, includes solar</t>
  </si>
  <si>
    <t>(3)  FUNCTIONALIZATION OF PROPERTY TAXES BASED ON TOTAL PLANT (PIS + PHFFU)</t>
  </si>
  <si>
    <t>TOTAL PLT %</t>
  </si>
  <si>
    <t>(4)  FUNCTIONALIZATION OF REGULATORY FEE ASSESSMENT BASED ON RATE BASE</t>
  </si>
  <si>
    <t>RATE BASE %</t>
  </si>
  <si>
    <t>REGULATORY ASSESS. FEE</t>
  </si>
  <si>
    <t>(5)  FUNCTIONALIZATION OF OTHER TAXES BASED ON RATE BASE</t>
  </si>
  <si>
    <t>OTHER TAXES</t>
  </si>
  <si>
    <t>(6)  TOTAL FUNCTIONALIZATION &amp; CLASSIFICATION OF TAXES OTHER THAN INCOME</t>
  </si>
  <si>
    <t>TOTAL COST</t>
  </si>
  <si>
    <t>TOTAL TAXES OTHER</t>
  </si>
  <si>
    <t>OUC Acquisition Amoritzation</t>
  </si>
  <si>
    <t>SPPCRC Property Tax</t>
  </si>
  <si>
    <t>Solar O&amp;M Account 548</t>
  </si>
  <si>
    <t>Solar O&amp;M Account 549</t>
  </si>
  <si>
    <t>Solar O&amp;M Account 552</t>
  </si>
  <si>
    <t>Solar O&amp;M Account 553</t>
  </si>
  <si>
    <t>Solar O&amp;M Account 920</t>
  </si>
  <si>
    <t>Solar O&amp;M Account 926</t>
  </si>
  <si>
    <t>Solar A&amp;G Labor Related Account 920</t>
  </si>
  <si>
    <t>Solar A&amp;G Labor Related Account 926</t>
  </si>
  <si>
    <t>Solar A&amp;G Non-Labor Related Account 923</t>
  </si>
  <si>
    <t>FUNCTIONALIZATION &amp; CLASSIFICATION OF INCOME TAXES ITEMS ($000)</t>
  </si>
  <si>
    <t>(1)  INCOME TAXES INPUTS</t>
  </si>
  <si>
    <t>Gain / Loss On Disposition Of Assets</t>
  </si>
  <si>
    <t>Allowed Interest Expense</t>
  </si>
  <si>
    <t>PERMANENT ADJUSTMENTS</t>
  </si>
  <si>
    <t>Depr - AFUDC Equity</t>
  </si>
  <si>
    <t>Club Dues</t>
  </si>
  <si>
    <t>Meals</t>
  </si>
  <si>
    <t>Transportation Fringe</t>
  </si>
  <si>
    <t>TOTAL PERMANENT ADJUSTMENTS</t>
  </si>
  <si>
    <t>TRUE-UPS, ADJUSTMENTS, ITC AND PDA</t>
  </si>
  <si>
    <t>Parent Debt Adjustment (PDA) - Retail Only</t>
  </si>
  <si>
    <t>Surveillance Report, Schedule 2 - Page 2 of 3</t>
  </si>
  <si>
    <t>State Deferred Timing</t>
  </si>
  <si>
    <t>Medicare Part D Amortization-State</t>
  </si>
  <si>
    <t>Federal Timing Items</t>
  </si>
  <si>
    <t>Adjustments to Federal Deferred</t>
  </si>
  <si>
    <t>Medicare Part D Amortization-Fed</t>
  </si>
  <si>
    <t>Federal GBC - R&amp;D</t>
  </si>
  <si>
    <t>TAX WKSHEET: TOTAL TRUE-UPS, ADJUSTMENTS &amp; ITC</t>
  </si>
  <si>
    <t>RETAIL MANUAL BALANCING ADJUSTMENT</t>
  </si>
  <si>
    <t>TOTAL TRUE-UPS, ADJUSTMENTS, ITC, AND PDA (INCLUDING BALANCING)</t>
  </si>
  <si>
    <t>(2)  FUNCTIONALIZATION OF GAIN / LOSS ON DISPOSTION</t>
  </si>
  <si>
    <t>PLANT IN SVC</t>
  </si>
  <si>
    <t>PLT IN SVC %</t>
  </si>
  <si>
    <t>GAIN / LOSS ON DISP</t>
  </si>
  <si>
    <t>(3)  FUNCTIONALIZATION OF INTEREST EXPENSE</t>
  </si>
  <si>
    <t>INTEREST EXPENSE</t>
  </si>
  <si>
    <t>(4)  FUNCTIONALIZATION OF PERMANENT TIMING DIFFERENCES</t>
  </si>
  <si>
    <t>RATE BASE $</t>
  </si>
  <si>
    <t>PERMANENT DIFFERENCES</t>
  </si>
  <si>
    <t>(5)  FUNCTIONALIZATION OF ADJUSTMENTS, TRUE-UPS, ITC, AND PDA TO INCOME TAXES</t>
  </si>
  <si>
    <t>ADJ'S TO INCOME TAXES, TRUE-UPS, ITC, AND PDA*</t>
  </si>
  <si>
    <t>*PDA - Allocated based on retail rate base, excluding wholesale transmission, with all other amounts allocated on rate base</t>
  </si>
  <si>
    <t>Interest Expense Allowed</t>
  </si>
  <si>
    <t>Manual Balancing Adjustment</t>
  </si>
  <si>
    <t>Income Tax Check</t>
  </si>
  <si>
    <t>Book Income - Non- Operating</t>
  </si>
  <si>
    <t>Non</t>
  </si>
  <si>
    <t>Utility</t>
  </si>
  <si>
    <t>Company</t>
  </si>
  <si>
    <t>Book Income</t>
  </si>
  <si>
    <t>Book Income Before Tax</t>
  </si>
  <si>
    <t>Permanent Adjustments:</t>
  </si>
  <si>
    <t>AFUDC Equity</t>
  </si>
  <si>
    <t xml:space="preserve">   T505 AFUDC EQUITY</t>
  </si>
  <si>
    <t>plant</t>
  </si>
  <si>
    <t xml:space="preserve">   T510 AFUDC EQUITY - DEPR</t>
  </si>
  <si>
    <t>Lobbying</t>
  </si>
  <si>
    <t xml:space="preserve">   P220 LOBBYING</t>
  </si>
  <si>
    <t>other</t>
  </si>
  <si>
    <t xml:space="preserve">   P130 CLUB DUES</t>
  </si>
  <si>
    <t xml:space="preserve">   P100  MEALS &amp; ENTERTAINMENT 50%</t>
  </si>
  <si>
    <t>Contributions</t>
  </si>
  <si>
    <t xml:space="preserve">   P200 POLITICAL CONTRIBUTIONS</t>
  </si>
  <si>
    <t xml:space="preserve">   P400 PENALTIES</t>
  </si>
  <si>
    <t>Excessive Salaries</t>
  </si>
  <si>
    <t xml:space="preserve">   P300  SEC 162M - EXCESSIVE SALARIES</t>
  </si>
  <si>
    <t>State Tax True Up</t>
  </si>
  <si>
    <t>Solar ITC</t>
  </si>
  <si>
    <t xml:space="preserve">   T512 SOLAR ITC</t>
  </si>
  <si>
    <t xml:space="preserve">   P155 TRANSPORTATION FRINGE</t>
  </si>
  <si>
    <t>Production Deduction</t>
  </si>
  <si>
    <t>prod</t>
  </si>
  <si>
    <t xml:space="preserve">   P330 STOCK OPTIONS - PERM</t>
  </si>
  <si>
    <t>Adj Income Before Inc Taxes</t>
  </si>
  <si>
    <t>Timing Adjustments:</t>
  </si>
  <si>
    <t xml:space="preserve">   T504 AMORTIZATION FED</t>
  </si>
  <si>
    <t>Capitalized Interest</t>
  </si>
  <si>
    <t xml:space="preserve">   T590 SEC 263A INTEREST CAP</t>
  </si>
  <si>
    <t>CIAC</t>
  </si>
  <si>
    <t xml:space="preserve">   T560 CIAC</t>
  </si>
  <si>
    <t>Cost of Removal</t>
  </si>
  <si>
    <t xml:space="preserve">   T565 COST OF REMOVAL</t>
  </si>
  <si>
    <t>Repairs Capitalized on Books</t>
  </si>
  <si>
    <t xml:space="preserve">   T580 REPAIRS CAPITALIZED ON BOOKS</t>
  </si>
  <si>
    <t>Medical &amp; Life Benefits (FAS 106)</t>
  </si>
  <si>
    <t xml:space="preserve">   T115 FAS 106 - NC</t>
  </si>
  <si>
    <t>Long Term Medical (FAS 112)</t>
  </si>
  <si>
    <t xml:space="preserve">   T120 FAS 112</t>
  </si>
  <si>
    <t>Pension</t>
  </si>
  <si>
    <t xml:space="preserve">   T125 PENSION - NC</t>
  </si>
  <si>
    <t xml:space="preserve">   T205 AMORT - BOND DISCOUNT</t>
  </si>
  <si>
    <t>Vacation</t>
  </si>
  <si>
    <t xml:space="preserve">   T150 VACATION ACCRUAL</t>
  </si>
  <si>
    <t xml:space="preserve">   T210 AMORT - BOND ISSUE COSTS</t>
  </si>
  <si>
    <t>Deferred Compension</t>
  </si>
  <si>
    <t xml:space="preserve">   T110 DEFERRED COMP </t>
  </si>
  <si>
    <t xml:space="preserve">   T215 AMORT - BOND PREMIUM</t>
  </si>
  <si>
    <t>Deferred Fuel &amp; Conservation</t>
  </si>
  <si>
    <t xml:space="preserve">   T270 DEFERRED FUEL</t>
  </si>
  <si>
    <t xml:space="preserve">   T435 DEFERRED INTEREST - BONDS</t>
  </si>
  <si>
    <t xml:space="preserve">   T285 DEFERRED REVENUE</t>
  </si>
  <si>
    <t xml:space="preserve">   T375 RATE CASE EXPENSE - NC</t>
  </si>
  <si>
    <t>Bond Refinancing</t>
  </si>
  <si>
    <t xml:space="preserve">   T280 DEFERRED LEASE - NC</t>
  </si>
  <si>
    <t>SERP</t>
  </si>
  <si>
    <t xml:space="preserve">   T140 SERP - NC</t>
  </si>
  <si>
    <t xml:space="preserve">   T281 DEFERRED LEASE - NONUTILITY</t>
  </si>
  <si>
    <t>Dismantlement Costs</t>
  </si>
  <si>
    <t xml:space="preserve">   T570 DISMANTLEMENT COSTS</t>
  </si>
  <si>
    <t>Deferred Lease</t>
  </si>
  <si>
    <t xml:space="preserve">   T330 INSURANCE RESERVE - NC</t>
  </si>
  <si>
    <t>Lease - ROU Asset</t>
  </si>
  <si>
    <t xml:space="preserve">   T282 LEASE - ROU ASSET - OPER</t>
  </si>
  <si>
    <t>Lease Liability</t>
  </si>
  <si>
    <t xml:space="preserve">   T283 LEASE LIABILITY - OPER</t>
  </si>
  <si>
    <t>Bad Debts</t>
  </si>
  <si>
    <t xml:space="preserve">   T255 BAD DEBT</t>
  </si>
  <si>
    <t xml:space="preserve">   T331 INSURANCE RESERVE - C</t>
  </si>
  <si>
    <t>Insurance Reserve</t>
  </si>
  <si>
    <t>Fiber Optic</t>
  </si>
  <si>
    <t xml:space="preserve">   T320 FIBER OPTIC</t>
  </si>
  <si>
    <t>Rate Refund</t>
  </si>
  <si>
    <t xml:space="preserve">   T380 RATE REFUND</t>
  </si>
  <si>
    <t>Unbilled Storm Protection Plan</t>
  </si>
  <si>
    <t xml:space="preserve">   T575 G/L - SALE OF ASSETS</t>
  </si>
  <si>
    <t>Legal Expense</t>
  </si>
  <si>
    <t xml:space="preserve">   T345 LEGAL EXPENSES</t>
  </si>
  <si>
    <t>Dredging</t>
  </si>
  <si>
    <t xml:space="preserve">   T290 DREDGING</t>
  </si>
  <si>
    <t>Indirect Costs</t>
  </si>
  <si>
    <t xml:space="preserve">   T591 SEC 263A INDIRECT COSTS</t>
  </si>
  <si>
    <t>Currency Adj - Unreal G/L</t>
  </si>
  <si>
    <t xml:space="preserve">   T490 CURRENCY ADJ - UNREAL G/L </t>
  </si>
  <si>
    <t>Restoration Plan</t>
  </si>
  <si>
    <t xml:space="preserve">   T128 RESTORATION PLAN</t>
  </si>
  <si>
    <t>Long Term Incentive</t>
  </si>
  <si>
    <t xml:space="preserve">   T122 LONG TERM INCENTIVE</t>
  </si>
  <si>
    <t xml:space="preserve">   T410 UNBILLED CONSERVATION REV</t>
  </si>
  <si>
    <t>Bonus Accrual</t>
  </si>
  <si>
    <t xml:space="preserve">   T105 ACCRUED BONUS</t>
  </si>
  <si>
    <t xml:space="preserve">   T415 UNBILLED ENVIRONMENTAL REV</t>
  </si>
  <si>
    <t>Accrued Severance</t>
  </si>
  <si>
    <t xml:space="preserve">   T107 ACCRUED SEVERANCE</t>
  </si>
  <si>
    <t>Storm Protection Clause</t>
  </si>
  <si>
    <t xml:space="preserve">   T404 STORM PROTECTION CLAUSE</t>
  </si>
  <si>
    <t>CETM - Clean Energy Trans Mech</t>
  </si>
  <si>
    <t xml:space="preserve">   T562 CETM - CLEAN ENERGY TRANS MECH</t>
  </si>
  <si>
    <t>Interest Expense</t>
  </si>
  <si>
    <t xml:space="preserve">   T335 INTEREST EXPENSE</t>
  </si>
  <si>
    <t>Payroll Tax 4.458%</t>
  </si>
  <si>
    <t xml:space="preserve">   T123 PAYROLL TAX 4.458%</t>
  </si>
  <si>
    <t xml:space="preserve">Payroll Tax </t>
  </si>
  <si>
    <t xml:space="preserve">   T124 PAYROLL TAX</t>
  </si>
  <si>
    <t>401K Performance Match</t>
  </si>
  <si>
    <t xml:space="preserve">   T100 401K - PERFORMANCE MATCH</t>
  </si>
  <si>
    <t xml:space="preserve">   T420 UNBILLED REVENUE/FUEL</t>
  </si>
  <si>
    <t>Total Timing Differences</t>
  </si>
  <si>
    <t xml:space="preserve">   T500 DEPRECIATION - BOOK</t>
  </si>
  <si>
    <t>Current Taxable Income</t>
  </si>
  <si>
    <t xml:space="preserve">   T502 DEPRECIATION - BOOK TAX DIFF FED</t>
  </si>
  <si>
    <t>State Timing Difference Adjustment</t>
  </si>
  <si>
    <t xml:space="preserve">   STATE TIMING DIFFERENCES ADJUSTMENT</t>
  </si>
  <si>
    <t xml:space="preserve">Def Sep CO - FL NOL </t>
  </si>
  <si>
    <t>Solar ITC - FED only item</t>
  </si>
  <si>
    <t>State Taxable Income</t>
  </si>
  <si>
    <t>State Income Tax @ 5.5%</t>
  </si>
  <si>
    <t xml:space="preserve">True-Ups/Adjustments </t>
  </si>
  <si>
    <t xml:space="preserve">  Total State Current Tax</t>
  </si>
  <si>
    <t>Federal Taxable Income</t>
  </si>
  <si>
    <t>Federal Income Tax @ 21%</t>
  </si>
  <si>
    <t xml:space="preserve">  Total Federal current Tax</t>
  </si>
  <si>
    <t xml:space="preserve">  Current Total Income Taxes</t>
  </si>
  <si>
    <t>State Deferred Timing Items</t>
  </si>
  <si>
    <t>AMORT. OF MEDICARE PART D - DEFERRED STATE</t>
  </si>
  <si>
    <t xml:space="preserve">  Total State Deferred Taxes</t>
  </si>
  <si>
    <t>Federal Def Exp State Timing</t>
  </si>
  <si>
    <t>TOTAL EXCESS DEFERRED TAXES</t>
  </si>
  <si>
    <t>AMORT. OF MEDICARE PART D - DEFERRED FED</t>
  </si>
  <si>
    <t xml:space="preserve">  Total Federal Deferred Taxes</t>
  </si>
  <si>
    <t xml:space="preserve">  Total Deferred Income Taxes</t>
  </si>
  <si>
    <t>Investment Tax Credits</t>
  </si>
  <si>
    <t>ITC-AMORTIZ ACCOUNT 8010600</t>
  </si>
  <si>
    <t>ITC-AMORTIZ ACCOUNT NU 8010610</t>
  </si>
  <si>
    <t>Total Tax Expense</t>
  </si>
  <si>
    <t>Note:  Total may not foot due to rounding</t>
  </si>
  <si>
    <t>TOTAL TAX EXPENSE CHECK</t>
  </si>
  <si>
    <t>√</t>
  </si>
  <si>
    <t>CURRENT TAX EXPENSE CHECK</t>
  </si>
  <si>
    <t>DEFERRED TAX EXPENSE CHECK</t>
  </si>
  <si>
    <t>ITC CHECK</t>
  </si>
  <si>
    <t>Solar Portion 408.1</t>
  </si>
  <si>
    <t>Customer Days</t>
  </si>
  <si>
    <t>NOTE:   COLUMNS CORRESPOND TO SURV RPT -- DO NOT CHANGE</t>
  </si>
  <si>
    <t>EXTRACT OF FACTORS USED IN SURV REPORT</t>
  </si>
  <si>
    <t>2016 OB JUR STUDY</t>
  </si>
  <si>
    <t>2017 OB JUR STUDY</t>
  </si>
  <si>
    <t>2018 OB JUR STUDY</t>
  </si>
  <si>
    <t>2019 OB JUR STUDY</t>
  </si>
  <si>
    <t>2020 OB JUR STUDY</t>
  </si>
  <si>
    <t>2021 OB JUR STUDY</t>
  </si>
  <si>
    <t xml:space="preserve">Change </t>
  </si>
  <si>
    <t>Retail Factor</t>
  </si>
  <si>
    <t>Wholesale Factor</t>
  </si>
  <si>
    <t>in Retail</t>
  </si>
  <si>
    <t>Wheeling Revenues</t>
  </si>
  <si>
    <t>Operating Expenses:</t>
  </si>
  <si>
    <t>Power Transactions</t>
  </si>
  <si>
    <t>O&amp;M Expense</t>
  </si>
  <si>
    <t>Taxes Other Than Income</t>
  </si>
  <si>
    <t>Other Expenses</t>
  </si>
  <si>
    <t>Rate Base:</t>
  </si>
  <si>
    <t>Plant in Service</t>
  </si>
  <si>
    <t>Deprec Reserve</t>
  </si>
  <si>
    <t>"FACTORS_HISTORY", cells range columns b:o</t>
  </si>
  <si>
    <t>HISTORY:</t>
  </si>
  <si>
    <t>1993 Rate Case</t>
  </si>
  <si>
    <t>2009 Final Compliance COS JUR STUDY</t>
  </si>
  <si>
    <t>2014 SETTLEMENT COS STUDY</t>
  </si>
  <si>
    <t>2014 OB JUR STUDY</t>
  </si>
  <si>
    <t>2015 OB JUR STUDY</t>
  </si>
  <si>
    <t>Inc Tax (Def &amp; ITC only)</t>
  </si>
  <si>
    <t>BALANCING CK FOR COS OUTPUT</t>
  </si>
  <si>
    <t>Check three variance boxes to right, col P, R &amp; T</t>
  </si>
  <si>
    <t>ck fpsc to  rate class</t>
  </si>
  <si>
    <t>ck col f to h</t>
  </si>
  <si>
    <t>ck col d to sum e&amp;f</t>
  </si>
  <si>
    <t>DERIVATION OF REVENUE REQUIREMENTS</t>
  </si>
  <si>
    <t>s/b zero</t>
  </si>
  <si>
    <t>Multiplied by: ROR</t>
  </si>
  <si>
    <t xml:space="preserve">   Equals Return on Rate Base</t>
  </si>
  <si>
    <t>Plus: Total Adjustments to Income Taxes</t>
  </si>
  <si>
    <t>Plus: Total Deductions from Oper Income</t>
  </si>
  <si>
    <t xml:space="preserve">   Equals Operating Income After FIT</t>
  </si>
  <si>
    <t>Plus: FIT</t>
  </si>
  <si>
    <t xml:space="preserve">   Equals Federal Taxable Income</t>
  </si>
  <si>
    <t>Plus: SIT @</t>
  </si>
  <si>
    <t>Minus: Florida Income Adjustments</t>
  </si>
  <si>
    <t>Plus Interest Expense</t>
  </si>
  <si>
    <t xml:space="preserve">   Equals Operating Income Before Taxes</t>
  </si>
  <si>
    <t>Plus: Taxes Other Than Income</t>
  </si>
  <si>
    <t>Plus: Deprec &amp; Amort Expense</t>
  </si>
  <si>
    <t>Plus: Other Expenses</t>
  </si>
  <si>
    <t>Plus: O &amp; M Expense</t>
  </si>
  <si>
    <t>Plus: Fuel &amp; Power Transactions</t>
  </si>
  <si>
    <t xml:space="preserve">   Equals Total Rev. Less Rev. Taxes</t>
  </si>
  <si>
    <t>Plus Revenue Taxes</t>
  </si>
  <si>
    <t>Less: Revenue Other than Sales</t>
  </si>
  <si>
    <t xml:space="preserve">   Equals Total Revenue Requirements</t>
  </si>
  <si>
    <t>Rev Req variance</t>
  </si>
  <si>
    <t>Notes</t>
  </si>
  <si>
    <t>AR - Employee Personal Reimbursement Pcard Charge</t>
  </si>
  <si>
    <t>A_1440010</t>
  </si>
  <si>
    <t>Accum Provision for Uncollectible - Regular</t>
  </si>
  <si>
    <t>Trade Receivable-Interco-Emera Inc. E009</t>
  </si>
  <si>
    <t>Trade Receivable-Interco-Emera Energy E012</t>
  </si>
  <si>
    <t>Trade Receivable-Interco-Nova Scotia Power E001</t>
  </si>
  <si>
    <t>A_1460750</t>
  </si>
  <si>
    <t>Trade Receivable-Interco-Emera Brunswick E350</t>
  </si>
  <si>
    <t>Trade Receivable-Emera Interco on SAP  E410 (RECON)</t>
  </si>
  <si>
    <t>Current Derivative Asset - Collateral</t>
  </si>
  <si>
    <t>A_1210100</t>
  </si>
  <si>
    <t>Intangible Asset - C</t>
  </si>
  <si>
    <t>Prepaid Short-term Debt Facility Fees</t>
  </si>
  <si>
    <t>Oth Reg Asset-Fuel Clause</t>
  </si>
  <si>
    <t>A_1823612</t>
  </si>
  <si>
    <t>Oth Reg Asset-Deferred Tax Reform Impact Current</t>
  </si>
  <si>
    <t>A_1823113</t>
  </si>
  <si>
    <t>A_1900315</t>
  </si>
  <si>
    <t>Deferred Tax FIT - Production Tax Credits</t>
  </si>
  <si>
    <t>A_1823220</t>
  </si>
  <si>
    <t>Oth Reg Asset-Fuel Clause Non-Current</t>
  </si>
  <si>
    <t>A_2283202</t>
  </si>
  <si>
    <t>Pension Asset - Non-Current</t>
  </si>
  <si>
    <t>A_2283203</t>
  </si>
  <si>
    <t>Pension Asset FAS158 - Non-Current</t>
  </si>
  <si>
    <t>A_1210200</t>
  </si>
  <si>
    <t>Intangible Asset - Non-Current</t>
  </si>
  <si>
    <t>Unamortized Debt Expense - Short-term Loan</t>
  </si>
  <si>
    <t>AP Stock Purchase Employee Contributions</t>
  </si>
  <si>
    <t>AP Garnishments (Child Support. Levy. etc.)</t>
  </si>
  <si>
    <t>A_2320025</t>
  </si>
  <si>
    <t>AP IAM/AU Union Dues</t>
  </si>
  <si>
    <t>AP Customer Assistance Program</t>
  </si>
  <si>
    <t>Oth Reg Liab-Environmental Clause</t>
  </si>
  <si>
    <t>Oth Reg Liability-Storm Protection Clause</t>
  </si>
  <si>
    <t>Oth Reg Liab-Defd Gain Prop Sales-Current</t>
  </si>
  <si>
    <t>Deferred Revenue -Contract Liability - Current</t>
  </si>
  <si>
    <t>A_2540211</t>
  </si>
  <si>
    <t>Oth Reg Liab - (CETM) Clean Energy Trans Mech NC</t>
  </si>
  <si>
    <t>Oth Reg Liab-Defd Gain Prop Sales-NonCurrent</t>
  </si>
  <si>
    <t>Misc Accru Liab-Cashier Over/Short</t>
  </si>
  <si>
    <t>Misc Accru Liab-Unclaimed Funds</t>
  </si>
  <si>
    <t>Oth Defd CR-Contract Retentions (Posting)</t>
  </si>
  <si>
    <t>Restoration Benefit Plan Liab FAS158 - Non-Current</t>
  </si>
  <si>
    <t>ACTUAL</t>
  </si>
  <si>
    <t>4070211</t>
  </si>
  <si>
    <t>4073021</t>
  </si>
  <si>
    <t>REG DR Defd Fuel and Purchased Power - Amortiz</t>
  </si>
  <si>
    <t>4073022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50</t>
  </si>
  <si>
    <t>REG DR Defd Environmental</t>
  </si>
  <si>
    <t>4073090</t>
  </si>
  <si>
    <t>4073200</t>
  </si>
  <si>
    <t>4073212</t>
  </si>
  <si>
    <t>REG DR Tax Reform</t>
  </si>
  <si>
    <t>4073213</t>
  </si>
  <si>
    <t>A_4073213</t>
  </si>
  <si>
    <t>4074020</t>
  </si>
  <si>
    <t>REG CR Defd Fuel and Purchased Power</t>
  </si>
  <si>
    <t>4074030</t>
  </si>
  <si>
    <t>REG CR Defd Capacity</t>
  </si>
  <si>
    <t>4074041</t>
  </si>
  <si>
    <t>REG CR Defd Conservation - Elec - Amortiz</t>
  </si>
  <si>
    <t>4074091</t>
  </si>
  <si>
    <t>REG CR Defd SPPCRC - Amortization</t>
  </si>
  <si>
    <t>4074211</t>
  </si>
  <si>
    <t>4400010</t>
  </si>
  <si>
    <t>4400020</t>
  </si>
  <si>
    <t>4400030</t>
  </si>
  <si>
    <t>4400040</t>
  </si>
  <si>
    <t>4400050</t>
  </si>
  <si>
    <t>4400060</t>
  </si>
  <si>
    <t>4400070</t>
  </si>
  <si>
    <t>4400090</t>
  </si>
  <si>
    <t>4400091</t>
  </si>
  <si>
    <t>4420010</t>
  </si>
  <si>
    <t>4420020</t>
  </si>
  <si>
    <t>4420030</t>
  </si>
  <si>
    <t>4420040</t>
  </si>
  <si>
    <t>4420050</t>
  </si>
  <si>
    <t>4420060</t>
  </si>
  <si>
    <t>4420070</t>
  </si>
  <si>
    <t>4420090</t>
  </si>
  <si>
    <t>4420091</t>
  </si>
  <si>
    <t>4420110</t>
  </si>
  <si>
    <t>4420120</t>
  </si>
  <si>
    <t>4420130</t>
  </si>
  <si>
    <t>4420140</t>
  </si>
  <si>
    <t>4420150</t>
  </si>
  <si>
    <t>4420160</t>
  </si>
  <si>
    <t>4420170</t>
  </si>
  <si>
    <t>4420180</t>
  </si>
  <si>
    <t>Commercial Large Optional Billing Provision</t>
  </si>
  <si>
    <t>4420190</t>
  </si>
  <si>
    <t>4420191</t>
  </si>
  <si>
    <t>4420210</t>
  </si>
  <si>
    <t>4420230</t>
  </si>
  <si>
    <t>4420240</t>
  </si>
  <si>
    <t>4420250</t>
  </si>
  <si>
    <t>4420270</t>
  </si>
  <si>
    <t>4420290</t>
  </si>
  <si>
    <t>4420291</t>
  </si>
  <si>
    <t>4420310</t>
  </si>
  <si>
    <t>4420320</t>
  </si>
  <si>
    <t>4420330</t>
  </si>
  <si>
    <t>4420340</t>
  </si>
  <si>
    <t>4420350</t>
  </si>
  <si>
    <t>4420370</t>
  </si>
  <si>
    <t>4420380</t>
  </si>
  <si>
    <t>4420390</t>
  </si>
  <si>
    <t>4420391</t>
  </si>
  <si>
    <t>4420410</t>
  </si>
  <si>
    <t>4420420</t>
  </si>
  <si>
    <t>4420430</t>
  </si>
  <si>
    <t>4420440</t>
  </si>
  <si>
    <t>4420450</t>
  </si>
  <si>
    <t>4420460</t>
  </si>
  <si>
    <t>4420470</t>
  </si>
  <si>
    <t>4420490</t>
  </si>
  <si>
    <t>4420491</t>
  </si>
  <si>
    <t>4420510</t>
  </si>
  <si>
    <t>4420520</t>
  </si>
  <si>
    <t>4420530</t>
  </si>
  <si>
    <t>4420540</t>
  </si>
  <si>
    <t>4420550</t>
  </si>
  <si>
    <t>4420560</t>
  </si>
  <si>
    <t>4420570</t>
  </si>
  <si>
    <t>4420580</t>
  </si>
  <si>
    <t>4420590</t>
  </si>
  <si>
    <t>4420591</t>
  </si>
  <si>
    <t>4440010</t>
  </si>
  <si>
    <t>4440020</t>
  </si>
  <si>
    <t>4440030</t>
  </si>
  <si>
    <t>4440040</t>
  </si>
  <si>
    <t>4440050</t>
  </si>
  <si>
    <t>4440060</t>
  </si>
  <si>
    <t>4440070</t>
  </si>
  <si>
    <t>4440090</t>
  </si>
  <si>
    <t>4440091</t>
  </si>
  <si>
    <t>4450010</t>
  </si>
  <si>
    <t>4450020</t>
  </si>
  <si>
    <t>4450030</t>
  </si>
  <si>
    <t>4450040</t>
  </si>
  <si>
    <t>4450050</t>
  </si>
  <si>
    <t>4450060</t>
  </si>
  <si>
    <t>4450070</t>
  </si>
  <si>
    <t>4450080</t>
  </si>
  <si>
    <t>Oth Sales Public Authority Optional Billing Provsn</t>
  </si>
  <si>
    <t>4450090</t>
  </si>
  <si>
    <t>4450091</t>
  </si>
  <si>
    <t>4470010</t>
  </si>
  <si>
    <t>4470011</t>
  </si>
  <si>
    <t>4470012</t>
  </si>
  <si>
    <t>4510100</t>
  </si>
  <si>
    <t>4510101</t>
  </si>
  <si>
    <t>4510102</t>
  </si>
  <si>
    <t>4510103</t>
  </si>
  <si>
    <t>4510104</t>
  </si>
  <si>
    <t>4510107</t>
  </si>
  <si>
    <t>4510108</t>
  </si>
  <si>
    <t>4510109</t>
  </si>
  <si>
    <t>4510110</t>
  </si>
  <si>
    <t>4510111</t>
  </si>
  <si>
    <t>4510112</t>
  </si>
  <si>
    <t>4510113</t>
  </si>
  <si>
    <t>Misc Svc Rev - Billing Adjustments</t>
  </si>
  <si>
    <t>4510800</t>
  </si>
  <si>
    <t>4540010</t>
  </si>
  <si>
    <t>4540020</t>
  </si>
  <si>
    <t>4540030</t>
  </si>
  <si>
    <t>4540040</t>
  </si>
  <si>
    <t>4540081</t>
  </si>
  <si>
    <t>4540700</t>
  </si>
  <si>
    <t>4540701</t>
  </si>
  <si>
    <t>4540800</t>
  </si>
  <si>
    <t>4550000</t>
  </si>
  <si>
    <t>4550001</t>
  </si>
  <si>
    <t>4560020</t>
  </si>
  <si>
    <t>4560030</t>
  </si>
  <si>
    <t>4560080</t>
  </si>
  <si>
    <t>4560110</t>
  </si>
  <si>
    <t>4560120</t>
  </si>
  <si>
    <t>4560180</t>
  </si>
  <si>
    <t>Other Revenue - Asset Optimization</t>
  </si>
  <si>
    <t>4560190</t>
  </si>
  <si>
    <t>A_4560190</t>
  </si>
  <si>
    <t>Other Revenue - Lighting Smart Service-Regulated</t>
  </si>
  <si>
    <t>4560200</t>
  </si>
  <si>
    <t>4560210</t>
  </si>
  <si>
    <t>4560401</t>
  </si>
  <si>
    <t>4560411</t>
  </si>
  <si>
    <t>4560501</t>
  </si>
  <si>
    <t>4560511</t>
  </si>
  <si>
    <t>4560660</t>
  </si>
  <si>
    <t>4560800</t>
  </si>
  <si>
    <t>4560900</t>
  </si>
  <si>
    <t>6010110</t>
  </si>
  <si>
    <t>6010120</t>
  </si>
  <si>
    <t>6010130</t>
  </si>
  <si>
    <t>6010210</t>
  </si>
  <si>
    <t>6010220</t>
  </si>
  <si>
    <t>6010230</t>
  </si>
  <si>
    <t>6010310</t>
  </si>
  <si>
    <t>6010320</t>
  </si>
  <si>
    <t>6010330</t>
  </si>
  <si>
    <t>6010400</t>
  </si>
  <si>
    <t>Labor Severance</t>
  </si>
  <si>
    <t>6010900</t>
  </si>
  <si>
    <t>6010910</t>
  </si>
  <si>
    <t>6010990</t>
  </si>
  <si>
    <t>6018999</t>
  </si>
  <si>
    <t>6019000</t>
  </si>
  <si>
    <t>6019900</t>
  </si>
  <si>
    <t>6019910</t>
  </si>
  <si>
    <t>6020010</t>
  </si>
  <si>
    <t>6020020</t>
  </si>
  <si>
    <t>6020030</t>
  </si>
  <si>
    <t>6020040</t>
  </si>
  <si>
    <t>6020050</t>
  </si>
  <si>
    <t>6020060</t>
  </si>
  <si>
    <t>6020080</t>
  </si>
  <si>
    <t>6020090</t>
  </si>
  <si>
    <t>6020100</t>
  </si>
  <si>
    <t>Long-term incentive Expense</t>
  </si>
  <si>
    <t>6020101</t>
  </si>
  <si>
    <t>6020110</t>
  </si>
  <si>
    <t>6020130</t>
  </si>
  <si>
    <t>6020131</t>
  </si>
  <si>
    <t>6020140</t>
  </si>
  <si>
    <t>6020150</t>
  </si>
  <si>
    <t>6020170</t>
  </si>
  <si>
    <t>6020180</t>
  </si>
  <si>
    <t>6020220</t>
  </si>
  <si>
    <t>6020230</t>
  </si>
  <si>
    <t>6020240</t>
  </si>
  <si>
    <t>6020800</t>
  </si>
  <si>
    <t>6020900</t>
  </si>
  <si>
    <t>6028999</t>
  </si>
  <si>
    <t>A_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6030030</t>
  </si>
  <si>
    <t>Inactive Acc - Do Not Use - Empl Exp - Meals &amp; Ent 100% Ded</t>
  </si>
  <si>
    <t>6030040</t>
  </si>
  <si>
    <t>6030050</t>
  </si>
  <si>
    <t>6030060</t>
  </si>
  <si>
    <t>6030070</t>
  </si>
  <si>
    <t>6030080</t>
  </si>
  <si>
    <t>6030091</t>
  </si>
  <si>
    <t>6030800</t>
  </si>
  <si>
    <t>6039000</t>
  </si>
  <si>
    <t>6100010</t>
  </si>
  <si>
    <t>6100030</t>
  </si>
  <si>
    <t>6100040</t>
  </si>
  <si>
    <t>6100050</t>
  </si>
  <si>
    <t>6100060</t>
  </si>
  <si>
    <t>6100070</t>
  </si>
  <si>
    <t>6100080</t>
  </si>
  <si>
    <t>6100090</t>
  </si>
  <si>
    <t>6100100</t>
  </si>
  <si>
    <t>6100110</t>
  </si>
  <si>
    <t>6100120</t>
  </si>
  <si>
    <t>6100140</t>
  </si>
  <si>
    <t>6100150</t>
  </si>
  <si>
    <t>6100160</t>
  </si>
  <si>
    <t>6100170</t>
  </si>
  <si>
    <t>6100180</t>
  </si>
  <si>
    <t>6100190</t>
  </si>
  <si>
    <t>6100200</t>
  </si>
  <si>
    <t>6108999</t>
  </si>
  <si>
    <t>6109000</t>
  </si>
  <si>
    <t>6200010</t>
  </si>
  <si>
    <t>6200030</t>
  </si>
  <si>
    <t>6200040</t>
  </si>
  <si>
    <t>6200060</t>
  </si>
  <si>
    <t>Fuel Expense - SO2 credits. Nox</t>
  </si>
  <si>
    <t>6250100</t>
  </si>
  <si>
    <t>6400010</t>
  </si>
  <si>
    <t>6400020</t>
  </si>
  <si>
    <t>6400030</t>
  </si>
  <si>
    <t>6400040</t>
  </si>
  <si>
    <t>6400050</t>
  </si>
  <si>
    <t>6400060</t>
  </si>
  <si>
    <t>6400070</t>
  </si>
  <si>
    <t>6400080</t>
  </si>
  <si>
    <t>6400100</t>
  </si>
  <si>
    <t>6400500</t>
  </si>
  <si>
    <t>6400505</t>
  </si>
  <si>
    <t>6400510</t>
  </si>
  <si>
    <t>6400520</t>
  </si>
  <si>
    <t>6400530</t>
  </si>
  <si>
    <t>6401000</t>
  </si>
  <si>
    <t>6401100</t>
  </si>
  <si>
    <t>6401200</t>
  </si>
  <si>
    <t>6401300</t>
  </si>
  <si>
    <t>Re-Stock Salvage</t>
  </si>
  <si>
    <t>6408999</t>
  </si>
  <si>
    <t>6409000</t>
  </si>
  <si>
    <t>6500010</t>
  </si>
  <si>
    <t>6500015</t>
  </si>
  <si>
    <t>A_6500015</t>
  </si>
  <si>
    <t>Transportation - Vehicle Gas</t>
  </si>
  <si>
    <t>6500810</t>
  </si>
  <si>
    <t>Transportation - Vehicle Depreciation Other</t>
  </si>
  <si>
    <t>6509000</t>
  </si>
  <si>
    <t>6700502</t>
  </si>
  <si>
    <t>6700503</t>
  </si>
  <si>
    <t>6700504</t>
  </si>
  <si>
    <t>6700505</t>
  </si>
  <si>
    <t>6700506</t>
  </si>
  <si>
    <t>Insurance - Excess Automobile</t>
  </si>
  <si>
    <t>6700507</t>
  </si>
  <si>
    <t>6700508</t>
  </si>
  <si>
    <t>6700509</t>
  </si>
  <si>
    <t>6700510</t>
  </si>
  <si>
    <t>6700514</t>
  </si>
  <si>
    <t>6700515</t>
  </si>
  <si>
    <t>6700516</t>
  </si>
  <si>
    <t>6700518</t>
  </si>
  <si>
    <t>6700519</t>
  </si>
  <si>
    <t>6700521</t>
  </si>
  <si>
    <t>6700599</t>
  </si>
  <si>
    <t>6710020</t>
  </si>
  <si>
    <t>Short-term Rent - Non-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50</t>
  </si>
  <si>
    <t>Long-term Lease - Vehicle</t>
  </si>
  <si>
    <t>6720060</t>
  </si>
  <si>
    <t>6720800</t>
  </si>
  <si>
    <t>Long-term Lease - Other</t>
  </si>
  <si>
    <t>6729000</t>
  </si>
  <si>
    <t>Long-term Lease Expense sent to Balance Sheet</t>
  </si>
  <si>
    <t>6730010</t>
  </si>
  <si>
    <t>6730030</t>
  </si>
  <si>
    <t>6730050</t>
  </si>
  <si>
    <t>6730060</t>
  </si>
  <si>
    <t>6730800</t>
  </si>
  <si>
    <t>6739000</t>
  </si>
  <si>
    <t>6780020</t>
  </si>
  <si>
    <t>6780030</t>
  </si>
  <si>
    <t>6780040</t>
  </si>
  <si>
    <t>6780800</t>
  </si>
  <si>
    <t>6789000</t>
  </si>
  <si>
    <t>6790010</t>
  </si>
  <si>
    <t>6790020</t>
  </si>
  <si>
    <t>6790030</t>
  </si>
  <si>
    <t>6790050</t>
  </si>
  <si>
    <t>6790055</t>
  </si>
  <si>
    <t>6790060</t>
  </si>
  <si>
    <t>6790090</t>
  </si>
  <si>
    <t>6790091</t>
  </si>
  <si>
    <t>6790092</t>
  </si>
  <si>
    <t>6790101</t>
  </si>
  <si>
    <t>6790102</t>
  </si>
  <si>
    <t>Fees - Report Filing</t>
  </si>
  <si>
    <t>6790103</t>
  </si>
  <si>
    <t>6790199</t>
  </si>
  <si>
    <t>6790200</t>
  </si>
  <si>
    <t>6790210</t>
  </si>
  <si>
    <t>6790230</t>
  </si>
  <si>
    <t>Postage. Shipping and Courier</t>
  </si>
  <si>
    <t>6790250</t>
  </si>
  <si>
    <t>6790255</t>
  </si>
  <si>
    <t>6790260</t>
  </si>
  <si>
    <t>6790300</t>
  </si>
  <si>
    <t>6790305</t>
  </si>
  <si>
    <t>6790310</t>
  </si>
  <si>
    <t>6790320</t>
  </si>
  <si>
    <t>6790321</t>
  </si>
  <si>
    <t>6790700</t>
  </si>
  <si>
    <t>6790703</t>
  </si>
  <si>
    <t>6790704</t>
  </si>
  <si>
    <t>6790800</t>
  </si>
  <si>
    <t>6791000</t>
  </si>
  <si>
    <t>6798999</t>
  </si>
  <si>
    <t>6799000</t>
  </si>
  <si>
    <t>6799104</t>
  </si>
  <si>
    <t>6799105</t>
  </si>
  <si>
    <t>6799106</t>
  </si>
  <si>
    <t>6799107</t>
  </si>
  <si>
    <t>6799108</t>
  </si>
  <si>
    <t>6799109</t>
  </si>
  <si>
    <t>6800010</t>
  </si>
  <si>
    <t>6800040</t>
  </si>
  <si>
    <t>6800045</t>
  </si>
  <si>
    <t>6800120</t>
  </si>
  <si>
    <t>6810010</t>
  </si>
  <si>
    <t>6810025</t>
  </si>
  <si>
    <t>6810050</t>
  </si>
  <si>
    <t>6810060</t>
  </si>
  <si>
    <t>6810090</t>
  </si>
  <si>
    <t>Depreciation – SPPCRC</t>
  </si>
  <si>
    <t>6810140</t>
  </si>
  <si>
    <t>6900010</t>
  </si>
  <si>
    <t>6900030</t>
  </si>
  <si>
    <t>6900040</t>
  </si>
  <si>
    <t>6900049</t>
  </si>
  <si>
    <t>A_6900049</t>
  </si>
  <si>
    <t>TOTI - Payroll Tax Reclass</t>
  </si>
  <si>
    <t>6900060</t>
  </si>
  <si>
    <t>6900065</t>
  </si>
  <si>
    <t>6900070</t>
  </si>
  <si>
    <t>6900080</t>
  </si>
  <si>
    <t>6900100</t>
  </si>
  <si>
    <t>6900110</t>
  </si>
  <si>
    <t>6900120</t>
  </si>
  <si>
    <t>6900800</t>
  </si>
  <si>
    <t>6909000</t>
  </si>
  <si>
    <t>Taxes other than income Exp sent to Balance Sheet</t>
  </si>
  <si>
    <t>7000220</t>
  </si>
  <si>
    <t>7000291</t>
  </si>
  <si>
    <t>A_7000291</t>
  </si>
  <si>
    <t>Interest Inc - Defd CETM</t>
  </si>
  <si>
    <t>7000800</t>
  </si>
  <si>
    <t>7100010</t>
  </si>
  <si>
    <t>7100015</t>
  </si>
  <si>
    <t>7100400</t>
  </si>
  <si>
    <t>7100800</t>
  </si>
  <si>
    <t>7102000</t>
  </si>
  <si>
    <t>Currency Adjustment - Realized Gain</t>
  </si>
  <si>
    <t>7102100</t>
  </si>
  <si>
    <t>Currency Adjustment - Unrealized Gain</t>
  </si>
  <si>
    <t>7103030</t>
  </si>
  <si>
    <t>7103035</t>
  </si>
  <si>
    <t>A_7103035</t>
  </si>
  <si>
    <t>Other Lighting Revenue - Unregulated</t>
  </si>
  <si>
    <t>7103040</t>
  </si>
  <si>
    <t>7103060</t>
  </si>
  <si>
    <t>7109000</t>
  </si>
  <si>
    <t>7201100</t>
  </si>
  <si>
    <t>Amortization of Loss on Reacquired Debt</t>
  </si>
  <si>
    <t>7202100</t>
  </si>
  <si>
    <t>7203040</t>
  </si>
  <si>
    <t>7500010</t>
  </si>
  <si>
    <t>7500015</t>
  </si>
  <si>
    <t>7500030</t>
  </si>
  <si>
    <t>7500060</t>
  </si>
  <si>
    <t>7500080</t>
  </si>
  <si>
    <t>7500090</t>
  </si>
  <si>
    <t>Interest Exp - Other Short Term Borrowing</t>
  </si>
  <si>
    <t>7500110</t>
  </si>
  <si>
    <t>7500120</t>
  </si>
  <si>
    <t>Amortization of discount on Debt</t>
  </si>
  <si>
    <t>7500130</t>
  </si>
  <si>
    <t>7500230</t>
  </si>
  <si>
    <t>7500240</t>
  </si>
  <si>
    <t>7500250</t>
  </si>
  <si>
    <t>7500290</t>
  </si>
  <si>
    <t>Interest Exp - Defd Storm Clause</t>
  </si>
  <si>
    <t>7500291</t>
  </si>
  <si>
    <t>A_7500291</t>
  </si>
  <si>
    <t>Interest Exp - Defd CETM</t>
  </si>
  <si>
    <t>7500800</t>
  </si>
  <si>
    <t>7509000</t>
  </si>
  <si>
    <t>8000300</t>
  </si>
  <si>
    <t>8000310</t>
  </si>
  <si>
    <t>8000400</t>
  </si>
  <si>
    <t>8000410</t>
  </si>
  <si>
    <t>8010300</t>
  </si>
  <si>
    <t>8010305</t>
  </si>
  <si>
    <t>8010310</t>
  </si>
  <si>
    <t>8010315</t>
  </si>
  <si>
    <t>8010320</t>
  </si>
  <si>
    <t>8010330</t>
  </si>
  <si>
    <t>8010400</t>
  </si>
  <si>
    <t>8010410</t>
  </si>
  <si>
    <t>8010415</t>
  </si>
  <si>
    <t>8010420</t>
  </si>
  <si>
    <t>8010430</t>
  </si>
  <si>
    <t>8010600</t>
  </si>
  <si>
    <t>8010610</t>
  </si>
  <si>
    <t>8900140</t>
  </si>
  <si>
    <t>8900170</t>
  </si>
  <si>
    <t>8900180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8903009</t>
  </si>
  <si>
    <t>8903011</t>
  </si>
  <si>
    <t>8903012</t>
  </si>
  <si>
    <t>6100000</t>
  </si>
  <si>
    <t>A_S6100000</t>
  </si>
  <si>
    <t>Settled Outside Services Expense</t>
  </si>
  <si>
    <t>6010000</t>
  </si>
  <si>
    <t>A_S6010000</t>
  </si>
  <si>
    <t>Settled Labor Expense</t>
  </si>
  <si>
    <t>6020920</t>
  </si>
  <si>
    <t>A_S6020920</t>
  </si>
  <si>
    <t>Settled Employee Service Awards</t>
  </si>
  <si>
    <t>6030000</t>
  </si>
  <si>
    <t>A_S6030000</t>
  </si>
  <si>
    <t>Settled Employee Reimbursable Expense</t>
  </si>
  <si>
    <t>6038999</t>
  </si>
  <si>
    <t>A_S6038999</t>
  </si>
  <si>
    <t>Settled Employee Expense Reclass</t>
  </si>
  <si>
    <t>6400000</t>
  </si>
  <si>
    <t>A_S6400000</t>
  </si>
  <si>
    <t>Settled Materials &amp; Supplies Expense</t>
  </si>
  <si>
    <t>6500000</t>
  </si>
  <si>
    <t>A_S6500000</t>
  </si>
  <si>
    <t>Settled Transportation Expense</t>
  </si>
  <si>
    <t>6700517</t>
  </si>
  <si>
    <t>A_S6700517</t>
  </si>
  <si>
    <t>Settled Insurance - Surety Bonds</t>
  </si>
  <si>
    <t>6730000</t>
  </si>
  <si>
    <t>A_S6730000</t>
  </si>
  <si>
    <t>Settled Utilities Expense</t>
  </si>
  <si>
    <t>6790000</t>
  </si>
  <si>
    <t>A_S6790000</t>
  </si>
  <si>
    <t>Settled Other Operational Expense</t>
  </si>
  <si>
    <t>6790220</t>
  </si>
  <si>
    <t>A_S6790220</t>
  </si>
  <si>
    <t>Settled Political Contributions</t>
  </si>
  <si>
    <t>6790322</t>
  </si>
  <si>
    <t>A_S6790322</t>
  </si>
  <si>
    <t>Settled Small Tools Allocation</t>
  </si>
  <si>
    <t>6790323</t>
  </si>
  <si>
    <t>A_S6790323</t>
  </si>
  <si>
    <t>Settled Self Help Allocation</t>
  </si>
  <si>
    <t>7000700</t>
  </si>
  <si>
    <t>A_S7000700</t>
  </si>
  <si>
    <t>Settled Interest Inc - Intercompany</t>
  </si>
  <si>
    <t>7101000</t>
  </si>
  <si>
    <t>A_S7101000</t>
  </si>
  <si>
    <t>Settled Gain Sale of Utility Property</t>
  </si>
  <si>
    <t>C1010003</t>
  </si>
  <si>
    <t>A_C1010003</t>
  </si>
  <si>
    <t>TSI A&amp;G Adder</t>
  </si>
  <si>
    <t>C6020000</t>
  </si>
  <si>
    <t>A_C6020000</t>
  </si>
  <si>
    <t>Fringe Adder</t>
  </si>
  <si>
    <t>P1000000</t>
  </si>
  <si>
    <t>A_P1000000</t>
  </si>
  <si>
    <t>Planned Corporate Overhead Allocation</t>
  </si>
  <si>
    <t>P1000100</t>
  </si>
  <si>
    <t>A_P1000100</t>
  </si>
  <si>
    <t>Planned IT Charges</t>
  </si>
  <si>
    <t>P1000101</t>
  </si>
  <si>
    <t>A_P1000101</t>
  </si>
  <si>
    <t>Planned Facility Charges</t>
  </si>
  <si>
    <t>P1000102</t>
  </si>
  <si>
    <t>A_P1000102</t>
  </si>
  <si>
    <t>Planned Telecom Charges</t>
  </si>
  <si>
    <t>P1000103</t>
  </si>
  <si>
    <t>A_P1000103</t>
  </si>
  <si>
    <t>Planned HR Benefits Admin</t>
  </si>
  <si>
    <t>P1000104</t>
  </si>
  <si>
    <t>A_P1000104</t>
  </si>
  <si>
    <t>Planned TSI Services</t>
  </si>
  <si>
    <t>P1000105</t>
  </si>
  <si>
    <t>A_P1000105</t>
  </si>
  <si>
    <t>Planned Procurement Charges</t>
  </si>
  <si>
    <t>P1000108</t>
  </si>
  <si>
    <t>A_P1000108</t>
  </si>
  <si>
    <t>Planned SS HREmpRel Chgs</t>
  </si>
  <si>
    <t>P1000109</t>
  </si>
  <si>
    <t>A_P1000109</t>
  </si>
  <si>
    <t>Planned SS EmerMgmt Chgs</t>
  </si>
  <si>
    <t>P1000111</t>
  </si>
  <si>
    <t>A_P1000111</t>
  </si>
  <si>
    <t>Planned SS AcctsPay Chgs</t>
  </si>
  <si>
    <t>P1000112</t>
  </si>
  <si>
    <t>A_P1000112</t>
  </si>
  <si>
    <t>Planned SS Claims Chgs</t>
  </si>
  <si>
    <t>P6020000</t>
  </si>
  <si>
    <t>A_P6020000</t>
  </si>
  <si>
    <t>Planned Benefits Expense</t>
  </si>
  <si>
    <t>P6100000</t>
  </si>
  <si>
    <t>A_P6100000</t>
  </si>
  <si>
    <t>Planned Outside Services Expense</t>
  </si>
  <si>
    <t>S1000105</t>
  </si>
  <si>
    <t>A_S1000105</t>
  </si>
  <si>
    <t>Settled Procurement Charges</t>
  </si>
  <si>
    <t>S1000200</t>
  </si>
  <si>
    <t>A_S1000200</t>
  </si>
  <si>
    <t>Settled Fleet Charges</t>
  </si>
  <si>
    <t>S6010000</t>
  </si>
  <si>
    <t>S6010990</t>
  </si>
  <si>
    <t>A_S6010990</t>
  </si>
  <si>
    <t>Settled Labor Seconded Employees</t>
  </si>
  <si>
    <t>S6018999</t>
  </si>
  <si>
    <t>A_S6018999</t>
  </si>
  <si>
    <t>Settled Labor Expense Reclass</t>
  </si>
  <si>
    <t>S6019900</t>
  </si>
  <si>
    <t>A_S6019900</t>
  </si>
  <si>
    <t>Settled ST Labor &amp; Benefits Expense</t>
  </si>
  <si>
    <t>S6019910</t>
  </si>
  <si>
    <t>A_S6019910</t>
  </si>
  <si>
    <t>Settled OT Labor &amp; Benefits Expense</t>
  </si>
  <si>
    <t>S6020010</t>
  </si>
  <si>
    <t>A_S6020010</t>
  </si>
  <si>
    <t>Settled Benefit Plan Admin Fees</t>
  </si>
  <si>
    <t>S6020020</t>
  </si>
  <si>
    <t>A_S6020020</t>
  </si>
  <si>
    <t>Settled Tuition Reimbursement</t>
  </si>
  <si>
    <t>S6020030</t>
  </si>
  <si>
    <t>A_S6020030</t>
  </si>
  <si>
    <t>Settled Life Insurance</t>
  </si>
  <si>
    <t>S6020040</t>
  </si>
  <si>
    <t>A_S6020040</t>
  </si>
  <si>
    <t>Settled Long-term Care Insurance</t>
  </si>
  <si>
    <t>S6020050</t>
  </si>
  <si>
    <t>A_S6020050</t>
  </si>
  <si>
    <t>Settled Medical Insurance - Active</t>
  </si>
  <si>
    <t>S6020060</t>
  </si>
  <si>
    <t>A_S6020060</t>
  </si>
  <si>
    <t>Settled Pensions</t>
  </si>
  <si>
    <t>S6020080</t>
  </si>
  <si>
    <t>A_S6020080</t>
  </si>
  <si>
    <t>Settled Post Retirement Benefits FAS 106 - Activ</t>
  </si>
  <si>
    <t>S6020090</t>
  </si>
  <si>
    <t>A_S6020090</t>
  </si>
  <si>
    <t>Settled Post Retirememt Benefits FAS 106 - Retir</t>
  </si>
  <si>
    <t>S6020100</t>
  </si>
  <si>
    <t>A_S6020100</t>
  </si>
  <si>
    <t>Settled Long-term Incentive Expense</t>
  </si>
  <si>
    <t>S6020110</t>
  </si>
  <si>
    <t>A_S6020110</t>
  </si>
  <si>
    <t>Settled Employee Wellness</t>
  </si>
  <si>
    <t>S6020130</t>
  </si>
  <si>
    <t>A_S6020130</t>
  </si>
  <si>
    <t>Settled Employer 401K Fixed Match</t>
  </si>
  <si>
    <t>S6020131</t>
  </si>
  <si>
    <t>A_S6020131</t>
  </si>
  <si>
    <t>Settled Employer 401K IBEW Plan Expense</t>
  </si>
  <si>
    <t>S6020150</t>
  </si>
  <si>
    <t>A_S6020150</t>
  </si>
  <si>
    <t>Settled Supplemental Executive Retirement</t>
  </si>
  <si>
    <t>S6020170</t>
  </si>
  <si>
    <t>A_S6020170</t>
  </si>
  <si>
    <t>Settled Long-term Disability - FAS 112</t>
  </si>
  <si>
    <t>S6020180</t>
  </si>
  <si>
    <t>A_S6020180</t>
  </si>
  <si>
    <t>Settled Long-term Disability Premiums</t>
  </si>
  <si>
    <t>Settled Vacations (accrual)</t>
  </si>
  <si>
    <t>S6020230</t>
  </si>
  <si>
    <t>A_S6020230</t>
  </si>
  <si>
    <t>Settled Restoration Benefit Plan Expense</t>
  </si>
  <si>
    <t>S6020800</t>
  </si>
  <si>
    <t>A_S6020800</t>
  </si>
  <si>
    <t>Settled Benefits - Other</t>
  </si>
  <si>
    <t>S6020900</t>
  </si>
  <si>
    <t>A_S6020900</t>
  </si>
  <si>
    <t>Settled Employee Incentive Expense</t>
  </si>
  <si>
    <t>S6020920</t>
  </si>
  <si>
    <t>S6028999</t>
  </si>
  <si>
    <t>A_S6028999</t>
  </si>
  <si>
    <t>Settled Benefits Fringe Reclass</t>
  </si>
  <si>
    <t>S6030000</t>
  </si>
  <si>
    <t>S6030010</t>
  </si>
  <si>
    <t>A_S6030010</t>
  </si>
  <si>
    <t>Settled Empl Exp - Professional Dues Subscription</t>
  </si>
  <si>
    <t>S6030020</t>
  </si>
  <si>
    <t>A_S6030020</t>
  </si>
  <si>
    <t>Settled Empl Exp - Social/Civic Dues</t>
  </si>
  <si>
    <t>S6030030</t>
  </si>
  <si>
    <t>A_S6030030</t>
  </si>
  <si>
    <t>Inactive Account - Do Not Use - Stld Empl Exp - Meals &amp; Ent</t>
  </si>
  <si>
    <t>S6030040</t>
  </si>
  <si>
    <t>A_S6030040</t>
  </si>
  <si>
    <t>Settled Empl Exp - Meals &amp; Entertainment 50% Ded</t>
  </si>
  <si>
    <t>S6030050</t>
  </si>
  <si>
    <t>A_S6030050</t>
  </si>
  <si>
    <t>Settled Empl Exp - Mileage</t>
  </si>
  <si>
    <t>S6030060</t>
  </si>
  <si>
    <t>A_S6030060</t>
  </si>
  <si>
    <t>Settled Empl Exp - Shoes and uniforms</t>
  </si>
  <si>
    <t>S6030070</t>
  </si>
  <si>
    <t>A_S6030070</t>
  </si>
  <si>
    <t>Settled Empl Exp - Training</t>
  </si>
  <si>
    <t>S6030080</t>
  </si>
  <si>
    <t>A_S6030080</t>
  </si>
  <si>
    <t>Settled Empl Exp - Travel and Lodging</t>
  </si>
  <si>
    <t>S6030091</t>
  </si>
  <si>
    <t>A_S6030091</t>
  </si>
  <si>
    <t>Settled Empl Exp - Employee Appreciation and Gift Cards</t>
  </si>
  <si>
    <t>S6030800</t>
  </si>
  <si>
    <t>A_S6030800</t>
  </si>
  <si>
    <t>Settled Empl Exp - Miscellaneous Expense</t>
  </si>
  <si>
    <t>S6038999</t>
  </si>
  <si>
    <t>S6100000</t>
  </si>
  <si>
    <t>S6100010</t>
  </si>
  <si>
    <t>A_S6100010</t>
  </si>
  <si>
    <t>Settled Advertising</t>
  </si>
  <si>
    <t>S6100030</t>
  </si>
  <si>
    <t>A_S6100030</t>
  </si>
  <si>
    <t>Settled Consultants - Audit</t>
  </si>
  <si>
    <t>S6100050</t>
  </si>
  <si>
    <t>A_S6100050</t>
  </si>
  <si>
    <t>Settled Consultants - Environmental</t>
  </si>
  <si>
    <t>S6100060</t>
  </si>
  <si>
    <t>A_S6100060</t>
  </si>
  <si>
    <t>Settled Consultants - Legal</t>
  </si>
  <si>
    <t>S6100070</t>
  </si>
  <si>
    <t>A_S6100070</t>
  </si>
  <si>
    <t>Settled Consultants - Management</t>
  </si>
  <si>
    <t>S6100080</t>
  </si>
  <si>
    <t>A_S6100080</t>
  </si>
  <si>
    <t>Settled Consultants - Other</t>
  </si>
  <si>
    <t>S6100100</t>
  </si>
  <si>
    <t>A_S6100100</t>
  </si>
  <si>
    <t>Settled Contractor Services</t>
  </si>
  <si>
    <t>S6100140</t>
  </si>
  <si>
    <t>A_S6100140</t>
  </si>
  <si>
    <t>Settled Line Clearance</t>
  </si>
  <si>
    <t>S6100150</t>
  </si>
  <si>
    <t>A_S6100150</t>
  </si>
  <si>
    <t>Settled Printing</t>
  </si>
  <si>
    <t>S6100160</t>
  </si>
  <si>
    <t>A_S6100160</t>
  </si>
  <si>
    <t>Settled Security Services</t>
  </si>
  <si>
    <t>S6100170</t>
  </si>
  <si>
    <t>A_S6100170</t>
  </si>
  <si>
    <t>Settled Hardware Maintenance / Services</t>
  </si>
  <si>
    <t>S6100190</t>
  </si>
  <si>
    <t>A_S6100190</t>
  </si>
  <si>
    <t>Settled Software Maintenance</t>
  </si>
  <si>
    <t>S6108999</t>
  </si>
  <si>
    <t>A_S6108999</t>
  </si>
  <si>
    <t>Settled Outside Services Expense Reclass</t>
  </si>
  <si>
    <t>S6400000</t>
  </si>
  <si>
    <t>S6400010</t>
  </si>
  <si>
    <t>A_S6400010</t>
  </si>
  <si>
    <t>Settled Mat &amp; Supp - Furniture &amp; Computer</t>
  </si>
  <si>
    <t>S6400020</t>
  </si>
  <si>
    <t>A_S6400020</t>
  </si>
  <si>
    <t>Settled Mat &amp; Supp - General and Office</t>
  </si>
  <si>
    <t>S6400030</t>
  </si>
  <si>
    <t>A_S6400030</t>
  </si>
  <si>
    <t>Settled Mat &amp; Supp - Chemicals</t>
  </si>
  <si>
    <t>S6400040</t>
  </si>
  <si>
    <t>A_S6400040</t>
  </si>
  <si>
    <t>Settled Mat &amp; Supp - Laboratory material</t>
  </si>
  <si>
    <t>S6400050</t>
  </si>
  <si>
    <t>A_S6400050</t>
  </si>
  <si>
    <t>Settled Mat &amp; Supp - Lubricants</t>
  </si>
  <si>
    <t>S6400060</t>
  </si>
  <si>
    <t>A_S6400060</t>
  </si>
  <si>
    <t>Settled Mat &amp; Supp - Operations Consumables</t>
  </si>
  <si>
    <t>S6400070</t>
  </si>
  <si>
    <t>A_S6400070</t>
  </si>
  <si>
    <t>Settled Mat &amp; Supp - Safety/First Aid Supplies</t>
  </si>
  <si>
    <t>S6400100</t>
  </si>
  <si>
    <t>A_S6400100</t>
  </si>
  <si>
    <t>Settled Mat &amp; Supp - Outside Material Purchases</t>
  </si>
  <si>
    <t>S6400510</t>
  </si>
  <si>
    <t>A_S6400510</t>
  </si>
  <si>
    <t>Settled Mat &amp; Supp - Small Tools</t>
  </si>
  <si>
    <t>S6401000</t>
  </si>
  <si>
    <t>A_S6401000</t>
  </si>
  <si>
    <t>Settled M&amp;S Inventory Issues</t>
  </si>
  <si>
    <t>S6500000</t>
  </si>
  <si>
    <t>S6500010</t>
  </si>
  <si>
    <t>A_S6500010</t>
  </si>
  <si>
    <t>Settled Transportation - Vehicle expense</t>
  </si>
  <si>
    <t>S6700502</t>
  </si>
  <si>
    <t>A_S6700502</t>
  </si>
  <si>
    <t>Settled Insurance - Brokerage Fees</t>
  </si>
  <si>
    <t>S6700503</t>
  </si>
  <si>
    <t>A_S6700503</t>
  </si>
  <si>
    <t>Settled Insurance - Crime &amp; Fidelity</t>
  </si>
  <si>
    <t>S6700504</t>
  </si>
  <si>
    <t>A_S6700504</t>
  </si>
  <si>
    <t>Settled Insurance - Directors &amp; Officers</t>
  </si>
  <si>
    <t>S6700505</t>
  </si>
  <si>
    <t>A_S6700505</t>
  </si>
  <si>
    <t>Settled Insurance - Errors and Omissions</t>
  </si>
  <si>
    <t>S6700507</t>
  </si>
  <si>
    <t>A_S6700507</t>
  </si>
  <si>
    <t>Settled Insurance - Excess General Liability</t>
  </si>
  <si>
    <t>S6700508</t>
  </si>
  <si>
    <t>A_S6700508</t>
  </si>
  <si>
    <t>Settled Insurance - Fiduciary</t>
  </si>
  <si>
    <t>S6700509</t>
  </si>
  <si>
    <t>A_S6700509</t>
  </si>
  <si>
    <t>Settled Insurance - I&amp;D Reserves</t>
  </si>
  <si>
    <t>S6700510</t>
  </si>
  <si>
    <t>A_S6700510</t>
  </si>
  <si>
    <t>Settled Insurance - Longshoremen's Compensation</t>
  </si>
  <si>
    <t>S6700514</t>
  </si>
  <si>
    <t>A_S6700514</t>
  </si>
  <si>
    <t>Settled Insurance - Property</t>
  </si>
  <si>
    <t>S6700515</t>
  </si>
  <si>
    <t>A_S6700515</t>
  </si>
  <si>
    <t>Settled Insurance - Punitive Damages</t>
  </si>
  <si>
    <t>S6700516</t>
  </si>
  <si>
    <t>A_S6700516</t>
  </si>
  <si>
    <t>Settled Insurance - Special Risk</t>
  </si>
  <si>
    <t>S6700517</t>
  </si>
  <si>
    <t>S6700518</t>
  </si>
  <si>
    <t>A_S6700518</t>
  </si>
  <si>
    <t>Settled Insurance - Travel Accident</t>
  </si>
  <si>
    <t>S6700519</t>
  </si>
  <si>
    <t>A_S6700519</t>
  </si>
  <si>
    <t>Settled Insurance - Workers Compensation - Exces</t>
  </si>
  <si>
    <t>S6700521</t>
  </si>
  <si>
    <t>A_S6700521</t>
  </si>
  <si>
    <t>Settled Insurance - Solar</t>
  </si>
  <si>
    <t>S6700599</t>
  </si>
  <si>
    <t>A_S6700599</t>
  </si>
  <si>
    <t>Settled Insurance - Other</t>
  </si>
  <si>
    <t>S6710040</t>
  </si>
  <si>
    <t>A_S6710040</t>
  </si>
  <si>
    <t>Settled Short-term Rent - Office Space</t>
  </si>
  <si>
    <t>S6710700</t>
  </si>
  <si>
    <t>A_S6710700</t>
  </si>
  <si>
    <t>Settled Short-term Rent - Intercompany</t>
  </si>
  <si>
    <t>S6710800</t>
  </si>
  <si>
    <t>A_S6710800</t>
  </si>
  <si>
    <t>Settled Short-term Rent - Other</t>
  </si>
  <si>
    <t>S6720010</t>
  </si>
  <si>
    <t>A_S6720010</t>
  </si>
  <si>
    <t>Settled Long-term Lease - Building</t>
  </si>
  <si>
    <t>S6720060</t>
  </si>
  <si>
    <t>A_S6720060</t>
  </si>
  <si>
    <t>Settled Long-term Lease - Variable Lease</t>
  </si>
  <si>
    <t>S6720800</t>
  </si>
  <si>
    <t>A_S6720800</t>
  </si>
  <si>
    <t>Settled Long-term Lease - Other</t>
  </si>
  <si>
    <t>S6730000</t>
  </si>
  <si>
    <t>S6730030</t>
  </si>
  <si>
    <t>A_S6730030</t>
  </si>
  <si>
    <t>Settled Utilities - Telecom</t>
  </si>
  <si>
    <t>S6730050</t>
  </si>
  <si>
    <t>A_S6730050</t>
  </si>
  <si>
    <t>Settled Utilities - Waste &amp; Trash Management</t>
  </si>
  <si>
    <t>S6730060</t>
  </si>
  <si>
    <t>A_S6730060</t>
  </si>
  <si>
    <t>Settled Utilities - Water</t>
  </si>
  <si>
    <t>S6780030</t>
  </si>
  <si>
    <t>A_S6780030</t>
  </si>
  <si>
    <t>Settled Miscellaneous Billing Exp Chargeable Pro</t>
  </si>
  <si>
    <t>S6780800</t>
  </si>
  <si>
    <t>A_S6780800</t>
  </si>
  <si>
    <t>Settled Miscellaneous Billing Exp General</t>
  </si>
  <si>
    <t>S6790000</t>
  </si>
  <si>
    <t>S6790010</t>
  </si>
  <si>
    <t>A_S6790010</t>
  </si>
  <si>
    <t>Settled Bad Debt Expense AR CIS</t>
  </si>
  <si>
    <t>S6790030</t>
  </si>
  <si>
    <t>A_S6790030</t>
  </si>
  <si>
    <t>Settled Director's Expenses</t>
  </si>
  <si>
    <t>S6790050</t>
  </si>
  <si>
    <t>A_S6790050</t>
  </si>
  <si>
    <t>Settled Deferred Compensation</t>
  </si>
  <si>
    <t>S6790060</t>
  </si>
  <si>
    <t>A_S6790060</t>
  </si>
  <si>
    <t>Settled Industry Dues</t>
  </si>
  <si>
    <t>S6790090</t>
  </si>
  <si>
    <t>A_S6790090</t>
  </si>
  <si>
    <t>Settled Donations - Charitable (501c)</t>
  </si>
  <si>
    <t>S6790091</t>
  </si>
  <si>
    <t>A_S6790091</t>
  </si>
  <si>
    <t>Settled Donations - Non deductible</t>
  </si>
  <si>
    <t>S6790101</t>
  </si>
  <si>
    <t>A_S6790101</t>
  </si>
  <si>
    <t>Settled Fees - Bank</t>
  </si>
  <si>
    <t>S6790102</t>
  </si>
  <si>
    <t>A_S6790102</t>
  </si>
  <si>
    <t>Settled Fees - Report Filing</t>
  </si>
  <si>
    <t>S6790103</t>
  </si>
  <si>
    <t>A_S6790103</t>
  </si>
  <si>
    <t>Settled Fees - Registration</t>
  </si>
  <si>
    <t>S6790199</t>
  </si>
  <si>
    <t>A_S6790199</t>
  </si>
  <si>
    <t>Settled Fees - Miscellaneous</t>
  </si>
  <si>
    <t>S6790200</t>
  </si>
  <si>
    <t>A_S6790200</t>
  </si>
  <si>
    <t>Settled Penalties</t>
  </si>
  <si>
    <t>S6790210</t>
  </si>
  <si>
    <t>A_S6790210</t>
  </si>
  <si>
    <t>Settled Permitting</t>
  </si>
  <si>
    <t>S6790220</t>
  </si>
  <si>
    <t>S6790230</t>
  </si>
  <si>
    <t>A_S6790230</t>
  </si>
  <si>
    <t>Settled Postage Shipping and Courier</t>
  </si>
  <si>
    <t>S6790310</t>
  </si>
  <si>
    <t>A_S6790310</t>
  </si>
  <si>
    <t>Settled A&amp;G Allocated to Capital</t>
  </si>
  <si>
    <t>S6790320</t>
  </si>
  <si>
    <t>A_S6790320</t>
  </si>
  <si>
    <t>Settled Fleet Allocation</t>
  </si>
  <si>
    <t>S6790321</t>
  </si>
  <si>
    <t>A_S6790321</t>
  </si>
  <si>
    <t>Settled Stores Allocation</t>
  </si>
  <si>
    <t>S6790322</t>
  </si>
  <si>
    <t>S6790323</t>
  </si>
  <si>
    <t>S6790704</t>
  </si>
  <si>
    <t>A_S6790704</t>
  </si>
  <si>
    <t>Settled Intercompany Support Services</t>
  </si>
  <si>
    <t>S6790800</t>
  </si>
  <si>
    <t>A_S6790800</t>
  </si>
  <si>
    <t>Settled Other Operational Expense - Misc</t>
  </si>
  <si>
    <t>S6798999</t>
  </si>
  <si>
    <t>A_S6798999</t>
  </si>
  <si>
    <t>Settled Other Operational Expense Reclas</t>
  </si>
  <si>
    <t>S6800120</t>
  </si>
  <si>
    <t>A_S6800120</t>
  </si>
  <si>
    <t>Settled Amortization - Financing Lease</t>
  </si>
  <si>
    <t>S6810025</t>
  </si>
  <si>
    <t>A_S6810025</t>
  </si>
  <si>
    <t>Settled Depreciation - Non-Utility Property BTL</t>
  </si>
  <si>
    <t>S6900048</t>
  </si>
  <si>
    <t>A_S6900048</t>
  </si>
  <si>
    <t>Settled TOTI - Payroll Tax - Incentives</t>
  </si>
  <si>
    <t>S6900049</t>
  </si>
  <si>
    <t>A_S6900049</t>
  </si>
  <si>
    <t>Settled TOTI - Payroll Tax Reclass</t>
  </si>
  <si>
    <t>S7000700</t>
  </si>
  <si>
    <t>S7100400</t>
  </si>
  <si>
    <t>A_S7100400</t>
  </si>
  <si>
    <t>Settled Gain/(Loss) Sale of Non-Utility</t>
  </si>
  <si>
    <t>S7101000</t>
  </si>
  <si>
    <t>S7103030</t>
  </si>
  <si>
    <t>A_S7103030</t>
  </si>
  <si>
    <t>Settled Zap Cap for Business Revenue</t>
  </si>
  <si>
    <t>S7103035</t>
  </si>
  <si>
    <t>A_S7103035</t>
  </si>
  <si>
    <t>Settled Other Lighting Revenue - Unregulated</t>
  </si>
  <si>
    <t>S7103040</t>
  </si>
  <si>
    <t>A_S7103040</t>
  </si>
  <si>
    <t>Settled Residential Zap Cap Revenue</t>
  </si>
  <si>
    <t>S7201100</t>
  </si>
  <si>
    <t>A_S7201100</t>
  </si>
  <si>
    <t>Settled Amortization of loss on reaquired debt</t>
  </si>
  <si>
    <t>S7500030</t>
  </si>
  <si>
    <t>A_S7500030</t>
  </si>
  <si>
    <t>Settled Interest Exp - Customer Deposits</t>
  </si>
  <si>
    <t>S7500060</t>
  </si>
  <si>
    <t>A_S7500060</t>
  </si>
  <si>
    <t>Settled Interest Exp - Financing Lease</t>
  </si>
  <si>
    <t>S7500080</t>
  </si>
  <si>
    <t>A_S7500080</t>
  </si>
  <si>
    <t>Settled Interest Exp - Credit Facilities</t>
  </si>
  <si>
    <t>S7500090</t>
  </si>
  <si>
    <t>A_S7500090</t>
  </si>
  <si>
    <t>Settled Interest Exp - Other Short Term Borrowing</t>
  </si>
  <si>
    <t>S7500110</t>
  </si>
  <si>
    <t>A_S7500110</t>
  </si>
  <si>
    <t>Settled Interest Exp - Long-term Debt</t>
  </si>
  <si>
    <t>S7500120</t>
  </si>
  <si>
    <t>A_S7500120</t>
  </si>
  <si>
    <t>Settled Interest Exp - Amortiz Discount</t>
  </si>
  <si>
    <t>S7500130</t>
  </si>
  <si>
    <t>A_S7500130</t>
  </si>
  <si>
    <t>Settled Interest Exp - Amortiz of Fees L</t>
  </si>
  <si>
    <t>407</t>
  </si>
  <si>
    <t>440</t>
  </si>
  <si>
    <t>442</t>
  </si>
  <si>
    <t>444</t>
  </si>
  <si>
    <t>445</t>
  </si>
  <si>
    <t>447</t>
  </si>
  <si>
    <t>601</t>
  </si>
  <si>
    <t>602</t>
  </si>
  <si>
    <t>603</t>
  </si>
  <si>
    <t>610</t>
  </si>
  <si>
    <t>620</t>
  </si>
  <si>
    <t>625</t>
  </si>
  <si>
    <t>640</t>
  </si>
  <si>
    <t>650</t>
  </si>
  <si>
    <t>670</t>
  </si>
  <si>
    <t>671</t>
  </si>
  <si>
    <t>672</t>
  </si>
  <si>
    <t>673</t>
  </si>
  <si>
    <t>678</t>
  </si>
  <si>
    <t>679</t>
  </si>
  <si>
    <t>680</t>
  </si>
  <si>
    <t>681</t>
  </si>
  <si>
    <t>690</t>
  </si>
  <si>
    <t>700</t>
  </si>
  <si>
    <t>710</t>
  </si>
  <si>
    <t>720</t>
  </si>
  <si>
    <t>750</t>
  </si>
  <si>
    <t>800</t>
  </si>
  <si>
    <t>801</t>
  </si>
  <si>
    <t>890</t>
  </si>
  <si>
    <t xml:space="preserve">-   </t>
  </si>
  <si>
    <t>Provide the depreciation rate and plant balances for each account or sub-account to which</t>
  </si>
  <si>
    <t>a separate depreciation rate is prescribed. (Include Amortization/Recovery schedule amounts).</t>
  </si>
  <si>
    <t>XX</t>
  </si>
  <si>
    <t>DOCKET No. XXX</t>
  </si>
  <si>
    <t>(Dollars in cents)</t>
  </si>
  <si>
    <t>Witness: D. Avellan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STREET LIGHTING - LS2</t>
  </si>
  <si>
    <t>TOTAL NON-DEPRECIABLE PROPERTY</t>
  </si>
  <si>
    <t>LEASE NON-DEPRECIABLE LAND</t>
  </si>
  <si>
    <t>RIGHT OF USE ASSET-CAPITAL LEASE</t>
  </si>
  <si>
    <t>TOTAL ELECTRIC PLANT IN SERVICE</t>
  </si>
  <si>
    <t>an individual depreciation rate is applied. (Include Amortization/Recovery amounts).</t>
  </si>
  <si>
    <t>Supporting Schedules:  B-10, B-11</t>
  </si>
  <si>
    <t>303.02 ARO Costs-Intangible</t>
  </si>
  <si>
    <t>303.15 Intangible Software 15yr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7 Fuel Clause Big Bend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5.42 Accessory Elect Eq-BBCT2&amp;3</t>
  </si>
  <si>
    <t>345.43 Accessory ElectricEq-BBCCST1</t>
  </si>
  <si>
    <t>345.45 Accessory Electric Eq-BBCT5</t>
  </si>
  <si>
    <t>345.46 Accessory Electric Eq-BBCT6</t>
  </si>
  <si>
    <t>346.41 Misc Power Plant Eq-BBCT1</t>
  </si>
  <si>
    <t>346.43 Misc Power Plant Eq-BBCCST1</t>
  </si>
  <si>
    <t>346.45 Misc Power Plant Eq-BBCT5</t>
  </si>
  <si>
    <t>346.46 Misc Power Plant Eq-BBCT6</t>
  </si>
  <si>
    <t>351.00 Energy Storage Battery Equip</t>
  </si>
  <si>
    <t>359.10 ARO Costs-Transmission</t>
  </si>
  <si>
    <t>363.00 Energy Storage Battery Equip</t>
  </si>
  <si>
    <t>368.00 Line Transformers OH,UG,Net</t>
  </si>
  <si>
    <t>392.01 Trans Equipment - Invalid</t>
  </si>
  <si>
    <t>394.01 ECCR Solar Car Port 5y</t>
  </si>
  <si>
    <t>394.03 Tool Vehicles 7yr - Invalid</t>
  </si>
  <si>
    <t>FUNC ROLL</t>
  </si>
  <si>
    <t>Manual</t>
  </si>
  <si>
    <t>Calc</t>
  </si>
  <si>
    <t>B69</t>
  </si>
  <si>
    <t>Coal Handling Equipment-B69-O</t>
  </si>
  <si>
    <t>C27</t>
  </si>
  <si>
    <t>Oxidation-C27-O</t>
  </si>
  <si>
    <t>THE NUMBERS I USE ARE IN ROW 160 BELOW</t>
  </si>
  <si>
    <t>Spread to gasifier, comes from various pieces</t>
  </si>
  <si>
    <t>5% ponds &amp; storage</t>
  </si>
  <si>
    <t>50/50 split</t>
  </si>
  <si>
    <t>COS Splits</t>
  </si>
  <si>
    <t>Ratio</t>
  </si>
  <si>
    <r>
      <t>SO</t>
    </r>
    <r>
      <rPr>
        <vertAlign val="subscript"/>
        <sz val="14"/>
        <rFont val="Arial"/>
        <family val="2"/>
      </rPr>
      <t>2</t>
    </r>
    <r>
      <rPr>
        <sz val="14"/>
        <rFont val="Arial"/>
        <family val="2"/>
      </rPr>
      <t xml:space="preserve"> Emissions Allowances</t>
    </r>
  </si>
  <si>
    <r>
      <t>Polk NO</t>
    </r>
    <r>
      <rPr>
        <vertAlign val="subscript"/>
        <sz val="14"/>
        <rFont val="Arial"/>
        <family val="2"/>
      </rPr>
      <t xml:space="preserve">x </t>
    </r>
    <r>
      <rPr>
        <sz val="14"/>
        <rFont val="Arial"/>
        <family val="2"/>
      </rPr>
      <t>Emissions Reduction</t>
    </r>
  </si>
  <si>
    <t xml:space="preserve">Big Bend Unit 1 Sec. 316(b) Impingement Mortality </t>
  </si>
  <si>
    <r>
      <t>Total of O&amp;M Activities</t>
    </r>
    <r>
      <rPr>
        <vertAlign val="superscript"/>
        <sz val="9.1"/>
        <rFont val="Arial"/>
        <family val="2"/>
      </rPr>
      <t xml:space="preserve"> </t>
    </r>
  </si>
  <si>
    <t>ck</t>
  </si>
  <si>
    <t>LUG</t>
  </si>
  <si>
    <t>TAU</t>
  </si>
  <si>
    <t>FH</t>
  </si>
  <si>
    <t>TXE</t>
  </si>
  <si>
    <t>Crown Castle Fiber</t>
  </si>
  <si>
    <t>FPL FIBERNET</t>
  </si>
  <si>
    <t>ICC</t>
  </si>
  <si>
    <t>MCI Metro</t>
  </si>
  <si>
    <t>TW TELECOM</t>
  </si>
  <si>
    <t>Frontier (Formerly Verizon)</t>
  </si>
  <si>
    <t>Big Bend ST1</t>
  </si>
  <si>
    <t>Juniper Solar</t>
  </si>
  <si>
    <t>111T-WAHNETA SUBSTATION</t>
  </si>
  <si>
    <t>196T-MOSAIC FT GREEN METERING SUBST</t>
  </si>
  <si>
    <t>813T- LAUREL OAKS SOLAR</t>
  </si>
  <si>
    <t>820T-RIVERSIDE SOLAR SUBST</t>
  </si>
  <si>
    <t>BIG BEND CT 5</t>
  </si>
  <si>
    <t>BIG BEND CT 6</t>
  </si>
  <si>
    <t>BIG BEND ST 1 for CT 5&amp;6</t>
  </si>
  <si>
    <t>453D-PACE RD</t>
  </si>
  <si>
    <t>504D-TUCKER JONES ROAD SUBST</t>
  </si>
  <si>
    <t>Property Insurance Values</t>
  </si>
  <si>
    <t>BALM SOLAR</t>
  </si>
  <si>
    <t>14101 Dupree Road, 14530 Highway 672, Wimauma</t>
  </si>
  <si>
    <t>27.767 / -82.234</t>
  </si>
  <si>
    <t>PAYNE CREEK SOLAR</t>
  </si>
  <si>
    <t>5473 Fort Green Road, Bowling Green</t>
  </si>
  <si>
    <t>27.668 / -81.965</t>
  </si>
  <si>
    <t>27.68’94”N, 82.20’43”W</t>
  </si>
  <si>
    <t>27.91’63”N, 81.81’15”W</t>
  </si>
  <si>
    <t>27°56'7.60"N, 81°52'59.27"W</t>
  </si>
  <si>
    <t>27.73’03.87”N, 82.26’35.48”W</t>
  </si>
  <si>
    <t>27.41’11.82”N, 82.25’03.45”W</t>
  </si>
  <si>
    <t>27.59’18.84”N, 81.41’27.57”W</t>
  </si>
  <si>
    <t>5050 SR60 Mulberry, FL 33860</t>
  </si>
  <si>
    <t>27°55'3.78"N, 82° 2'55.31"W</t>
  </si>
  <si>
    <t xml:space="preserve">Big Bend II &amp; (Agrivoltaics Solar + $2M to be completed in Feb 2022) </t>
  </si>
  <si>
    <t>27.46’50.91”N, 82.23’07.61”W</t>
  </si>
  <si>
    <t xml:space="preserve">Mountain View </t>
  </si>
  <si>
    <t>28.23’51.79”N, 82.12’47.10”W</t>
  </si>
  <si>
    <t>27.48’23.31”N, 81.57’14.00”W</t>
  </si>
  <si>
    <t>Laurel Oaks</t>
  </si>
  <si>
    <t>Riverside</t>
  </si>
  <si>
    <t>Big Bend II Phase II</t>
  </si>
  <si>
    <t>Juniper</t>
  </si>
  <si>
    <t>Pace Road</t>
  </si>
  <si>
    <t>Steamstrong</t>
  </si>
  <si>
    <t>Wolf Branch</t>
  </si>
  <si>
    <t>bought for future expansion, empty land</t>
  </si>
  <si>
    <t>new</t>
  </si>
  <si>
    <t>Total Assets per tab</t>
  </si>
  <si>
    <t>Variance to Total Assets per Balance Sheet</t>
  </si>
  <si>
    <t>Excluded: B/S Account 115 - Accum Provision Amort Plant Acquisition Adjustment</t>
  </si>
  <si>
    <t>Excluded: B/S Account 189 - Unamortized Loss on Reacquired Debt</t>
  </si>
  <si>
    <t>BB5</t>
  </si>
  <si>
    <t>BB6</t>
  </si>
  <si>
    <t>BBCC1</t>
  </si>
  <si>
    <t>813T</t>
  </si>
  <si>
    <t>820T</t>
  </si>
  <si>
    <t>111T</t>
  </si>
  <si>
    <t>Input TAB</t>
  </si>
  <si>
    <t>Total Detail Less GSU</t>
  </si>
  <si>
    <t>Non-utilized</t>
  </si>
  <si>
    <t>453D</t>
  </si>
  <si>
    <t>504D</t>
  </si>
  <si>
    <t xml:space="preserve">   Non-utility</t>
  </si>
  <si>
    <t>Clause Adjustments</t>
  </si>
  <si>
    <t>9121000</t>
  </si>
  <si>
    <t>9122000</t>
  </si>
  <si>
    <t>9123000</t>
  </si>
  <si>
    <t>9123100</t>
  </si>
  <si>
    <t>9124000</t>
  </si>
  <si>
    <t>9131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8100</t>
  </si>
  <si>
    <t>9158200</t>
  </si>
  <si>
    <t>9163000</t>
  </si>
  <si>
    <t>9165000</t>
  </si>
  <si>
    <t>9171000</t>
  </si>
  <si>
    <t>9173000</t>
  </si>
  <si>
    <t>9176000</t>
  </si>
  <si>
    <t>9182100</t>
  </si>
  <si>
    <t>9182200</t>
  </si>
  <si>
    <t>9182300</t>
  </si>
  <si>
    <t>1823610</t>
  </si>
  <si>
    <t>9183000</t>
  </si>
  <si>
    <t>9184000</t>
  </si>
  <si>
    <t>9186000</t>
  </si>
  <si>
    <t>9188000</t>
  </si>
  <si>
    <t>SEC./SEC</t>
  </si>
  <si>
    <t>New GSLDPR</t>
  </si>
  <si>
    <t>New GSLDSU</t>
  </si>
  <si>
    <t>NEW GSLDTPR</t>
  </si>
  <si>
    <t>NEW GSLDTSU</t>
  </si>
  <si>
    <t>Trans/TRANS</t>
  </si>
  <si>
    <t>Clause</t>
  </si>
  <si>
    <t>Unamort.</t>
  </si>
  <si>
    <t>Rate Case</t>
  </si>
  <si>
    <t>Shared Debt</t>
  </si>
  <si>
    <t>Adjustment</t>
  </si>
  <si>
    <t>CLAUSE ADJUSTMENTS</t>
  </si>
  <si>
    <t>LEASE</t>
  </si>
  <si>
    <t>UNAMORT RATE CASE</t>
  </si>
  <si>
    <t>SHARED DEBT ADJ</t>
  </si>
  <si>
    <t>SBLDTPR</t>
  </si>
  <si>
    <t>SBLDTSU</t>
  </si>
  <si>
    <t>FOR COST OF SERVICE INPUTS</t>
  </si>
  <si>
    <t>Lighting: LS</t>
  </si>
  <si>
    <t>LS ENERGY (kWh)</t>
  </si>
  <si>
    <t>TOTAL LIGHTING ENERGY (kWh)</t>
  </si>
  <si>
    <t>LS REVENUES ($)</t>
  </si>
  <si>
    <t>TOTAL LIGHTING REVENUES</t>
  </si>
  <si>
    <t>IND</t>
  </si>
  <si>
    <t>GOV</t>
  </si>
  <si>
    <t>LS1</t>
  </si>
  <si>
    <t>Lighting Energy Charge</t>
  </si>
  <si>
    <t>Lighting Facilities &amp; Maintenance Charges</t>
  </si>
  <si>
    <t>LS2 Total Charges</t>
  </si>
  <si>
    <t>total base rev per I/S</t>
  </si>
  <si>
    <t>GSD, GSD Option, GSDT, RSD, SBFT, GSDR</t>
  </si>
  <si>
    <t>SR 2.2 - Income Taxes</t>
  </si>
  <si>
    <t>SR 2.2 - Deferred IT</t>
  </si>
  <si>
    <t>SR 2.2 - ITC</t>
  </si>
  <si>
    <t>REPORTS - Total IT</t>
  </si>
  <si>
    <t>Hardcoded Adjustment</t>
  </si>
  <si>
    <t>SR</t>
  </si>
  <si>
    <t>I/S</t>
  </si>
  <si>
    <t>Fuel Revenues</t>
  </si>
  <si>
    <t>Cap Revenues</t>
  </si>
  <si>
    <t>Deferred Fuel Revenues</t>
  </si>
  <si>
    <t>Deferred Cap Revenues</t>
  </si>
  <si>
    <t>Interchange Sales</t>
  </si>
  <si>
    <t>GPIF/AOM</t>
  </si>
  <si>
    <t>Fuel Adjustment</t>
  </si>
  <si>
    <t>ECRC Adjustment</t>
  </si>
  <si>
    <t>ECCR Adjustment</t>
  </si>
  <si>
    <t>BIG BEND I SOLAR SUBST</t>
  </si>
  <si>
    <t>817T- BIG BEND II SOLAR SUBST</t>
  </si>
  <si>
    <t>TAMPA ELECTRIC GSU ASSET COST</t>
  </si>
  <si>
    <t>Per Report</t>
  </si>
  <si>
    <t>CHECK</t>
  </si>
  <si>
    <t>Production per B-7</t>
  </si>
  <si>
    <t>Production per tab</t>
  </si>
  <si>
    <t>Reduction - SR Adjustments</t>
  </si>
  <si>
    <t>Addition - Gen Land</t>
  </si>
  <si>
    <t>Big Bend per B-7</t>
  </si>
  <si>
    <t>Big Bend per tab</t>
  </si>
  <si>
    <t>Bayside per B-7</t>
  </si>
  <si>
    <t>Bayside per tab</t>
  </si>
  <si>
    <t>Polk per tab</t>
  </si>
  <si>
    <t>Polk per B-7</t>
  </si>
  <si>
    <t>Solar per B-7</t>
  </si>
  <si>
    <t>Solar per tab</t>
  </si>
  <si>
    <t>Check per tab</t>
  </si>
  <si>
    <t>Check per B-7</t>
  </si>
  <si>
    <t>Fossil per tab</t>
  </si>
  <si>
    <t>Production per B-9</t>
  </si>
  <si>
    <t>Big Bend per B-9</t>
  </si>
  <si>
    <t>Bayside per B-9</t>
  </si>
  <si>
    <t>Polk per B-9</t>
  </si>
  <si>
    <t>Solar per B-9</t>
  </si>
  <si>
    <t>Fossil per B-9</t>
  </si>
  <si>
    <t>Check per B-9</t>
  </si>
  <si>
    <t>Transmission per B-7</t>
  </si>
  <si>
    <t xml:space="preserve">Transmission per tab </t>
  </si>
  <si>
    <t>Reduction - SPP Trans</t>
  </si>
  <si>
    <t>Addition - Land</t>
  </si>
  <si>
    <t>350 per B-7</t>
  </si>
  <si>
    <t>350 per tab</t>
  </si>
  <si>
    <t>352&amp;353 per B-7</t>
  </si>
  <si>
    <t>352&amp;353 per tab</t>
  </si>
  <si>
    <t>354-359 per B-7</t>
  </si>
  <si>
    <t>354-359 per tab</t>
  </si>
  <si>
    <t>Transmission per B-9</t>
  </si>
  <si>
    <t>350 per B-9</t>
  </si>
  <si>
    <t>352&amp;353 per B-9</t>
  </si>
  <si>
    <t>354-359 per B-9</t>
  </si>
  <si>
    <t>SPP General Plant:</t>
  </si>
  <si>
    <t>TOTAL COMPANY SPP - General Plant Adjustments</t>
  </si>
  <si>
    <t>Distribution per B-7</t>
  </si>
  <si>
    <t>Distribution per tab</t>
  </si>
  <si>
    <t>Reduction - SPP Dist</t>
  </si>
  <si>
    <t>Substations per B-7</t>
  </si>
  <si>
    <t>Substations per tab</t>
  </si>
  <si>
    <t>Poles per tab</t>
  </si>
  <si>
    <t>Poles per B-7</t>
  </si>
  <si>
    <t>OH Lines per B-7</t>
  </si>
  <si>
    <t>OH Lines per tab</t>
  </si>
  <si>
    <t>UG Lines per tab</t>
  </si>
  <si>
    <t>UG Lines per B-7</t>
  </si>
  <si>
    <t>Transformers per B-7</t>
  </si>
  <si>
    <t>Transformers per tab</t>
  </si>
  <si>
    <t>Other per B-7</t>
  </si>
  <si>
    <t>Other per tab</t>
  </si>
  <si>
    <t>Substations per b-9</t>
  </si>
  <si>
    <t>Poles per b-9</t>
  </si>
  <si>
    <t>OH Lines per b-9</t>
  </si>
  <si>
    <t>UG Lines per b-9</t>
  </si>
  <si>
    <t>Transformers per b-9</t>
  </si>
  <si>
    <t>Other per b-9</t>
  </si>
  <si>
    <t>Check per b-9</t>
  </si>
  <si>
    <t>Distribution per b-9</t>
  </si>
  <si>
    <t>Comm Equip per B-7</t>
  </si>
  <si>
    <t>Comm Equip per tab</t>
  </si>
  <si>
    <t>Reduction - SPP Gen</t>
  </si>
  <si>
    <t>Comm Equip per B-9</t>
  </si>
  <si>
    <t>Transpo Equip per tab</t>
  </si>
  <si>
    <t>Transpo Equip per B-9</t>
  </si>
  <si>
    <t>Transpo Equip per B-7</t>
  </si>
  <si>
    <t>Gen Plant Equip per tab</t>
  </si>
  <si>
    <t>Gen Plant Equip per B-7</t>
  </si>
  <si>
    <t>Reduction - SPP &amp; ECCR</t>
  </si>
  <si>
    <t>WC per SR</t>
  </si>
  <si>
    <t>WC per Tab</t>
  </si>
  <si>
    <t>SR Adjustment</t>
  </si>
  <si>
    <t>Per Top</t>
  </si>
  <si>
    <t>Per Bottom</t>
  </si>
  <si>
    <t>A_1823030</t>
  </si>
  <si>
    <t>Oth Reg Asset-Capacity Clause</t>
  </si>
  <si>
    <t>A_1760720</t>
  </si>
  <si>
    <t>Non-Current Deriv Asset-Intercompany</t>
  </si>
  <si>
    <t>A_2540205</t>
  </si>
  <si>
    <t>Long-Term Derivative Liability - Regulatory</t>
  </si>
  <si>
    <t>EXPENSES</t>
  </si>
  <si>
    <t>4073091</t>
  </si>
  <si>
    <t>A_4073091</t>
  </si>
  <si>
    <t>REG DR Defd SPPCRC – Amortization</t>
  </si>
  <si>
    <t>A_4560050</t>
  </si>
  <si>
    <t>A_4560230</t>
  </si>
  <si>
    <t>7000230</t>
  </si>
  <si>
    <t>7000290</t>
  </si>
  <si>
    <t>S6020210</t>
  </si>
  <si>
    <t>A_S6020210</t>
  </si>
  <si>
    <t>METERS - ANALOG &amp; AMR</t>
  </si>
  <si>
    <t>341.98 Str and Improvements-DCMG</t>
  </si>
  <si>
    <t>343.98 Prime Movers-DCMG</t>
  </si>
  <si>
    <t>345.98 Accessory Electric Eq-DCMG</t>
  </si>
  <si>
    <t>348.98 Energy Storage Battery-DCMG</t>
  </si>
  <si>
    <t>394.01 ECCR Solar Car Port 5yr</t>
  </si>
  <si>
    <t>9228100</t>
  </si>
  <si>
    <t>9228200</t>
  </si>
  <si>
    <t>9228300</t>
  </si>
  <si>
    <t>9228400</t>
  </si>
  <si>
    <t>9229000</t>
  </si>
  <si>
    <t>9230000</t>
  </si>
  <si>
    <t>9232000</t>
  </si>
  <si>
    <t>9233000</t>
  </si>
  <si>
    <t>9234000</t>
  </si>
  <si>
    <t>9236000</t>
  </si>
  <si>
    <t>9237000</t>
  </si>
  <si>
    <t>9238000</t>
  </si>
  <si>
    <t>9241000</t>
  </si>
  <si>
    <t>9242000</t>
  </si>
  <si>
    <t>9243000</t>
  </si>
  <si>
    <t>9227000</t>
  </si>
  <si>
    <t>9245000</t>
  </si>
  <si>
    <t>9253000</t>
  </si>
  <si>
    <t>9254000</t>
  </si>
  <si>
    <t>2540610</t>
  </si>
  <si>
    <t>9256000</t>
  </si>
  <si>
    <t>9257000</t>
  </si>
  <si>
    <t>9500000</t>
  </si>
  <si>
    <t>9501000</t>
  </si>
  <si>
    <t>9502000</t>
  </si>
  <si>
    <t>9505000</t>
  </si>
  <si>
    <t>9506000</t>
  </si>
  <si>
    <t>9509000</t>
  </si>
  <si>
    <t>Steam Allowances</t>
  </si>
  <si>
    <t>9510000</t>
  </si>
  <si>
    <t>9511000</t>
  </si>
  <si>
    <t>9512000</t>
  </si>
  <si>
    <t>9513000</t>
  </si>
  <si>
    <t>9514000</t>
  </si>
  <si>
    <t>9546000</t>
  </si>
  <si>
    <t>9547000</t>
  </si>
  <si>
    <t>9548000</t>
  </si>
  <si>
    <t>9549000</t>
  </si>
  <si>
    <t>9550000</t>
  </si>
  <si>
    <t>Other Power Rents</t>
  </si>
  <si>
    <t>9551000</t>
  </si>
  <si>
    <t>9552000</t>
  </si>
  <si>
    <t>9553000</t>
  </si>
  <si>
    <t>9554000</t>
  </si>
  <si>
    <t>9555000</t>
  </si>
  <si>
    <t>9556000</t>
  </si>
  <si>
    <t>9557000</t>
  </si>
  <si>
    <t>Other Power Supply Expenses</t>
  </si>
  <si>
    <t>9560000</t>
  </si>
  <si>
    <t>9561100</t>
  </si>
  <si>
    <t>9561200</t>
  </si>
  <si>
    <t>9561300</t>
  </si>
  <si>
    <t>9561800</t>
  </si>
  <si>
    <t>Transm Billed Reliability Planning Stnrds Dev Svcs</t>
  </si>
  <si>
    <t>9562000</t>
  </si>
  <si>
    <t>9563000</t>
  </si>
  <si>
    <t>9566000</t>
  </si>
  <si>
    <t>9567000</t>
  </si>
  <si>
    <t>Transmission Rents</t>
  </si>
  <si>
    <t>9569000</t>
  </si>
  <si>
    <t>Transmission Maintenance of Structures</t>
  </si>
  <si>
    <t>9569200</t>
  </si>
  <si>
    <t>9569300</t>
  </si>
  <si>
    <t>9570000</t>
  </si>
  <si>
    <t>9571000</t>
  </si>
  <si>
    <t>9580000</t>
  </si>
  <si>
    <t>95810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1000</t>
  </si>
  <si>
    <t>95920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8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General Advertising Expenses</t>
  </si>
  <si>
    <t>9930200</t>
  </si>
  <si>
    <t>9931000</t>
  </si>
  <si>
    <t>9935000</t>
  </si>
  <si>
    <t>Steam Rents</t>
  </si>
  <si>
    <t>9507000</t>
  </si>
  <si>
    <t>Based on "As Booked" and ties to Surveillance Report</t>
  </si>
  <si>
    <t>303</t>
  </si>
  <si>
    <t>310</t>
  </si>
  <si>
    <t>311</t>
  </si>
  <si>
    <t>312</t>
  </si>
  <si>
    <t>314</t>
  </si>
  <si>
    <t>315</t>
  </si>
  <si>
    <t>316</t>
  </si>
  <si>
    <t>317</t>
  </si>
  <si>
    <t>340</t>
  </si>
  <si>
    <t>341</t>
  </si>
  <si>
    <t>342</t>
  </si>
  <si>
    <t>343</t>
  </si>
  <si>
    <t>345</t>
  </si>
  <si>
    <t>346</t>
  </si>
  <si>
    <t>347</t>
  </si>
  <si>
    <t>348</t>
  </si>
  <si>
    <t>350</t>
  </si>
  <si>
    <t>351</t>
  </si>
  <si>
    <t>352</t>
  </si>
  <si>
    <t>353</t>
  </si>
  <si>
    <t>354</t>
  </si>
  <si>
    <t>355</t>
  </si>
  <si>
    <t>356</t>
  </si>
  <si>
    <t>357</t>
  </si>
  <si>
    <t>358</t>
  </si>
  <si>
    <t>359</t>
  </si>
  <si>
    <t>363</t>
  </si>
  <si>
    <t>369</t>
  </si>
  <si>
    <t>371</t>
  </si>
  <si>
    <t>374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8</t>
  </si>
  <si>
    <t>399</t>
  </si>
  <si>
    <t>Depr Exp</t>
  </si>
  <si>
    <t>Main</t>
  </si>
  <si>
    <t>total</t>
  </si>
  <si>
    <t>Per SR</t>
  </si>
  <si>
    <t>4073020</t>
  </si>
  <si>
    <t>REG DR Defd Fuel and Purchased Power</t>
  </si>
  <si>
    <t>4074031</t>
  </si>
  <si>
    <t>REG CR Defd Capacity - Amortization</t>
  </si>
  <si>
    <t>4074051</t>
  </si>
  <si>
    <t>REG CR Defd Environmental - Amortization</t>
  </si>
  <si>
    <t>LIGHTING SMART SERVICE - REG</t>
  </si>
  <si>
    <t>Comm</t>
  </si>
  <si>
    <t>LESS SPP General</t>
  </si>
  <si>
    <t>Gen Plant Equip per B-9</t>
  </si>
  <si>
    <t>Gen Plant Equip per Tab</t>
  </si>
  <si>
    <t>M&amp;E + Payroll Rate Change</t>
  </si>
  <si>
    <t>CP</t>
  </si>
  <si>
    <t>Winter</t>
  </si>
  <si>
    <t>Summer</t>
  </si>
  <si>
    <t>Customers</t>
  </si>
  <si>
    <t>Witness: J. M. Williams</t>
  </si>
  <si>
    <t>GSD, GSD Option, GSDT, RSD, SBFT</t>
  </si>
  <si>
    <t>Shared Debt Adjustment</t>
  </si>
  <si>
    <t xml:space="preserve">CETM </t>
  </si>
  <si>
    <t>Unamort. Rate Case</t>
  </si>
  <si>
    <t>Shared Debt Adj.</t>
  </si>
  <si>
    <t>A_1450713</t>
  </si>
  <si>
    <t>Notes Receivable - Intercompany - Shared Debt - C</t>
  </si>
  <si>
    <t>A_1823090</t>
  </si>
  <si>
    <t>Oth Reg Asset-Storm Protection Clause</t>
  </si>
  <si>
    <t>A_1823321</t>
  </si>
  <si>
    <t>Oth Reg Asset-Commercial Load Management</t>
  </si>
  <si>
    <t>A_1823327</t>
  </si>
  <si>
    <t>Oth Reg Asset-Prime Time Plus</t>
  </si>
  <si>
    <t>A_2320412</t>
  </si>
  <si>
    <t>AP CSA - Bayside #2</t>
  </si>
  <si>
    <t>A_2540020</t>
  </si>
  <si>
    <t>Oth Reg Liab-Fuel and Purchased Power Clause</t>
  </si>
  <si>
    <t>A_2360606</t>
  </si>
  <si>
    <t>Taxes Payable - Federal Excise Tax</t>
  </si>
  <si>
    <t>WKG_BUDGET</t>
  </si>
  <si>
    <t>2024.DEC</t>
  </si>
  <si>
    <t>CLASS</t>
  </si>
  <si>
    <t>REVENUE</t>
  </si>
  <si>
    <t>A_4073020</t>
  </si>
  <si>
    <t>A_4074031</t>
  </si>
  <si>
    <t>A_4074051</t>
  </si>
  <si>
    <t>6020210</t>
  </si>
  <si>
    <t>A_6020210</t>
  </si>
  <si>
    <t>6790705</t>
  </si>
  <si>
    <t>A_6790705</t>
  </si>
  <si>
    <t>Intercompany Print Shop Charges</t>
  </si>
  <si>
    <t>6900048</t>
  </si>
  <si>
    <t>A_6900048</t>
  </si>
  <si>
    <t>TOTI - Payroll Tax - Incentives</t>
  </si>
  <si>
    <t>6900061</t>
  </si>
  <si>
    <t>A_6900061</t>
  </si>
  <si>
    <t>TOTI - Property Tax - Above the line - GAAP Adj</t>
  </si>
  <si>
    <t>OTHER INCOME</t>
  </si>
  <si>
    <t>INTEREST</t>
  </si>
  <si>
    <t>7500220</t>
  </si>
  <si>
    <t>A_7500220</t>
  </si>
  <si>
    <t>Interest Exp - Defd Fuel Clause</t>
  </si>
  <si>
    <t>6010010</t>
  </si>
  <si>
    <t>A_S6010010</t>
  </si>
  <si>
    <t>Settled SLR Overtime Blended Labor</t>
  </si>
  <si>
    <t>6020000</t>
  </si>
  <si>
    <t>A_S6020000</t>
  </si>
  <si>
    <t>Settled Benefits Expense</t>
  </si>
  <si>
    <t>A_S6020220</t>
  </si>
  <si>
    <t>6700400</t>
  </si>
  <si>
    <t>A_S6700400</t>
  </si>
  <si>
    <t>Settled Insurance - FPSC Storm Reserve Expense</t>
  </si>
  <si>
    <t>6720000</t>
  </si>
  <si>
    <t>A_S6720000</t>
  </si>
  <si>
    <t>Settled Lease Expense</t>
  </si>
  <si>
    <t>A_S7000230</t>
  </si>
  <si>
    <t>Settled Interest Inc - Defd Capacity Clause</t>
  </si>
  <si>
    <t>A_S7000290</t>
  </si>
  <si>
    <t>Settled Interest Inc - Defd Storm Protection Cla</t>
  </si>
  <si>
    <t>A_S7000800</t>
  </si>
  <si>
    <t>Settled Interest Inc - Miscellaneous</t>
  </si>
  <si>
    <t>4118030</t>
  </si>
  <si>
    <t>A_4118030</t>
  </si>
  <si>
    <t>REC Sales - Retail</t>
  </si>
  <si>
    <t>4400092</t>
  </si>
  <si>
    <t>A_4400092</t>
  </si>
  <si>
    <t>Residential Storm Surcharge</t>
  </si>
  <si>
    <t>4420192</t>
  </si>
  <si>
    <t>A_4420192</t>
  </si>
  <si>
    <t>Commercial Large Storm Surcharge</t>
  </si>
  <si>
    <t>4420392</t>
  </si>
  <si>
    <t>A_4420392</t>
  </si>
  <si>
    <t>Industrial-Phosphate Large Storm Surcharge</t>
  </si>
  <si>
    <t>4420592</t>
  </si>
  <si>
    <t>A_4420592</t>
  </si>
  <si>
    <t>Industrial-Other Large Storm Surcharge</t>
  </si>
  <si>
    <t>4450092</t>
  </si>
  <si>
    <t>A_4450092</t>
  </si>
  <si>
    <t>Oth Sales Public Authority Storm Surcharge</t>
  </si>
  <si>
    <t>6200080</t>
  </si>
  <si>
    <t>A_6200080</t>
  </si>
  <si>
    <t>Fuel Renew Energy CRs</t>
  </si>
  <si>
    <t>A1000101</t>
  </si>
  <si>
    <t>A_A1000101</t>
  </si>
  <si>
    <t>Assessed Facility Charges</t>
  </si>
  <si>
    <t>A1000300</t>
  </si>
  <si>
    <t>A_A1000300</t>
  </si>
  <si>
    <t>Assessed Stores Clearing Charges</t>
  </si>
  <si>
    <t>S1000104</t>
  </si>
  <si>
    <t>A_S1000104</t>
  </si>
  <si>
    <t>Settled Admin Services</t>
  </si>
  <si>
    <t>A1000113</t>
  </si>
  <si>
    <t>A_A1000113</t>
  </si>
  <si>
    <t>Assessed SS DOC Services</t>
  </si>
  <si>
    <t>A1000114</t>
  </si>
  <si>
    <t>A_A1000114</t>
  </si>
  <si>
    <t>Assessed SS Payroll Charge</t>
  </si>
  <si>
    <t>P1000113</t>
  </si>
  <si>
    <t>A_P1000113</t>
  </si>
  <si>
    <t>Planned SS DOC Services</t>
  </si>
  <si>
    <t>P1000114</t>
  </si>
  <si>
    <t>A_P1000114</t>
  </si>
  <si>
    <t>Planned SS Payroll Charge</t>
  </si>
  <si>
    <t>P1000300</t>
  </si>
  <si>
    <t>A_P1000300</t>
  </si>
  <si>
    <t>Planned Stores Clearing Charges</t>
  </si>
  <si>
    <t>S1000101</t>
  </si>
  <si>
    <t>A_S1000101</t>
  </si>
  <si>
    <t>Settled Facility Charges</t>
  </si>
  <si>
    <t>S1000102</t>
  </si>
  <si>
    <t>A_S1000102</t>
  </si>
  <si>
    <t>Settled Telecom Charges</t>
  </si>
  <si>
    <t>S1000109</t>
  </si>
  <si>
    <t>A_S1000109</t>
  </si>
  <si>
    <t>Settled SS EmerMgmt Chgs</t>
  </si>
  <si>
    <t>S6010010</t>
  </si>
  <si>
    <t>S6010910</t>
  </si>
  <si>
    <t>A_S6010910</t>
  </si>
  <si>
    <t>Settled Labor Off-Cycle Bonus</t>
  </si>
  <si>
    <t>S6020000</t>
  </si>
  <si>
    <t>S6020220</t>
  </si>
  <si>
    <t>S6020240</t>
  </si>
  <si>
    <t>A_S6020240</t>
  </si>
  <si>
    <t>Settled Employer Match on Common Stock Purch</t>
  </si>
  <si>
    <t>S6100040</t>
  </si>
  <si>
    <t>A_S6100040</t>
  </si>
  <si>
    <t>Settled Consultants - Engineering</t>
  </si>
  <si>
    <t>S6100090</t>
  </si>
  <si>
    <t>A_S6100090</t>
  </si>
  <si>
    <t>Settled Consultants - Taxes</t>
  </si>
  <si>
    <t>S6100120</t>
  </si>
  <si>
    <t>A_S6100120</t>
  </si>
  <si>
    <t>Settled Tools Service/Repair</t>
  </si>
  <si>
    <t>S6100180</t>
  </si>
  <si>
    <t>A_S6100180</t>
  </si>
  <si>
    <t>Settled Site Testing Services</t>
  </si>
  <si>
    <t>S6100200</t>
  </si>
  <si>
    <t>A_S6100200</t>
  </si>
  <si>
    <t>Settled Trust Fee</t>
  </si>
  <si>
    <t>S6200030</t>
  </si>
  <si>
    <t>A_S6200030</t>
  </si>
  <si>
    <t>Settled Fuel Expense - Natural Gas</t>
  </si>
  <si>
    <t>S6200040</t>
  </si>
  <si>
    <t>A_S6200040</t>
  </si>
  <si>
    <t>Settled Fuel Expense - Oil burned for generation</t>
  </si>
  <si>
    <t>S6200060</t>
  </si>
  <si>
    <t>A_S6200060</t>
  </si>
  <si>
    <t>"Settled Fuel Expense - SO2 credits, Nox</t>
  </si>
  <si>
    <t>S6250100</t>
  </si>
  <si>
    <t>A_S6250100</t>
  </si>
  <si>
    <t>Settled Purchased Power</t>
  </si>
  <si>
    <t>S6400080</t>
  </si>
  <si>
    <t>A_S6400080</t>
  </si>
  <si>
    <t>Settled Mat &amp; Supp - Vehicle Fuel</t>
  </si>
  <si>
    <t>S6400500</t>
  </si>
  <si>
    <t>A_S6400500</t>
  </si>
  <si>
    <t>Settled Mat &amp; Supp - Parts</t>
  </si>
  <si>
    <t>S6400505</t>
  </si>
  <si>
    <t>A_S6400505</t>
  </si>
  <si>
    <t>Settled Mat &amp; Supp - Part Repairs</t>
  </si>
  <si>
    <t>S6400530</t>
  </si>
  <si>
    <t>A_S6400530</t>
  </si>
  <si>
    <t>Settled Mat &amp; Supp - Inventory Other</t>
  </si>
  <si>
    <t>S6408999</t>
  </si>
  <si>
    <t>A_S6408999</t>
  </si>
  <si>
    <t>Settled Materials &amp; Supplies Expense Reclass</t>
  </si>
  <si>
    <t>S6700400</t>
  </si>
  <si>
    <t>S6710020</t>
  </si>
  <si>
    <t>A_S6710020</t>
  </si>
  <si>
    <t>Settled Short-term Rent - Non-Office Equipment</t>
  </si>
  <si>
    <t>S6710060</t>
  </si>
  <si>
    <t>A_S6710060</t>
  </si>
  <si>
    <t>Settled Short-term Rent - Vehicle</t>
  </si>
  <si>
    <t>S6720000</t>
  </si>
  <si>
    <t>S6730800</t>
  </si>
  <si>
    <t>A_S6730800</t>
  </si>
  <si>
    <t>Settled Utilities - Other</t>
  </si>
  <si>
    <t>S6790055</t>
  </si>
  <si>
    <t>A_S6790055</t>
  </si>
  <si>
    <t>Settled Economic Development</t>
  </si>
  <si>
    <t>S6790092</t>
  </si>
  <si>
    <t>A_S6790092</t>
  </si>
  <si>
    <t>Settled Donations - Other</t>
  </si>
  <si>
    <t>S6790250</t>
  </si>
  <si>
    <t>A_S6790250</t>
  </si>
  <si>
    <t>Settled Energy Conservation Allowances</t>
  </si>
  <si>
    <t>S6790700</t>
  </si>
  <si>
    <t>A_S6790700</t>
  </si>
  <si>
    <t>Settled Intercompany Overhead Allocations</t>
  </si>
  <si>
    <t>S6790705</t>
  </si>
  <si>
    <t>A_S6790705</t>
  </si>
  <si>
    <t>Settled Intercompany Print Shop Charges</t>
  </si>
  <si>
    <t>S6791000</t>
  </si>
  <si>
    <t>A_S6791000</t>
  </si>
  <si>
    <t>Settled Rate Case Expense</t>
  </si>
  <si>
    <t>S6810050</t>
  </si>
  <si>
    <t>A_S6810050</t>
  </si>
  <si>
    <t>Settled Depreciation - Environmental</t>
  </si>
  <si>
    <t>S6810010</t>
  </si>
  <si>
    <t>A_S6810010</t>
  </si>
  <si>
    <t>Settled Depreciation - Utility Plant</t>
  </si>
  <si>
    <t>S6810090</t>
  </si>
  <si>
    <t>A_S6810090</t>
  </si>
  <si>
    <t>Settled Depreciation - Storm Protection Clause</t>
  </si>
  <si>
    <t>S6810140</t>
  </si>
  <si>
    <t>A_S6810140</t>
  </si>
  <si>
    <t>Settled Depreciation - Conservation</t>
  </si>
  <si>
    <t>S6900010</t>
  </si>
  <si>
    <t>A_S6900010</t>
  </si>
  <si>
    <t>Settled TOTI - Franchise Fees</t>
  </si>
  <si>
    <t>S6900030</t>
  </si>
  <si>
    <t>A_S6900030</t>
  </si>
  <si>
    <t>Settled TOTI - Gross Receipts</t>
  </si>
  <si>
    <t>S6900040</t>
  </si>
  <si>
    <t>A_S6900040</t>
  </si>
  <si>
    <t>Settled TOTI - Payroll Tax</t>
  </si>
  <si>
    <t>S6900060</t>
  </si>
  <si>
    <t>A_S6900060</t>
  </si>
  <si>
    <t>Settled TOTI - Property Tax - Above the line</t>
  </si>
  <si>
    <t>S6900065</t>
  </si>
  <si>
    <t>A_S6900065</t>
  </si>
  <si>
    <t>Settled TOTI - Property Tax - Below the line</t>
  </si>
  <si>
    <t>S6900070</t>
  </si>
  <si>
    <t>A_S6900070</t>
  </si>
  <si>
    <t>Settled TOTI - Regulatory Assessment Fee</t>
  </si>
  <si>
    <t>S6900080</t>
  </si>
  <si>
    <t>A_S6900080</t>
  </si>
  <si>
    <t>Settled TOTI - Sales and Use</t>
  </si>
  <si>
    <t>S6900100</t>
  </si>
  <si>
    <t>A_S6900100</t>
  </si>
  <si>
    <t>Settled TOTI - State Intangible Gov't Leasehold</t>
  </si>
  <si>
    <t>S6900110</t>
  </si>
  <si>
    <t>A_S6900110</t>
  </si>
  <si>
    <t>Settled TOTI - Federal Excise Tax</t>
  </si>
  <si>
    <t>S6900120</t>
  </si>
  <si>
    <t>A_S6900120</t>
  </si>
  <si>
    <t>Settled TOTI - County/City Business License Tax</t>
  </si>
  <si>
    <t>S7000220</t>
  </si>
  <si>
    <t>A_S7000220</t>
  </si>
  <si>
    <t>Settled Interest Inc - Defd Fuel Clause</t>
  </si>
  <si>
    <t>S7000230</t>
  </si>
  <si>
    <t>S7000290</t>
  </si>
  <si>
    <t>S7000291</t>
  </si>
  <si>
    <t>A_S7000291</t>
  </si>
  <si>
    <t>Settled Interest Inc - Defd CETM</t>
  </si>
  <si>
    <t>S7000800</t>
  </si>
  <si>
    <t>S7500220</t>
  </si>
  <si>
    <t>A_S7500220</t>
  </si>
  <si>
    <t>Settled Interest Exp - Defd Fuel Clause</t>
  </si>
  <si>
    <t>S7500240</t>
  </si>
  <si>
    <t>A_S7500240</t>
  </si>
  <si>
    <t>Settled Interest Exp - Defd Conservation Clause</t>
  </si>
  <si>
    <t>S7500250</t>
  </si>
  <si>
    <t>A_S7500250</t>
  </si>
  <si>
    <t>Settled Interest Exp - Defd Environmental Clause</t>
  </si>
  <si>
    <t>S7500290</t>
  </si>
  <si>
    <t>A_S7500290</t>
  </si>
  <si>
    <t>Settled Interest Exp - Defd Storm Protection Cla</t>
  </si>
  <si>
    <t>S7500291</t>
  </si>
  <si>
    <t>A_S7500291</t>
  </si>
  <si>
    <t>Settled Interest Exp - Defd CETM</t>
  </si>
  <si>
    <t>1000105</t>
  </si>
  <si>
    <t>1000200</t>
  </si>
  <si>
    <t>SCHEDULE B-07</t>
  </si>
  <si>
    <t>Projected Test Year Ended 12/31/2025</t>
  </si>
  <si>
    <t>Projected Prior Year Ended 12/31/2024</t>
  </si>
  <si>
    <t>Historical Prior Year Ended 12/31/2023</t>
  </si>
  <si>
    <t>Supporting Schedules:  B-08, B-11</t>
  </si>
  <si>
    <t>Recap Schedules:  B-03, B-06</t>
  </si>
  <si>
    <t>MACDILL AFB</t>
  </si>
  <si>
    <t>TOTAL MACDILL AFB</t>
  </si>
  <si>
    <t>EV CHARGING STATIONS</t>
  </si>
  <si>
    <t>SCHEDULE B-09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3.00 Unapproved Distributed Gen 30yr</t>
  </si>
  <si>
    <t>348.00 Unapproved Energy Storage 10yr</t>
  </si>
  <si>
    <t>348.20 Energy Storage Battery-MDAFB</t>
  </si>
  <si>
    <t>370.10 EV Charging Stations</t>
  </si>
  <si>
    <t>371.01 Unapproved Placeholder 10yr</t>
  </si>
  <si>
    <t>371.02 Unapproved Placeholder 15yr</t>
  </si>
  <si>
    <t>371.03 Unapproved Placeholder 30yr</t>
  </si>
  <si>
    <t>FORECAST</t>
  </si>
  <si>
    <t>BUDGET</t>
  </si>
  <si>
    <t>1 BB UNIT 3 FGD</t>
  </si>
  <si>
    <t>2 3 BB4 CEM</t>
  </si>
  <si>
    <t>3 10 MERCURY PLATFORM</t>
  </si>
  <si>
    <t>4 11 BB 1&amp;2 SCRUBBER</t>
  </si>
  <si>
    <t>5 12 BB FGD OPTIM.&amp; UTILIZ.</t>
  </si>
  <si>
    <t>6 14 PM MIN</t>
  </si>
  <si>
    <t>7 15 POLK NOX</t>
  </si>
  <si>
    <t>8 16 BB4 SOFA</t>
  </si>
  <si>
    <t>9 23 BB4 SCR</t>
  </si>
  <si>
    <t>10 24 BB FGD RELIABILITY</t>
  </si>
  <si>
    <t>11 25 CAMR MATS</t>
  </si>
  <si>
    <t>13 25 GYP STORAGE FACILITY</t>
  </si>
  <si>
    <t>19 31 Big Bend NESHAP Subpart YYYY</t>
  </si>
  <si>
    <t>14 26 BB Coal Combustion Byproducts</t>
  </si>
  <si>
    <t>15 27 CCR Rule - Phase II</t>
  </si>
  <si>
    <t>16 28 Big Bend ELG Compliance</t>
  </si>
  <si>
    <t>17 29 BB1 Section 316(b) Impingement Mortality</t>
  </si>
  <si>
    <t>18 30 Bayside 316(b) Compliance</t>
  </si>
  <si>
    <t>D_Bayside</t>
  </si>
  <si>
    <t>ECRC 2024 ACTUAL DEPRECIATION EXPENSE</t>
  </si>
  <si>
    <t>1.</t>
  </si>
  <si>
    <t>1b.</t>
  </si>
  <si>
    <t>1e.</t>
  </si>
  <si>
    <t>1f.</t>
  </si>
  <si>
    <t>ES</t>
  </si>
  <si>
    <t xml:space="preserve">1m. </t>
  </si>
  <si>
    <t xml:space="preserve">Big Bend NESHAP Subpart YYYY Compliance </t>
  </si>
  <si>
    <t>2.</t>
  </si>
  <si>
    <t>3.</t>
  </si>
  <si>
    <t>4.</t>
  </si>
  <si>
    <t>5.</t>
  </si>
  <si>
    <t>6.</t>
  </si>
  <si>
    <t>7.</t>
  </si>
  <si>
    <t>8.</t>
  </si>
  <si>
    <t>9.</t>
  </si>
  <si>
    <t>JANUARY 2024 RETAIL COINCIDENT PEAK EXPANSION - PRIME TIME /  STANDBY GENERATOR ADDED</t>
  </si>
  <si>
    <t>JANUARY 2024 RETAIL COINCIDENT PEAK EXPANSION - PRIME TIME /  STANDBY GENERATOR SUBTRACTED</t>
  </si>
  <si>
    <t>JANUARY 2024 RETAIL COINCIDENT PEAK EXPANSION - INTERRUPTED LOAD ADDED</t>
  </si>
  <si>
    <t>FEBRUARY 2024 RETAIL COINCIDENT PEAK EXPANSION - PRIME TIME /  STANDBY GENERATOR ADDED</t>
  </si>
  <si>
    <t>FEBRUARY 2024 RETAIL COINCIDENT PEAK EXPANSION - PRIME TIME /  STANDBY GENERATOR SUBTRACTED</t>
  </si>
  <si>
    <t>FEBRUARY 2024 RETAIL COINCIDENT PEAK EXPANSION - INTERRUPTED LOAD ADDED</t>
  </si>
  <si>
    <t>MARCH 2024 RETAIL COINCIDENT PEAK EXPANSION - PRIME TIME /  STANDBY GENERATOR ADDED</t>
  </si>
  <si>
    <t>MARCH 2024 RETAIL COINCIDENT PEAK EXPANSION - PRIME TIME /  STANDBY GENERATOR SUBTRACTED</t>
  </si>
  <si>
    <t>MARCH 2024 RETAIL COINCIDENT PEAK EXPANSION - INTERRUPTED LOAD ADDED</t>
  </si>
  <si>
    <t xml:space="preserve">                                                                              (Metered Voltage Level)</t>
  </si>
  <si>
    <t>Leap YEAR?</t>
  </si>
  <si>
    <t>Alafia</t>
  </si>
  <si>
    <t>Lake Mabel</t>
  </si>
  <si>
    <t>Dover Solar</t>
  </si>
  <si>
    <t>Lake Mabel Solar</t>
  </si>
  <si>
    <t>Alafia Solar</t>
  </si>
  <si>
    <t>Agrivoltaics</t>
  </si>
  <si>
    <t>Floating Solar</t>
  </si>
  <si>
    <t>TECO ENERGY, INC.</t>
  </si>
  <si>
    <t>**BIG BEND - SOLAR</t>
  </si>
  <si>
    <t>**TAMPA INTERNATIONAL AIRPORT SOLAR POWER FACILITY</t>
  </si>
  <si>
    <t>**Legoland Solar</t>
  </si>
  <si>
    <t>**These three sites are not included in Solar total. Are included in Property Total</t>
  </si>
  <si>
    <t xml:space="preserve"> 27°45'27.50"N  82°10'16.18"W</t>
  </si>
  <si>
    <t xml:space="preserve"> 27°52'45.41"N  81°55'25.99"W</t>
  </si>
  <si>
    <t>Solar Energy Center Contents</t>
  </si>
  <si>
    <t>Dover</t>
  </si>
  <si>
    <t xml:space="preserve"> 28° 2'50.68"N,  81°47'14.42"W</t>
  </si>
  <si>
    <t xml:space="preserve"> 27°46'35.36"N,  82°15'8.07"W</t>
  </si>
  <si>
    <t xml:space="preserve"> 27°52'45.41"N,  81°55'25.99"W</t>
  </si>
  <si>
    <t xml:space="preserve"> 28°10'4.44"N,  82° 8'31.76"W</t>
  </si>
  <si>
    <t xml:space="preserve"> 27°57'17.51"N,  82°30'8.55"W</t>
  </si>
  <si>
    <t xml:space="preserve"> 27°52'56.90"N,  82° 2'6.53"W</t>
  </si>
  <si>
    <t xml:space="preserve"> 27°45'48.52"N,  82° 15'43.72"W</t>
  </si>
  <si>
    <t xml:space="preserve"> 28°22'15.98"N,  82°11'47.28"W</t>
  </si>
  <si>
    <t xml:space="preserve"> 27° 47'8.67"N,  81°59'4.85"W</t>
  </si>
  <si>
    <t xml:space="preserve"> 27°51'22.30"N,  82°12'4.68"W</t>
  </si>
  <si>
    <t xml:space="preserve"> 27°40'10.15"N,  82° 1'26.79"W</t>
  </si>
  <si>
    <t xml:space="preserve"> 27°42'17.35"N, 82° 8'44.84"W</t>
  </si>
  <si>
    <t xml:space="preserve"> 27°38'51.79"N,  82° 7'12.98"W</t>
  </si>
  <si>
    <t xml:space="preserve"> 27°39'40.52"N,  82° 2'46.16"W</t>
  </si>
  <si>
    <t xml:space="preserve"> 27°38'50.69"N,  82° 7'12.90"W</t>
  </si>
  <si>
    <t xml:space="preserve"> 27°38'47.77"N,  82° 8'41.72"W</t>
  </si>
  <si>
    <t xml:space="preserve"> 27°41'22.64"N,  82°12'14.99"W</t>
  </si>
  <si>
    <t xml:space="preserve"> 27°55'49.76"N,  81°52'03.09"W</t>
  </si>
  <si>
    <t xml:space="preserve"> 27°45'27.50"N,  82°10'16.18"W</t>
  </si>
  <si>
    <t xml:space="preserve"> 27°41'33.87"N,  82°24'16.88"W</t>
  </si>
  <si>
    <t xml:space="preserve"> 27°41'33.87"N, 82°24'16.88"W</t>
  </si>
  <si>
    <t xml:space="preserve"> 27°56'56.97"N,  82°25'17.59"W</t>
  </si>
  <si>
    <t xml:space="preserve"> 27°51'43.59"N,  82°23'7.23"W</t>
  </si>
  <si>
    <t xml:space="preserve"> N 27.892468,W 81.98345</t>
  </si>
  <si>
    <t xml:space="preserve"> 27°39'46.59"N,  81°57'56.33"W</t>
  </si>
  <si>
    <t xml:space="preserve"> 27°55'03.91"N,  81°48'42.62"W</t>
  </si>
  <si>
    <t xml:space="preserve"> 27°38'49.60"N,  82° 5'40.34"W</t>
  </si>
  <si>
    <t xml:space="preserve"> 27°53'41.69"N,  81°55'5.32"W</t>
  </si>
  <si>
    <t xml:space="preserve"> 27°44'03.58"N,  82°23'11.12"W</t>
  </si>
  <si>
    <t xml:space="preserve"> 27°53'54.78"N,  81°52'43.75"W</t>
  </si>
  <si>
    <t xml:space="preserve"> 27°43'59.22"N,  82°16'50.91"W</t>
  </si>
  <si>
    <t xml:space="preserve"> 27°54'27.21"N,  82°29'36.58"W</t>
  </si>
  <si>
    <t xml:space="preserve"> 27°59'10.08"N,  82°25'35.98"W</t>
  </si>
  <si>
    <t xml:space="preserve"> 28° 3'29.86"N,  81°49'1.70"W</t>
  </si>
  <si>
    <t xml:space="preserve"> 28° 2'42.39"N,  81°43'45.59"W</t>
  </si>
  <si>
    <t xml:space="preserve"> 28°24'34.19"N,  82°14'21.19"W</t>
  </si>
  <si>
    <t xml:space="preserve"> 27°45'25.76"N,  82°20'4.14"W</t>
  </si>
  <si>
    <t xml:space="preserve"> 27°55'29.57"N,  82°20'24.55"W</t>
  </si>
  <si>
    <t xml:space="preserve"> 28° 3'16.88"N,  82°19'10.40"W</t>
  </si>
  <si>
    <t xml:space="preserve"> 27°59'9.31"N,  82° 5'2.39"W</t>
  </si>
  <si>
    <t xml:space="preserve"> 27°59'38.13"N,  81°41'8.82"W</t>
  </si>
  <si>
    <t xml:space="preserve"> 28° 4'16.26"N,  81°46'36.85"W</t>
  </si>
  <si>
    <t xml:space="preserve"> 603 Big Bend Road, Gibsonton, FL 33534</t>
  </si>
  <si>
    <t xml:space="preserve"> 27°47'34.50"N,  82°22'5.97"W</t>
  </si>
  <si>
    <t xml:space="preserve"> 28° 1'1.56"N,  81°43'43.98"W </t>
  </si>
  <si>
    <t xml:space="preserve"> 27°56'54.55"N,  82°26'52.67"W</t>
  </si>
  <si>
    <t xml:space="preserve"> 27°59'5.54"N,  82°21'30.08"W</t>
  </si>
  <si>
    <t xml:space="preserve"> 27°58'25.11"N,  82°26'39.98"W</t>
  </si>
  <si>
    <t xml:space="preserve"> 27°59'24.83"N,  82°14'11.28"W</t>
  </si>
  <si>
    <t xml:space="preserve"> 27°55'0.58"N,  82°26'10.07"W</t>
  </si>
  <si>
    <t xml:space="preserve"> 27°50'47.09"N,  82°22'4.32"W</t>
  </si>
  <si>
    <t xml:space="preserve"> 27°56'35.65"N,  81°48'9.23"W</t>
  </si>
  <si>
    <t xml:space="preserve"> 28° 3'57.62"N,  82°22'5.69"W</t>
  </si>
  <si>
    <t xml:space="preserve"> 27°40'30.76"N,  82° 2'16.86"W</t>
  </si>
  <si>
    <t xml:space="preserve"> 27°55'21.68"N,  81°59'36.92"W</t>
  </si>
  <si>
    <t xml:space="preserve"> 28°10'18.67"N,  82°12'40.33"W</t>
  </si>
  <si>
    <t xml:space="preserve"> N 27°51'55.00,  W 82°30'59.17</t>
  </si>
  <si>
    <t xml:space="preserve"> 27°58'11.62"N,  82°29'41.22"W</t>
  </si>
  <si>
    <t xml:space="preserve"> 28° 0'15.27"N,  82° 3'25.16"W</t>
  </si>
  <si>
    <t xml:space="preserve"> 28° 1'32.34"N,  82°13'7.13"W</t>
  </si>
  <si>
    <t xml:space="preserve"> 28° 4'26.43"N,  82° 9'14.94"W</t>
  </si>
  <si>
    <t xml:space="preserve"> 28° 1'19.06"N,  81°41'31.47"W</t>
  </si>
  <si>
    <t xml:space="preserve"> 27°58'54.75"N,  81°39'40.36"W</t>
  </si>
  <si>
    <t xml:space="preserve"> 27°54'2.21"N,  82°22'8.59"W</t>
  </si>
  <si>
    <t xml:space="preserve"> 27°57'15.60"N,  82°21'50.01"W</t>
  </si>
  <si>
    <t xml:space="preserve"> 28° 3'55.14"N,  82°27'12.03"W</t>
  </si>
  <si>
    <t xml:space="preserve"> 28° 3'17.93"N,  81°47'49.27"W</t>
  </si>
  <si>
    <t xml:space="preserve"> 27°48'1.00"N,  82°23'12.00"W</t>
  </si>
  <si>
    <t xml:space="preserve"> 28° 0'9.24"N,  82°17'47.47"W</t>
  </si>
  <si>
    <t xml:space="preserve"> 27°50'46.33"N,  82° 8'41.52"W</t>
  </si>
  <si>
    <t xml:space="preserve"> 28°10'43.40"N,  81°49'42.72"W</t>
  </si>
  <si>
    <t xml:space="preserve"> 27°43'45.99"N,  82° 0'9.19"W</t>
  </si>
  <si>
    <t xml:space="preserve"> 27°54'24.78"N,  82°23'55.73"W</t>
  </si>
  <si>
    <t xml:space="preserve"> 27°49'7.67"N,  82°17'41.66"W</t>
  </si>
  <si>
    <t xml:space="preserve"> 27°54'58.16"N,  82°25'6.95"W</t>
  </si>
  <si>
    <t xml:space="preserve"> 27°54'46.00"N,  82°25'21.07"W</t>
  </si>
  <si>
    <t xml:space="preserve"> 27°55'11.51"N,  82°25'5.97"W</t>
  </si>
  <si>
    <t xml:space="preserve"> 27°57'8.94"N,  82°28'34.43"W</t>
  </si>
  <si>
    <t xml:space="preserve"> 28°19'57.20"N,  82°16'16.85"W</t>
  </si>
  <si>
    <t xml:space="preserve"> 28° 2'43.95"N,  82°27'6.36"W</t>
  </si>
  <si>
    <t xml:space="preserve"> 27°56'6.17"N,  82°22'8.75"W</t>
  </si>
  <si>
    <t xml:space="preserve"> 28° 6'51.67"N,  82°38'18.40"W</t>
  </si>
  <si>
    <t xml:space="preserve"> 27°58'37.14"N,  82°29'53.33"W</t>
  </si>
  <si>
    <t xml:space="preserve"> 27°42'43.86"N,  82°19'51.42"W</t>
  </si>
  <si>
    <t xml:space="preserve"> 28° 8'33.41"N,  82°27'41.37"W</t>
  </si>
  <si>
    <t xml:space="preserve"> 28° 2'23.01"N,  82° 7'35.02"W</t>
  </si>
  <si>
    <t xml:space="preserve"> 27°57'27.97"N,  82°26'38.18"W</t>
  </si>
  <si>
    <t xml:space="preserve"> 28° 0'13.14"N,  82°25'36.95"W</t>
  </si>
  <si>
    <t xml:space="preserve"> 27°56'14.27"N,  82°24'11.64"W</t>
  </si>
  <si>
    <t xml:space="preserve"> 27°54'0.59"N,  81°52'53.72"W</t>
  </si>
  <si>
    <t xml:space="preserve"> 28° 8'11.30"N,  82°34'32.68"W</t>
  </si>
  <si>
    <t xml:space="preserve"> 28° 1'31.43"N,  82° 8'45.87"W</t>
  </si>
  <si>
    <t>Dover Storage</t>
  </si>
  <si>
    <t>Lake Mabel Battery</t>
  </si>
  <si>
    <t>Wimauma Battery</t>
  </si>
  <si>
    <t xml:space="preserve">Stock Options </t>
  </si>
  <si>
    <t>G/L on Sale of Assets</t>
  </si>
  <si>
    <t xml:space="preserve">   SOLAR ITC  - FED ONLY ITEM</t>
  </si>
  <si>
    <t xml:space="preserve">   OTHER STATE ADJUST. - STATE TAX TU</t>
  </si>
  <si>
    <t xml:space="preserve">   DEF SEP CO - FED NOL </t>
  </si>
  <si>
    <t xml:space="preserve">   Credits and Adjustments</t>
  </si>
  <si>
    <t>&lt;Expected per missing B/S information</t>
  </si>
  <si>
    <t>SEW</t>
  </si>
  <si>
    <t>Storm Surcharge</t>
  </si>
  <si>
    <t>Winter Max</t>
  </si>
  <si>
    <t>Summer Max</t>
  </si>
  <si>
    <t>LS Energy, LS Facilities</t>
  </si>
  <si>
    <t>Installations on</t>
  </si>
  <si>
    <t>Customers' Premises</t>
  </si>
  <si>
    <t xml:space="preserve"> INSTALLATIONS ON CUSTOMERS' PREMISES</t>
  </si>
  <si>
    <t xml:space="preserve">  Debt Subtotal</t>
  </si>
  <si>
    <t>VOL I</t>
  </si>
  <si>
    <t>VOL II</t>
  </si>
  <si>
    <t>GENERAL MFR INFORMATION</t>
  </si>
  <si>
    <t>VERIFIED 10/11</t>
  </si>
  <si>
    <t>NEED VERIFICATION ON HEADER</t>
  </si>
  <si>
    <t>WILL LIKELY CHANGE</t>
  </si>
  <si>
    <t>CURRENT OB JUR STUDY</t>
  </si>
  <si>
    <t>Pro Forma R&amp;D Tax Credit</t>
  </si>
  <si>
    <t>wkg_budget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A_1760700</t>
  </si>
  <si>
    <t>Current Deriv Asset-Intercompany</t>
  </si>
  <si>
    <t>6780000</t>
  </si>
  <si>
    <t>A_S6780000</t>
  </si>
  <si>
    <t>Settled Miscellaneous Billing Expense</t>
  </si>
  <si>
    <t>A1000109</t>
  </si>
  <si>
    <t>A_A1000109</t>
  </si>
  <si>
    <t>Assessed Shared Services Emergency Mgmt Charges</t>
  </si>
  <si>
    <t>A1000104</t>
  </si>
  <si>
    <t>A_A1000104</t>
  </si>
  <si>
    <t>Assessed Admin Services</t>
  </si>
  <si>
    <t>S1000300</t>
  </si>
  <si>
    <t>A_S1000300</t>
  </si>
  <si>
    <t>Settled Stores Clearing Charges</t>
  </si>
  <si>
    <t>S6010130</t>
  </si>
  <si>
    <t>A_S6010130</t>
  </si>
  <si>
    <t>Settled Labor Exempt - Non-Productive Time</t>
  </si>
  <si>
    <t>S6200010</t>
  </si>
  <si>
    <t>A_S6200010</t>
  </si>
  <si>
    <t>S6780000</t>
  </si>
  <si>
    <t>2025 Budget O&amp;M</t>
  </si>
  <si>
    <t>2025 TOTAL</t>
  </si>
  <si>
    <t>January 2025 to December 2025</t>
  </si>
  <si>
    <t>&lt; Due to rounding</t>
  </si>
  <si>
    <t>APRIL 2025 RETAIL COINCIDENT PEAK EXPANSION - PROJECTED</t>
  </si>
  <si>
    <t>APRIL 2025 RETAIL COINCIDENT PEAK EXPANSION - PRIME TIME /  STANDBY GENERATOR ADDED</t>
  </si>
  <si>
    <t>APRIL 2025 RETAIL COINCIDENT PEAK EXPANSION - PRIME TIME /  STANDBY GENERATOR SUBTRACTED</t>
  </si>
  <si>
    <t>APRIL 2025 RETAIL COINCIDENT PEAK EXPANSION - INTERRUPTED LOAD ADDED</t>
  </si>
  <si>
    <t>MARCH 2025 RETAIL COINCIDENT PEAK EXPANSION - PROJECTED</t>
  </si>
  <si>
    <t>FEBRUARY 2025 RETAIL COINCIDENT PEAK EXPANSION - PROJECTED</t>
  </si>
  <si>
    <t>JANUARY 2025 RETAIL COINCIDENT PEAK EXPANSION - PROJECTED</t>
  </si>
  <si>
    <t>MAY 2025 RETAIL COINCIDENT PEAK EXPANSION - PROJECTED</t>
  </si>
  <si>
    <t>MAY 2025 RETAIL COINCIDENT PEAK EXPANSION - PRIME TIME /  STANDBY GENERATOR ADDED</t>
  </si>
  <si>
    <t>MAY 2025 RETAIL COINCIDENT PEAK EXPANSION - PRIME TIME /  STANDBY GENERATOR SUBTRACTED</t>
  </si>
  <si>
    <t>MAY 2025 RETAIL COINCIDENT PEAK EXPANSION - INTERRUPTED LOAD ADDED</t>
  </si>
  <si>
    <t>JUNE 2025 RETAIL COINCIDENT PEAK EXPANSION - PROJECTED</t>
  </si>
  <si>
    <t>JUNE 2025 RETAIL COINCIDENT PEAK EXPANSION - PRIME TIME /  STANDBY GENERATOR ADDED</t>
  </si>
  <si>
    <t>JUNE 2025 RETAIL COINCIDENT PEAK EXPANSION - PRIME TIME /  STANDBY GENERATOR SUBTRACTED</t>
  </si>
  <si>
    <t>JUNE 2025 RETAIL COINCIDENT PEAK EXPANSION - INTERRUPTED LOAD ADDED</t>
  </si>
  <si>
    <t>JULY 2025 RETAIL COINCIDENT PEAK EXPANSION - PROJECTED</t>
  </si>
  <si>
    <t>JULY 2025 RETAIL COINCIDENT PEAK EXPANSION - PRIME TIME /  STANDBY GENERATOR ADDED</t>
  </si>
  <si>
    <t>JULY 2025 RETAIL COINCIDENT PEAK EXPANSION - PRIME TIME /  STANDBY GENERATOR SUBTRACTED</t>
  </si>
  <si>
    <t>JULY 2025 RETAIL COINCIDENT PEAK EXPANSION - INTERRUPTED LOAD ADDED</t>
  </si>
  <si>
    <t>AUGUST 2025 RETAIL COINCIDENT PEAK EXPANSION - PROJECTED</t>
  </si>
  <si>
    <t>AUGUST 2025 RETAIL COINCIDENT PEAK EXPANSION - PRIME TIME /  STANDBY GENERATOR ADDED</t>
  </si>
  <si>
    <t>AUGUST 2025 RETAIL COINCIDENT PEAK EXPANSION - PRIME TIME /  STANDBY GENERATOR SUBTRACTED</t>
  </si>
  <si>
    <t>AUGUST 2025 RETAIL COINCIDENT PEAK EXPANSION - INTERRUPTED LOAD ADDED</t>
  </si>
  <si>
    <t>SEPTEMBER 2025 RETAIL COINCIDENT PEAK EXPANSION - PROJECTED</t>
  </si>
  <si>
    <t>SEPTEMBER 2025 RETAIL COINCIDENT PEAK EXPANSION - PRIME TIME /  STANDBY GENERATOR ADDED</t>
  </si>
  <si>
    <t>SEPTEMBER 2025 RETAIL COINCIDENT PEAK EXPANSION - PRIME TIME /  STANDBY GENERATOR SUBTRACTED</t>
  </si>
  <si>
    <t>SEPTEMBER 2025 RETAIL COINCIDENT PEAK EXPANSION - INTERRUPTED LOAD ADDED</t>
  </si>
  <si>
    <t>OCTOBER 2025 RETAIL COINCIDENT PEAK EXPANSION - PROJECTED</t>
  </si>
  <si>
    <t>OCTOBER 2025 RETAIL COINCIDENT PEAK EXPANSION - PRIME TIME /  STANDBY GENERATOR ADDED</t>
  </si>
  <si>
    <t>OCTOBER 2025 RETAIL COINCIDENT PEAK EXPANSION - PRIME TIME /  STANDBY GENERATOR SUBTRACTED</t>
  </si>
  <si>
    <t>OCTOBER 2025 RETAIL COINCIDENT PEAK EXPANSION - INTERRUPTED LOAD ADDED</t>
  </si>
  <si>
    <t>NOVEMBER 2025 RETAIL COINCIDENT PEAK EXPANSION - PROJECTED</t>
  </si>
  <si>
    <t>NOVEMBER 2025 RETAIL COINCIDENT PEAK EXPANSION - PRIME TIME /  STANDBY GENERATOR ADDED</t>
  </si>
  <si>
    <t>NOVEMBER 2025 RETAIL COINCIDENT PEAK EXPANSION - PRIME TIME /  STANDBY GENERATOR SUBTRACTED</t>
  </si>
  <si>
    <t>NOVEMBER 2025 RETAIL COINCIDENT PEAK EXPANSION - INTERRUPTED LOAD ADDED</t>
  </si>
  <si>
    <t>DECEMBER 2025 RETAIL COINCIDENT PEAK EXPANSION - PROJECTED</t>
  </si>
  <si>
    <t>DECEMBER 2025 RETAIL COINCIDENT PEAK EXPANSION - PRIME TIME /  STANDBY GENERATOR ADDED</t>
  </si>
  <si>
    <t>DECEMBER 2025 RETAIL COINCIDENT PEAK EXPANSION - PRIME TIME /  STANDBY GENERATOR SUBTRACTED</t>
  </si>
  <si>
    <t>DECEMBER 2025 RETAIL COINCIDENT PEAK EXPANSION - INTERRUPTED LOAD ADDED</t>
  </si>
  <si>
    <t>RESIDENTIAL SERVICE 2025 NON-COINCIDENT PEAK - PROJECTED</t>
  </si>
  <si>
    <t>RESIDENTIAL SERVICE 2025 RETAIL COINCIDENT PEAK EXPANSION - PRIME TIME /  STANDBY GENERATOR ADDED</t>
  </si>
  <si>
    <t>RESIDENTIAL SERVICE 2025 RETAIL COINCIDENT PEAK EXPANSION - PRIME TIME /  STANDBY GENERATOR SUBTRACTED</t>
  </si>
  <si>
    <t>RESIDENTIAL SERVICE 2025 RETAIL COINCIDENT PEAK EXPANSION - INTERRUPTED LOAD ADDED</t>
  </si>
  <si>
    <t>GENERAL SERVICE 2025 NON-COINCIDENT PEAK - PROJECTED</t>
  </si>
  <si>
    <t>GENERAL SERVICE 2025 RETAIL COINCIDENT PEAK EXPANSION - PRIME TIME /  STANDBY GENERATOR ADDED</t>
  </si>
  <si>
    <t>GENERAL SERVICE 2025 RETAIL COINCIDENT PEAK EXPANSION - PRIME TIME /  STANDBY GENERATOR SUBTRACTED</t>
  </si>
  <si>
    <t>GENERAL SERVICE 2025 RETAIL COINCIDENT PEAK EXPANSION - INTERRUPTED LOAD ADDED</t>
  </si>
  <si>
    <t>GENERAL SERVICE DEMAND 2025 NON-COINCIDENT PEAK - PROJECTED</t>
  </si>
  <si>
    <t>GENERAL SERVICE DEMAND 2025 RETAIL COINCIDENT PEAK EXPANSION - PRIME TIME /  STANDBY GENERATOR ADDED</t>
  </si>
  <si>
    <t>GENERAL SERVICE DEMAND 2025 RETAIL COINCIDENT PEAK EXPANSION - PRIME TIME /  STANDBY GENERATOR SUBTRACTED</t>
  </si>
  <si>
    <t>GENERAL SERVICE DEMAND 2025 RETAIL COINCIDENT PEAK EXPANSION - INTERRUPTED LOAD ADDED</t>
  </si>
  <si>
    <t>GENERAL SERVICE LARGE DEMAND 2025 NON-COINCIDENT PEAK - PROJECTED</t>
  </si>
  <si>
    <t>GENERAL SERVICE LARGE DEMAND 2025 RETAIL COINCIDENT PEAK EXPANSION - PRIME TIME /  STANDBY GENERATOR ADDED</t>
  </si>
  <si>
    <t>GENERAL SERVICE LARGE DEMAND 2025 RETAIL COINCIDENT PEAK EXPANSION - PRIME TIME /  STANDBY GENERATOR SUBTRACTED</t>
  </si>
  <si>
    <t>GENERAL SERVICE LARGE DEMAND 2025 RETAIL COINCIDENT PEAK EXPANSION - INTERRUPTED LOAD ADDED</t>
  </si>
  <si>
    <t>LIGHTING SERVICE 2025 NON-COINCIDENT PEAK - PROJECTED</t>
  </si>
  <si>
    <t>LIGHTING SERVICE 2025 RETAIL COINCIDENT PEAK EXPANSION - PRIME TIME /  STANDBY GENERATOR ADDED</t>
  </si>
  <si>
    <t>LIGHTING SERVICE 2025 RETAIL COINCIDENT PEAK EXPANSION - PRIME TIME /  STANDBY GENERATOR SUBTRACTED</t>
  </si>
  <si>
    <t>LIGHTING SERVICE 2025 RETAIL COINCIDENT PEAK EXPANSION - INTERRUPTED LOAD ADDED</t>
  </si>
  <si>
    <t xml:space="preserve">                                                 2025 BILLING YEAR ENERGY EXPANSION - PROJECTED</t>
  </si>
  <si>
    <t>2025 Proj</t>
  </si>
  <si>
    <t>Billing Demands*</t>
  </si>
  <si>
    <t xml:space="preserve">*Excludes Peak, PSFR and PSDR </t>
  </si>
  <si>
    <t>Tx Ownership kW</t>
  </si>
  <si>
    <t>Pri Served</t>
  </si>
  <si>
    <t>Trans Served</t>
  </si>
  <si>
    <t>All Demands</t>
  </si>
  <si>
    <t>GSDR</t>
  </si>
  <si>
    <t>2025 Year End Budget</t>
  </si>
  <si>
    <t>F50</t>
  </si>
  <si>
    <t>Cable AL 4/0 2/C 2/0 1/C: F50</t>
  </si>
  <si>
    <t>Post Concrete: D07</t>
  </si>
  <si>
    <t xml:space="preserve">                   -  </t>
  </si>
  <si>
    <t>139D - CIVIC ROAD SUBSTATION</t>
  </si>
  <si>
    <t>411D-CAUSEWAY BLVD</t>
  </si>
  <si>
    <t>139D</t>
  </si>
  <si>
    <t>MacDill AFB</t>
  </si>
  <si>
    <t>MAcDill AFB</t>
  </si>
  <si>
    <t>FOR THE FORECAST PERIOD ENDING 12/31/2025</t>
  </si>
  <si>
    <t>FOR THE FORECAST PERIOD ENDING 12-31-25</t>
  </si>
  <si>
    <t>2025 ACTUAL</t>
  </si>
  <si>
    <t>2025 Budget</t>
  </si>
  <si>
    <t>MWh</t>
  </si>
  <si>
    <t>12-Month Avg CP</t>
  </si>
  <si>
    <t>12-Month Max</t>
  </si>
  <si>
    <t>Total 12-Month CP</t>
  </si>
  <si>
    <t>12 Coincident Peak (output to line, adj for ld mgmt))</t>
  </si>
  <si>
    <t>MacDill Power and Battery Storage</t>
  </si>
  <si>
    <t>275 Big Bend Rd. Gibsonton, FL 33534</t>
  </si>
  <si>
    <t>6202 Miles Farm Rd. Plant City, FL 33567</t>
  </si>
  <si>
    <t>3040 Universal DR., Ruskin FL 33570</t>
  </si>
  <si>
    <t>40421 Spoto Rd, Zephyrhills, FL 33540</t>
  </si>
  <si>
    <t>3500 Bethlehem Rd Mulberry, FL 33860</t>
  </si>
  <si>
    <t>947 CF Kinney Road Lake Wales, FL 33859</t>
  </si>
  <si>
    <t>1255 Sidney Washer Rd Dover, FL 33527</t>
  </si>
  <si>
    <t>Brewster</t>
  </si>
  <si>
    <t>English Creek</t>
  </si>
  <si>
    <t>Bulldog Creek</t>
  </si>
  <si>
    <t>Studio</t>
  </si>
  <si>
    <t>Hardee</t>
  </si>
  <si>
    <t>Baycourt</t>
  </si>
  <si>
    <t>Civic</t>
  </si>
  <si>
    <t>Mobile 28MVA</t>
  </si>
  <si>
    <t>Mobile 37MVA</t>
  </si>
  <si>
    <t>Tucker Jones Road</t>
  </si>
  <si>
    <t>TECO HQ - Midtown</t>
  </si>
  <si>
    <t>BOC</t>
  </si>
  <si>
    <t>Tampa Electric Total Assets</t>
  </si>
  <si>
    <t>March 2025 - March 2026</t>
  </si>
  <si>
    <t>FACTOR 122</t>
  </si>
  <si>
    <t>CSA - Lines</t>
  </si>
  <si>
    <t>DCSA - Lines</t>
  </si>
  <si>
    <t>ESA - Lines</t>
  </si>
  <si>
    <t>Microwave - Sandhill 400</t>
  </si>
  <si>
    <t>PCSA - Lines</t>
  </si>
  <si>
    <t>Winterhaven - Lines</t>
  </si>
  <si>
    <t>WSA - Lines</t>
  </si>
  <si>
    <t>497T-CR 672 SUBSTATION</t>
  </si>
  <si>
    <t>2025B FERC</t>
  </si>
  <si>
    <t>POLK STATION
 COMMON</t>
  </si>
  <si>
    <t>POLK STATION
 UNIT 1 IGCC</t>
  </si>
  <si>
    <t>Power 
Block</t>
  </si>
  <si>
    <t xml:space="preserve">                    -  </t>
  </si>
  <si>
    <t xml:space="preserve">                     -  </t>
  </si>
  <si>
    <t xml:space="preserve">                -</t>
  </si>
  <si>
    <t xml:space="preserve">                 -</t>
  </si>
  <si>
    <t>Forecast based on 8+4 2023 BV V4</t>
  </si>
  <si>
    <t>AS OF 12/31/25</t>
  </si>
  <si>
    <t>Asset</t>
  </si>
  <si>
    <t>AS OF 12/31/24</t>
  </si>
  <si>
    <t>2024 Budget</t>
  </si>
  <si>
    <t xml:space="preserve">                  -</t>
  </si>
  <si>
    <t xml:space="preserve">                    -</t>
  </si>
  <si>
    <t>Hard code Rate Base</t>
  </si>
  <si>
    <t>Hard code Rate Base, Remove Transmission</t>
  </si>
  <si>
    <t>Non PDA</t>
  </si>
  <si>
    <t>PDA</t>
  </si>
  <si>
    <t>2025 Cost of Service</t>
  </si>
  <si>
    <t>SECONDARY/SECONDARY/SECONDARY Metered</t>
  </si>
  <si>
    <t>12 CP - Transmission</t>
  </si>
  <si>
    <t>Transmission - 4 CP (Retail Only)</t>
  </si>
  <si>
    <t>Transmission - 12  CP</t>
  </si>
  <si>
    <t>SUM LINES (84 +94 - 106 +118)</t>
  </si>
  <si>
    <t>SCH. - O&amp;M: Line 118</t>
  </si>
  <si>
    <t>SUM LINES (110:118)</t>
  </si>
  <si>
    <t>SUM Line 118</t>
  </si>
  <si>
    <t>Jurisdictional Production Capacity - 12 CP</t>
  </si>
  <si>
    <t>502</t>
  </si>
  <si>
    <t>503</t>
  </si>
  <si>
    <t xml:space="preserve">   </t>
  </si>
  <si>
    <t>Tax Credit</t>
  </si>
  <si>
    <t>less SO2 and REC Expenses</t>
  </si>
  <si>
    <t>MacDill</t>
  </si>
  <si>
    <t>MacDIll</t>
  </si>
  <si>
    <t>Transpo</t>
  </si>
  <si>
    <t>TEMPORARILY MOVED TO OTHER A&amp;G</t>
  </si>
  <si>
    <t>ZAP CAP</t>
  </si>
  <si>
    <t>Category</t>
  </si>
  <si>
    <t>With MDS</t>
  </si>
  <si>
    <t>0 MDS</t>
  </si>
  <si>
    <t>FUEL EXPENSE</t>
  </si>
  <si>
    <t>DISTRI</t>
  </si>
  <si>
    <t>OTH CUST</t>
  </si>
  <si>
    <t xml:space="preserve">   P910 RESEARCH EXPENSE</t>
  </si>
  <si>
    <t>Deductible Contribution</t>
  </si>
  <si>
    <t xml:space="preserve">   T267 DEDUCTIBLE CONTRIBUTION</t>
  </si>
  <si>
    <t xml:space="preserve">   T422 UNBILLED STORM PROTECTION PLAN</t>
  </si>
  <si>
    <t>Amort - Section 174</t>
  </si>
  <si>
    <t xml:space="preserve">   T201 AMORT - SECTION 174</t>
  </si>
  <si>
    <t>Production Tax Credit (PTC)</t>
  </si>
  <si>
    <t xml:space="preserve">PROD. CAP. ALLOC. METHOD: 12 CP </t>
  </si>
  <si>
    <t>PROJECTED CALENDAR YEAR 2025; FULLY ADJUSTED DATA</t>
  </si>
  <si>
    <t>Tampa Electric 2025 OB Budget</t>
  </si>
  <si>
    <t>December 2025</t>
  </si>
  <si>
    <t>A_1823103</t>
  </si>
  <si>
    <t>Oth Reg Asset-Deferred Dredging Costs Current</t>
  </si>
  <si>
    <t>4074214</t>
  </si>
  <si>
    <t>A_4074214</t>
  </si>
  <si>
    <t>REG CR Defd (CETM) Clean Energy Trans - Amortiz.</t>
  </si>
  <si>
    <t>S1000114</t>
  </si>
  <si>
    <t>A_S1000114</t>
  </si>
  <si>
    <t>Settled Fuel Expense - Coal</t>
  </si>
  <si>
    <t>S7500800</t>
  </si>
  <si>
    <t>A_S7500800</t>
  </si>
  <si>
    <t>Settled Interest Exp - Miscellaneous</t>
  </si>
  <si>
    <t>S6780040</t>
  </si>
  <si>
    <t>A_S6780040</t>
  </si>
  <si>
    <t>Settled Miscellaneous Billing Exp Damaged Facili</t>
  </si>
  <si>
    <t>S6909000</t>
  </si>
  <si>
    <t>A_S6909000</t>
  </si>
  <si>
    <t>Settled Taxes other than income Exp to BS</t>
  </si>
  <si>
    <t>D31</t>
  </si>
  <si>
    <t>CT EQP-D31-O</t>
  </si>
  <si>
    <t>C32</t>
  </si>
  <si>
    <t>Recirculation-C32-O</t>
  </si>
  <si>
    <t>SOURCE: 2025 BUDGET Based on the 2024 Budget</t>
  </si>
  <si>
    <t>Revenues_RS.Total_Base</t>
  </si>
  <si>
    <t>Revenues_RSVP.Total_Base</t>
  </si>
  <si>
    <t>Revenues_RSD.Total_Base</t>
  </si>
  <si>
    <t>Revenues_GS.Total_Base</t>
  </si>
  <si>
    <t>Revenues_GS_Unmetered.Total_Base</t>
  </si>
  <si>
    <t>Revenues_GST.Total_Base</t>
  </si>
  <si>
    <t>Revenues_GSD.Total_Base</t>
  </si>
  <si>
    <t>Revenues_GSD_Option.Total_Base</t>
  </si>
  <si>
    <t>Revenues_GSDT.Total_Base</t>
  </si>
  <si>
    <t>Revenues_GSLD_PR.Total_Base</t>
  </si>
  <si>
    <t>Revenues_GSLD_SU.Total_Base</t>
  </si>
  <si>
    <t>Revenues_GSLDT_PR.Total_Base</t>
  </si>
  <si>
    <t>Revenues_GSLDT_SU.Total_Base</t>
  </si>
  <si>
    <t>Revenues_SBLDT_PR.Total_Base</t>
  </si>
  <si>
    <t>Revenues_SBLDT_SU.Total_Base</t>
  </si>
  <si>
    <t>AddUp_Total__LS_Revenues.Total_Base</t>
  </si>
  <si>
    <t>Revenues_CS.Total_Base</t>
  </si>
  <si>
    <t>Revenues_GSDR.Total_Base</t>
  </si>
  <si>
    <t>807T- ALAFIA SOLAR</t>
  </si>
  <si>
    <t>818T- DOVER SOLAR SUBSTATION</t>
  </si>
  <si>
    <t>819T- JUNIPER SOLAR SUBSTATION</t>
  </si>
  <si>
    <t>821T- LAKE MABEL SOLAR SUBSTATION</t>
  </si>
  <si>
    <t>497T</t>
  </si>
  <si>
    <t xml:space="preserve">d: </t>
  </si>
  <si>
    <t xml:space="preserve">Non-unitized: </t>
  </si>
  <si>
    <t xml:space="preserve">411D-CAUSEWAY BLVD </t>
  </si>
  <si>
    <t>NOT UPDATED AT THIS POINT - TAB NOT USED</t>
  </si>
  <si>
    <r>
      <t xml:space="preserve">Aspen </t>
    </r>
    <r>
      <rPr>
        <b/>
        <sz val="9"/>
        <color indexed="10"/>
        <rFont val="Arial"/>
        <family val="2"/>
      </rPr>
      <t>230kV</t>
    </r>
  </si>
  <si>
    <r>
      <t xml:space="preserve">Big Bend Solar </t>
    </r>
    <r>
      <rPr>
        <b/>
        <sz val="9"/>
        <color indexed="10"/>
        <rFont val="Arial"/>
        <family val="2"/>
      </rPr>
      <t>69kV</t>
    </r>
  </si>
  <si>
    <r>
      <t xml:space="preserve">C.F. Industries Cogen </t>
    </r>
    <r>
      <rPr>
        <b/>
        <sz val="9"/>
        <color indexed="10"/>
        <rFont val="Arial"/>
        <family val="2"/>
      </rPr>
      <t>69kV</t>
    </r>
  </si>
  <si>
    <r>
      <t xml:space="preserve">Conserv Cogen </t>
    </r>
    <r>
      <rPr>
        <b/>
        <sz val="9"/>
        <color indexed="10"/>
        <rFont val="Arial"/>
        <family val="2"/>
      </rPr>
      <t>69kV</t>
    </r>
  </si>
  <si>
    <r>
      <t xml:space="preserve">Conserv Metering </t>
    </r>
    <r>
      <rPr>
        <b/>
        <sz val="9"/>
        <color indexed="10"/>
        <rFont val="Arial"/>
        <family val="2"/>
      </rPr>
      <t>69kV</t>
    </r>
  </si>
  <si>
    <r>
      <t xml:space="preserve">Mosaic Fort Green Metering </t>
    </r>
    <r>
      <rPr>
        <b/>
        <sz val="9"/>
        <color indexed="10"/>
        <rFont val="Arial"/>
        <family val="2"/>
      </rPr>
      <t>69kV</t>
    </r>
  </si>
  <si>
    <r>
      <t xml:space="preserve">Fort Lonesome Pre Washer Mtr </t>
    </r>
    <r>
      <rPr>
        <b/>
        <sz val="9"/>
        <color indexed="10"/>
        <rFont val="Arial"/>
        <family val="2"/>
      </rPr>
      <t>69kV</t>
    </r>
  </si>
  <si>
    <r>
      <t xml:space="preserve">Four Corners Metering </t>
    </r>
    <r>
      <rPr>
        <b/>
        <sz val="9"/>
        <color indexed="10"/>
        <rFont val="Arial"/>
        <family val="2"/>
      </rPr>
      <t>69kV</t>
    </r>
  </si>
  <si>
    <r>
      <t xml:space="preserve">Four Corners Mine Cap. Bank </t>
    </r>
    <r>
      <rPr>
        <b/>
        <sz val="9"/>
        <color indexed="10"/>
        <rFont val="Arial"/>
        <family val="2"/>
      </rPr>
      <t>69kV</t>
    </r>
  </si>
  <si>
    <r>
      <t xml:space="preserve">Four Corners Mine Metering </t>
    </r>
    <r>
      <rPr>
        <b/>
        <sz val="9"/>
        <color indexed="10"/>
        <rFont val="Arial"/>
        <family val="2"/>
      </rPr>
      <t>69kV</t>
    </r>
  </si>
  <si>
    <r>
      <t xml:space="preserve">Four Corners Plant Cap. Bank </t>
    </r>
    <r>
      <rPr>
        <b/>
        <sz val="9"/>
        <color indexed="10"/>
        <rFont val="Arial"/>
        <family val="2"/>
      </rPr>
      <t>69kV</t>
    </r>
  </si>
  <si>
    <r>
      <t xml:space="preserve">Four Corners West Meter Station </t>
    </r>
    <r>
      <rPr>
        <b/>
        <sz val="9"/>
        <color indexed="10"/>
        <rFont val="Arial"/>
        <family val="2"/>
      </rPr>
      <t>69kV</t>
    </r>
  </si>
  <si>
    <r>
      <t xml:space="preserve">Millpoint </t>
    </r>
    <r>
      <rPr>
        <b/>
        <sz val="9"/>
        <color indexed="10"/>
        <rFont val="Arial"/>
        <family val="2"/>
      </rPr>
      <t>69kV</t>
    </r>
  </si>
  <si>
    <r>
      <t xml:space="preserve">Preco #1 Metering </t>
    </r>
    <r>
      <rPr>
        <b/>
        <sz val="9"/>
        <color indexed="10"/>
        <rFont val="Arial"/>
        <family val="2"/>
      </rPr>
      <t>69kV</t>
    </r>
  </si>
  <si>
    <r>
      <t xml:space="preserve">USS Agri-Chemical Metering </t>
    </r>
    <r>
      <rPr>
        <b/>
        <sz val="9"/>
        <color indexed="10"/>
        <rFont val="Arial"/>
        <family val="2"/>
      </rPr>
      <t>69kV</t>
    </r>
  </si>
  <si>
    <t>AFUDC Equity - non oper</t>
  </si>
  <si>
    <t xml:space="preserve">   T505 AFUDC EQUITY - non oper</t>
  </si>
  <si>
    <t>Depr - AFUDC Equity  - non oper</t>
  </si>
  <si>
    <t xml:space="preserve">   T510 AFUDC EQUITY - DEPR - non oper</t>
  </si>
  <si>
    <t>s</t>
  </si>
  <si>
    <t>Disallowed Fuel Inventory</t>
  </si>
  <si>
    <t>Federal Tax Items</t>
  </si>
  <si>
    <t>(Excess Deferred)</t>
  </si>
  <si>
    <t>PERIOD ENDING 12/31/2025</t>
  </si>
  <si>
    <t>PRODUCTION ONLY</t>
  </si>
  <si>
    <t>2025 13-mth Avg</t>
  </si>
  <si>
    <t>Bullfrog Creek Solar</t>
  </si>
  <si>
    <t>English Creek Solar</t>
  </si>
  <si>
    <t>Cottonmouth Solar</t>
  </si>
  <si>
    <t>FFD Solar</t>
  </si>
  <si>
    <t>ITC</t>
  </si>
  <si>
    <t>INCOME TAX SEPARATION</t>
  </si>
  <si>
    <t>PTC /ITC</t>
  </si>
  <si>
    <t>As of December 2025</t>
  </si>
  <si>
    <t xml:space="preserve">                            -  </t>
  </si>
  <si>
    <t>Total Per 2023</t>
  </si>
  <si>
    <t>Total Per 2025</t>
  </si>
  <si>
    <t>Gross Up %</t>
  </si>
  <si>
    <t>Misc</t>
  </si>
  <si>
    <t>807T</t>
  </si>
  <si>
    <t>818T</t>
  </si>
  <si>
    <t>819T</t>
  </si>
  <si>
    <t>821T</t>
  </si>
  <si>
    <t>SYSTEM PER BOOK ADJUSTMENT</t>
  </si>
  <si>
    <t>Inc Tax (DIT)</t>
  </si>
  <si>
    <t>0 mds reports' - Total IT</t>
  </si>
  <si>
    <t xml:space="preserve">Weighted 12 CP </t>
  </si>
  <si>
    <t>PAGE 36</t>
  </si>
  <si>
    <t>PAGE 37</t>
  </si>
  <si>
    <t>PAGE 38</t>
  </si>
  <si>
    <t>PAGE 39</t>
  </si>
  <si>
    <t xml:space="preserve">Production Capacity - 12 CP </t>
  </si>
  <si>
    <t>1/13th Average Demand Adjustment</t>
  </si>
  <si>
    <t>Factor 117</t>
  </si>
  <si>
    <t>Factor 117 weights</t>
  </si>
  <si>
    <t>Energy at Generation (MWH)</t>
  </si>
  <si>
    <t>Average Demand (kW)</t>
  </si>
  <si>
    <t>Average Demand Weights</t>
  </si>
  <si>
    <t xml:space="preserve">Weighted 12 CP and 1/13th AD </t>
  </si>
  <si>
    <t>Production Capacity 12 CP (solar allocator placeholder)</t>
  </si>
  <si>
    <t>Rev</t>
  </si>
  <si>
    <t>Revenue Deficiency</t>
  </si>
  <si>
    <t>PROD. CAP. ALLOC. METHOD: 12 CP &amp; 1/13th AD</t>
  </si>
  <si>
    <t>MINIMUM DISTRIBUTION SYSTEM (MDS) NOT EMPLOYED</t>
  </si>
  <si>
    <t>Production Capacity - 12 CP &amp; 1/13th AD</t>
  </si>
  <si>
    <t>12 CP &amp; 1/13th AD (solar allocator placeholder)</t>
  </si>
  <si>
    <t>ALLOC FACTOR  # 122 -- Production Capacity - 12 CP &amp; 1/13th AD</t>
  </si>
  <si>
    <t>ALLOC FACTOR  # 118 -- Transmission - 12 CP</t>
  </si>
  <si>
    <t>RATES WITHOUT REVENUE DEFICIENCY ADDITION</t>
  </si>
  <si>
    <t>(@ 11.50% ROE)</t>
  </si>
  <si>
    <t>2025 Total</t>
  </si>
  <si>
    <t>Based on Actuals, as of 12/31/2025, these are Polk Common and Polk 1 assets only in components 341, 342, 343, 345 &amp; 346</t>
  </si>
  <si>
    <t>2025 $'s</t>
  </si>
  <si>
    <t>based on 12-31-2025</t>
  </si>
  <si>
    <t>PROJECTED 2025, FULLY ADJUSTED</t>
  </si>
  <si>
    <t>2025 OB JUR STUDY</t>
  </si>
  <si>
    <t>2025 Budget - SPP Adjustments for Plant, Reserves, Depreciation Expense and CWIP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0.0000"/>
    <numFmt numFmtId="167" formatCode="_(* #,##0_);_(* \(#,##0\);_(* &quot;-&quot;??_);_(@_)"/>
    <numFmt numFmtId="168" formatCode="0.000"/>
    <numFmt numFmtId="169" formatCode="_(&quot;$&quot;* #,##0_);_(&quot;$&quot;* \(#,##0\);_(&quot;$&quot;* &quot;-&quot;??_);_(@_)"/>
    <numFmt numFmtId="170" formatCode="0.0000000"/>
    <numFmt numFmtId="171" formatCode="#,##0.00000000_);\(#,##0.00000000\)"/>
    <numFmt numFmtId="172" formatCode="#,##0.00000"/>
    <numFmt numFmtId="173" formatCode="#,##0.0"/>
    <numFmt numFmtId="174" formatCode="_(* #,##0.0_);_(* \(#,##0.0\);_(* &quot;-&quot;??_);_(@_)"/>
    <numFmt numFmtId="175" formatCode="0.0%"/>
    <numFmt numFmtId="176" formatCode="0_);\(0\)"/>
    <numFmt numFmtId="177" formatCode="&quot;$&quot;#,##0"/>
    <numFmt numFmtId="178" formatCode="&quot;$&quot;#,##0.00"/>
    <numFmt numFmtId="179" formatCode="\(@\)"/>
    <numFmt numFmtId="180" formatCode="[Red]&quot;ERROR&quot;;[Red]&quot;ERROR&quot;;&quot;Ok&quot;"/>
    <numFmt numFmtId="181" formatCode="#,##0_);[Color9]\(#,##0\);&quot;-&quot;_);[Blue]&quot;Error-&quot;@"/>
    <numFmt numFmtId="182" formatCode="mmmm\ yyyy"/>
    <numFmt numFmtId="183" formatCode=";;;"/>
    <numFmt numFmtId="184" formatCode="0.0"/>
    <numFmt numFmtId="185" formatCode="0.0000%"/>
    <numFmt numFmtId="186" formatCode="_(* #,##0.000000_);_(* \(#,##0.000000\);_(* &quot;-&quot;??_);_(@_)"/>
    <numFmt numFmtId="187" formatCode="_(* #,##0.000_);_(* \(#,##0.000\);_(* &quot;-&quot;??_);_(@_)"/>
    <numFmt numFmtId="188" formatCode="_(* #,##0.0000_);_(* \(#,##0.0000\);_(* &quot;-&quot;??_);_(@_)"/>
    <numFmt numFmtId="189" formatCode="#,##0;[Red]#,##0"/>
    <numFmt numFmtId="190" formatCode="_(* #,##0.00000_);_(* \(#,##0.00000\);_(* &quot;-&quot;??_);_(@_)"/>
    <numFmt numFmtId="191" formatCode="#,##0.0000"/>
    <numFmt numFmtId="192" formatCode="#,##0.0_);\(#,##0.0\)"/>
    <numFmt numFmtId="193" formatCode="m/d/yy"/>
    <numFmt numFmtId="194" formatCode="&quot;$&quot;#,##0;[Red]&quot;$&quot;#,##0"/>
    <numFmt numFmtId="195" formatCode="#,##0.000000_);\(#,##0.000000\)"/>
    <numFmt numFmtId="196" formatCode="#,##0.0000_);\(#,##0.0000\)"/>
    <numFmt numFmtId="197" formatCode="0.00_);\(0.00\)"/>
    <numFmt numFmtId="198" formatCode="#,##0.0000000_);\(#,##0.0000000\)"/>
    <numFmt numFmtId="199" formatCode="m/d/yy\ h:mm\ AM/PM"/>
    <numFmt numFmtId="200" formatCode="_(* #,##0.00000000_);_(* \(#,##0.00000000\);_(* &quot;-&quot;??_);_(@_)"/>
    <numFmt numFmtId="201" formatCode="_(* #,##0.0000000_);_(* \(#,##0.0000000\);_(* &quot;-&quot;??_);_(@_)"/>
    <numFmt numFmtId="202" formatCode="#,##0.000_);\(#,##0.000\)"/>
    <numFmt numFmtId="203" formatCode="_(* #,##0.0000000000_);_(* \(#,##0.0000000000\);_(* &quot;-&quot;??_);_(@_)"/>
    <numFmt numFmtId="204" formatCode="#,##0.0000000"/>
    <numFmt numFmtId="205" formatCode="_-* #,##0.00_-;\-* #,##0.00_-;_-* &quot;-&quot;??_-;_-@_-"/>
    <numFmt numFmtId="206" formatCode="0.000000"/>
  </numFmts>
  <fonts count="18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color rgb="FFFF000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4"/>
      <color indexed="10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C0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2"/>
      <color theme="4"/>
      <name val="Arial"/>
      <family val="2"/>
    </font>
    <font>
      <b/>
      <sz val="10"/>
      <color theme="0"/>
      <name val="Arial"/>
      <family val="2"/>
    </font>
    <font>
      <sz val="12"/>
      <name val="Arial"/>
      <family val="2"/>
    </font>
    <font>
      <sz val="9"/>
      <color theme="3" tint="0.3999755851924192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4"/>
      <name val="Calibri"/>
      <family val="2"/>
    </font>
    <font>
      <b/>
      <sz val="10"/>
      <color indexed="12"/>
      <name val="Arial"/>
      <family val="2"/>
    </font>
    <font>
      <b/>
      <sz val="8"/>
      <color indexed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2"/>
      <color indexed="12"/>
      <name val="Arial"/>
      <family val="2"/>
    </font>
    <font>
      <sz val="9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color indexed="17"/>
      <name val="Arial"/>
      <family val="2"/>
    </font>
    <font>
      <u val="singleAccounting"/>
      <sz val="10"/>
      <color indexed="17"/>
      <name val="Arial"/>
      <family val="2"/>
    </font>
    <font>
      <b/>
      <sz val="10"/>
      <color indexed="53"/>
      <name val="Arial"/>
      <family val="2"/>
    </font>
    <font>
      <i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00B050"/>
      <name val="Calibri"/>
      <family val="2"/>
      <scheme val="minor"/>
    </font>
    <font>
      <sz val="12"/>
      <color theme="4"/>
      <name val="Arial"/>
      <family val="2"/>
    </font>
    <font>
      <sz val="11"/>
      <color theme="4"/>
      <name val="Arial"/>
      <family val="2"/>
    </font>
    <font>
      <b/>
      <sz val="9"/>
      <color theme="1"/>
      <name val="Arial"/>
      <family val="2"/>
    </font>
    <font>
      <b/>
      <sz val="8"/>
      <color indexed="12"/>
      <name val="Arial"/>
      <family val="2"/>
    </font>
    <font>
      <sz val="12"/>
      <color rgb="FFFF0000"/>
      <name val="Arial"/>
      <family val="2"/>
    </font>
    <font>
      <u/>
      <sz val="10"/>
      <name val="Arial"/>
      <family val="2"/>
    </font>
    <font>
      <b/>
      <sz val="14"/>
      <color theme="4"/>
      <name val="Arial"/>
      <family val="2"/>
    </font>
    <font>
      <b/>
      <u/>
      <sz val="10"/>
      <color theme="4"/>
      <name val="Arial"/>
      <family val="2"/>
    </font>
    <font>
      <u val="singleAccounting"/>
      <sz val="10"/>
      <name val="Arial"/>
      <family val="2"/>
    </font>
    <font>
      <b/>
      <sz val="10"/>
      <color indexed="10"/>
      <name val="Arial"/>
      <family val="2"/>
    </font>
    <font>
      <sz val="11"/>
      <color rgb="FF9C5700"/>
      <name val="Calibri"/>
      <family val="2"/>
      <scheme val="minor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8"/>
      <name val="Calibri"/>
      <family val="2"/>
    </font>
    <font>
      <sz val="10"/>
      <name val="Calibri"/>
      <family val="2"/>
    </font>
    <font>
      <u val="singleAccounting"/>
      <sz val="10"/>
      <color theme="4"/>
      <name val="Arial"/>
      <family val="2"/>
    </font>
    <font>
      <b/>
      <u/>
      <sz val="12"/>
      <name val="Arial"/>
      <family val="2"/>
    </font>
    <font>
      <sz val="10"/>
      <color rgb="FF0070C0"/>
      <name val="Arial"/>
      <family val="2"/>
    </font>
    <font>
      <b/>
      <sz val="9"/>
      <color indexed="12"/>
      <name val="Arial"/>
      <family val="2"/>
    </font>
    <font>
      <i/>
      <sz val="10"/>
      <color rgb="FF0000FF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sz val="8"/>
      <color indexed="8"/>
      <name val="Arial"/>
      <family val="2"/>
    </font>
    <font>
      <b/>
      <i/>
      <sz val="9"/>
      <name val="Arial"/>
      <family val="2"/>
    </font>
    <font>
      <sz val="9"/>
      <color rgb="FF0000FF"/>
      <name val="Arial"/>
      <family val="2"/>
    </font>
    <font>
      <sz val="9"/>
      <color theme="8" tint="-0.249977111117893"/>
      <name val="Arial"/>
      <family val="2"/>
    </font>
    <font>
      <sz val="9"/>
      <color theme="4"/>
      <name val="Arial"/>
      <family val="2"/>
    </font>
    <font>
      <i/>
      <sz val="9"/>
      <color rgb="FF0000FF"/>
      <name val="Arial"/>
      <family val="2"/>
    </font>
    <font>
      <b/>
      <sz val="9"/>
      <name val="Arial"/>
      <family val="2"/>
    </font>
    <font>
      <b/>
      <sz val="10"/>
      <color indexed="18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u/>
      <sz val="14"/>
      <name val="Arial"/>
      <family val="2"/>
    </font>
    <font>
      <b/>
      <sz val="8"/>
      <color theme="4"/>
      <name val="Arial"/>
      <family val="2"/>
    </font>
    <font>
      <sz val="10"/>
      <name val="Arial Narrow"/>
      <family val="2"/>
    </font>
    <font>
      <b/>
      <sz val="11"/>
      <color rgb="FF3F3F3F"/>
      <name val="Calibri"/>
      <family val="2"/>
      <scheme val="minor"/>
    </font>
    <font>
      <sz val="10"/>
      <color indexed="18"/>
      <name val="Arial"/>
      <family val="2"/>
    </font>
    <font>
      <b/>
      <sz val="12"/>
      <color indexed="10"/>
      <name val="Arial"/>
      <family val="2"/>
    </font>
    <font>
      <sz val="10"/>
      <color indexed="61"/>
      <name val="Arial"/>
      <family val="2"/>
    </font>
    <font>
      <u/>
      <sz val="10"/>
      <color indexed="12"/>
      <name val="Arial"/>
      <family val="2"/>
    </font>
    <font>
      <b/>
      <sz val="12"/>
      <color rgb="FF0000FF"/>
      <name val="Courier New"/>
      <family val="3"/>
    </font>
    <font>
      <b/>
      <sz val="10"/>
      <color rgb="FF0000FF"/>
      <name val="Arial"/>
      <family val="2"/>
    </font>
    <font>
      <b/>
      <sz val="12"/>
      <color indexed="17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indexed="17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0"/>
      <name val="Arial"/>
      <family val="2"/>
    </font>
    <font>
      <b/>
      <sz val="9"/>
      <color theme="4"/>
      <name val="Arial"/>
      <family val="2"/>
    </font>
    <font>
      <b/>
      <i/>
      <sz val="11"/>
      <name val="Arial"/>
      <family val="2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Arial"/>
      <family val="2"/>
    </font>
    <font>
      <b/>
      <sz val="14"/>
      <color theme="0"/>
      <name val="Calibri"/>
      <family val="2"/>
      <scheme val="minor"/>
    </font>
    <font>
      <u/>
      <sz val="12"/>
      <name val="Arial"/>
      <family val="2"/>
    </font>
    <font>
      <b/>
      <u val="double"/>
      <sz val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sz val="11"/>
      <color rgb="FF0070C0"/>
      <name val="Arial"/>
      <family val="2"/>
    </font>
    <font>
      <u val="singleAccounting"/>
      <sz val="11"/>
      <name val="Arial"/>
      <family val="2"/>
    </font>
    <font>
      <sz val="9"/>
      <color rgb="FFFF0000"/>
      <name val="Arial"/>
      <family val="2"/>
    </font>
    <font>
      <sz val="14"/>
      <color rgb="FFC00000"/>
      <name val="Arial"/>
      <family val="2"/>
    </font>
    <font>
      <sz val="8"/>
      <color rgb="FFFF0000"/>
      <name val="Arial"/>
      <family val="2"/>
    </font>
    <font>
      <sz val="14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70C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sz val="10"/>
      <color theme="8" tint="-0.249977111117893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indexed="9"/>
      <name val="Arial"/>
      <family val="2"/>
    </font>
    <font>
      <b/>
      <sz val="11"/>
      <color theme="4" tint="-0.249977111117893"/>
      <name val="Arial"/>
      <family val="2"/>
    </font>
    <font>
      <b/>
      <sz val="11"/>
      <name val="Calibri"/>
      <family val="2"/>
    </font>
    <font>
      <b/>
      <sz val="16"/>
      <color indexed="12"/>
      <name val="Arial Narrow"/>
      <family val="2"/>
    </font>
    <font>
      <b/>
      <sz val="11"/>
      <color rgb="FF00B050"/>
      <name val="Arial"/>
      <family val="2"/>
    </font>
    <font>
      <b/>
      <sz val="12"/>
      <color rgb="FF0070C0"/>
      <name val="Arial"/>
      <family val="2"/>
    </font>
    <font>
      <b/>
      <sz val="16"/>
      <color rgb="FFFF0000"/>
      <name val="Calibri"/>
      <family val="2"/>
      <scheme val="minor"/>
    </font>
    <font>
      <b/>
      <u val="singleAccounting"/>
      <sz val="10"/>
      <name val="Arial"/>
      <family val="2"/>
    </font>
    <font>
      <i/>
      <sz val="9"/>
      <color rgb="FF0000FF"/>
      <name val="Calibri"/>
      <family val="2"/>
    </font>
    <font>
      <b/>
      <sz val="16"/>
      <color indexed="10"/>
      <name val="Arial"/>
      <family val="2"/>
    </font>
    <font>
      <sz val="11"/>
      <color indexed="12"/>
      <name val="Arial"/>
      <family val="2"/>
    </font>
    <font>
      <b/>
      <sz val="10"/>
      <color indexed="8"/>
      <name val="Calibri"/>
      <family val="2"/>
    </font>
    <font>
      <sz val="8"/>
      <color indexed="10"/>
      <name val="Arial"/>
      <family val="2"/>
    </font>
    <font>
      <sz val="10"/>
      <name val="Arial"/>
      <family val="2"/>
    </font>
    <font>
      <sz val="11"/>
      <color theme="9"/>
      <name val="Calibri"/>
      <family val="2"/>
      <scheme val="minor"/>
    </font>
    <font>
      <sz val="10"/>
      <name val="Arial"/>
      <family val="2"/>
    </font>
    <font>
      <sz val="14"/>
      <color rgb="FF0000FF"/>
      <name val="Arial"/>
      <family val="2"/>
    </font>
    <font>
      <sz val="14"/>
      <color rgb="FF0000FF"/>
      <name val="Times New Roman"/>
      <family val="1"/>
    </font>
    <font>
      <vertAlign val="subscript"/>
      <sz val="14"/>
      <name val="Arial"/>
      <family val="2"/>
    </font>
    <font>
      <sz val="14"/>
      <color rgb="FF7030A0"/>
      <name val="Arial"/>
      <family val="2"/>
    </font>
    <font>
      <vertAlign val="superscript"/>
      <sz val="9.1"/>
      <name val="Arial"/>
      <family val="2"/>
    </font>
    <font>
      <b/>
      <sz val="9"/>
      <color rgb="FFFF0000"/>
      <name val="Arial"/>
      <family val="2"/>
    </font>
    <font>
      <b/>
      <sz val="9"/>
      <name val="Arial MT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2"/>
      <color rgb="FF0000FF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SWISS"/>
    </font>
    <font>
      <i/>
      <sz val="10"/>
      <color indexed="12"/>
      <name val="Arial"/>
      <family val="2"/>
    </font>
    <font>
      <b/>
      <sz val="12"/>
      <color rgb="FFFF0000"/>
      <name val="Calibri"/>
      <family val="2"/>
    </font>
    <font>
      <sz val="8"/>
      <name val="Courier New"/>
      <family val="3"/>
    </font>
    <font>
      <sz val="10"/>
      <name val="Arial"/>
      <family val="2"/>
    </font>
    <font>
      <sz val="18"/>
      <name val="Arial"/>
      <family val="2"/>
    </font>
    <font>
      <b/>
      <sz val="24"/>
      <name val="Arial"/>
      <family val="2"/>
    </font>
    <font>
      <sz val="14"/>
      <color indexed="12"/>
      <name val="Times New Roman"/>
      <family val="1"/>
    </font>
    <font>
      <b/>
      <sz val="9"/>
      <color theme="0"/>
      <name val="Arial"/>
      <family val="2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b/>
      <sz val="20"/>
      <color theme="1"/>
      <name val="Calibri"/>
      <family val="2"/>
      <scheme val="minor"/>
    </font>
    <font>
      <sz val="12"/>
      <name val="Arial MT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rgb="FF000000"/>
      <name val="Calibri"/>
      <family val="2"/>
    </font>
    <font>
      <b/>
      <sz val="9"/>
      <color indexed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</patternFill>
    </fill>
    <fill>
      <patternFill patternType="solid">
        <fgColor rgb="FFFFFFCC"/>
      </patternFill>
    </fill>
    <fill>
      <patternFill patternType="solid">
        <fgColor theme="5"/>
        <bgColor indexed="64"/>
      </patternFill>
    </fill>
  </fills>
  <borders count="149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uble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/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/>
      <right/>
      <top style="thin">
        <color rgb="FFABABAB"/>
      </top>
      <bottom style="thin">
        <color rgb="FFABABAB"/>
      </bottom>
      <diagonal/>
    </border>
    <border>
      <left/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mediumDashDot">
        <color auto="1"/>
      </bottom>
      <diagonal/>
    </border>
    <border>
      <left/>
      <right style="thin">
        <color indexed="64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3"/>
      </right>
      <top style="medium">
        <color indexed="64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3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</borders>
  <cellStyleXfs count="44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9" fillId="0" borderId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5" fillId="0" borderId="0"/>
    <xf numFmtId="0" fontId="27" fillId="0" borderId="0"/>
    <xf numFmtId="0" fontId="27" fillId="0" borderId="0"/>
    <xf numFmtId="180" fontId="55" fillId="0" borderId="44">
      <alignment horizontal="center" vertical="center"/>
    </xf>
    <xf numFmtId="181" fontId="46" fillId="0" borderId="0"/>
    <xf numFmtId="0" fontId="9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7" fillId="11" borderId="0" applyNumberFormat="0" applyBorder="0" applyAlignment="0" applyProtection="0"/>
    <xf numFmtId="0" fontId="5" fillId="0" borderId="0"/>
    <xf numFmtId="0" fontId="93" fillId="14" borderId="104" applyNumberFormat="0" applyAlignment="0" applyProtection="0"/>
    <xf numFmtId="0" fontId="1" fillId="15" borderId="0" applyNumberFormat="0" applyBorder="0" applyAlignment="0" applyProtection="0"/>
    <xf numFmtId="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150" fillId="0" borderId="0"/>
    <xf numFmtId="0" fontId="165" fillId="27" borderId="0" applyNumberFormat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37" fontId="167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43" fontId="5" fillId="0" borderId="0" applyFont="0" applyFill="0" applyBorder="0" applyAlignment="0" applyProtection="0"/>
    <xf numFmtId="0" fontId="8" fillId="0" borderId="44">
      <alignment horizontal="left" wrapText="1"/>
    </xf>
    <xf numFmtId="0" fontId="5" fillId="0" borderId="0"/>
    <xf numFmtId="37" fontId="167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141">
      <alignment horizontal="center" vertical="center"/>
    </xf>
    <xf numFmtId="9" fontId="1" fillId="0" borderId="0" applyFont="0" applyFill="0" applyBorder="0" applyAlignment="0" applyProtection="0"/>
    <xf numFmtId="0" fontId="4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70" fillId="0" borderId="0">
      <alignment vertical="top"/>
    </xf>
    <xf numFmtId="0" fontId="171" fillId="0" borderId="0"/>
    <xf numFmtId="3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" fontId="173" fillId="0" borderId="0" applyProtection="0"/>
    <xf numFmtId="3" fontId="133" fillId="0" borderId="0" applyProtection="0"/>
    <xf numFmtId="37" fontId="27" fillId="0" borderId="0"/>
    <xf numFmtId="0" fontId="5" fillId="0" borderId="0"/>
    <xf numFmtId="14" fontId="5" fillId="0" borderId="0" applyFont="0" applyFill="0" applyBorder="0" applyAlignment="0" applyProtection="0"/>
    <xf numFmtId="3" fontId="172" fillId="0" borderId="0" applyProtection="0"/>
    <xf numFmtId="43" fontId="5" fillId="0" borderId="0" applyFont="0" applyFill="0" applyBorder="0" applyAlignment="0" applyProtection="0"/>
    <xf numFmtId="37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3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143" applyNumberFormat="0" applyFont="0" applyBorder="0" applyAlignment="0" applyProtection="0"/>
    <xf numFmtId="0" fontId="5" fillId="0" borderId="0"/>
    <xf numFmtId="37" fontId="27" fillId="0" borderId="0" applyBorder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6" fontId="5" fillId="0" borderId="0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80" fillId="31" borderId="0"/>
    <xf numFmtId="0" fontId="180" fillId="31" borderId="0"/>
    <xf numFmtId="0" fontId="1" fillId="0" borderId="0"/>
    <xf numFmtId="0" fontId="9" fillId="0" borderId="0">
      <alignment vertical="top"/>
    </xf>
    <xf numFmtId="0" fontId="9" fillId="0" borderId="0">
      <alignment vertical="top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1" fillId="0" borderId="0" applyNumberFormat="0" applyBorder="0" applyAlignment="0"/>
    <xf numFmtId="0" fontId="182" fillId="0" borderId="0" applyNumberFormat="0" applyBorder="0" applyAlignment="0"/>
    <xf numFmtId="44" fontId="5" fillId="0" borderId="0" applyFont="0" applyFill="0" applyBorder="0" applyAlignment="0" applyProtection="0"/>
    <xf numFmtId="206" fontId="5" fillId="0" borderId="0">
      <alignment horizontal="left" wrapText="1"/>
    </xf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83" fillId="32" borderId="147" applyNumberFormat="0" applyFont="0" applyAlignment="0" applyProtection="0"/>
    <xf numFmtId="0" fontId="5" fillId="0" borderId="0"/>
    <xf numFmtId="0" fontId="5" fillId="0" borderId="0"/>
  </cellStyleXfs>
  <cellXfs count="3226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6" xfId="0" applyFill="1" applyBorder="1"/>
    <xf numFmtId="164" fontId="4" fillId="2" borderId="5" xfId="1" applyNumberFormat="1" applyFont="1" applyFill="1" applyBorder="1" applyAlignment="1">
      <alignment horizontal="center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0" fontId="0" fillId="2" borderId="6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165" fontId="4" fillId="2" borderId="8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4" fillId="2" borderId="5" xfId="0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167" fontId="5" fillId="0" borderId="0" xfId="5" applyNumberFormat="1" applyFill="1" applyBorder="1" applyAlignment="1">
      <alignment horizontal="center"/>
    </xf>
    <xf numFmtId="167" fontId="5" fillId="0" borderId="0" xfId="5" applyNumberFormat="1" applyFill="1" applyBorder="1" applyAlignment="1"/>
    <xf numFmtId="0" fontId="0" fillId="0" borderId="6" xfId="0" applyBorder="1" applyAlignment="1">
      <alignment horizontal="center"/>
    </xf>
    <xf numFmtId="164" fontId="3" fillId="3" borderId="5" xfId="1" applyNumberFormat="1" applyFont="1" applyFill="1" applyBorder="1" applyAlignment="1">
      <alignment horizontal="center"/>
    </xf>
    <xf numFmtId="164" fontId="3" fillId="3" borderId="8" xfId="1" applyNumberFormat="1" applyFont="1" applyFill="1" applyBorder="1" applyAlignment="1">
      <alignment horizontal="center"/>
    </xf>
    <xf numFmtId="166" fontId="3" fillId="3" borderId="5" xfId="0" applyNumberFormat="1" applyFont="1" applyFill="1" applyBorder="1" applyAlignment="1">
      <alignment horizontal="center"/>
    </xf>
    <xf numFmtId="0" fontId="3" fillId="3" borderId="0" xfId="0" applyFont="1" applyFill="1"/>
    <xf numFmtId="0" fontId="0" fillId="0" borderId="27" xfId="0" applyBorder="1"/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0" xfId="0" applyAlignment="1">
      <alignment horizontal="center"/>
    </xf>
    <xf numFmtId="0" fontId="0" fillId="0" borderId="23" xfId="0" applyBorder="1"/>
    <xf numFmtId="0" fontId="8" fillId="0" borderId="30" xfId="0" applyFont="1" applyBorder="1"/>
    <xf numFmtId="0" fontId="0" fillId="0" borderId="5" xfId="0" applyBorder="1"/>
    <xf numFmtId="0" fontId="0" fillId="0" borderId="4" xfId="0" applyBorder="1" applyAlignment="1">
      <alignment horizontal="center"/>
    </xf>
    <xf numFmtId="0" fontId="0" fillId="0" borderId="8" xfId="0" applyBorder="1"/>
    <xf numFmtId="0" fontId="0" fillId="0" borderId="22" xfId="0" applyBorder="1"/>
    <xf numFmtId="0" fontId="8" fillId="0" borderId="27" xfId="0" applyFont="1" applyBorder="1"/>
    <xf numFmtId="0" fontId="8" fillId="0" borderId="28" xfId="0" applyFont="1" applyBorder="1" applyAlignment="1">
      <alignment horizontal="center"/>
    </xf>
    <xf numFmtId="0" fontId="8" fillId="0" borderId="30" xfId="0" applyFont="1" applyBorder="1" applyAlignment="1">
      <alignment horizontal="center"/>
    </xf>
    <xf numFmtId="167" fontId="5" fillId="0" borderId="0" xfId="5" applyNumberFormat="1" applyFont="1" applyFill="1" applyBorder="1"/>
    <xf numFmtId="0" fontId="8" fillId="0" borderId="28" xfId="0" applyFont="1" applyBorder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37" fontId="0" fillId="0" borderId="0" xfId="0" applyNumberFormat="1"/>
    <xf numFmtId="37" fontId="1" fillId="0" borderId="0" xfId="2" quotePrefix="1" applyNumberFormat="1" applyFont="1" applyFill="1" applyBorder="1" applyAlignment="1">
      <alignment horizontal="center"/>
    </xf>
    <xf numFmtId="37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167" fontId="8" fillId="0" borderId="0" xfId="5" applyNumberFormat="1" applyFont="1" applyFill="1" applyBorder="1" applyAlignment="1">
      <alignment horizontal="center"/>
    </xf>
    <xf numFmtId="0" fontId="0" fillId="5" borderId="0" xfId="0" applyFill="1" applyAlignment="1">
      <alignment horizontal="center"/>
    </xf>
    <xf numFmtId="10" fontId="3" fillId="3" borderId="8" xfId="1" applyNumberFormat="1" applyFont="1" applyFill="1" applyBorder="1" applyAlignment="1">
      <alignment horizontal="center"/>
    </xf>
    <xf numFmtId="37" fontId="1" fillId="0" borderId="28" xfId="2" applyNumberFormat="1" applyFont="1" applyFill="1" applyBorder="1" applyAlignment="1">
      <alignment horizontal="right"/>
    </xf>
    <xf numFmtId="0" fontId="2" fillId="0" borderId="13" xfId="0" applyFont="1" applyBorder="1" applyAlignment="1">
      <alignment horizontal="center"/>
    </xf>
    <xf numFmtId="1" fontId="0" fillId="0" borderId="0" xfId="0" applyNumberFormat="1"/>
    <xf numFmtId="167" fontId="5" fillId="0" borderId="28" xfId="2" quotePrefix="1" applyNumberFormat="1" applyFont="1" applyFill="1" applyBorder="1" applyAlignment="1">
      <alignment horizontal="center"/>
    </xf>
    <xf numFmtId="0" fontId="4" fillId="0" borderId="30" xfId="0" applyFont="1" applyBorder="1" applyAlignment="1">
      <alignment horizontal="center"/>
    </xf>
    <xf numFmtId="0" fontId="0" fillId="0" borderId="27" xfId="0" applyBorder="1" applyAlignment="1">
      <alignment horizontal="left"/>
    </xf>
    <xf numFmtId="0" fontId="8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0" fontId="8" fillId="0" borderId="0" xfId="0" applyFont="1"/>
    <xf numFmtId="0" fontId="8" fillId="0" borderId="0" xfId="0" quotePrefix="1" applyFont="1" applyAlignment="1">
      <alignment horizontal="center"/>
    </xf>
    <xf numFmtId="3" fontId="0" fillId="0" borderId="0" xfId="0" applyNumberFormat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9" xfId="0" applyNumberFormat="1" applyBorder="1" applyAlignment="1">
      <alignment horizontal="center"/>
    </xf>
    <xf numFmtId="0" fontId="0" fillId="0" borderId="14" xfId="0" applyBorder="1"/>
    <xf numFmtId="0" fontId="2" fillId="0" borderId="12" xfId="0" applyFont="1" applyBorder="1"/>
    <xf numFmtId="0" fontId="2" fillId="0" borderId="14" xfId="0" applyFont="1" applyBorder="1"/>
    <xf numFmtId="0" fontId="0" fillId="0" borderId="21" xfId="0" applyBorder="1"/>
    <xf numFmtId="37" fontId="1" fillId="0" borderId="30" xfId="2" applyNumberFormat="1" applyFont="1" applyFill="1" applyBorder="1" applyAlignment="1">
      <alignment horizontal="right"/>
    </xf>
    <xf numFmtId="169" fontId="0" fillId="0" borderId="0" xfId="6" applyNumberFormat="1" applyFont="1"/>
    <xf numFmtId="0" fontId="8" fillId="0" borderId="10" xfId="0" applyFont="1" applyBorder="1" applyAlignment="1">
      <alignment horizontal="center"/>
    </xf>
    <xf numFmtId="167" fontId="5" fillId="0" borderId="0" xfId="5" applyNumberFormat="1" applyFont="1" applyFill="1"/>
    <xf numFmtId="0" fontId="0" fillId="0" borderId="12" xfId="0" applyBorder="1"/>
    <xf numFmtId="0" fontId="0" fillId="0" borderId="1" xfId="0" applyBorder="1"/>
    <xf numFmtId="167" fontId="8" fillId="0" borderId="0" xfId="0" applyNumberFormat="1" applyFont="1"/>
    <xf numFmtId="0" fontId="8" fillId="0" borderId="29" xfId="0" applyFont="1" applyBorder="1"/>
    <xf numFmtId="0" fontId="3" fillId="3" borderId="0" xfId="0" applyFont="1" applyFill="1" applyAlignment="1">
      <alignment horizontal="center"/>
    </xf>
    <xf numFmtId="167" fontId="22" fillId="3" borderId="0" xfId="5" applyNumberFormat="1" applyFont="1" applyFill="1"/>
    <xf numFmtId="167" fontId="22" fillId="3" borderId="0" xfId="5" applyNumberFormat="1" applyFont="1" applyFill="1" applyBorder="1"/>
    <xf numFmtId="0" fontId="8" fillId="7" borderId="12" xfId="0" applyFont="1" applyFill="1" applyBorder="1" applyAlignment="1">
      <alignment horizontal="centerContinuous"/>
    </xf>
    <xf numFmtId="0" fontId="27" fillId="7" borderId="14" xfId="0" applyFont="1" applyFill="1" applyBorder="1" applyAlignment="1">
      <alignment horizontal="centerContinuous"/>
    </xf>
    <xf numFmtId="0" fontId="0" fillId="7" borderId="13" xfId="0" applyFill="1" applyBorder="1" applyAlignment="1">
      <alignment horizontal="centerContinuous"/>
    </xf>
    <xf numFmtId="0" fontId="8" fillId="0" borderId="27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8" xfId="0" applyBorder="1" applyAlignment="1">
      <alignment horizontal="centerContinuous"/>
    </xf>
    <xf numFmtId="0" fontId="8" fillId="0" borderId="27" xfId="0" applyFont="1" applyBorder="1" applyAlignment="1">
      <alignment horizontal="center"/>
    </xf>
    <xf numFmtId="0" fontId="5" fillId="0" borderId="0" xfId="0" applyFont="1"/>
    <xf numFmtId="0" fontId="5" fillId="0" borderId="28" xfId="0" applyFont="1" applyBorder="1"/>
    <xf numFmtId="0" fontId="5" fillId="0" borderId="27" xfId="0" applyFont="1" applyBorder="1"/>
    <xf numFmtId="0" fontId="28" fillId="0" borderId="0" xfId="0" applyFont="1"/>
    <xf numFmtId="0" fontId="28" fillId="0" borderId="28" xfId="0" applyFont="1" applyBorder="1"/>
    <xf numFmtId="173" fontId="0" fillId="0" borderId="0" xfId="0" applyNumberFormat="1"/>
    <xf numFmtId="173" fontId="8" fillId="0" borderId="27" xfId="0" applyNumberFormat="1" applyFont="1" applyBorder="1"/>
    <xf numFmtId="0" fontId="0" fillId="7" borderId="14" xfId="0" applyFill="1" applyBorder="1" applyAlignment="1">
      <alignment horizontal="centerContinuous"/>
    </xf>
    <xf numFmtId="0" fontId="0" fillId="0" borderId="27" xfId="0" applyBorder="1" applyAlignment="1">
      <alignment horizontal="centerContinuous"/>
    </xf>
    <xf numFmtId="0" fontId="30" fillId="7" borderId="12" xfId="0" applyFont="1" applyFill="1" applyBorder="1" applyAlignment="1">
      <alignment horizontal="centerContinuous"/>
    </xf>
    <xf numFmtId="0" fontId="31" fillId="7" borderId="14" xfId="0" applyFont="1" applyFill="1" applyBorder="1" applyAlignment="1">
      <alignment horizontal="centerContinuous"/>
    </xf>
    <xf numFmtId="0" fontId="31" fillId="7" borderId="13" xfId="0" applyFont="1" applyFill="1" applyBorder="1" applyAlignment="1">
      <alignment horizontal="centerContinuous"/>
    </xf>
    <xf numFmtId="0" fontId="8" fillId="7" borderId="14" xfId="0" applyFont="1" applyFill="1" applyBorder="1" applyAlignment="1">
      <alignment horizontal="centerContinuous"/>
    </xf>
    <xf numFmtId="0" fontId="8" fillId="7" borderId="13" xfId="0" applyFont="1" applyFill="1" applyBorder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28" xfId="0" applyFont="1" applyBorder="1" applyAlignment="1">
      <alignment horizontal="centerContinuous"/>
    </xf>
    <xf numFmtId="3" fontId="0" fillId="0" borderId="0" xfId="0" applyNumberForma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/>
    <xf numFmtId="0" fontId="2" fillId="0" borderId="5" xfId="0" applyFont="1" applyBorder="1" applyAlignment="1">
      <alignment horizontal="center"/>
    </xf>
    <xf numFmtId="0" fontId="0" fillId="0" borderId="4" xfId="0" applyBorder="1"/>
    <xf numFmtId="0" fontId="0" fillId="0" borderId="7" xfId="0" applyBorder="1"/>
    <xf numFmtId="0" fontId="2" fillId="0" borderId="7" xfId="0" applyFont="1" applyBorder="1"/>
    <xf numFmtId="0" fontId="2" fillId="0" borderId="8" xfId="0" applyFont="1" applyBorder="1"/>
    <xf numFmtId="0" fontId="2" fillId="0" borderId="36" xfId="0" applyFont="1" applyBorder="1"/>
    <xf numFmtId="0" fontId="32" fillId="0" borderId="0" xfId="0" applyFont="1"/>
    <xf numFmtId="17" fontId="8" fillId="0" borderId="3" xfId="0" applyNumberFormat="1" applyFont="1" applyBorder="1" applyAlignment="1">
      <alignment horizontal="center"/>
    </xf>
    <xf numFmtId="4" fontId="0" fillId="0" borderId="5" xfId="0" applyNumberFormat="1" applyBorder="1" applyAlignment="1">
      <alignment horizontal="center"/>
    </xf>
    <xf numFmtId="4" fontId="0" fillId="0" borderId="6" xfId="0" applyNumberFormat="1" applyBorder="1" applyAlignment="1">
      <alignment horizontal="center"/>
    </xf>
    <xf numFmtId="4" fontId="0" fillId="0" borderId="37" xfId="0" applyNumberFormat="1" applyBorder="1" applyAlignment="1">
      <alignment horizontal="center"/>
    </xf>
    <xf numFmtId="0" fontId="2" fillId="0" borderId="3" xfId="0" applyFont="1" applyBorder="1"/>
    <xf numFmtId="9" fontId="3" fillId="3" borderId="6" xfId="1" applyFont="1" applyFill="1" applyBorder="1"/>
    <xf numFmtId="9" fontId="3" fillId="3" borderId="9" xfId="1" applyFont="1" applyFill="1" applyBorder="1"/>
    <xf numFmtId="0" fontId="4" fillId="0" borderId="4" xfId="0" applyFont="1" applyBorder="1"/>
    <xf numFmtId="0" fontId="4" fillId="0" borderId="7" xfId="0" applyFont="1" applyBorder="1"/>
    <xf numFmtId="0" fontId="0" fillId="0" borderId="39" xfId="0" applyBorder="1"/>
    <xf numFmtId="0" fontId="0" fillId="0" borderId="40" xfId="0" applyBorder="1" applyAlignment="1">
      <alignment horizontal="center"/>
    </xf>
    <xf numFmtId="0" fontId="0" fillId="0" borderId="40" xfId="0" applyBorder="1"/>
    <xf numFmtId="0" fontId="0" fillId="0" borderId="5" xfId="0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4" xfId="0" quotePrefix="1" applyBorder="1"/>
    <xf numFmtId="3" fontId="3" fillId="3" borderId="5" xfId="0" applyNumberFormat="1" applyFont="1" applyFill="1" applyBorder="1" applyAlignment="1">
      <alignment horizontal="center"/>
    </xf>
    <xf numFmtId="0" fontId="32" fillId="0" borderId="2" xfId="0" applyFont="1" applyBorder="1" applyAlignment="1">
      <alignment horizontal="center" wrapText="1"/>
    </xf>
    <xf numFmtId="0" fontId="32" fillId="0" borderId="3" xfId="0" applyFont="1" applyBorder="1" applyAlignment="1">
      <alignment horizontal="center" wrapText="1"/>
    </xf>
    <xf numFmtId="164" fontId="0" fillId="0" borderId="5" xfId="1" applyNumberFormat="1" applyFont="1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0" fontId="0" fillId="0" borderId="2" xfId="0" applyBorder="1"/>
    <xf numFmtId="9" fontId="3" fillId="3" borderId="6" xfId="1" applyFont="1" applyFill="1" applyBorder="1" applyAlignment="1">
      <alignment horizontal="center"/>
    </xf>
    <xf numFmtId="9" fontId="3" fillId="3" borderId="9" xfId="1" applyFont="1" applyFill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167" fontId="34" fillId="0" borderId="22" xfId="2" applyNumberFormat="1" applyFont="1" applyFill="1" applyBorder="1"/>
    <xf numFmtId="167" fontId="34" fillId="0" borderId="0" xfId="2" applyNumberFormat="1" applyFont="1" applyFill="1" applyBorder="1"/>
    <xf numFmtId="167" fontId="0" fillId="0" borderId="0" xfId="0" applyNumberFormat="1"/>
    <xf numFmtId="167" fontId="33" fillId="0" borderId="0" xfId="2" applyNumberFormat="1" applyFont="1" applyFill="1" applyBorder="1"/>
    <xf numFmtId="175" fontId="33" fillId="0" borderId="0" xfId="1" applyNumberFormat="1" applyFont="1" applyFill="1" applyBorder="1"/>
    <xf numFmtId="43" fontId="33" fillId="0" borderId="0" xfId="2" applyFont="1" applyFill="1" applyBorder="1"/>
    <xf numFmtId="175" fontId="33" fillId="0" borderId="0" xfId="1" applyNumberFormat="1" applyFont="1" applyFill="1" applyBorder="1" applyAlignment="1">
      <alignment horizontal="center"/>
    </xf>
    <xf numFmtId="175" fontId="33" fillId="0" borderId="42" xfId="1" applyNumberFormat="1" applyFont="1" applyFill="1" applyBorder="1"/>
    <xf numFmtId="175" fontId="34" fillId="0" borderId="0" xfId="1" applyNumberFormat="1" applyFont="1" applyFill="1" applyBorder="1"/>
    <xf numFmtId="0" fontId="32" fillId="0" borderId="0" xfId="0" applyFont="1" applyAlignment="1">
      <alignment horizontal="center"/>
    </xf>
    <xf numFmtId="3" fontId="0" fillId="0" borderId="5" xfId="0" applyNumberFormat="1" applyBorder="1"/>
    <xf numFmtId="3" fontId="0" fillId="0" borderId="8" xfId="0" applyNumberFormat="1" applyBorder="1"/>
    <xf numFmtId="3" fontId="0" fillId="0" borderId="40" xfId="0" applyNumberFormat="1" applyBorder="1" applyAlignment="1">
      <alignment horizontal="center"/>
    </xf>
    <xf numFmtId="167" fontId="34" fillId="0" borderId="40" xfId="2" applyNumberFormat="1" applyFont="1" applyFill="1" applyBorder="1" applyAlignment="1">
      <alignment horizontal="center"/>
    </xf>
    <xf numFmtId="3" fontId="33" fillId="0" borderId="43" xfId="1" applyNumberFormat="1" applyFont="1" applyFill="1" applyBorder="1" applyAlignment="1">
      <alignment horizontal="center"/>
    </xf>
    <xf numFmtId="167" fontId="34" fillId="0" borderId="5" xfId="2" applyNumberFormat="1" applyFont="1" applyFill="1" applyBorder="1" applyAlignment="1">
      <alignment horizontal="center"/>
    </xf>
    <xf numFmtId="3" fontId="33" fillId="0" borderId="6" xfId="1" applyNumberFormat="1" applyFont="1" applyFill="1" applyBorder="1" applyAlignment="1">
      <alignment horizontal="center"/>
    </xf>
    <xf numFmtId="167" fontId="34" fillId="0" borderId="8" xfId="2" applyNumberFormat="1" applyFont="1" applyFill="1" applyBorder="1" applyAlignment="1">
      <alignment horizontal="center"/>
    </xf>
    <xf numFmtId="3" fontId="33" fillId="0" borderId="9" xfId="1" applyNumberFormat="1" applyFont="1" applyFill="1" applyBorder="1" applyAlignment="1">
      <alignment horizontal="center"/>
    </xf>
    <xf numFmtId="0" fontId="37" fillId="3" borderId="0" xfId="0" applyFont="1" applyFill="1"/>
    <xf numFmtId="0" fontId="0" fillId="0" borderId="0" xfId="0" applyAlignment="1">
      <alignment horizontal="left"/>
    </xf>
    <xf numFmtId="0" fontId="8" fillId="0" borderId="44" xfId="0" applyFont="1" applyBorder="1" applyAlignment="1">
      <alignment horizontal="center"/>
    </xf>
    <xf numFmtId="0" fontId="27" fillId="0" borderId="0" xfId="0" applyFont="1" applyAlignment="1">
      <alignment horizontal="center"/>
    </xf>
    <xf numFmtId="0" fontId="8" fillId="0" borderId="5" xfId="0" applyFont="1" applyBorder="1" applyAlignment="1">
      <alignment horizontal="center"/>
    </xf>
    <xf numFmtId="167" fontId="9" fillId="0" borderId="22" xfId="5" applyNumberFormat="1" applyFont="1" applyFill="1" applyBorder="1"/>
    <xf numFmtId="167" fontId="9" fillId="0" borderId="22" xfId="5" applyNumberFormat="1" applyFont="1" applyFill="1" applyBorder="1" applyAlignment="1">
      <alignment horizontal="center"/>
    </xf>
    <xf numFmtId="0" fontId="41" fillId="0" borderId="0" xfId="5" applyNumberFormat="1" applyFont="1" applyFill="1" applyBorder="1" applyAlignment="1">
      <alignment horizontal="center"/>
    </xf>
    <xf numFmtId="0" fontId="42" fillId="0" borderId="28" xfId="0" applyFont="1" applyBorder="1"/>
    <xf numFmtId="0" fontId="8" fillId="0" borderId="0" xfId="0" applyFont="1" applyAlignment="1">
      <alignment horizontal="right"/>
    </xf>
    <xf numFmtId="0" fontId="44" fillId="0" borderId="0" xfId="0" applyFont="1"/>
    <xf numFmtId="0" fontId="5" fillId="0" borderId="0" xfId="0" applyFont="1" applyAlignment="1">
      <alignment horizontal="center"/>
    </xf>
    <xf numFmtId="176" fontId="0" fillId="0" borderId="0" xfId="5" applyNumberFormat="1" applyFont="1" applyFill="1"/>
    <xf numFmtId="0" fontId="5" fillId="0" borderId="0" xfId="5" applyNumberFormat="1" applyFont="1" applyFill="1" applyBorder="1" applyAlignment="1">
      <alignment horizontal="center"/>
    </xf>
    <xf numFmtId="0" fontId="5" fillId="0" borderId="0" xfId="0" applyFont="1" applyAlignment="1">
      <alignment horizontal="left"/>
    </xf>
    <xf numFmtId="37" fontId="8" fillId="0" borderId="52" xfId="0" applyNumberFormat="1" applyFont="1" applyBorder="1"/>
    <xf numFmtId="0" fontId="5" fillId="0" borderId="29" xfId="0" applyFont="1" applyBorder="1"/>
    <xf numFmtId="0" fontId="0" fillId="0" borderId="20" xfId="0" applyBorder="1"/>
    <xf numFmtId="0" fontId="5" fillId="0" borderId="51" xfId="0" applyFont="1" applyBorder="1"/>
    <xf numFmtId="167" fontId="0" fillId="0" borderId="55" xfId="0" applyNumberFormat="1" applyBorder="1"/>
    <xf numFmtId="167" fontId="0" fillId="0" borderId="42" xfId="0" applyNumberFormat="1" applyBorder="1"/>
    <xf numFmtId="0" fontId="0" fillId="0" borderId="42" xfId="0" applyBorder="1"/>
    <xf numFmtId="0" fontId="5" fillId="0" borderId="48" xfId="0" applyFont="1" applyBorder="1"/>
    <xf numFmtId="0" fontId="0" fillId="0" borderId="10" xfId="0" applyBorder="1"/>
    <xf numFmtId="0" fontId="0" fillId="0" borderId="55" xfId="0" applyBorder="1"/>
    <xf numFmtId="172" fontId="22" fillId="3" borderId="0" xfId="0" applyNumberFormat="1" applyFont="1" applyFill="1"/>
    <xf numFmtId="165" fontId="22" fillId="3" borderId="28" xfId="0" applyNumberFormat="1" applyFont="1" applyFill="1" applyBorder="1"/>
    <xf numFmtId="165" fontId="22" fillId="3" borderId="0" xfId="0" applyNumberFormat="1" applyFont="1" applyFill="1"/>
    <xf numFmtId="0" fontId="3" fillId="3" borderId="28" xfId="0" applyFont="1" applyFill="1" applyBorder="1"/>
    <xf numFmtId="173" fontId="22" fillId="3" borderId="34" xfId="0" applyNumberFormat="1" applyFont="1" applyFill="1" applyBorder="1"/>
    <xf numFmtId="173" fontId="22" fillId="3" borderId="11" xfId="0" applyNumberFormat="1" applyFont="1" applyFill="1" applyBorder="1"/>
    <xf numFmtId="173" fontId="22" fillId="3" borderId="35" xfId="0" applyNumberFormat="1" applyFont="1" applyFill="1" applyBorder="1"/>
    <xf numFmtId="173" fontId="3" fillId="3" borderId="0" xfId="0" applyNumberFormat="1" applyFont="1" applyFill="1"/>
    <xf numFmtId="173" fontId="3" fillId="3" borderId="28" xfId="0" applyNumberFormat="1" applyFont="1" applyFill="1" applyBorder="1"/>
    <xf numFmtId="173" fontId="22" fillId="3" borderId="0" xfId="0" applyNumberFormat="1" applyFont="1" applyFill="1"/>
    <xf numFmtId="173" fontId="22" fillId="3" borderId="28" xfId="0" applyNumberFormat="1" applyFont="1" applyFill="1" applyBorder="1"/>
    <xf numFmtId="174" fontId="22" fillId="3" borderId="0" xfId="5" applyNumberFormat="1" applyFont="1" applyFill="1" applyBorder="1"/>
    <xf numFmtId="173" fontId="3" fillId="3" borderId="34" xfId="0" applyNumberFormat="1" applyFont="1" applyFill="1" applyBorder="1"/>
    <xf numFmtId="173" fontId="3" fillId="3" borderId="11" xfId="0" applyNumberFormat="1" applyFont="1" applyFill="1" applyBorder="1"/>
    <xf numFmtId="173" fontId="3" fillId="3" borderId="35" xfId="0" applyNumberFormat="1" applyFont="1" applyFill="1" applyBorder="1"/>
    <xf numFmtId="173" fontId="3" fillId="3" borderId="12" xfId="0" applyNumberFormat="1" applyFont="1" applyFill="1" applyBorder="1"/>
    <xf numFmtId="173" fontId="3" fillId="3" borderId="14" xfId="0" applyNumberFormat="1" applyFont="1" applyFill="1" applyBorder="1"/>
    <xf numFmtId="173" fontId="3" fillId="3" borderId="13" xfId="0" applyNumberFormat="1" applyFont="1" applyFill="1" applyBorder="1"/>
    <xf numFmtId="173" fontId="3" fillId="3" borderId="30" xfId="0" applyNumberFormat="1" applyFont="1" applyFill="1" applyBorder="1"/>
    <xf numFmtId="173" fontId="22" fillId="3" borderId="30" xfId="0" applyNumberFormat="1" applyFont="1" applyFill="1" applyBorder="1"/>
    <xf numFmtId="173" fontId="3" fillId="3" borderId="31" xfId="0" applyNumberFormat="1" applyFont="1" applyFill="1" applyBorder="1"/>
    <xf numFmtId="17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28" xfId="0" applyFont="1" applyBorder="1" applyAlignment="1">
      <alignment horizontal="centerContinuous"/>
    </xf>
    <xf numFmtId="0" fontId="4" fillId="0" borderId="0" xfId="0" applyFont="1"/>
    <xf numFmtId="0" fontId="46" fillId="0" borderId="0" xfId="0" applyFont="1"/>
    <xf numFmtId="0" fontId="46" fillId="0" borderId="28" xfId="0" applyFont="1" applyBorder="1"/>
    <xf numFmtId="177" fontId="0" fillId="0" borderId="9" xfId="0" applyNumberFormat="1" applyBorder="1"/>
    <xf numFmtId="0" fontId="3" fillId="3" borderId="3" xfId="0" applyFont="1" applyFill="1" applyBorder="1"/>
    <xf numFmtId="177" fontId="3" fillId="3" borderId="6" xfId="0" applyNumberFormat="1" applyFont="1" applyFill="1" applyBorder="1"/>
    <xf numFmtId="177" fontId="3" fillId="3" borderId="56" xfId="0" applyNumberFormat="1" applyFont="1" applyFill="1" applyBorder="1"/>
    <xf numFmtId="0" fontId="0" fillId="0" borderId="57" xfId="0" applyBorder="1"/>
    <xf numFmtId="0" fontId="0" fillId="0" borderId="58" xfId="0" applyBorder="1"/>
    <xf numFmtId="0" fontId="46" fillId="0" borderId="4" xfId="0" applyFont="1" applyBorder="1"/>
    <xf numFmtId="177" fontId="0" fillId="0" borderId="5" xfId="0" applyNumberFormat="1" applyBorder="1" applyAlignment="1">
      <alignment horizontal="center"/>
    </xf>
    <xf numFmtId="177" fontId="0" fillId="0" borderId="6" xfId="0" applyNumberFormat="1" applyBorder="1" applyAlignment="1">
      <alignment horizontal="center"/>
    </xf>
    <xf numFmtId="177" fontId="3" fillId="3" borderId="5" xfId="0" applyNumberFormat="1" applyFont="1" applyFill="1" applyBorder="1" applyAlignment="1">
      <alignment horizontal="center"/>
    </xf>
    <xf numFmtId="0" fontId="5" fillId="0" borderId="7" xfId="0" applyFont="1" applyBorder="1"/>
    <xf numFmtId="177" fontId="0" fillId="0" borderId="8" xfId="0" applyNumberFormat="1" applyBorder="1" applyAlignment="1">
      <alignment horizontal="center"/>
    </xf>
    <xf numFmtId="177" fontId="0" fillId="0" borderId="9" xfId="0" applyNumberFormat="1" applyBorder="1" applyAlignment="1">
      <alignment horizontal="center"/>
    </xf>
    <xf numFmtId="177" fontId="4" fillId="0" borderId="5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167" fontId="0" fillId="0" borderId="0" xfId="2" applyNumberFormat="1" applyFont="1"/>
    <xf numFmtId="167" fontId="0" fillId="0" borderId="0" xfId="2" applyNumberFormat="1" applyFont="1" applyFill="1" applyBorder="1"/>
    <xf numFmtId="177" fontId="4" fillId="0" borderId="6" xfId="0" applyNumberFormat="1" applyFont="1" applyBorder="1" applyAlignment="1">
      <alignment horizontal="center"/>
    </xf>
    <xf numFmtId="177" fontId="3" fillId="3" borderId="6" xfId="0" applyNumberFormat="1" applyFont="1" applyFill="1" applyBorder="1" applyAlignment="1">
      <alignment horizontal="center"/>
    </xf>
    <xf numFmtId="177" fontId="4" fillId="0" borderId="9" xfId="0" applyNumberFormat="1" applyFont="1" applyBorder="1" applyAlignment="1">
      <alignment horizontal="center"/>
    </xf>
    <xf numFmtId="177" fontId="4" fillId="0" borderId="0" xfId="0" applyNumberFormat="1" applyFont="1" applyAlignment="1">
      <alignment horizontal="center"/>
    </xf>
    <xf numFmtId="0" fontId="8" fillId="0" borderId="53" xfId="0" applyFont="1" applyBorder="1"/>
    <xf numFmtId="0" fontId="8" fillId="0" borderId="51" xfId="0" applyFont="1" applyBorder="1"/>
    <xf numFmtId="179" fontId="48" fillId="0" borderId="34" xfId="9" quotePrefix="1" applyNumberFormat="1" applyFont="1" applyBorder="1" applyAlignment="1">
      <alignment horizontal="center"/>
    </xf>
    <xf numFmtId="179" fontId="48" fillId="0" borderId="11" xfId="9" quotePrefix="1" applyNumberFormat="1" applyFont="1" applyBorder="1" applyAlignment="1">
      <alignment horizontal="center"/>
    </xf>
    <xf numFmtId="179" fontId="48" fillId="0" borderId="59" xfId="9" quotePrefix="1" applyNumberFormat="1" applyFont="1" applyBorder="1" applyAlignment="1">
      <alignment horizontal="center"/>
    </xf>
    <xf numFmtId="0" fontId="0" fillId="0" borderId="51" xfId="0" applyBorder="1"/>
    <xf numFmtId="0" fontId="8" fillId="8" borderId="11" xfId="0" quotePrefix="1" applyFont="1" applyFill="1" applyBorder="1"/>
    <xf numFmtId="0" fontId="0" fillId="8" borderId="11" xfId="0" applyFill="1" applyBorder="1"/>
    <xf numFmtId="0" fontId="8" fillId="8" borderId="59" xfId="0" applyFont="1" applyFill="1" applyBorder="1" applyAlignment="1">
      <alignment horizontal="center"/>
    </xf>
    <xf numFmtId="0" fontId="40" fillId="0" borderId="0" xfId="0" applyFont="1"/>
    <xf numFmtId="0" fontId="8" fillId="0" borderId="42" xfId="0" quotePrefix="1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0" fillId="0" borderId="51" xfId="0" applyBorder="1" applyAlignment="1">
      <alignment horizontal="center"/>
    </xf>
    <xf numFmtId="0" fontId="8" fillId="7" borderId="52" xfId="0" applyFont="1" applyFill="1" applyBorder="1" applyAlignment="1">
      <alignment horizontal="left"/>
    </xf>
    <xf numFmtId="0" fontId="8" fillId="7" borderId="52" xfId="0" quotePrefix="1" applyFont="1" applyFill="1" applyBorder="1" applyAlignment="1">
      <alignment horizontal="center"/>
    </xf>
    <xf numFmtId="0" fontId="8" fillId="7" borderId="52" xfId="0" applyFont="1" applyFill="1" applyBorder="1"/>
    <xf numFmtId="169" fontId="49" fillId="7" borderId="60" xfId="6" quotePrefix="1" applyNumberFormat="1" applyFont="1" applyFill="1" applyBorder="1"/>
    <xf numFmtId="0" fontId="8" fillId="0" borderId="10" xfId="0" applyFont="1" applyBorder="1" applyAlignment="1">
      <alignment horizontal="left"/>
    </xf>
    <xf numFmtId="0" fontId="0" fillId="0" borderId="10" xfId="0" quotePrefix="1" applyBorder="1" applyAlignment="1">
      <alignment horizontal="center"/>
    </xf>
    <xf numFmtId="0" fontId="5" fillId="0" borderId="10" xfId="0" quotePrefix="1" applyFont="1" applyBorder="1" applyAlignment="1">
      <alignment horizontal="center"/>
    </xf>
    <xf numFmtId="169" fontId="41" fillId="0" borderId="55" xfId="6" quotePrefix="1" applyNumberFormat="1" applyFont="1" applyBorder="1"/>
    <xf numFmtId="0" fontId="0" fillId="0" borderId="20" xfId="0" quotePrefix="1" applyBorder="1" applyAlignment="1">
      <alignment horizontal="center"/>
    </xf>
    <xf numFmtId="169" fontId="41" fillId="0" borderId="42" xfId="6" quotePrefix="1" applyNumberFormat="1" applyFont="1" applyBorder="1"/>
    <xf numFmtId="0" fontId="0" fillId="0" borderId="0" xfId="0" quotePrefix="1" applyAlignment="1">
      <alignment horizontal="center"/>
    </xf>
    <xf numFmtId="167" fontId="41" fillId="0" borderId="42" xfId="5" applyNumberFormat="1" applyFont="1" applyFill="1" applyBorder="1"/>
    <xf numFmtId="0" fontId="5" fillId="0" borderId="0" xfId="0" quotePrefix="1" applyFont="1" applyAlignment="1">
      <alignment horizontal="center"/>
    </xf>
    <xf numFmtId="0" fontId="0" fillId="0" borderId="0" xfId="5" applyNumberFormat="1" applyFont="1" applyFill="1" applyBorder="1" applyAlignment="1">
      <alignment horizontal="center"/>
    </xf>
    <xf numFmtId="0" fontId="0" fillId="0" borderId="0" xfId="5" quotePrefix="1" applyNumberFormat="1" applyFont="1" applyFill="1" applyBorder="1" applyAlignment="1">
      <alignment horizontal="center"/>
    </xf>
    <xf numFmtId="0" fontId="8" fillId="9" borderId="52" xfId="0" applyFont="1" applyFill="1" applyBorder="1"/>
    <xf numFmtId="0" fontId="8" fillId="9" borderId="52" xfId="0" applyFont="1" applyFill="1" applyBorder="1" applyAlignment="1">
      <alignment horizontal="center"/>
    </xf>
    <xf numFmtId="169" fontId="8" fillId="9" borderId="60" xfId="0" applyNumberFormat="1" applyFont="1" applyFill="1" applyBorder="1"/>
    <xf numFmtId="0" fontId="0" fillId="0" borderId="61" xfId="0" applyBorder="1"/>
    <xf numFmtId="0" fontId="8" fillId="0" borderId="0" xfId="0" applyFont="1" applyAlignment="1">
      <alignment horizontal="left"/>
    </xf>
    <xf numFmtId="37" fontId="5" fillId="0" borderId="0" xfId="0" applyNumberFormat="1" applyFont="1" applyAlignment="1">
      <alignment horizontal="left"/>
    </xf>
    <xf numFmtId="37" fontId="8" fillId="7" borderId="11" xfId="0" applyNumberFormat="1" applyFont="1" applyFill="1" applyBorder="1" applyAlignment="1">
      <alignment horizontal="left"/>
    </xf>
    <xf numFmtId="0" fontId="0" fillId="7" borderId="11" xfId="0" applyFill="1" applyBorder="1"/>
    <xf numFmtId="37" fontId="5" fillId="7" borderId="11" xfId="0" applyNumberFormat="1" applyFont="1" applyFill="1" applyBorder="1" applyAlignment="1">
      <alignment horizontal="left"/>
    </xf>
    <xf numFmtId="0" fontId="50" fillId="7" borderId="11" xfId="0" applyFont="1" applyFill="1" applyBorder="1"/>
    <xf numFmtId="169" fontId="49" fillId="7" borderId="59" xfId="0" applyNumberFormat="1" applyFont="1" applyFill="1" applyBorder="1"/>
    <xf numFmtId="37" fontId="8" fillId="0" borderId="0" xfId="0" applyNumberFormat="1" applyFont="1" applyAlignment="1">
      <alignment horizontal="left"/>
    </xf>
    <xf numFmtId="0" fontId="50" fillId="0" borderId="0" xfId="0" applyFont="1"/>
    <xf numFmtId="169" fontId="49" fillId="0" borderId="42" xfId="0" applyNumberFormat="1" applyFont="1" applyBorder="1"/>
    <xf numFmtId="37" fontId="5" fillId="0" borderId="0" xfId="0" applyNumberFormat="1" applyFont="1" applyAlignment="1">
      <alignment horizontal="center"/>
    </xf>
    <xf numFmtId="169" fontId="51" fillId="0" borderId="42" xfId="6" applyNumberFormat="1" applyFont="1" applyFill="1" applyBorder="1"/>
    <xf numFmtId="176" fontId="5" fillId="0" borderId="0" xfId="0" applyNumberFormat="1" applyFont="1" applyAlignment="1">
      <alignment horizontal="center"/>
    </xf>
    <xf numFmtId="169" fontId="51" fillId="0" borderId="42" xfId="0" applyNumberFormat="1" applyFont="1" applyBorder="1"/>
    <xf numFmtId="3" fontId="8" fillId="9" borderId="52" xfId="0" applyNumberFormat="1" applyFont="1" applyFill="1" applyBorder="1" applyAlignment="1">
      <alignment horizontal="center"/>
    </xf>
    <xf numFmtId="169" fontId="52" fillId="0" borderId="42" xfId="6" applyNumberFormat="1" applyFont="1" applyFill="1" applyBorder="1"/>
    <xf numFmtId="0" fontId="0" fillId="8" borderId="59" xfId="0" applyFill="1" applyBorder="1"/>
    <xf numFmtId="0" fontId="5" fillId="0" borderId="20" xfId="0" applyFont="1" applyBorder="1"/>
    <xf numFmtId="0" fontId="49" fillId="0" borderId="20" xfId="0" applyFont="1" applyBorder="1" applyAlignment="1">
      <alignment horizontal="center"/>
    </xf>
    <xf numFmtId="0" fontId="49" fillId="0" borderId="0" xfId="0" applyFont="1" applyAlignment="1">
      <alignment horizontal="center"/>
    </xf>
    <xf numFmtId="169" fontId="41" fillId="0" borderId="54" xfId="6" quotePrefix="1" applyNumberFormat="1" applyFont="1" applyBorder="1"/>
    <xf numFmtId="0" fontId="53" fillId="0" borderId="10" xfId="0" applyFont="1" applyBorder="1"/>
    <xf numFmtId="0" fontId="8" fillId="0" borderId="52" xfId="0" applyFont="1" applyBorder="1" applyAlignment="1">
      <alignment horizontal="center"/>
    </xf>
    <xf numFmtId="0" fontId="53" fillId="0" borderId="52" xfId="0" applyFont="1" applyBorder="1"/>
    <xf numFmtId="0" fontId="0" fillId="0" borderId="52" xfId="0" applyBorder="1"/>
    <xf numFmtId="169" fontId="49" fillId="0" borderId="60" xfId="6" quotePrefix="1" applyNumberFormat="1" applyFont="1" applyBorder="1"/>
    <xf numFmtId="0" fontId="0" fillId="0" borderId="62" xfId="0" applyBorder="1"/>
    <xf numFmtId="0" fontId="8" fillId="8" borderId="34" xfId="0" quotePrefix="1" applyFont="1" applyFill="1" applyBorder="1"/>
    <xf numFmtId="0" fontId="8" fillId="0" borderId="11" xfId="0" applyFont="1" applyBorder="1"/>
    <xf numFmtId="0" fontId="8" fillId="0" borderId="11" xfId="0" applyFont="1" applyBorder="1" applyAlignment="1">
      <alignment horizontal="center"/>
    </xf>
    <xf numFmtId="169" fontId="49" fillId="0" borderId="59" xfId="6" quotePrefix="1" applyNumberFormat="1" applyFont="1" applyBorder="1"/>
    <xf numFmtId="0" fontId="41" fillId="0" borderId="0" xfId="0" applyFont="1" applyAlignment="1">
      <alignment horizontal="left"/>
    </xf>
    <xf numFmtId="0" fontId="53" fillId="0" borderId="0" xfId="0" applyFont="1" applyAlignment="1">
      <alignment horizontal="left"/>
    </xf>
    <xf numFmtId="49" fontId="5" fillId="0" borderId="0" xfId="0" applyNumberFormat="1" applyFont="1" applyAlignment="1">
      <alignment horizontal="left"/>
    </xf>
    <xf numFmtId="169" fontId="8" fillId="0" borderId="59" xfId="0" applyNumberFormat="1" applyFont="1" applyBorder="1"/>
    <xf numFmtId="0" fontId="49" fillId="0" borderId="11" xfId="0" applyFont="1" applyBorder="1" applyAlignment="1">
      <alignment horizontal="center"/>
    </xf>
    <xf numFmtId="0" fontId="53" fillId="0" borderId="11" xfId="0" applyFont="1" applyBorder="1"/>
    <xf numFmtId="169" fontId="49" fillId="0" borderId="59" xfId="0" applyNumberFormat="1" applyFont="1" applyBorder="1"/>
    <xf numFmtId="167" fontId="5" fillId="0" borderId="0" xfId="5" quotePrefix="1" applyNumberFormat="1" applyFont="1" applyBorder="1" applyAlignment="1">
      <alignment horizontal="center"/>
    </xf>
    <xf numFmtId="10" fontId="5" fillId="0" borderId="0" xfId="1" quotePrefix="1" applyNumberFormat="1" applyFont="1" applyBorder="1" applyAlignment="1">
      <alignment horizontal="center"/>
    </xf>
    <xf numFmtId="49" fontId="8" fillId="0" borderId="52" xfId="0" applyNumberFormat="1" applyFont="1" applyBorder="1" applyAlignment="1">
      <alignment horizontal="left"/>
    </xf>
    <xf numFmtId="169" fontId="8" fillId="0" borderId="52" xfId="0" applyNumberFormat="1" applyFont="1" applyBorder="1"/>
    <xf numFmtId="10" fontId="8" fillId="0" borderId="52" xfId="1" applyNumberFormat="1" applyFont="1" applyFill="1" applyBorder="1" applyAlignment="1">
      <alignment horizontal="center"/>
    </xf>
    <xf numFmtId="169" fontId="8" fillId="0" borderId="60" xfId="0" applyNumberFormat="1" applyFont="1" applyBorder="1"/>
    <xf numFmtId="0" fontId="8" fillId="0" borderId="0" xfId="5" applyNumberFormat="1" applyFont="1" applyFill="1" applyBorder="1" applyAlignment="1">
      <alignment horizontal="center"/>
    </xf>
    <xf numFmtId="0" fontId="53" fillId="0" borderId="0" xfId="0" applyFont="1"/>
    <xf numFmtId="169" fontId="5" fillId="0" borderId="42" xfId="6" applyNumberFormat="1" applyFont="1" applyBorder="1"/>
    <xf numFmtId="169" fontId="41" fillId="0" borderId="42" xfId="6" applyNumberFormat="1" applyFont="1" applyBorder="1"/>
    <xf numFmtId="10" fontId="41" fillId="0" borderId="0" xfId="0" applyNumberFormat="1" applyFont="1"/>
    <xf numFmtId="10" fontId="51" fillId="0" borderId="0" xfId="0" applyNumberFormat="1" applyFont="1"/>
    <xf numFmtId="167" fontId="5" fillId="0" borderId="0" xfId="5" applyNumberFormat="1" applyFont="1" applyBorder="1"/>
    <xf numFmtId="49" fontId="5" fillId="0" borderId="10" xfId="0" applyNumberFormat="1" applyFont="1" applyBorder="1" applyAlignment="1">
      <alignment horizontal="left"/>
    </xf>
    <xf numFmtId="10" fontId="41" fillId="0" borderId="10" xfId="0" applyNumberFormat="1" applyFont="1" applyBorder="1"/>
    <xf numFmtId="10" fontId="51" fillId="0" borderId="10" xfId="0" applyNumberFormat="1" applyFont="1" applyBorder="1"/>
    <xf numFmtId="167" fontId="5" fillId="0" borderId="10" xfId="5" applyNumberFormat="1" applyFont="1" applyFill="1" applyBorder="1"/>
    <xf numFmtId="0" fontId="49" fillId="0" borderId="10" xfId="0" applyFont="1" applyBorder="1"/>
    <xf numFmtId="10" fontId="49" fillId="0" borderId="10" xfId="0" applyNumberFormat="1" applyFont="1" applyBorder="1"/>
    <xf numFmtId="169" fontId="49" fillId="0" borderId="10" xfId="0" applyNumberFormat="1" applyFont="1" applyBorder="1"/>
    <xf numFmtId="0" fontId="49" fillId="0" borderId="55" xfId="0" applyFont="1" applyBorder="1"/>
    <xf numFmtId="169" fontId="51" fillId="0" borderId="10" xfId="6" applyNumberFormat="1" applyFont="1" applyFill="1" applyBorder="1"/>
    <xf numFmtId="167" fontId="51" fillId="0" borderId="0" xfId="5" applyNumberFormat="1" applyFont="1" applyFill="1" applyBorder="1"/>
    <xf numFmtId="169" fontId="8" fillId="0" borderId="52" xfId="6" applyNumberFormat="1" applyFont="1" applyFill="1" applyBorder="1"/>
    <xf numFmtId="169" fontId="8" fillId="0" borderId="60" xfId="6" applyNumberFormat="1" applyFont="1" applyFill="1" applyBorder="1"/>
    <xf numFmtId="167" fontId="8" fillId="0" borderId="52" xfId="5" applyNumberFormat="1" applyFont="1" applyFill="1" applyBorder="1"/>
    <xf numFmtId="169" fontId="8" fillId="8" borderId="59" xfId="0" applyNumberFormat="1" applyFont="1" applyFill="1" applyBorder="1"/>
    <xf numFmtId="0" fontId="0" fillId="0" borderId="59" xfId="0" applyBorder="1"/>
    <xf numFmtId="169" fontId="0" fillId="0" borderId="42" xfId="0" applyNumberFormat="1" applyBorder="1"/>
    <xf numFmtId="10" fontId="49" fillId="0" borderId="0" xfId="0" applyNumberFormat="1" applyFont="1" applyAlignment="1">
      <alignment horizontal="center"/>
    </xf>
    <xf numFmtId="169" fontId="5" fillId="0" borderId="42" xfId="0" applyNumberFormat="1" applyFont="1" applyBorder="1"/>
    <xf numFmtId="167" fontId="8" fillId="9" borderId="11" xfId="5" applyNumberFormat="1" applyFont="1" applyFill="1" applyBorder="1"/>
    <xf numFmtId="0" fontId="8" fillId="9" borderId="11" xfId="0" applyFont="1" applyFill="1" applyBorder="1"/>
    <xf numFmtId="10" fontId="47" fillId="9" borderId="11" xfId="0" applyNumberFormat="1" applyFont="1" applyFill="1" applyBorder="1"/>
    <xf numFmtId="169" fontId="8" fillId="9" borderId="59" xfId="0" applyNumberFormat="1" applyFont="1" applyFill="1" applyBorder="1"/>
    <xf numFmtId="167" fontId="41" fillId="0" borderId="55" xfId="5" applyNumberFormat="1" applyFont="1" applyFill="1" applyBorder="1"/>
    <xf numFmtId="169" fontId="0" fillId="0" borderId="54" xfId="0" applyNumberFormat="1" applyBorder="1"/>
    <xf numFmtId="0" fontId="0" fillId="0" borderId="54" xfId="0" applyBorder="1"/>
    <xf numFmtId="0" fontId="47" fillId="0" borderId="48" xfId="0" applyFont="1" applyBorder="1"/>
    <xf numFmtId="0" fontId="0" fillId="0" borderId="48" xfId="0" applyBorder="1" applyAlignment="1">
      <alignment horizontal="center"/>
    </xf>
    <xf numFmtId="177" fontId="0" fillId="0" borderId="0" xfId="0" applyNumberFormat="1" applyAlignment="1">
      <alignment horizontal="center"/>
    </xf>
    <xf numFmtId="0" fontId="2" fillId="0" borderId="9" xfId="0" applyFont="1" applyBorder="1" applyAlignment="1">
      <alignment horizontal="center"/>
    </xf>
    <xf numFmtId="177" fontId="3" fillId="3" borderId="8" xfId="0" applyNumberFormat="1" applyFont="1" applyFill="1" applyBorder="1" applyAlignment="1">
      <alignment horizontal="center"/>
    </xf>
    <xf numFmtId="169" fontId="22" fillId="3" borderId="42" xfId="6" applyNumberFormat="1" applyFont="1" applyFill="1" applyBorder="1"/>
    <xf numFmtId="167" fontId="4" fillId="0" borderId="0" xfId="0" applyNumberFormat="1" applyFont="1"/>
    <xf numFmtId="37" fontId="0" fillId="0" borderId="11" xfId="0" applyNumberFormat="1" applyBorder="1"/>
    <xf numFmtId="167" fontId="4" fillId="0" borderId="11" xfId="0" applyNumberFormat="1" applyFont="1" applyBorder="1"/>
    <xf numFmtId="167" fontId="0" fillId="0" borderId="11" xfId="0" applyNumberFormat="1" applyBorder="1"/>
    <xf numFmtId="37" fontId="17" fillId="0" borderId="0" xfId="0" applyNumberFormat="1" applyFont="1"/>
    <xf numFmtId="37" fontId="17" fillId="0" borderId="0" xfId="0" applyNumberFormat="1" applyFont="1" applyAlignment="1">
      <alignment horizontal="center"/>
    </xf>
    <xf numFmtId="37" fontId="17" fillId="0" borderId="0" xfId="0" applyNumberFormat="1" applyFont="1" applyAlignment="1">
      <alignment horizontal="centerContinuous"/>
    </xf>
    <xf numFmtId="182" fontId="17" fillId="0" borderId="0" xfId="0" quotePrefix="1" applyNumberFormat="1" applyFont="1" applyAlignment="1">
      <alignment horizontal="centerContinuous"/>
    </xf>
    <xf numFmtId="37" fontId="17" fillId="0" borderId="0" xfId="0" applyNumberFormat="1" applyFont="1" applyAlignment="1" applyProtection="1">
      <alignment horizontal="centerContinuous"/>
      <protection locked="0"/>
    </xf>
    <xf numFmtId="37" fontId="27" fillId="0" borderId="0" xfId="0" applyNumberFormat="1" applyFont="1"/>
    <xf numFmtId="37" fontId="27" fillId="0" borderId="0" xfId="0" applyNumberFormat="1" applyFont="1" applyProtection="1">
      <protection locked="0"/>
    </xf>
    <xf numFmtId="37" fontId="27" fillId="0" borderId="0" xfId="0" applyNumberFormat="1" applyFont="1" applyAlignment="1">
      <alignment horizontal="center"/>
    </xf>
    <xf numFmtId="37" fontId="27" fillId="0" borderId="0" xfId="0" applyNumberFormat="1" applyFont="1" applyAlignment="1">
      <alignment horizontal="fill"/>
    </xf>
    <xf numFmtId="37" fontId="42" fillId="0" borderId="0" xfId="0" applyNumberFormat="1" applyFont="1" applyAlignment="1">
      <alignment horizontal="right"/>
    </xf>
    <xf numFmtId="167" fontId="27" fillId="0" borderId="0" xfId="2" applyNumberFormat="1" applyFont="1" applyFill="1"/>
    <xf numFmtId="37" fontId="27" fillId="0" borderId="0" xfId="0" quotePrefix="1" applyNumberFormat="1" applyFont="1" applyAlignment="1">
      <alignment horizontal="left"/>
    </xf>
    <xf numFmtId="37" fontId="27" fillId="0" borderId="0" xfId="0" applyNumberFormat="1" applyFont="1" applyAlignment="1">
      <alignment horizontal="left"/>
    </xf>
    <xf numFmtId="37" fontId="27" fillId="0" borderId="0" xfId="0" applyNumberFormat="1" applyFont="1" applyProtection="1">
      <protection hidden="1"/>
    </xf>
    <xf numFmtId="37" fontId="27" fillId="0" borderId="0" xfId="0" applyNumberFormat="1" applyFont="1" applyAlignment="1">
      <alignment horizontal="right"/>
    </xf>
    <xf numFmtId="43" fontId="4" fillId="0" borderId="0" xfId="2" applyFont="1"/>
    <xf numFmtId="37" fontId="4" fillId="0" borderId="0" xfId="0" applyNumberFormat="1" applyFont="1"/>
    <xf numFmtId="167" fontId="27" fillId="0" borderId="0" xfId="5" applyNumberFormat="1" applyFont="1" applyFill="1" applyAlignment="1"/>
    <xf numFmtId="37" fontId="42" fillId="0" borderId="0" xfId="0" applyNumberFormat="1" applyFont="1"/>
    <xf numFmtId="37" fontId="17" fillId="0" borderId="0" xfId="0" quotePrefix="1" applyNumberFormat="1" applyFont="1" applyAlignment="1">
      <alignment horizontal="left" indent="11"/>
    </xf>
    <xf numFmtId="167" fontId="27" fillId="0" borderId="0" xfId="2" applyNumberFormat="1" applyFont="1"/>
    <xf numFmtId="37" fontId="17" fillId="0" borderId="0" xfId="0" quotePrefix="1" applyNumberFormat="1" applyFont="1" applyAlignment="1">
      <alignment horizontal="center"/>
    </xf>
    <xf numFmtId="37" fontId="57" fillId="3" borderId="0" xfId="0" applyNumberFormat="1" applyFont="1" applyFill="1"/>
    <xf numFmtId="37" fontId="58" fillId="3" borderId="0" xfId="0" applyNumberFormat="1" applyFont="1" applyFill="1" applyAlignment="1">
      <alignment horizontal="right"/>
    </xf>
    <xf numFmtId="167" fontId="57" fillId="3" borderId="0" xfId="2" applyNumberFormat="1" applyFont="1" applyFill="1"/>
    <xf numFmtId="37" fontId="57" fillId="3" borderId="0" xfId="0" applyNumberFormat="1" applyFont="1" applyFill="1" applyAlignment="1">
      <alignment horizontal="fill"/>
    </xf>
    <xf numFmtId="37" fontId="25" fillId="3" borderId="0" xfId="0" applyNumberFormat="1" applyFont="1" applyFill="1"/>
    <xf numFmtId="37" fontId="57" fillId="3" borderId="0" xfId="0" applyNumberFormat="1" applyFont="1" applyFill="1" applyProtection="1">
      <protection locked="0"/>
    </xf>
    <xf numFmtId="37" fontId="57" fillId="3" borderId="0" xfId="0" applyNumberFormat="1" applyFont="1" applyFill="1" applyProtection="1">
      <protection hidden="1"/>
    </xf>
    <xf numFmtId="37" fontId="57" fillId="3" borderId="0" xfId="0" applyNumberFormat="1" applyFont="1" applyFill="1" applyAlignment="1">
      <alignment horizontal="right"/>
    </xf>
    <xf numFmtId="37" fontId="27" fillId="0" borderId="0" xfId="0" quotePrefix="1" applyNumberFormat="1" applyFont="1" applyAlignment="1">
      <alignment horizontal="fill"/>
    </xf>
    <xf numFmtId="167" fontId="22" fillId="3" borderId="42" xfId="5" applyNumberFormat="1" applyFont="1" applyFill="1" applyBorder="1"/>
    <xf numFmtId="167" fontId="8" fillId="0" borderId="63" xfId="5" applyNumberFormat="1" applyFont="1" applyFill="1" applyBorder="1"/>
    <xf numFmtId="167" fontId="8" fillId="0" borderId="0" xfId="5" applyNumberFormat="1" applyFont="1" applyFill="1"/>
    <xf numFmtId="167" fontId="5" fillId="0" borderId="0" xfId="5" applyNumberFormat="1" applyFont="1"/>
    <xf numFmtId="37" fontId="5" fillId="0" borderId="0" xfId="5" applyNumberFormat="1" applyFont="1" applyFill="1" applyBorder="1"/>
    <xf numFmtId="37" fontId="5" fillId="0" borderId="10" xfId="5" applyNumberFormat="1" applyFont="1" applyFill="1" applyBorder="1"/>
    <xf numFmtId="167" fontId="0" fillId="0" borderId="10" xfId="5" applyNumberFormat="1" applyFont="1" applyFill="1" applyBorder="1"/>
    <xf numFmtId="0" fontId="6" fillId="0" borderId="0" xfId="0" applyFont="1" applyAlignment="1">
      <alignment horizontal="left"/>
    </xf>
    <xf numFmtId="43" fontId="0" fillId="0" borderId="0" xfId="5" applyFont="1"/>
    <xf numFmtId="43" fontId="0" fillId="0" borderId="0" xfId="5" applyFont="1" applyFill="1"/>
    <xf numFmtId="169" fontId="59" fillId="0" borderId="0" xfId="0" quotePrefix="1" applyNumberFormat="1" applyFont="1"/>
    <xf numFmtId="0" fontId="60" fillId="0" borderId="0" xfId="0" applyFont="1" applyAlignment="1">
      <alignment horizontal="left"/>
    </xf>
    <xf numFmtId="167" fontId="0" fillId="0" borderId="0" xfId="5" applyNumberFormat="1" applyFont="1" applyFill="1"/>
    <xf numFmtId="167" fontId="0" fillId="0" borderId="0" xfId="5" applyNumberFormat="1" applyFont="1" applyFill="1" applyBorder="1"/>
    <xf numFmtId="0" fontId="8" fillId="0" borderId="10" xfId="0" applyFont="1" applyBorder="1"/>
    <xf numFmtId="0" fontId="8" fillId="0" borderId="10" xfId="0" applyFont="1" applyBorder="1" applyAlignment="1">
      <alignment horizontal="center" wrapText="1"/>
    </xf>
    <xf numFmtId="43" fontId="0" fillId="0" borderId="0" xfId="0" applyNumberFormat="1"/>
    <xf numFmtId="0" fontId="2" fillId="0" borderId="1" xfId="0" applyFont="1" applyBorder="1" applyAlignment="1">
      <alignment horizontal="left"/>
    </xf>
    <xf numFmtId="0" fontId="8" fillId="0" borderId="20" xfId="0" applyFont="1" applyBorder="1"/>
    <xf numFmtId="6" fontId="8" fillId="0" borderId="48" xfId="0" quotePrefix="1" applyNumberFormat="1" applyFont="1" applyBorder="1"/>
    <xf numFmtId="0" fontId="8" fillId="0" borderId="53" xfId="0" applyFont="1" applyBorder="1" applyAlignment="1">
      <alignment horizontal="center"/>
    </xf>
    <xf numFmtId="0" fontId="8" fillId="0" borderId="6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32" xfId="0" applyFont="1" applyBorder="1" applyAlignment="1">
      <alignment horizontal="center"/>
    </xf>
    <xf numFmtId="179" fontId="48" fillId="0" borderId="10" xfId="9" quotePrefix="1" applyNumberFormat="1" applyFont="1" applyBorder="1" applyAlignment="1">
      <alignment horizontal="center"/>
    </xf>
    <xf numFmtId="179" fontId="8" fillId="0" borderId="44" xfId="0" applyNumberFormat="1" applyFont="1" applyBorder="1" applyAlignment="1">
      <alignment horizontal="center"/>
    </xf>
    <xf numFmtId="0" fontId="43" fillId="0" borderId="51" xfId="0" applyFont="1" applyBorder="1" applyAlignment="1">
      <alignment horizontal="center"/>
    </xf>
    <xf numFmtId="176" fontId="5" fillId="0" borderId="0" xfId="5" applyNumberFormat="1" applyFont="1" applyFill="1" applyBorder="1"/>
    <xf numFmtId="1" fontId="5" fillId="0" borderId="0" xfId="0" applyNumberFormat="1" applyFont="1"/>
    <xf numFmtId="0" fontId="0" fillId="0" borderId="10" xfId="0" applyBorder="1" applyAlignment="1">
      <alignment horizontal="center"/>
    </xf>
    <xf numFmtId="167" fontId="0" fillId="0" borderId="10" xfId="0" applyNumberFormat="1" applyBorder="1"/>
    <xf numFmtId="0" fontId="62" fillId="0" borderId="0" xfId="0" applyFont="1"/>
    <xf numFmtId="3" fontId="3" fillId="3" borderId="6" xfId="0" applyNumberFormat="1" applyFont="1" applyFill="1" applyBorder="1" applyAlignment="1">
      <alignment horizontal="center"/>
    </xf>
    <xf numFmtId="37" fontId="3" fillId="3" borderId="0" xfId="0" applyNumberFormat="1" applyFont="1" applyFill="1"/>
    <xf numFmtId="43" fontId="3" fillId="3" borderId="0" xfId="2" applyFont="1" applyFill="1"/>
    <xf numFmtId="0" fontId="4" fillId="0" borderId="5" xfId="0" applyFont="1" applyBorder="1"/>
    <xf numFmtId="0" fontId="4" fillId="0" borderId="51" xfId="0" applyFont="1" applyBorder="1"/>
    <xf numFmtId="0" fontId="4" fillId="0" borderId="42" xfId="0" applyFont="1" applyBorder="1"/>
    <xf numFmtId="167" fontId="4" fillId="0" borderId="10" xfId="5" applyNumberFormat="1" applyFont="1" applyFill="1" applyBorder="1"/>
    <xf numFmtId="37" fontId="5" fillId="0" borderId="0" xfId="0" applyNumberFormat="1" applyFont="1"/>
    <xf numFmtId="37" fontId="4" fillId="0" borderId="10" xfId="5" applyNumberFormat="1" applyFont="1" applyFill="1" applyBorder="1"/>
    <xf numFmtId="0" fontId="4" fillId="0" borderId="64" xfId="0" applyFont="1" applyBorder="1"/>
    <xf numFmtId="37" fontId="4" fillId="0" borderId="11" xfId="0" applyNumberFormat="1" applyFont="1" applyBorder="1"/>
    <xf numFmtId="37" fontId="4" fillId="0" borderId="63" xfId="0" applyNumberFormat="1" applyFont="1" applyBorder="1"/>
    <xf numFmtId="167" fontId="4" fillId="0" borderId="63" xfId="0" applyNumberFormat="1" applyFont="1" applyBorder="1"/>
    <xf numFmtId="0" fontId="4" fillId="0" borderId="0" xfId="0" applyFont="1" applyAlignment="1">
      <alignment wrapText="1"/>
    </xf>
    <xf numFmtId="0" fontId="5" fillId="0" borderId="10" xfId="0" applyFont="1" applyBorder="1"/>
    <xf numFmtId="0" fontId="4" fillId="0" borderId="10" xfId="0" applyFont="1" applyBorder="1"/>
    <xf numFmtId="0" fontId="4" fillId="0" borderId="55" xfId="0" applyFont="1" applyBorder="1"/>
    <xf numFmtId="0" fontId="4" fillId="0" borderId="0" xfId="0" applyFont="1" applyAlignment="1">
      <alignment horizontal="center"/>
    </xf>
    <xf numFmtId="0" fontId="4" fillId="0" borderId="20" xfId="0" applyFont="1" applyBorder="1"/>
    <xf numFmtId="0" fontId="4" fillId="0" borderId="54" xfId="0" applyFont="1" applyBorder="1"/>
    <xf numFmtId="179" fontId="8" fillId="0" borderId="10" xfId="9" quotePrefix="1" applyNumberFormat="1" applyFont="1" applyBorder="1" applyAlignment="1">
      <alignment horizontal="center"/>
    </xf>
    <xf numFmtId="179" fontId="8" fillId="0" borderId="59" xfId="9" quotePrefix="1" applyNumberFormat="1" applyFont="1" applyBorder="1" applyAlignment="1">
      <alignment horizontal="center"/>
    </xf>
    <xf numFmtId="186" fontId="5" fillId="0" borderId="10" xfId="5" applyNumberFormat="1" applyFont="1" applyFill="1" applyBorder="1"/>
    <xf numFmtId="1" fontId="5" fillId="0" borderId="0" xfId="5" applyNumberFormat="1" applyFont="1" applyFill="1" applyBorder="1"/>
    <xf numFmtId="37" fontId="5" fillId="0" borderId="0" xfId="5" applyNumberFormat="1" applyFont="1" applyFill="1" applyBorder="1" applyAlignment="1">
      <alignment horizontal="center"/>
    </xf>
    <xf numFmtId="37" fontId="4" fillId="0" borderId="0" xfId="0" applyNumberFormat="1" applyFont="1" applyAlignment="1">
      <alignment horizontal="center"/>
    </xf>
    <xf numFmtId="37" fontId="4" fillId="0" borderId="5" xfId="0" applyNumberFormat="1" applyFont="1" applyBorder="1" applyAlignment="1">
      <alignment horizontal="center"/>
    </xf>
    <xf numFmtId="167" fontId="5" fillId="0" borderId="0" xfId="5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37" fontId="5" fillId="0" borderId="0" xfId="5" quotePrefix="1" applyNumberFormat="1" applyFont="1" applyFill="1" applyBorder="1" applyAlignment="1">
      <alignment horizontal="center"/>
    </xf>
    <xf numFmtId="37" fontId="5" fillId="0" borderId="10" xfId="5" applyNumberFormat="1" applyFont="1" applyFill="1" applyBorder="1" applyAlignment="1">
      <alignment horizontal="center"/>
    </xf>
    <xf numFmtId="37" fontId="4" fillId="0" borderId="32" xfId="0" applyNumberFormat="1" applyFont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3" fontId="4" fillId="0" borderId="5" xfId="0" applyNumberFormat="1" applyFont="1" applyBorder="1" applyAlignment="1">
      <alignment horizontal="center"/>
    </xf>
    <xf numFmtId="3" fontId="5" fillId="0" borderId="0" xfId="5" applyNumberFormat="1" applyFont="1" applyFill="1" applyBorder="1" applyAlignment="1">
      <alignment horizontal="center"/>
    </xf>
    <xf numFmtId="37" fontId="4" fillId="0" borderId="11" xfId="0" applyNumberFormat="1" applyFont="1" applyBorder="1" applyAlignment="1">
      <alignment horizontal="center"/>
    </xf>
    <xf numFmtId="37" fontId="4" fillId="0" borderId="63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4" fillId="0" borderId="0" xfId="5" applyNumberFormat="1" applyFont="1" applyFill="1" applyBorder="1" applyAlignment="1">
      <alignment horizontal="center"/>
    </xf>
    <xf numFmtId="3" fontId="4" fillId="0" borderId="10" xfId="5" applyNumberFormat="1" applyFont="1" applyFill="1" applyBorder="1" applyAlignment="1">
      <alignment horizontal="center"/>
    </xf>
    <xf numFmtId="3" fontId="4" fillId="0" borderId="32" xfId="0" applyNumberFormat="1" applyFont="1" applyBorder="1" applyAlignment="1">
      <alignment horizontal="center"/>
    </xf>
    <xf numFmtId="3" fontId="4" fillId="0" borderId="32" xfId="5" applyNumberFormat="1" applyFont="1" applyFill="1" applyBorder="1" applyAlignment="1">
      <alignment horizontal="center"/>
    </xf>
    <xf numFmtId="3" fontId="5" fillId="0" borderId="10" xfId="5" applyNumberFormat="1" applyFont="1" applyFill="1" applyBorder="1" applyAlignment="1">
      <alignment horizontal="center"/>
    </xf>
    <xf numFmtId="3" fontId="4" fillId="0" borderId="44" xfId="0" applyNumberFormat="1" applyFont="1" applyBorder="1" applyAlignment="1">
      <alignment horizontal="center"/>
    </xf>
    <xf numFmtId="3" fontId="4" fillId="0" borderId="63" xfId="5" applyNumberFormat="1" applyFont="1" applyFill="1" applyBorder="1" applyAlignment="1">
      <alignment horizontal="center"/>
    </xf>
    <xf numFmtId="3" fontId="4" fillId="0" borderId="58" xfId="0" applyNumberFormat="1" applyFont="1" applyBorder="1" applyAlignment="1">
      <alignment horizontal="center"/>
    </xf>
    <xf numFmtId="37" fontId="4" fillId="0" borderId="51" xfId="0" applyNumberFormat="1" applyFont="1" applyBorder="1" applyAlignment="1">
      <alignment horizontal="center"/>
    </xf>
    <xf numFmtId="37" fontId="4" fillId="0" borderId="42" xfId="0" applyNumberFormat="1" applyFont="1" applyBorder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37" fontId="5" fillId="0" borderId="51" xfId="5" applyNumberFormat="1" applyFont="1" applyFill="1" applyBorder="1" applyAlignment="1">
      <alignment horizontal="center"/>
    </xf>
    <xf numFmtId="37" fontId="4" fillId="0" borderId="42" xfId="5" applyNumberFormat="1" applyFont="1" applyFill="1" applyBorder="1" applyAlignment="1">
      <alignment horizontal="center"/>
    </xf>
    <xf numFmtId="37" fontId="4" fillId="0" borderId="5" xfId="5" applyNumberFormat="1" applyFont="1" applyFill="1" applyBorder="1" applyAlignment="1">
      <alignment horizontal="center"/>
    </xf>
    <xf numFmtId="37" fontId="4" fillId="0" borderId="0" xfId="5" quotePrefix="1" applyNumberFormat="1" applyFont="1" applyFill="1" applyBorder="1" applyAlignment="1">
      <alignment horizontal="center"/>
    </xf>
    <xf numFmtId="37" fontId="4" fillId="0" borderId="32" xfId="5" applyNumberFormat="1" applyFont="1" applyFill="1" applyBorder="1" applyAlignment="1">
      <alignment horizontal="center"/>
    </xf>
    <xf numFmtId="37" fontId="5" fillId="0" borderId="48" xfId="5" applyNumberFormat="1" applyFont="1" applyFill="1" applyBorder="1" applyAlignment="1">
      <alignment horizontal="center"/>
    </xf>
    <xf numFmtId="37" fontId="4" fillId="0" borderId="55" xfId="5" applyNumberFormat="1" applyFont="1" applyFill="1" applyBorder="1" applyAlignment="1">
      <alignment horizontal="center"/>
    </xf>
    <xf numFmtId="37" fontId="4" fillId="0" borderId="51" xfId="5" applyNumberFormat="1" applyFont="1" applyFill="1" applyBorder="1" applyAlignment="1">
      <alignment horizontal="center"/>
    </xf>
    <xf numFmtId="37" fontId="5" fillId="0" borderId="55" xfId="5" applyNumberFormat="1" applyFont="1" applyFill="1" applyBorder="1" applyAlignment="1">
      <alignment horizontal="center"/>
    </xf>
    <xf numFmtId="37" fontId="4" fillId="0" borderId="48" xfId="5" applyNumberFormat="1" applyFont="1" applyFill="1" applyBorder="1" applyAlignment="1">
      <alignment horizontal="center"/>
    </xf>
    <xf numFmtId="37" fontId="5" fillId="0" borderId="42" xfId="5" applyNumberFormat="1" applyFont="1" applyFill="1" applyBorder="1" applyAlignment="1">
      <alignment horizontal="center"/>
    </xf>
    <xf numFmtId="37" fontId="4" fillId="0" borderId="64" xfId="0" applyNumberFormat="1" applyFont="1" applyBorder="1" applyAlignment="1">
      <alignment horizontal="center"/>
    </xf>
    <xf numFmtId="37" fontId="4" fillId="0" borderId="11" xfId="5" applyNumberFormat="1" applyFont="1" applyFill="1" applyBorder="1" applyAlignment="1">
      <alignment horizontal="center"/>
    </xf>
    <xf numFmtId="37" fontId="4" fillId="0" borderId="44" xfId="0" applyNumberFormat="1" applyFont="1" applyBorder="1" applyAlignment="1">
      <alignment horizontal="center"/>
    </xf>
    <xf numFmtId="37" fontId="4" fillId="0" borderId="34" xfId="5" applyNumberFormat="1" applyFont="1" applyFill="1" applyBorder="1" applyAlignment="1">
      <alignment horizontal="center"/>
    </xf>
    <xf numFmtId="37" fontId="4" fillId="0" borderId="59" xfId="5" applyNumberFormat="1" applyFont="1" applyFill="1" applyBorder="1" applyAlignment="1">
      <alignment horizontal="center"/>
    </xf>
    <xf numFmtId="37" fontId="4" fillId="0" borderId="63" xfId="5" applyNumberFormat="1" applyFont="1" applyFill="1" applyBorder="1" applyAlignment="1">
      <alignment horizontal="center"/>
    </xf>
    <xf numFmtId="37" fontId="4" fillId="0" borderId="58" xfId="0" applyNumberFormat="1" applyFont="1" applyBorder="1" applyAlignment="1">
      <alignment horizontal="center"/>
    </xf>
    <xf numFmtId="37" fontId="4" fillId="0" borderId="65" xfId="5" applyNumberFormat="1" applyFont="1" applyFill="1" applyBorder="1" applyAlignment="1">
      <alignment horizontal="center"/>
    </xf>
    <xf numFmtId="37" fontId="4" fillId="0" borderId="66" xfId="5" applyNumberFormat="1" applyFont="1" applyFill="1" applyBorder="1" applyAlignment="1">
      <alignment horizontal="center"/>
    </xf>
    <xf numFmtId="37" fontId="5" fillId="0" borderId="51" xfId="5" quotePrefix="1" applyNumberFormat="1" applyFont="1" applyFill="1" applyBorder="1" applyAlignment="1">
      <alignment horizontal="center"/>
    </xf>
    <xf numFmtId="185" fontId="8" fillId="0" borderId="67" xfId="1" applyNumberFormat="1" applyFont="1" applyFill="1" applyBorder="1" applyAlignment="1">
      <alignment horizontal="center"/>
    </xf>
    <xf numFmtId="37" fontId="22" fillId="3" borderId="0" xfId="5" applyNumberFormat="1" applyFont="1" applyFill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22" fillId="3" borderId="10" xfId="5" applyNumberFormat="1" applyFont="1" applyFill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4" fillId="0" borderId="63" xfId="0" applyNumberFormat="1" applyFont="1" applyBorder="1" applyAlignment="1">
      <alignment horizontal="center"/>
    </xf>
    <xf numFmtId="37" fontId="4" fillId="0" borderId="55" xfId="0" applyNumberFormat="1" applyFont="1" applyBorder="1" applyAlignment="1">
      <alignment horizontal="center"/>
    </xf>
    <xf numFmtId="37" fontId="4" fillId="0" borderId="48" xfId="0" applyNumberFormat="1" applyFont="1" applyBorder="1" applyAlignment="1">
      <alignment horizontal="center"/>
    </xf>
    <xf numFmtId="37" fontId="4" fillId="0" borderId="10" xfId="0" applyNumberFormat="1" applyFont="1" applyBorder="1" applyAlignment="1">
      <alignment horizontal="center"/>
    </xf>
    <xf numFmtId="37" fontId="4" fillId="0" borderId="44" xfId="5" applyNumberFormat="1" applyFont="1" applyFill="1" applyBorder="1" applyAlignment="1">
      <alignment horizontal="center"/>
    </xf>
    <xf numFmtId="37" fontId="29" fillId="3" borderId="0" xfId="5" applyNumberFormat="1" applyFont="1" applyFill="1" applyBorder="1"/>
    <xf numFmtId="0" fontId="63" fillId="3" borderId="0" xfId="0" applyFont="1" applyFill="1" applyAlignment="1">
      <alignment horizontal="left"/>
    </xf>
    <xf numFmtId="0" fontId="23" fillId="3" borderId="51" xfId="0" applyFont="1" applyFill="1" applyBorder="1"/>
    <xf numFmtId="0" fontId="23" fillId="3" borderId="0" xfId="0" applyFont="1" applyFill="1" applyAlignment="1">
      <alignment horizontal="center"/>
    </xf>
    <xf numFmtId="167" fontId="3" fillId="3" borderId="0" xfId="0" applyNumberFormat="1" applyFont="1" applyFill="1"/>
    <xf numFmtId="167" fontId="23" fillId="3" borderId="52" xfId="5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/>
    <xf numFmtId="0" fontId="25" fillId="3" borderId="0" xfId="0" quotePrefix="1" applyFont="1" applyFill="1" applyAlignment="1">
      <alignment horizontal="left"/>
    </xf>
    <xf numFmtId="0" fontId="22" fillId="3" borderId="0" xfId="0" quotePrefix="1" applyFont="1" applyFill="1" applyAlignment="1">
      <alignment horizontal="left"/>
    </xf>
    <xf numFmtId="0" fontId="23" fillId="3" borderId="0" xfId="0" applyFont="1" applyFill="1"/>
    <xf numFmtId="167" fontId="3" fillId="3" borderId="0" xfId="5" applyNumberFormat="1" applyFont="1" applyFill="1"/>
    <xf numFmtId="43" fontId="22" fillId="3" borderId="0" xfId="5" applyFont="1" applyFill="1"/>
    <xf numFmtId="0" fontId="2" fillId="0" borderId="27" xfId="0" applyFont="1" applyBorder="1"/>
    <xf numFmtId="0" fontId="2" fillId="0" borderId="43" xfId="0" applyFont="1" applyBorder="1" applyAlignment="1">
      <alignment horizontal="center"/>
    </xf>
    <xf numFmtId="0" fontId="2" fillId="0" borderId="9" xfId="0" applyFont="1" applyBorder="1"/>
    <xf numFmtId="0" fontId="0" fillId="0" borderId="48" xfId="0" applyBorder="1"/>
    <xf numFmtId="167" fontId="5" fillId="0" borderId="5" xfId="5" applyNumberFormat="1" applyFont="1" applyFill="1" applyBorder="1"/>
    <xf numFmtId="167" fontId="5" fillId="0" borderId="44" xfId="5" applyNumberFormat="1" applyFont="1" applyFill="1" applyBorder="1"/>
    <xf numFmtId="167" fontId="8" fillId="0" borderId="44" xfId="5" applyNumberFormat="1" applyFont="1" applyFill="1" applyBorder="1"/>
    <xf numFmtId="167" fontId="5" fillId="0" borderId="51" xfId="5" applyNumberFormat="1" applyFont="1" applyFill="1" applyBorder="1"/>
    <xf numFmtId="167" fontId="5" fillId="0" borderId="32" xfId="5" applyNumberFormat="1" applyFont="1" applyFill="1" applyBorder="1"/>
    <xf numFmtId="0" fontId="8" fillId="0" borderId="68" xfId="0" applyFont="1" applyBorder="1" applyAlignment="1">
      <alignment horizontal="center"/>
    </xf>
    <xf numFmtId="0" fontId="8" fillId="0" borderId="18" xfId="0" applyFont="1" applyBorder="1" applyAlignment="1">
      <alignment horizontal="center"/>
    </xf>
    <xf numFmtId="0" fontId="8" fillId="0" borderId="42" xfId="0" applyFont="1" applyBorder="1"/>
    <xf numFmtId="179" fontId="8" fillId="0" borderId="5" xfId="5" applyNumberFormat="1" applyFont="1" applyFill="1" applyBorder="1" applyAlignment="1">
      <alignment horizontal="center"/>
    </xf>
    <xf numFmtId="167" fontId="65" fillId="0" borderId="51" xfId="5" applyNumberFormat="1" applyFont="1" applyFill="1" applyBorder="1"/>
    <xf numFmtId="167" fontId="65" fillId="0" borderId="5" xfId="5" applyNumberFormat="1" applyFont="1" applyFill="1" applyBorder="1"/>
    <xf numFmtId="167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 wrapText="1"/>
    </xf>
    <xf numFmtId="167" fontId="5" fillId="0" borderId="28" xfId="0" applyNumberFormat="1" applyFont="1" applyBorder="1" applyAlignment="1">
      <alignment horizontal="center" wrapText="1"/>
    </xf>
    <xf numFmtId="0" fontId="8" fillId="0" borderId="55" xfId="0" applyFont="1" applyBorder="1"/>
    <xf numFmtId="179" fontId="8" fillId="0" borderId="44" xfId="5" applyNumberFormat="1" applyFont="1" applyFill="1" applyBorder="1" applyAlignment="1">
      <alignment horizontal="center"/>
    </xf>
    <xf numFmtId="0" fontId="5" fillId="0" borderId="42" xfId="0" applyFont="1" applyBorder="1"/>
    <xf numFmtId="167" fontId="65" fillId="0" borderId="0" xfId="5" applyNumberFormat="1" applyFont="1" applyFill="1" applyBorder="1"/>
    <xf numFmtId="167" fontId="5" fillId="0" borderId="0" xfId="0" applyNumberFormat="1" applyFont="1"/>
    <xf numFmtId="0" fontId="8" fillId="0" borderId="72" xfId="0" applyFont="1" applyBorder="1" applyAlignment="1">
      <alignment horizontal="center"/>
    </xf>
    <xf numFmtId="0" fontId="5" fillId="0" borderId="5" xfId="0" applyFont="1" applyBorder="1"/>
    <xf numFmtId="179" fontId="8" fillId="0" borderId="11" xfId="9" quotePrefix="1" applyNumberFormat="1" applyFont="1" applyBorder="1" applyAlignment="1">
      <alignment horizontal="center"/>
    </xf>
    <xf numFmtId="0" fontId="4" fillId="0" borderId="71" xfId="0" applyFont="1" applyBorder="1"/>
    <xf numFmtId="0" fontId="4" fillId="0" borderId="22" xfId="0" applyFont="1" applyBorder="1"/>
    <xf numFmtId="0" fontId="4" fillId="0" borderId="23" xfId="0" applyFont="1" applyBorder="1"/>
    <xf numFmtId="0" fontId="4" fillId="0" borderId="28" xfId="0" applyFont="1" applyBorder="1"/>
    <xf numFmtId="0" fontId="4" fillId="0" borderId="30" xfId="0" applyFont="1" applyBorder="1"/>
    <xf numFmtId="0" fontId="5" fillId="0" borderId="34" xfId="0" applyFont="1" applyBorder="1" applyAlignment="1">
      <alignment horizontal="center"/>
    </xf>
    <xf numFmtId="0" fontId="5" fillId="0" borderId="34" xfId="0" applyFont="1" applyBorder="1"/>
    <xf numFmtId="0" fontId="5" fillId="0" borderId="11" xfId="0" applyFont="1" applyBorder="1"/>
    <xf numFmtId="0" fontId="5" fillId="0" borderId="59" xfId="0" applyFont="1" applyBorder="1"/>
    <xf numFmtId="0" fontId="8" fillId="0" borderId="34" xfId="0" applyFont="1" applyBorder="1" applyAlignment="1">
      <alignment horizontal="center"/>
    </xf>
    <xf numFmtId="0" fontId="8" fillId="0" borderId="34" xfId="0" applyFont="1" applyBorder="1"/>
    <xf numFmtId="0" fontId="8" fillId="0" borderId="59" xfId="0" applyFont="1" applyBorder="1"/>
    <xf numFmtId="0" fontId="62" fillId="0" borderId="51" xfId="0" applyFont="1" applyBorder="1"/>
    <xf numFmtId="0" fontId="5" fillId="0" borderId="32" xfId="0" applyFont="1" applyBorder="1" applyAlignment="1">
      <alignment horizontal="center"/>
    </xf>
    <xf numFmtId="0" fontId="8" fillId="0" borderId="69" xfId="0" applyFont="1" applyBorder="1"/>
    <xf numFmtId="0" fontId="4" fillId="0" borderId="48" xfId="0" applyFont="1" applyBorder="1"/>
    <xf numFmtId="179" fontId="8" fillId="0" borderId="34" xfId="9" quotePrefix="1" applyNumberFormat="1" applyFont="1" applyBorder="1" applyAlignment="1">
      <alignment horizontal="center"/>
    </xf>
    <xf numFmtId="179" fontId="8" fillId="0" borderId="44" xfId="9" quotePrefix="1" applyNumberFormat="1" applyFont="1" applyBorder="1" applyAlignment="1">
      <alignment horizontal="center"/>
    </xf>
    <xf numFmtId="0" fontId="4" fillId="0" borderId="70" xfId="0" applyFont="1" applyBorder="1"/>
    <xf numFmtId="0" fontId="4" fillId="0" borderId="27" xfId="0" applyFont="1" applyBorder="1"/>
    <xf numFmtId="0" fontId="4" fillId="0" borderId="29" xfId="0" applyFont="1" applyBorder="1"/>
    <xf numFmtId="179" fontId="8" fillId="0" borderId="48" xfId="9" quotePrefix="1" applyNumberFormat="1" applyFont="1" applyBorder="1" applyAlignment="1">
      <alignment horizontal="center"/>
    </xf>
    <xf numFmtId="167" fontId="5" fillId="0" borderId="20" xfId="5" applyNumberFormat="1" applyFont="1" applyFill="1" applyBorder="1"/>
    <xf numFmtId="167" fontId="8" fillId="0" borderId="0" xfId="5" applyNumberFormat="1" applyFont="1" applyFill="1" applyAlignment="1">
      <alignment horizontal="center"/>
    </xf>
    <xf numFmtId="167" fontId="5" fillId="0" borderId="30" xfId="5" applyNumberFormat="1" applyFont="1" applyFill="1" applyBorder="1"/>
    <xf numFmtId="0" fontId="0" fillId="0" borderId="53" xfId="0" applyBorder="1" applyAlignment="1">
      <alignment horizontal="center"/>
    </xf>
    <xf numFmtId="0" fontId="8" fillId="8" borderId="34" xfId="0" applyFont="1" applyFill="1" applyBorder="1"/>
    <xf numFmtId="0" fontId="8" fillId="8" borderId="11" xfId="0" applyFont="1" applyFill="1" applyBorder="1"/>
    <xf numFmtId="0" fontId="66" fillId="8" borderId="11" xfId="0" applyFont="1" applyFill="1" applyBorder="1"/>
    <xf numFmtId="10" fontId="0" fillId="8" borderId="59" xfId="15" applyNumberFormat="1" applyFont="1" applyFill="1" applyBorder="1"/>
    <xf numFmtId="10" fontId="8" fillId="0" borderId="42" xfId="15" applyNumberFormat="1" applyFont="1" applyBorder="1" applyAlignment="1">
      <alignment horizontal="center"/>
    </xf>
    <xf numFmtId="10" fontId="8" fillId="0" borderId="55" xfId="15" applyNumberFormat="1" applyFont="1" applyBorder="1" applyAlignment="1">
      <alignment horizontal="center"/>
    </xf>
    <xf numFmtId="9" fontId="8" fillId="0" borderId="42" xfId="15" applyFont="1" applyBorder="1" applyAlignment="1">
      <alignment horizontal="center"/>
    </xf>
    <xf numFmtId="10" fontId="0" fillId="0" borderId="42" xfId="15" applyNumberFormat="1" applyFont="1" applyBorder="1"/>
    <xf numFmtId="0" fontId="38" fillId="0" borderId="42" xfId="15" applyNumberFormat="1" applyFont="1" applyBorder="1"/>
    <xf numFmtId="188" fontId="8" fillId="0" borderId="0" xfId="0" applyNumberFormat="1" applyFont="1"/>
    <xf numFmtId="10" fontId="66" fillId="8" borderId="11" xfId="15" applyNumberFormat="1" applyFont="1" applyFill="1" applyBorder="1" applyAlignment="1"/>
    <xf numFmtId="10" fontId="38" fillId="8" borderId="59" xfId="15" applyNumberFormat="1" applyFont="1" applyFill="1" applyBorder="1" applyAlignment="1">
      <alignment horizontal="left"/>
    </xf>
    <xf numFmtId="10" fontId="66" fillId="0" borderId="0" xfId="15" applyNumberFormat="1" applyFont="1" applyFill="1" applyBorder="1" applyAlignment="1"/>
    <xf numFmtId="10" fontId="38" fillId="0" borderId="42" xfId="15" applyNumberFormat="1" applyFont="1" applyFill="1" applyBorder="1" applyAlignment="1">
      <alignment horizontal="left"/>
    </xf>
    <xf numFmtId="10" fontId="0" fillId="0" borderId="55" xfId="15" applyNumberFormat="1" applyFont="1" applyBorder="1"/>
    <xf numFmtId="0" fontId="66" fillId="8" borderId="11" xfId="0" applyFont="1" applyFill="1" applyBorder="1" applyAlignment="1">
      <alignment wrapText="1"/>
    </xf>
    <xf numFmtId="0" fontId="0" fillId="0" borderId="53" xfId="0" applyBorder="1"/>
    <xf numFmtId="0" fontId="66" fillId="0" borderId="20" xfId="0" applyFont="1" applyBorder="1" applyAlignment="1">
      <alignment wrapText="1"/>
    </xf>
    <xf numFmtId="10" fontId="0" fillId="0" borderId="54" xfId="15" applyNumberFormat="1" applyFont="1" applyBorder="1"/>
    <xf numFmtId="43" fontId="8" fillId="0" borderId="10" xfId="5" applyFont="1" applyBorder="1" applyAlignment="1">
      <alignment horizontal="center"/>
    </xf>
    <xf numFmtId="43" fontId="8" fillId="0" borderId="10" xfId="5" applyFont="1" applyFill="1" applyBorder="1" applyAlignment="1">
      <alignment horizontal="center"/>
    </xf>
    <xf numFmtId="9" fontId="8" fillId="0" borderId="0" xfId="15" applyFont="1" applyBorder="1" applyAlignment="1">
      <alignment horizontal="center"/>
    </xf>
    <xf numFmtId="9" fontId="8" fillId="0" borderId="0" xfId="5" applyNumberFormat="1" applyFont="1" applyBorder="1" applyAlignment="1">
      <alignment horizontal="center"/>
    </xf>
    <xf numFmtId="2" fontId="8" fillId="0" borderId="51" xfId="0" applyNumberFormat="1" applyFont="1" applyBorder="1" applyAlignment="1">
      <alignment horizontal="center"/>
    </xf>
    <xf numFmtId="9" fontId="0" fillId="0" borderId="10" xfId="0" applyNumberFormat="1" applyBorder="1"/>
    <xf numFmtId="0" fontId="17" fillId="0" borderId="0" xfId="0" applyFont="1"/>
    <xf numFmtId="0" fontId="17" fillId="0" borderId="0" xfId="0" quotePrefix="1" applyFont="1" applyAlignment="1">
      <alignment horizontal="left"/>
    </xf>
    <xf numFmtId="167" fontId="4" fillId="0" borderId="0" xfId="5" applyNumberFormat="1" applyFont="1" applyFill="1" applyBorder="1"/>
    <xf numFmtId="0" fontId="4" fillId="0" borderId="0" xfId="0" quotePrefix="1" applyFont="1" applyAlignment="1">
      <alignment horizontal="left"/>
    </xf>
    <xf numFmtId="0" fontId="4" fillId="0" borderId="0" xfId="5" applyNumberFormat="1" applyFont="1" applyFill="1" applyBorder="1"/>
    <xf numFmtId="43" fontId="4" fillId="0" borderId="0" xfId="5" applyFont="1" applyFill="1" applyBorder="1"/>
    <xf numFmtId="2" fontId="4" fillId="0" borderId="0" xfId="0" applyNumberFormat="1" applyFont="1"/>
    <xf numFmtId="0" fontId="23" fillId="3" borderId="0" xfId="0" quotePrefix="1" applyFont="1" applyFill="1" applyAlignment="1">
      <alignment horizontal="center"/>
    </xf>
    <xf numFmtId="0" fontId="23" fillId="3" borderId="0" xfId="0" quotePrefix="1" applyFont="1" applyFill="1" applyAlignment="1">
      <alignment horizontal="left"/>
    </xf>
    <xf numFmtId="0" fontId="23" fillId="3" borderId="10" xfId="0" applyFont="1" applyFill="1" applyBorder="1" applyAlignment="1">
      <alignment horizontal="center"/>
    </xf>
    <xf numFmtId="0" fontId="23" fillId="3" borderId="10" xfId="0" applyFont="1" applyFill="1" applyBorder="1"/>
    <xf numFmtId="0" fontId="22" fillId="3" borderId="10" xfId="0" applyFont="1" applyFill="1" applyBorder="1" applyAlignment="1">
      <alignment horizontal="center"/>
    </xf>
    <xf numFmtId="0" fontId="23" fillId="3" borderId="55" xfId="0" quotePrefix="1" applyFont="1" applyFill="1" applyBorder="1" applyAlignment="1">
      <alignment horizontal="center"/>
    </xf>
    <xf numFmtId="0" fontId="23" fillId="3" borderId="10" xfId="0" quotePrefix="1" applyFont="1" applyFill="1" applyBorder="1" applyAlignment="1">
      <alignment horizontal="center"/>
    </xf>
    <xf numFmtId="0" fontId="3" fillId="3" borderId="51" xfId="0" applyFont="1" applyFill="1" applyBorder="1" applyAlignment="1">
      <alignment horizontal="center"/>
    </xf>
    <xf numFmtId="0" fontId="22" fillId="3" borderId="0" xfId="0" applyFont="1" applyFill="1" applyAlignment="1">
      <alignment horizontal="center"/>
    </xf>
    <xf numFmtId="167" fontId="23" fillId="3" borderId="0" xfId="5" applyNumberFormat="1" applyFont="1" applyFill="1"/>
    <xf numFmtId="9" fontId="3" fillId="3" borderId="0" xfId="0" applyNumberFormat="1" applyFont="1" applyFill="1"/>
    <xf numFmtId="9" fontId="3" fillId="3" borderId="42" xfId="0" applyNumberFormat="1" applyFont="1" applyFill="1" applyBorder="1"/>
    <xf numFmtId="43" fontId="3" fillId="3" borderId="51" xfId="5" applyFont="1" applyFill="1" applyBorder="1"/>
    <xf numFmtId="0" fontId="22" fillId="3" borderId="0" xfId="0" applyFont="1" applyFill="1"/>
    <xf numFmtId="43" fontId="3" fillId="3" borderId="0" xfId="5" applyFont="1" applyFill="1"/>
    <xf numFmtId="44" fontId="3" fillId="3" borderId="0" xfId="5" applyNumberFormat="1" applyFont="1" applyFill="1" applyBorder="1"/>
    <xf numFmtId="44" fontId="3" fillId="3" borderId="55" xfId="5" applyNumberFormat="1" applyFont="1" applyFill="1" applyBorder="1"/>
    <xf numFmtId="43" fontId="3" fillId="3" borderId="10" xfId="5" applyFont="1" applyFill="1" applyBorder="1"/>
    <xf numFmtId="9" fontId="23" fillId="3" borderId="52" xfId="0" applyNumberFormat="1" applyFont="1" applyFill="1" applyBorder="1"/>
    <xf numFmtId="9" fontId="23" fillId="3" borderId="60" xfId="0" applyNumberFormat="1" applyFont="1" applyFill="1" applyBorder="1"/>
    <xf numFmtId="167" fontId="23" fillId="3" borderId="60" xfId="5" applyNumberFormat="1" applyFont="1" applyFill="1" applyBorder="1"/>
    <xf numFmtId="10" fontId="3" fillId="3" borderId="0" xfId="0" applyNumberFormat="1" applyFont="1" applyFill="1"/>
    <xf numFmtId="10" fontId="22" fillId="3" borderId="0" xfId="0" applyNumberFormat="1" applyFont="1" applyFill="1"/>
    <xf numFmtId="167" fontId="3" fillId="3" borderId="0" xfId="5" applyNumberFormat="1" applyFont="1" applyFill="1" applyBorder="1"/>
    <xf numFmtId="40" fontId="3" fillId="3" borderId="0" xfId="0" applyNumberFormat="1" applyFont="1" applyFill="1"/>
    <xf numFmtId="167" fontId="23" fillId="3" borderId="0" xfId="5" applyNumberFormat="1" applyFont="1" applyFill="1" applyBorder="1"/>
    <xf numFmtId="2" fontId="3" fillId="3" borderId="0" xfId="0" applyNumberFormat="1" applyFont="1" applyFill="1"/>
    <xf numFmtId="43" fontId="3" fillId="3" borderId="0" xfId="0" applyNumberFormat="1" applyFont="1" applyFill="1"/>
    <xf numFmtId="0" fontId="3" fillId="3" borderId="0" xfId="5" applyNumberFormat="1" applyFont="1" applyFill="1"/>
    <xf numFmtId="41" fontId="5" fillId="0" borderId="0" xfId="5" applyNumberFormat="1" applyFont="1" applyFill="1" applyBorder="1"/>
    <xf numFmtId="167" fontId="5" fillId="0" borderId="52" xfId="5" applyNumberFormat="1" applyFont="1" applyFill="1" applyBorder="1"/>
    <xf numFmtId="0" fontId="23" fillId="3" borderId="48" xfId="0" applyFont="1" applyFill="1" applyBorder="1"/>
    <xf numFmtId="0" fontId="3" fillId="3" borderId="10" xfId="0" applyFont="1" applyFill="1" applyBorder="1"/>
    <xf numFmtId="0" fontId="68" fillId="0" borderId="0" xfId="0" applyFont="1"/>
    <xf numFmtId="167" fontId="68" fillId="0" borderId="0" xfId="0" applyNumberFormat="1" applyFont="1"/>
    <xf numFmtId="0" fontId="43" fillId="0" borderId="10" xfId="0" applyFont="1" applyBorder="1" applyAlignment="1">
      <alignment horizontal="left"/>
    </xf>
    <xf numFmtId="0" fontId="69" fillId="0" borderId="10" xfId="0" applyFont="1" applyBorder="1"/>
    <xf numFmtId="179" fontId="8" fillId="0" borderId="11" xfId="5" applyNumberFormat="1" applyFont="1" applyFill="1" applyBorder="1" applyAlignment="1">
      <alignment horizontal="center"/>
    </xf>
    <xf numFmtId="179" fontId="8" fillId="0" borderId="59" xfId="5" applyNumberFormat="1" applyFont="1" applyFill="1" applyBorder="1" applyAlignment="1">
      <alignment horizontal="center"/>
    </xf>
    <xf numFmtId="3" fontId="5" fillId="0" borderId="0" xfId="5" applyNumberFormat="1" applyFont="1" applyFill="1" applyBorder="1"/>
    <xf numFmtId="3" fontId="5" fillId="0" borderId="10" xfId="5" applyNumberFormat="1" applyFont="1" applyFill="1" applyBorder="1"/>
    <xf numFmtId="0" fontId="70" fillId="0" borderId="0" xfId="0" applyFont="1"/>
    <xf numFmtId="0" fontId="43" fillId="0" borderId="0" xfId="0" applyFont="1" applyAlignment="1">
      <alignment horizontal="left"/>
    </xf>
    <xf numFmtId="0" fontId="5" fillId="0" borderId="0" xfId="0" quotePrefix="1" applyFont="1"/>
    <xf numFmtId="167" fontId="4" fillId="0" borderId="42" xfId="5" applyNumberFormat="1" applyFont="1" applyFill="1" applyBorder="1"/>
    <xf numFmtId="43" fontId="5" fillId="0" borderId="10" xfId="5" applyFont="1" applyFill="1" applyBorder="1"/>
    <xf numFmtId="167" fontId="4" fillId="0" borderId="55" xfId="5" applyNumberFormat="1" applyFont="1" applyFill="1" applyBorder="1"/>
    <xf numFmtId="5" fontId="4" fillId="0" borderId="42" xfId="5" applyNumberFormat="1" applyFont="1" applyFill="1" applyBorder="1"/>
    <xf numFmtId="3" fontId="0" fillId="0" borderId="28" xfId="0" applyNumberFormat="1" applyBorder="1" applyAlignment="1">
      <alignment horizontal="center"/>
    </xf>
    <xf numFmtId="0" fontId="3" fillId="0" borderId="10" xfId="0" applyFont="1" applyBorder="1"/>
    <xf numFmtId="0" fontId="0" fillId="0" borderId="67" xfId="0" applyBorder="1"/>
    <xf numFmtId="37" fontId="3" fillId="3" borderId="73" xfId="0" applyNumberFormat="1" applyFont="1" applyFill="1" applyBorder="1"/>
    <xf numFmtId="37" fontId="3" fillId="3" borderId="0" xfId="2" applyNumberFormat="1" applyFont="1" applyFill="1"/>
    <xf numFmtId="37" fontId="22" fillId="3" borderId="0" xfId="2" applyNumberFormat="1" applyFont="1" applyFill="1"/>
    <xf numFmtId="37" fontId="3" fillId="3" borderId="74" xfId="0" applyNumberFormat="1" applyFont="1" applyFill="1" applyBorder="1"/>
    <xf numFmtId="3" fontId="4" fillId="0" borderId="0" xfId="17" applyNumberFormat="1" applyFont="1" applyFill="1" applyBorder="1" applyAlignment="1">
      <alignment horizontal="center"/>
    </xf>
    <xf numFmtId="3" fontId="4" fillId="0" borderId="0" xfId="17" applyNumberFormat="1" applyFont="1" applyFill="1" applyAlignment="1">
      <alignment horizontal="center"/>
    </xf>
    <xf numFmtId="3" fontId="4" fillId="0" borderId="0" xfId="17" quotePrefix="1" applyNumberFormat="1" applyFont="1" applyFill="1" applyAlignment="1">
      <alignment horizontal="center"/>
    </xf>
    <xf numFmtId="191" fontId="4" fillId="0" borderId="0" xfId="5" applyNumberFormat="1" applyFont="1" applyFill="1" applyBorder="1" applyAlignment="1">
      <alignment horizontal="center"/>
    </xf>
    <xf numFmtId="191" fontId="4" fillId="0" borderId="0" xfId="0" applyNumberFormat="1" applyFont="1" applyAlignment="1">
      <alignment horizontal="center"/>
    </xf>
    <xf numFmtId="0" fontId="4" fillId="0" borderId="42" xfId="0" applyFont="1" applyBorder="1" applyAlignment="1">
      <alignment horizontal="center"/>
    </xf>
    <xf numFmtId="3" fontId="62" fillId="0" borderId="0" xfId="5" applyNumberFormat="1" applyFont="1" applyFill="1" applyBorder="1" applyAlignment="1">
      <alignment horizontal="center"/>
    </xf>
    <xf numFmtId="3" fontId="4" fillId="0" borderId="52" xfId="17" applyNumberFormat="1" applyFont="1" applyFill="1" applyBorder="1" applyAlignment="1">
      <alignment horizontal="center"/>
    </xf>
    <xf numFmtId="5" fontId="4" fillId="0" borderId="60" xfId="5" applyNumberFormat="1" applyFont="1" applyFill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55" xfId="0" applyFont="1" applyBorder="1" applyAlignment="1">
      <alignment horizontal="center"/>
    </xf>
    <xf numFmtId="5" fontId="5" fillId="0" borderId="0" xfId="5" applyNumberFormat="1" applyFont="1" applyFill="1" applyBorder="1"/>
    <xf numFmtId="37" fontId="4" fillId="0" borderId="0" xfId="5" applyNumberFormat="1" applyFont="1" applyFill="1" applyBorder="1"/>
    <xf numFmtId="167" fontId="4" fillId="0" borderId="0" xfId="5" applyNumberFormat="1" applyFont="1" applyFill="1" applyBorder="1" applyAlignment="1">
      <alignment horizontal="right"/>
    </xf>
    <xf numFmtId="37" fontId="62" fillId="0" borderId="0" xfId="5" applyNumberFormat="1" applyFont="1" applyFill="1" applyBorder="1"/>
    <xf numFmtId="189" fontId="4" fillId="0" borderId="0" xfId="5" applyNumberFormat="1" applyFont="1" applyFill="1" applyBorder="1"/>
    <xf numFmtId="37" fontId="4" fillId="0" borderId="42" xfId="5" applyNumberFormat="1" applyFont="1" applyFill="1" applyBorder="1"/>
    <xf numFmtId="190" fontId="4" fillId="0" borderId="0" xfId="5" applyNumberFormat="1" applyFont="1" applyFill="1" applyBorder="1"/>
    <xf numFmtId="167" fontId="65" fillId="0" borderId="28" xfId="5" applyNumberFormat="1" applyFont="1" applyFill="1" applyBorder="1"/>
    <xf numFmtId="0" fontId="4" fillId="0" borderId="51" xfId="0" applyFont="1" applyBorder="1" applyAlignment="1">
      <alignment horizontal="center"/>
    </xf>
    <xf numFmtId="43" fontId="5" fillId="0" borderId="0" xfId="5" applyFont="1" applyFill="1" applyBorder="1"/>
    <xf numFmtId="0" fontId="4" fillId="0" borderId="52" xfId="0" applyFont="1" applyBorder="1"/>
    <xf numFmtId="0" fontId="71" fillId="0" borderId="0" xfId="17" applyFont="1" applyFill="1"/>
    <xf numFmtId="5" fontId="72" fillId="0" borderId="52" xfId="17" applyNumberFormat="1" applyFont="1" applyFill="1" applyBorder="1" applyAlignment="1">
      <alignment horizontal="center"/>
    </xf>
    <xf numFmtId="37" fontId="4" fillId="0" borderId="61" xfId="5" applyNumberFormat="1" applyFont="1" applyFill="1" applyBorder="1"/>
    <xf numFmtId="0" fontId="4" fillId="0" borderId="21" xfId="0" applyFont="1" applyBorder="1"/>
    <xf numFmtId="37" fontId="4" fillId="0" borderId="22" xfId="5" applyNumberFormat="1" applyFont="1" applyFill="1" applyBorder="1"/>
    <xf numFmtId="167" fontId="4" fillId="0" borderId="22" xfId="0" applyNumberFormat="1" applyFont="1" applyBorder="1"/>
    <xf numFmtId="167" fontId="4" fillId="0" borderId="23" xfId="5" applyNumberFormat="1" applyFont="1" applyFill="1" applyBorder="1"/>
    <xf numFmtId="167" fontId="4" fillId="0" borderId="27" xfId="5" applyNumberFormat="1" applyFont="1" applyFill="1" applyBorder="1"/>
    <xf numFmtId="167" fontId="4" fillId="0" borderId="28" xfId="5" applyNumberFormat="1" applyFont="1" applyFill="1" applyBorder="1"/>
    <xf numFmtId="37" fontId="4" fillId="0" borderId="28" xfId="5" applyNumberFormat="1" applyFont="1" applyFill="1" applyBorder="1"/>
    <xf numFmtId="167" fontId="5" fillId="0" borderId="28" xfId="5" quotePrefix="1" applyNumberFormat="1" applyFont="1" applyFill="1" applyBorder="1"/>
    <xf numFmtId="37" fontId="62" fillId="0" borderId="28" xfId="5" applyNumberFormat="1" applyFont="1" applyFill="1" applyBorder="1"/>
    <xf numFmtId="3" fontId="4" fillId="0" borderId="0" xfId="5" applyNumberFormat="1" applyFont="1" applyFill="1" applyBorder="1"/>
    <xf numFmtId="3" fontId="4" fillId="0" borderId="42" xfId="5" applyNumberFormat="1" applyFont="1" applyFill="1" applyBorder="1"/>
    <xf numFmtId="3" fontId="62" fillId="0" borderId="0" xfId="5" applyNumberFormat="1" applyFont="1" applyFill="1" applyBorder="1"/>
    <xf numFmtId="3" fontId="62" fillId="0" borderId="42" xfId="5" applyNumberFormat="1" applyFont="1" applyFill="1" applyBorder="1"/>
    <xf numFmtId="3" fontId="4" fillId="0" borderId="52" xfId="5" applyNumberFormat="1" applyFont="1" applyFill="1" applyBorder="1"/>
    <xf numFmtId="3" fontId="4" fillId="0" borderId="60" xfId="5" applyNumberFormat="1" applyFont="1" applyFill="1" applyBorder="1"/>
    <xf numFmtId="177" fontId="4" fillId="0" borderId="52" xfId="17" applyNumberFormat="1" applyFont="1" applyFill="1" applyBorder="1" applyAlignment="1">
      <alignment horizontal="center"/>
    </xf>
    <xf numFmtId="0" fontId="4" fillId="0" borderId="75" xfId="0" applyFont="1" applyBorder="1"/>
    <xf numFmtId="0" fontId="4" fillId="0" borderId="76" xfId="0" applyFont="1" applyBorder="1"/>
    <xf numFmtId="0" fontId="2" fillId="0" borderId="67" xfId="0" applyFont="1" applyBorder="1"/>
    <xf numFmtId="37" fontId="4" fillId="0" borderId="0" xfId="5" applyNumberFormat="1" applyFont="1" applyFill="1" applyBorder="1" applyAlignment="1">
      <alignment horizontal="right"/>
    </xf>
    <xf numFmtId="167" fontId="4" fillId="0" borderId="42" xfId="5" applyNumberFormat="1" applyFont="1" applyFill="1" applyBorder="1" applyAlignment="1">
      <alignment horizontal="right"/>
    </xf>
    <xf numFmtId="3" fontId="4" fillId="0" borderId="51" xfId="0" applyNumberFormat="1" applyFont="1" applyBorder="1" applyAlignment="1">
      <alignment horizontal="center"/>
    </xf>
    <xf numFmtId="3" fontId="4" fillId="0" borderId="42" xfId="0" applyNumberFormat="1" applyFont="1" applyBorder="1" applyAlignment="1">
      <alignment horizontal="center"/>
    </xf>
    <xf numFmtId="3" fontId="4" fillId="0" borderId="64" xfId="0" applyNumberFormat="1" applyFont="1" applyBorder="1" applyAlignment="1">
      <alignment horizontal="center"/>
    </xf>
    <xf numFmtId="3" fontId="5" fillId="0" borderId="51" xfId="5" applyNumberFormat="1" applyFont="1" applyFill="1" applyBorder="1" applyAlignment="1">
      <alignment horizontal="center"/>
    </xf>
    <xf numFmtId="3" fontId="5" fillId="0" borderId="42" xfId="5" applyNumberFormat="1" applyFont="1" applyFill="1" applyBorder="1" applyAlignment="1">
      <alignment horizontal="center"/>
    </xf>
    <xf numFmtId="3" fontId="5" fillId="0" borderId="5" xfId="5" applyNumberFormat="1" applyFont="1" applyFill="1" applyBorder="1" applyAlignment="1">
      <alignment horizontal="center"/>
    </xf>
    <xf numFmtId="3" fontId="65" fillId="0" borderId="42" xfId="5" applyNumberFormat="1" applyFont="1" applyFill="1" applyBorder="1" applyAlignment="1">
      <alignment horizontal="center"/>
    </xf>
    <xf numFmtId="3" fontId="5" fillId="0" borderId="34" xfId="5" applyNumberFormat="1" applyFont="1" applyFill="1" applyBorder="1" applyAlignment="1">
      <alignment horizontal="center"/>
    </xf>
    <xf numFmtId="3" fontId="5" fillId="0" borderId="11" xfId="5" applyNumberFormat="1" applyFont="1" applyFill="1" applyBorder="1" applyAlignment="1">
      <alignment horizontal="center"/>
    </xf>
    <xf numFmtId="3" fontId="5" fillId="0" borderId="59" xfId="5" applyNumberFormat="1" applyFont="1" applyFill="1" applyBorder="1" applyAlignment="1">
      <alignment horizontal="center"/>
    </xf>
    <xf numFmtId="3" fontId="5" fillId="0" borderId="44" xfId="5" applyNumberFormat="1" applyFont="1" applyFill="1" applyBorder="1" applyAlignment="1">
      <alignment horizontal="center"/>
    </xf>
    <xf numFmtId="3" fontId="5" fillId="0" borderId="42" xfId="5" quotePrefix="1" applyNumberFormat="1" applyFont="1" applyFill="1" applyBorder="1" applyAlignment="1">
      <alignment horizontal="center"/>
    </xf>
    <xf numFmtId="3" fontId="5" fillId="0" borderId="55" xfId="5" applyNumberFormat="1" applyFont="1" applyFill="1" applyBorder="1" applyAlignment="1">
      <alignment horizontal="center"/>
    </xf>
    <xf numFmtId="3" fontId="5" fillId="0" borderId="32" xfId="5" applyNumberFormat="1" applyFont="1" applyFill="1" applyBorder="1" applyAlignment="1">
      <alignment horizontal="center"/>
    </xf>
    <xf numFmtId="3" fontId="5" fillId="0" borderId="51" xfId="15" applyNumberFormat="1" applyFont="1" applyFill="1" applyBorder="1" applyAlignment="1">
      <alignment horizontal="center"/>
    </xf>
    <xf numFmtId="3" fontId="5" fillId="0" borderId="0" xfId="15" applyNumberFormat="1" applyFont="1" applyFill="1" applyBorder="1" applyAlignment="1">
      <alignment horizontal="center"/>
    </xf>
    <xf numFmtId="3" fontId="5" fillId="0" borderId="42" xfId="15" applyNumberFormat="1" applyFont="1" applyFill="1" applyBorder="1" applyAlignment="1">
      <alignment horizontal="center"/>
    </xf>
    <xf numFmtId="3" fontId="5" fillId="0" borderId="5" xfId="15" applyNumberFormat="1" applyFont="1" applyFill="1" applyBorder="1" applyAlignment="1">
      <alignment horizontal="center"/>
    </xf>
    <xf numFmtId="3" fontId="8" fillId="0" borderId="11" xfId="5" applyNumberFormat="1" applyFont="1" applyFill="1" applyBorder="1" applyAlignment="1">
      <alignment horizontal="center"/>
    </xf>
    <xf numFmtId="3" fontId="8" fillId="0" borderId="59" xfId="5" applyNumberFormat="1" applyFont="1" applyFill="1" applyBorder="1" applyAlignment="1">
      <alignment horizontal="center"/>
    </xf>
    <xf numFmtId="3" fontId="8" fillId="0" borderId="44" xfId="5" applyNumberFormat="1" applyFont="1" applyFill="1" applyBorder="1" applyAlignment="1">
      <alignment horizontal="center"/>
    </xf>
    <xf numFmtId="3" fontId="5" fillId="0" borderId="48" xfId="5" applyNumberFormat="1" applyFont="1" applyFill="1" applyBorder="1" applyAlignment="1">
      <alignment horizontal="center"/>
    </xf>
    <xf numFmtId="3" fontId="8" fillId="0" borderId="34" xfId="5" applyNumberFormat="1" applyFont="1" applyFill="1" applyBorder="1" applyAlignment="1">
      <alignment horizontal="center"/>
    </xf>
    <xf numFmtId="3" fontId="5" fillId="0" borderId="0" xfId="0" applyNumberFormat="1" applyFont="1" applyAlignment="1">
      <alignment horizontal="center" wrapText="1"/>
    </xf>
    <xf numFmtId="3" fontId="5" fillId="0" borderId="0" xfId="0" applyNumberFormat="1" applyFont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28" xfId="0" applyNumberFormat="1" applyFont="1" applyBorder="1" applyAlignment="1">
      <alignment horizontal="center"/>
    </xf>
    <xf numFmtId="3" fontId="4" fillId="0" borderId="25" xfId="0" applyNumberFormat="1" applyFont="1" applyBorder="1" applyAlignment="1">
      <alignment horizontal="center"/>
    </xf>
    <xf numFmtId="3" fontId="4" fillId="0" borderId="0" xfId="15" applyNumberFormat="1" applyFont="1" applyFill="1" applyBorder="1" applyAlignment="1">
      <alignment horizontal="center"/>
    </xf>
    <xf numFmtId="3" fontId="4" fillId="0" borderId="28" xfId="15" applyNumberFormat="1" applyFont="1" applyFill="1" applyBorder="1" applyAlignment="1">
      <alignment horizontal="center"/>
    </xf>
    <xf numFmtId="3" fontId="5" fillId="0" borderId="28" xfId="5" applyNumberFormat="1" applyFont="1" applyFill="1" applyBorder="1" applyAlignment="1">
      <alignment horizontal="center"/>
    </xf>
    <xf numFmtId="3" fontId="4" fillId="0" borderId="30" xfId="0" applyNumberFormat="1" applyFont="1" applyBorder="1" applyAlignment="1">
      <alignment horizontal="center"/>
    </xf>
    <xf numFmtId="3" fontId="4" fillId="0" borderId="31" xfId="0" applyNumberFormat="1" applyFont="1" applyBorder="1" applyAlignment="1">
      <alignment horizontal="center"/>
    </xf>
    <xf numFmtId="3" fontId="4" fillId="0" borderId="28" xfId="5" applyNumberFormat="1" applyFont="1" applyFill="1" applyBorder="1" applyAlignment="1">
      <alignment horizontal="center"/>
    </xf>
    <xf numFmtId="3" fontId="4" fillId="0" borderId="20" xfId="5" applyNumberFormat="1" applyFont="1" applyFill="1" applyBorder="1" applyAlignment="1">
      <alignment horizontal="center"/>
    </xf>
    <xf numFmtId="175" fontId="4" fillId="0" borderId="0" xfId="1" applyNumberFormat="1" applyFont="1" applyFill="1" applyBorder="1" applyAlignment="1">
      <alignment horizontal="center"/>
    </xf>
    <xf numFmtId="175" fontId="4" fillId="0" borderId="28" xfId="1" applyNumberFormat="1" applyFont="1" applyFill="1" applyBorder="1" applyAlignment="1">
      <alignment horizontal="center"/>
    </xf>
    <xf numFmtId="175" fontId="4" fillId="0" borderId="0" xfId="1" applyNumberFormat="1" applyFont="1" applyAlignment="1">
      <alignment horizontal="center"/>
    </xf>
    <xf numFmtId="9" fontId="4" fillId="0" borderId="0" xfId="1" applyFont="1" applyAlignment="1">
      <alignment horizontal="center"/>
    </xf>
    <xf numFmtId="37" fontId="5" fillId="0" borderId="5" xfId="5" applyNumberFormat="1" applyFont="1" applyFill="1" applyBorder="1" applyAlignment="1">
      <alignment horizontal="center"/>
    </xf>
    <xf numFmtId="3" fontId="73" fillId="3" borderId="5" xfId="5" applyNumberFormat="1" applyFont="1" applyFill="1" applyBorder="1" applyAlignment="1">
      <alignment horizontal="center"/>
    </xf>
    <xf numFmtId="3" fontId="62" fillId="0" borderId="42" xfId="5" applyNumberFormat="1" applyFont="1" applyFill="1" applyBorder="1" applyAlignment="1">
      <alignment horizontal="center"/>
    </xf>
    <xf numFmtId="3" fontId="62" fillId="0" borderId="5" xfId="5" applyNumberFormat="1" applyFont="1" applyFill="1" applyBorder="1" applyAlignment="1">
      <alignment horizontal="center"/>
    </xf>
    <xf numFmtId="3" fontId="62" fillId="0" borderId="51" xfId="5" applyNumberFormat="1" applyFont="1" applyFill="1" applyBorder="1" applyAlignment="1">
      <alignment horizontal="center"/>
    </xf>
    <xf numFmtId="43" fontId="29" fillId="0" borderId="0" xfId="5" applyFont="1"/>
    <xf numFmtId="40" fontId="0" fillId="0" borderId="0" xfId="0" applyNumberFormat="1"/>
    <xf numFmtId="43" fontId="23" fillId="3" borderId="0" xfId="5" applyFont="1" applyFill="1"/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0" fontId="10" fillId="0" borderId="20" xfId="0" applyFont="1" applyBorder="1"/>
    <xf numFmtId="14" fontId="69" fillId="0" borderId="20" xfId="0" applyNumberFormat="1" applyFont="1" applyBorder="1"/>
    <xf numFmtId="0" fontId="69" fillId="0" borderId="0" xfId="0" applyFont="1"/>
    <xf numFmtId="0" fontId="60" fillId="0" borderId="0" xfId="0" applyFont="1"/>
    <xf numFmtId="0" fontId="74" fillId="0" borderId="0" xfId="0" applyFont="1" applyAlignment="1">
      <alignment horizontal="center"/>
    </xf>
    <xf numFmtId="192" fontId="8" fillId="0" borderId="0" xfId="0" applyNumberFormat="1" applyFont="1"/>
    <xf numFmtId="37" fontId="5" fillId="0" borderId="11" xfId="0" applyNumberFormat="1" applyFont="1" applyBorder="1"/>
    <xf numFmtId="10" fontId="0" fillId="0" borderId="0" xfId="15" applyNumberFormat="1" applyFont="1" applyAlignment="1">
      <alignment horizontal="center"/>
    </xf>
    <xf numFmtId="37" fontId="43" fillId="0" borderId="0" xfId="0" applyNumberFormat="1" applyFont="1"/>
    <xf numFmtId="43" fontId="43" fillId="0" borderId="0" xfId="5" applyFont="1" applyFill="1" applyBorder="1"/>
    <xf numFmtId="37" fontId="8" fillId="0" borderId="10" xfId="0" applyNumberFormat="1" applyFont="1" applyBorder="1" applyAlignment="1">
      <alignment horizontal="center"/>
    </xf>
    <xf numFmtId="43" fontId="0" fillId="0" borderId="0" xfId="5" applyFont="1" applyFill="1" applyBorder="1"/>
    <xf numFmtId="0" fontId="8" fillId="0" borderId="63" xfId="0" applyFont="1" applyBorder="1"/>
    <xf numFmtId="37" fontId="0" fillId="0" borderId="63" xfId="0" applyNumberFormat="1" applyBorder="1"/>
    <xf numFmtId="0" fontId="0" fillId="0" borderId="63" xfId="0" applyBorder="1"/>
    <xf numFmtId="3" fontId="51" fillId="0" borderId="10" xfId="0" applyNumberFormat="1" applyFont="1" applyBorder="1"/>
    <xf numFmtId="3" fontId="0" fillId="0" borderId="10" xfId="0" applyNumberFormat="1" applyBorder="1"/>
    <xf numFmtId="43" fontId="27" fillId="0" borderId="0" xfId="5" quotePrefix="1" applyFont="1" applyFill="1" applyAlignment="1">
      <alignment horizontal="left"/>
    </xf>
    <xf numFmtId="0" fontId="27" fillId="0" borderId="0" xfId="0" applyFont="1"/>
    <xf numFmtId="0" fontId="0" fillId="0" borderId="77" xfId="0" applyBorder="1"/>
    <xf numFmtId="0" fontId="0" fillId="0" borderId="77" xfId="0" applyBorder="1" applyAlignment="1">
      <alignment horizontal="center"/>
    </xf>
    <xf numFmtId="0" fontId="0" fillId="0" borderId="78" xfId="0" applyBorder="1"/>
    <xf numFmtId="0" fontId="0" fillId="0" borderId="79" xfId="0" applyBorder="1"/>
    <xf numFmtId="167" fontId="8" fillId="0" borderId="0" xfId="5" applyNumberFormat="1" applyFont="1" applyFill="1" applyBorder="1"/>
    <xf numFmtId="43" fontId="8" fillId="0" borderId="21" xfId="5" applyFont="1" applyFill="1" applyBorder="1" applyAlignment="1"/>
    <xf numFmtId="0" fontId="5" fillId="0" borderId="23" xfId="0" applyFont="1" applyBorder="1"/>
    <xf numFmtId="0" fontId="5" fillId="0" borderId="27" xfId="0" applyFont="1" applyBorder="1" applyAlignment="1">
      <alignment horizontal="center"/>
    </xf>
    <xf numFmtId="9" fontId="0" fillId="0" borderId="0" xfId="15" applyFont="1" applyFill="1" applyAlignment="1">
      <alignment horizontal="center"/>
    </xf>
    <xf numFmtId="9" fontId="8" fillId="0" borderId="0" xfId="15" applyFont="1" applyFill="1" applyBorder="1" applyAlignment="1">
      <alignment horizontal="center"/>
    </xf>
    <xf numFmtId="0" fontId="0" fillId="0" borderId="83" xfId="0" applyBorder="1"/>
    <xf numFmtId="0" fontId="0" fillId="0" borderId="84" xfId="0" applyBorder="1"/>
    <xf numFmtId="0" fontId="0" fillId="0" borderId="85" xfId="0" applyBorder="1"/>
    <xf numFmtId="0" fontId="76" fillId="0" borderId="0" xfId="0" applyFont="1"/>
    <xf numFmtId="0" fontId="77" fillId="0" borderId="0" xfId="0" applyFont="1"/>
    <xf numFmtId="0" fontId="78" fillId="0" borderId="0" xfId="0" applyFont="1"/>
    <xf numFmtId="0" fontId="8" fillId="0" borderId="0" xfId="0" applyFont="1" applyAlignment="1">
      <alignment horizontal="center" wrapText="1"/>
    </xf>
    <xf numFmtId="0" fontId="41" fillId="0" borderId="0" xfId="0" applyFont="1"/>
    <xf numFmtId="167" fontId="41" fillId="0" borderId="0" xfId="5" applyNumberFormat="1" applyFont="1" applyFill="1" applyBorder="1"/>
    <xf numFmtId="0" fontId="75" fillId="0" borderId="0" xfId="0" applyFont="1"/>
    <xf numFmtId="0" fontId="29" fillId="0" borderId="0" xfId="0" applyFont="1"/>
    <xf numFmtId="169" fontId="8" fillId="0" borderId="0" xfId="6" applyNumberFormat="1" applyFont="1" applyFill="1" applyBorder="1"/>
    <xf numFmtId="0" fontId="5" fillId="0" borderId="42" xfId="0" applyFont="1" applyBorder="1" applyAlignment="1">
      <alignment horizontal="center"/>
    </xf>
    <xf numFmtId="0" fontId="8" fillId="0" borderId="42" xfId="0" applyFont="1" applyBorder="1" applyAlignment="1">
      <alignment horizontal="center"/>
    </xf>
    <xf numFmtId="192" fontId="5" fillId="0" borderId="42" xfId="0" applyNumberFormat="1" applyFont="1" applyBorder="1"/>
    <xf numFmtId="10" fontId="0" fillId="0" borderId="42" xfId="15" applyNumberFormat="1" applyFont="1" applyBorder="1" applyAlignment="1">
      <alignment horizontal="center"/>
    </xf>
    <xf numFmtId="0" fontId="0" fillId="0" borderId="42" xfId="0" applyBorder="1" applyAlignment="1">
      <alignment horizontal="center"/>
    </xf>
    <xf numFmtId="37" fontId="5" fillId="0" borderId="42" xfId="0" applyNumberFormat="1" applyFont="1" applyBorder="1"/>
    <xf numFmtId="37" fontId="0" fillId="0" borderId="42" xfId="0" applyNumberFormat="1" applyBorder="1"/>
    <xf numFmtId="43" fontId="17" fillId="0" borderId="0" xfId="5" quotePrefix="1" applyFont="1" applyFill="1" applyAlignment="1">
      <alignment horizontal="left"/>
    </xf>
    <xf numFmtId="0" fontId="8" fillId="7" borderId="53" xfId="0" applyFont="1" applyFill="1" applyBorder="1"/>
    <xf numFmtId="0" fontId="0" fillId="7" borderId="20" xfId="0" applyFill="1" applyBorder="1"/>
    <xf numFmtId="0" fontId="0" fillId="7" borderId="54" xfId="0" applyFill="1" applyBorder="1"/>
    <xf numFmtId="0" fontId="0" fillId="7" borderId="10" xfId="0" applyFill="1" applyBorder="1"/>
    <xf numFmtId="0" fontId="0" fillId="7" borderId="55" xfId="0" applyFill="1" applyBorder="1"/>
    <xf numFmtId="0" fontId="8" fillId="0" borderId="48" xfId="0" applyFont="1" applyBorder="1"/>
    <xf numFmtId="193" fontId="4" fillId="0" borderId="10" xfId="0" applyNumberFormat="1" applyFont="1" applyBorder="1" applyAlignment="1">
      <alignment horizontal="left"/>
    </xf>
    <xf numFmtId="0" fontId="5" fillId="0" borderId="55" xfId="0" applyFont="1" applyBorder="1"/>
    <xf numFmtId="0" fontId="4" fillId="0" borderId="0" xfId="0" applyFont="1" applyAlignment="1">
      <alignment horizontal="centerContinuous" wrapText="1"/>
    </xf>
    <xf numFmtId="0" fontId="4" fillId="0" borderId="0" xfId="0" applyFont="1" applyAlignment="1">
      <alignment horizontal="center" wrapText="1"/>
    </xf>
    <xf numFmtId="0" fontId="4" fillId="0" borderId="48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55" xfId="0" applyFont="1" applyBorder="1" applyAlignment="1">
      <alignment horizontal="center"/>
    </xf>
    <xf numFmtId="0" fontId="4" fillId="0" borderId="53" xfId="0" applyFont="1" applyBorder="1"/>
    <xf numFmtId="37" fontId="4" fillId="0" borderId="42" xfId="0" applyNumberFormat="1" applyFont="1" applyBorder="1"/>
    <xf numFmtId="0" fontId="5" fillId="0" borderId="86" xfId="4" applyFont="1" applyBorder="1" applyAlignment="1">
      <alignment horizontal="left" wrapText="1"/>
    </xf>
    <xf numFmtId="37" fontId="4" fillId="0" borderId="10" xfId="0" applyNumberFormat="1" applyFont="1" applyBorder="1"/>
    <xf numFmtId="37" fontId="4" fillId="0" borderId="55" xfId="0" applyNumberFormat="1" applyFont="1" applyBorder="1"/>
    <xf numFmtId="37" fontId="4" fillId="0" borderId="63" xfId="5" applyNumberFormat="1" applyFont="1" applyFill="1" applyBorder="1"/>
    <xf numFmtId="37" fontId="4" fillId="0" borderId="66" xfId="0" applyNumberFormat="1" applyFont="1" applyBorder="1"/>
    <xf numFmtId="43" fontId="4" fillId="0" borderId="30" xfId="5" applyFont="1" applyFill="1" applyBorder="1"/>
    <xf numFmtId="194" fontId="4" fillId="0" borderId="30" xfId="0" applyNumberFormat="1" applyFont="1" applyBorder="1"/>
    <xf numFmtId="194" fontId="4" fillId="0" borderId="87" xfId="0" applyNumberFormat="1" applyFont="1" applyBorder="1"/>
    <xf numFmtId="5" fontId="4" fillId="0" borderId="63" xfId="0" applyNumberFormat="1" applyFont="1" applyBorder="1"/>
    <xf numFmtId="5" fontId="4" fillId="0" borderId="66" xfId="0" applyNumberFormat="1" applyFont="1" applyBorder="1"/>
    <xf numFmtId="5" fontId="4" fillId="0" borderId="0" xfId="0" applyNumberFormat="1" applyFont="1"/>
    <xf numFmtId="5" fontId="4" fillId="0" borderId="42" xfId="0" applyNumberFormat="1" applyFont="1" applyBorder="1"/>
    <xf numFmtId="195" fontId="4" fillId="0" borderId="0" xfId="0" applyNumberFormat="1" applyFont="1"/>
    <xf numFmtId="195" fontId="4" fillId="0" borderId="42" xfId="0" applyNumberFormat="1" applyFont="1" applyBorder="1"/>
    <xf numFmtId="5" fontId="5" fillId="0" borderId="0" xfId="0" applyNumberFormat="1" applyFont="1"/>
    <xf numFmtId="5" fontId="5" fillId="0" borderId="42" xfId="0" applyNumberFormat="1" applyFont="1" applyBorder="1"/>
    <xf numFmtId="196" fontId="4" fillId="0" borderId="0" xfId="0" applyNumberFormat="1" applyFont="1"/>
    <xf numFmtId="196" fontId="4" fillId="0" borderId="42" xfId="0" applyNumberFormat="1" applyFont="1" applyBorder="1"/>
    <xf numFmtId="5" fontId="4" fillId="0" borderId="10" xfId="0" applyNumberFormat="1" applyFont="1" applyBorder="1"/>
    <xf numFmtId="5" fontId="4" fillId="0" borderId="55" xfId="0" applyNumberFormat="1" applyFont="1" applyBorder="1"/>
    <xf numFmtId="3" fontId="22" fillId="3" borderId="0" xfId="5" applyNumberFormat="1" applyFont="1" applyFill="1" applyBorder="1" applyAlignment="1">
      <alignment horizontal="center"/>
    </xf>
    <xf numFmtId="3" fontId="22" fillId="3" borderId="10" xfId="5" applyNumberFormat="1" applyFont="1" applyFill="1" applyBorder="1" applyAlignment="1">
      <alignment horizontal="center"/>
    </xf>
    <xf numFmtId="3" fontId="22" fillId="3" borderId="42" xfId="5" applyNumberFormat="1" applyFont="1" applyFill="1" applyBorder="1" applyAlignment="1">
      <alignment horizontal="center"/>
    </xf>
    <xf numFmtId="167" fontId="5" fillId="0" borderId="0" xfId="5" quotePrefix="1" applyNumberFormat="1" applyFont="1" applyFill="1"/>
    <xf numFmtId="167" fontId="5" fillId="0" borderId="0" xfId="5" quotePrefix="1" applyNumberFormat="1" applyFont="1" applyFill="1" applyBorder="1"/>
    <xf numFmtId="0" fontId="8" fillId="0" borderId="91" xfId="0" applyFont="1" applyBorder="1"/>
    <xf numFmtId="175" fontId="5" fillId="0" borderId="0" xfId="15" applyNumberFormat="1" applyFont="1" applyFill="1" applyBorder="1"/>
    <xf numFmtId="167" fontId="5" fillId="0" borderId="10" xfId="5" quotePrefix="1" applyNumberFormat="1" applyFont="1" applyFill="1" applyBorder="1"/>
    <xf numFmtId="187" fontId="4" fillId="0" borderId="0" xfId="5" applyNumberFormat="1" applyFont="1" applyFill="1" applyBorder="1"/>
    <xf numFmtId="167" fontId="4" fillId="0" borderId="63" xfId="5" applyNumberFormat="1" applyFont="1" applyFill="1" applyBorder="1"/>
    <xf numFmtId="167" fontId="4" fillId="0" borderId="66" xfId="5" applyNumberFormat="1" applyFont="1" applyFill="1" applyBorder="1"/>
    <xf numFmtId="169" fontId="4" fillId="0" borderId="0" xfId="6" applyNumberFormat="1" applyFont="1" applyFill="1" applyBorder="1"/>
    <xf numFmtId="175" fontId="4" fillId="0" borderId="0" xfId="15" applyNumberFormat="1" applyFont="1" applyFill="1" applyBorder="1"/>
    <xf numFmtId="0" fontId="4" fillId="0" borderId="24" xfId="0" applyFont="1" applyBorder="1"/>
    <xf numFmtId="169" fontId="4" fillId="0" borderId="0" xfId="0" applyNumberFormat="1" applyFont="1"/>
    <xf numFmtId="167" fontId="4" fillId="0" borderId="0" xfId="5" applyNumberFormat="1" applyFont="1" applyFill="1"/>
    <xf numFmtId="167" fontId="27" fillId="0" borderId="21" xfId="5" applyNumberFormat="1" applyFont="1" applyBorder="1" applyAlignment="1">
      <alignment horizontal="center" wrapText="1"/>
    </xf>
    <xf numFmtId="0" fontId="27" fillId="0" borderId="22" xfId="0" applyFont="1" applyBorder="1" applyAlignment="1">
      <alignment horizontal="center" wrapText="1"/>
    </xf>
    <xf numFmtId="0" fontId="27" fillId="0" borderId="23" xfId="0" applyFont="1" applyBorder="1" applyAlignment="1">
      <alignment horizontal="center" wrapText="1"/>
    </xf>
    <xf numFmtId="179" fontId="80" fillId="0" borderId="24" xfId="9" quotePrefix="1" applyNumberFormat="1" applyFont="1" applyBorder="1" applyAlignment="1">
      <alignment horizontal="center"/>
    </xf>
    <xf numFmtId="179" fontId="80" fillId="0" borderId="10" xfId="9" quotePrefix="1" applyNumberFormat="1" applyFont="1" applyBorder="1" applyAlignment="1">
      <alignment horizontal="center"/>
    </xf>
    <xf numFmtId="179" fontId="80" fillId="0" borderId="25" xfId="9" quotePrefix="1" applyNumberFormat="1" applyFont="1" applyBorder="1" applyAlignment="1">
      <alignment horizontal="center"/>
    </xf>
    <xf numFmtId="0" fontId="31" fillId="7" borderId="91" xfId="0" applyFont="1" applyFill="1" applyBorder="1" applyAlignment="1">
      <alignment horizontal="center"/>
    </xf>
    <xf numFmtId="0" fontId="31" fillId="7" borderId="11" xfId="0" applyFont="1" applyFill="1" applyBorder="1" applyAlignment="1">
      <alignment horizontal="center"/>
    </xf>
    <xf numFmtId="0" fontId="31" fillId="7" borderId="35" xfId="0" applyFont="1" applyFill="1" applyBorder="1" applyAlignment="1">
      <alignment horizontal="center"/>
    </xf>
    <xf numFmtId="0" fontId="0" fillId="0" borderId="28" xfId="0" applyBorder="1" applyAlignment="1">
      <alignment horizontal="center"/>
    </xf>
    <xf numFmtId="167" fontId="27" fillId="0" borderId="27" xfId="5" applyNumberFormat="1" applyFont="1" applyBorder="1"/>
    <xf numFmtId="169" fontId="27" fillId="0" borderId="0" xfId="6" quotePrefix="1" applyNumberFormat="1" applyFont="1" applyFill="1" applyBorder="1"/>
    <xf numFmtId="169" fontId="27" fillId="0" borderId="0" xfId="6" applyNumberFormat="1" applyFont="1" applyFill="1" applyBorder="1"/>
    <xf numFmtId="175" fontId="27" fillId="0" borderId="0" xfId="15" applyNumberFormat="1" applyFont="1" applyFill="1" applyBorder="1" applyAlignment="1">
      <alignment horizontal="right"/>
    </xf>
    <xf numFmtId="9" fontId="27" fillId="0" borderId="0" xfId="15" applyFont="1" applyFill="1" applyBorder="1" applyAlignment="1">
      <alignment horizontal="right"/>
    </xf>
    <xf numFmtId="169" fontId="27" fillId="0" borderId="28" xfId="6" applyNumberFormat="1" applyFont="1" applyFill="1" applyBorder="1"/>
    <xf numFmtId="188" fontId="27" fillId="0" borderId="27" xfId="5" applyNumberFormat="1" applyFont="1" applyFill="1" applyBorder="1" applyAlignment="1">
      <alignment horizontal="left"/>
    </xf>
    <xf numFmtId="175" fontId="27" fillId="0" borderId="10" xfId="15" applyNumberFormat="1" applyFont="1" applyFill="1" applyBorder="1" applyAlignment="1">
      <alignment horizontal="right"/>
    </xf>
    <xf numFmtId="169" fontId="27" fillId="0" borderId="10" xfId="6" applyNumberFormat="1" applyFont="1" applyFill="1" applyBorder="1"/>
    <xf numFmtId="9" fontId="27" fillId="0" borderId="10" xfId="15" applyFont="1" applyFill="1" applyBorder="1" applyAlignment="1">
      <alignment horizontal="right"/>
    </xf>
    <xf numFmtId="169" fontId="27" fillId="0" borderId="25" xfId="6" applyNumberFormat="1" applyFont="1" applyFill="1" applyBorder="1"/>
    <xf numFmtId="167" fontId="27" fillId="0" borderId="27" xfId="5" applyNumberFormat="1" applyFont="1" applyFill="1" applyBorder="1"/>
    <xf numFmtId="167" fontId="27" fillId="0" borderId="0" xfId="0" applyNumberFormat="1" applyFont="1"/>
    <xf numFmtId="0" fontId="27" fillId="0" borderId="0" xfId="0" applyFont="1" applyAlignment="1">
      <alignment horizontal="right"/>
    </xf>
    <xf numFmtId="167" fontId="27" fillId="0" borderId="28" xfId="0" applyNumberFormat="1" applyFont="1" applyBorder="1"/>
    <xf numFmtId="0" fontId="27" fillId="0" borderId="27" xfId="0" applyFont="1" applyBorder="1"/>
    <xf numFmtId="167" fontId="27" fillId="0" borderId="27" xfId="5" applyNumberFormat="1" applyFont="1" applyFill="1" applyBorder="1" applyAlignment="1">
      <alignment horizontal="left"/>
    </xf>
    <xf numFmtId="0" fontId="27" fillId="0" borderId="28" xfId="0" applyFont="1" applyBorder="1"/>
    <xf numFmtId="0" fontId="27" fillId="0" borderId="27" xfId="0" applyFont="1" applyBorder="1" applyAlignment="1">
      <alignment horizontal="left"/>
    </xf>
    <xf numFmtId="175" fontId="27" fillId="0" borderId="20" xfId="15" applyNumberFormat="1" applyFont="1" applyFill="1" applyBorder="1" applyAlignment="1">
      <alignment horizontal="right"/>
    </xf>
    <xf numFmtId="0" fontId="27" fillId="0" borderId="29" xfId="0" applyFont="1" applyBorder="1" applyAlignment="1">
      <alignment horizontal="left"/>
    </xf>
    <xf numFmtId="0" fontId="42" fillId="0" borderId="30" xfId="0" applyFont="1" applyBorder="1"/>
    <xf numFmtId="0" fontId="42" fillId="0" borderId="31" xfId="0" applyFont="1" applyBorder="1"/>
    <xf numFmtId="169" fontId="57" fillId="3" borderId="0" xfId="6" applyNumberFormat="1" applyFont="1" applyFill="1" applyBorder="1"/>
    <xf numFmtId="0" fontId="81" fillId="12" borderId="0" xfId="0" applyFont="1" applyFill="1" applyAlignment="1">
      <alignment horizontal="center" wrapText="1"/>
    </xf>
    <xf numFmtId="0" fontId="5" fillId="0" borderId="0" xfId="0" applyFont="1" applyAlignment="1">
      <alignment wrapText="1"/>
    </xf>
    <xf numFmtId="0" fontId="8" fillId="0" borderId="12" xfId="0" applyFont="1" applyBorder="1"/>
    <xf numFmtId="0" fontId="8" fillId="0" borderId="22" xfId="0" applyFont="1" applyBorder="1" applyAlignment="1">
      <alignment horizontal="center"/>
    </xf>
    <xf numFmtId="0" fontId="8" fillId="0" borderId="14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46" fillId="0" borderId="27" xfId="0" applyFont="1" applyBorder="1"/>
    <xf numFmtId="0" fontId="46" fillId="0" borderId="30" xfId="0" applyFont="1" applyBorder="1"/>
    <xf numFmtId="197" fontId="82" fillId="0" borderId="30" xfId="0" applyNumberFormat="1" applyFont="1" applyBorder="1"/>
    <xf numFmtId="197" fontId="83" fillId="0" borderId="31" xfId="0" applyNumberFormat="1" applyFont="1" applyBorder="1"/>
    <xf numFmtId="0" fontId="46" fillId="0" borderId="29" xfId="0" applyFont="1" applyBorder="1"/>
    <xf numFmtId="197" fontId="0" fillId="0" borderId="30" xfId="0" applyNumberFormat="1" applyBorder="1"/>
    <xf numFmtId="197" fontId="84" fillId="3" borderId="22" xfId="0" applyNumberFormat="1" applyFont="1" applyFill="1" applyBorder="1"/>
    <xf numFmtId="197" fontId="84" fillId="3" borderId="0" xfId="0" applyNumberFormat="1" applyFont="1" applyFill="1"/>
    <xf numFmtId="197" fontId="84" fillId="3" borderId="30" xfId="0" applyNumberFormat="1" applyFont="1" applyFill="1" applyBorder="1"/>
    <xf numFmtId="197" fontId="46" fillId="0" borderId="0" xfId="0" applyNumberFormat="1" applyFont="1"/>
    <xf numFmtId="197" fontId="46" fillId="0" borderId="28" xfId="0" applyNumberFormat="1" applyFont="1" applyBorder="1"/>
    <xf numFmtId="197" fontId="46" fillId="0" borderId="30" xfId="0" applyNumberFormat="1" applyFont="1" applyBorder="1"/>
    <xf numFmtId="197" fontId="46" fillId="0" borderId="31" xfId="0" applyNumberFormat="1" applyFont="1" applyBorder="1"/>
    <xf numFmtId="177" fontId="27" fillId="0" borderId="0" xfId="0" applyNumberFormat="1" applyFont="1"/>
    <xf numFmtId="177" fontId="27" fillId="0" borderId="0" xfId="0" applyNumberFormat="1" applyFont="1" applyAlignment="1">
      <alignment horizontal="right"/>
    </xf>
    <xf numFmtId="177" fontId="27" fillId="0" borderId="28" xfId="0" applyNumberFormat="1" applyFont="1" applyBorder="1"/>
    <xf numFmtId="177" fontId="27" fillId="0" borderId="20" xfId="0" applyNumberFormat="1" applyFont="1" applyBorder="1"/>
    <xf numFmtId="177" fontId="27" fillId="0" borderId="20" xfId="0" applyNumberFormat="1" applyFont="1" applyBorder="1" applyAlignment="1">
      <alignment horizontal="center"/>
    </xf>
    <xf numFmtId="3" fontId="4" fillId="0" borderId="5" xfId="5" applyNumberFormat="1" applyFont="1" applyFill="1" applyBorder="1" applyAlignment="1">
      <alignment horizontal="center"/>
    </xf>
    <xf numFmtId="3" fontId="5" fillId="0" borderId="5" xfId="5" quotePrefix="1" applyNumberFormat="1" applyFont="1" applyFill="1" applyBorder="1" applyAlignment="1">
      <alignment horizontal="center"/>
    </xf>
    <xf numFmtId="3" fontId="4" fillId="0" borderId="64" xfId="5" applyNumberFormat="1" applyFont="1" applyFill="1" applyBorder="1" applyAlignment="1">
      <alignment horizontal="center"/>
    </xf>
    <xf numFmtId="0" fontId="8" fillId="0" borderId="59" xfId="0" applyFont="1" applyBorder="1" applyAlignment="1">
      <alignment horizontal="center"/>
    </xf>
    <xf numFmtId="167" fontId="4" fillId="0" borderId="48" xfId="5" applyNumberFormat="1" applyFont="1" applyFill="1" applyBorder="1"/>
    <xf numFmtId="3" fontId="4" fillId="0" borderId="0" xfId="0" applyNumberFormat="1" applyFont="1"/>
    <xf numFmtId="3" fontId="4" fillId="0" borderId="0" xfId="6" applyNumberFormat="1" applyFont="1" applyFill="1" applyBorder="1"/>
    <xf numFmtId="3" fontId="4" fillId="0" borderId="0" xfId="15" applyNumberFormat="1" applyFont="1" applyFill="1" applyBorder="1"/>
    <xf numFmtId="3" fontId="5" fillId="0" borderId="32" xfId="5" quotePrefix="1" applyNumberFormat="1" applyFont="1" applyFill="1" applyBorder="1" applyAlignment="1">
      <alignment horizontal="center"/>
    </xf>
    <xf numFmtId="3" fontId="4" fillId="0" borderId="51" xfId="5" applyNumberFormat="1" applyFont="1" applyFill="1" applyBorder="1" applyAlignment="1">
      <alignment horizontal="center"/>
    </xf>
    <xf numFmtId="3" fontId="4" fillId="0" borderId="42" xfId="5" applyNumberFormat="1" applyFont="1" applyFill="1" applyBorder="1" applyAlignment="1">
      <alignment horizontal="center"/>
    </xf>
    <xf numFmtId="3" fontId="4" fillId="0" borderId="48" xfId="5" applyNumberFormat="1" applyFont="1" applyFill="1" applyBorder="1" applyAlignment="1">
      <alignment horizontal="center"/>
    </xf>
    <xf numFmtId="3" fontId="4" fillId="0" borderId="55" xfId="5" applyNumberFormat="1" applyFont="1" applyFill="1" applyBorder="1" applyAlignment="1">
      <alignment horizontal="center"/>
    </xf>
    <xf numFmtId="3" fontId="4" fillId="0" borderId="66" xfId="5" applyNumberFormat="1" applyFont="1" applyFill="1" applyBorder="1" applyAlignment="1">
      <alignment horizontal="center"/>
    </xf>
    <xf numFmtId="41" fontId="0" fillId="0" borderId="0" xfId="0" applyNumberFormat="1"/>
    <xf numFmtId="41" fontId="0" fillId="0" borderId="10" xfId="0" applyNumberFormat="1" applyBorder="1"/>
    <xf numFmtId="41" fontId="3" fillId="3" borderId="0" xfId="0" applyNumberFormat="1" applyFont="1" applyFill="1"/>
    <xf numFmtId="41" fontId="22" fillId="3" borderId="0" xfId="0" applyNumberFormat="1" applyFont="1" applyFill="1"/>
    <xf numFmtId="41" fontId="3" fillId="3" borderId="10" xfId="0" applyNumberFormat="1" applyFont="1" applyFill="1" applyBorder="1"/>
    <xf numFmtId="41" fontId="22" fillId="3" borderId="10" xfId="0" applyNumberFormat="1" applyFont="1" applyFill="1" applyBorder="1"/>
    <xf numFmtId="0" fontId="23" fillId="3" borderId="52" xfId="5" quotePrefix="1" applyNumberFormat="1" applyFont="1" applyFill="1" applyBorder="1" applyAlignment="1">
      <alignment horizontal="left"/>
    </xf>
    <xf numFmtId="41" fontId="23" fillId="3" borderId="52" xfId="0" applyNumberFormat="1" applyFont="1" applyFill="1" applyBorder="1"/>
    <xf numFmtId="41" fontId="23" fillId="3" borderId="0" xfId="0" applyNumberFormat="1" applyFont="1" applyFill="1"/>
    <xf numFmtId="0" fontId="3" fillId="3" borderId="78" xfId="0" applyFont="1" applyFill="1" applyBorder="1"/>
    <xf numFmtId="0" fontId="3" fillId="3" borderId="79" xfId="0" applyFont="1" applyFill="1" applyBorder="1"/>
    <xf numFmtId="0" fontId="3" fillId="3" borderId="80" xfId="0" applyFont="1" applyFill="1" applyBorder="1"/>
    <xf numFmtId="0" fontId="3" fillId="3" borderId="78" xfId="0" applyFont="1" applyFill="1" applyBorder="1" applyAlignment="1">
      <alignment horizontal="center"/>
    </xf>
    <xf numFmtId="0" fontId="3" fillId="3" borderId="81" xfId="0" applyFont="1" applyFill="1" applyBorder="1" applyAlignment="1">
      <alignment horizontal="center"/>
    </xf>
    <xf numFmtId="0" fontId="3" fillId="3" borderId="88" xfId="0" applyFont="1" applyFill="1" applyBorder="1"/>
    <xf numFmtId="167" fontId="3" fillId="3" borderId="78" xfId="0" applyNumberFormat="1" applyFont="1" applyFill="1" applyBorder="1"/>
    <xf numFmtId="167" fontId="3" fillId="3" borderId="81" xfId="0" applyNumberFormat="1" applyFont="1" applyFill="1" applyBorder="1"/>
    <xf numFmtId="167" fontId="3" fillId="3" borderId="88" xfId="0" applyNumberFormat="1" applyFont="1" applyFill="1" applyBorder="1"/>
    <xf numFmtId="0" fontId="3" fillId="3" borderId="89" xfId="0" applyFont="1" applyFill="1" applyBorder="1"/>
    <xf numFmtId="167" fontId="3" fillId="3" borderId="89" xfId="0" applyNumberFormat="1" applyFont="1" applyFill="1" applyBorder="1"/>
    <xf numFmtId="167" fontId="3" fillId="3" borderId="90" xfId="0" applyNumberFormat="1" applyFont="1" applyFill="1" applyBorder="1"/>
    <xf numFmtId="0" fontId="23" fillId="3" borderId="83" xfId="0" applyFont="1" applyFill="1" applyBorder="1"/>
    <xf numFmtId="167" fontId="23" fillId="3" borderId="83" xfId="0" applyNumberFormat="1" applyFont="1" applyFill="1" applyBorder="1"/>
    <xf numFmtId="167" fontId="23" fillId="3" borderId="84" xfId="0" applyNumberFormat="1" applyFont="1" applyFill="1" applyBorder="1"/>
    <xf numFmtId="167" fontId="23" fillId="3" borderId="77" xfId="0" applyNumberFormat="1" applyFont="1" applyFill="1" applyBorder="1"/>
    <xf numFmtId="0" fontId="3" fillId="3" borderId="77" xfId="0" applyFont="1" applyFill="1" applyBorder="1"/>
    <xf numFmtId="0" fontId="3" fillId="3" borderId="77" xfId="0" applyFont="1" applyFill="1" applyBorder="1" applyAlignment="1">
      <alignment horizontal="center"/>
    </xf>
    <xf numFmtId="0" fontId="3" fillId="3" borderId="81" xfId="0" applyFont="1" applyFill="1" applyBorder="1"/>
    <xf numFmtId="0" fontId="3" fillId="3" borderId="82" xfId="0" applyFont="1" applyFill="1" applyBorder="1"/>
    <xf numFmtId="167" fontId="3" fillId="3" borderId="82" xfId="0" applyNumberFormat="1" applyFont="1" applyFill="1" applyBorder="1"/>
    <xf numFmtId="0" fontId="66" fillId="0" borderId="0" xfId="0" applyFont="1"/>
    <xf numFmtId="0" fontId="8" fillId="0" borderId="20" xfId="0" applyFont="1" applyBorder="1" applyAlignment="1">
      <alignment horizontal="center" wrapText="1"/>
    </xf>
    <xf numFmtId="0" fontId="8" fillId="0" borderId="54" xfId="0" applyFont="1" applyBorder="1" applyAlignment="1">
      <alignment horizontal="center" wrapText="1"/>
    </xf>
    <xf numFmtId="179" fontId="48" fillId="0" borderId="48" xfId="9" quotePrefix="1" applyNumberFormat="1" applyFont="1" applyBorder="1" applyAlignment="1">
      <alignment horizontal="center"/>
    </xf>
    <xf numFmtId="179" fontId="48" fillId="0" borderId="55" xfId="9" quotePrefix="1" applyNumberFormat="1" applyFont="1" applyBorder="1" applyAlignment="1">
      <alignment horizontal="center"/>
    </xf>
    <xf numFmtId="169" fontId="5" fillId="0" borderId="0" xfId="6" applyNumberFormat="1" applyFont="1" applyFill="1" applyBorder="1"/>
    <xf numFmtId="169" fontId="5" fillId="0" borderId="42" xfId="6" applyNumberFormat="1" applyFont="1" applyFill="1" applyBorder="1"/>
    <xf numFmtId="169" fontId="5" fillId="0" borderId="10" xfId="6" applyNumberFormat="1" applyFont="1" applyFill="1" applyBorder="1"/>
    <xf numFmtId="169" fontId="5" fillId="0" borderId="55" xfId="6" applyNumberFormat="1" applyFont="1" applyFill="1" applyBorder="1"/>
    <xf numFmtId="185" fontId="5" fillId="0" borderId="52" xfId="15" applyNumberFormat="1" applyFont="1" applyFill="1" applyBorder="1"/>
    <xf numFmtId="185" fontId="51" fillId="0" borderId="0" xfId="15" applyNumberFormat="1" applyFont="1" applyFill="1" applyBorder="1"/>
    <xf numFmtId="169" fontId="5" fillId="0" borderId="0" xfId="6" applyNumberFormat="1" applyFont="1" applyBorder="1"/>
    <xf numFmtId="185" fontId="5" fillId="0" borderId="11" xfId="15" applyNumberFormat="1" applyFont="1" applyFill="1" applyBorder="1"/>
    <xf numFmtId="169" fontId="5" fillId="0" borderId="55" xfId="6" applyNumberFormat="1" applyFont="1" applyBorder="1"/>
    <xf numFmtId="169" fontId="0" fillId="0" borderId="0" xfId="0" applyNumberFormat="1"/>
    <xf numFmtId="0" fontId="8" fillId="0" borderId="11" xfId="0" applyFont="1" applyBorder="1" applyAlignment="1">
      <alignment horizontal="center" wrapText="1"/>
    </xf>
    <xf numFmtId="0" fontId="8" fillId="0" borderId="59" xfId="0" applyFont="1" applyBorder="1" applyAlignment="1">
      <alignment horizontal="center" wrapText="1"/>
    </xf>
    <xf numFmtId="185" fontId="51" fillId="0" borderId="10" xfId="15" applyNumberFormat="1" applyFont="1" applyFill="1" applyBorder="1"/>
    <xf numFmtId="169" fontId="5" fillId="0" borderId="54" xfId="6" applyNumberFormat="1" applyFont="1" applyFill="1" applyBorder="1"/>
    <xf numFmtId="185" fontId="5" fillId="0" borderId="0" xfId="15" applyNumberFormat="1" applyFont="1" applyFill="1" applyBorder="1" applyAlignment="1">
      <alignment horizontal="center"/>
    </xf>
    <xf numFmtId="167" fontId="0" fillId="0" borderId="42" xfId="5" applyNumberFormat="1" applyFont="1" applyBorder="1"/>
    <xf numFmtId="167" fontId="5" fillId="0" borderId="10" xfId="5" applyNumberFormat="1" applyFont="1" applyBorder="1"/>
    <xf numFmtId="167" fontId="0" fillId="0" borderId="55" xfId="5" applyNumberFormat="1" applyFont="1" applyBorder="1"/>
    <xf numFmtId="167" fontId="0" fillId="0" borderId="10" xfId="5" applyNumberFormat="1" applyFont="1" applyBorder="1"/>
    <xf numFmtId="0" fontId="10" fillId="0" borderId="0" xfId="0" applyFont="1"/>
    <xf numFmtId="167" fontId="0" fillId="0" borderId="0" xfId="5" applyNumberFormat="1" applyFont="1" applyBorder="1"/>
    <xf numFmtId="167" fontId="5" fillId="0" borderId="63" xfId="5" applyNumberFormat="1" applyFont="1" applyBorder="1"/>
    <xf numFmtId="167" fontId="5" fillId="0" borderId="66" xfId="5" applyNumberFormat="1" applyFont="1" applyBorder="1"/>
    <xf numFmtId="0" fontId="85" fillId="10" borderId="0" xfId="0" applyFont="1" applyFill="1"/>
    <xf numFmtId="0" fontId="8" fillId="0" borderId="32" xfId="0" applyFont="1" applyBorder="1"/>
    <xf numFmtId="0" fontId="0" fillId="0" borderId="44" xfId="0" applyBorder="1"/>
    <xf numFmtId="179" fontId="8" fillId="0" borderId="59" xfId="0" applyNumberFormat="1" applyFont="1" applyBorder="1" applyAlignment="1">
      <alignment horizontal="center"/>
    </xf>
    <xf numFmtId="179" fontId="8" fillId="0" borderId="11" xfId="0" applyNumberFormat="1" applyFont="1" applyBorder="1" applyAlignment="1">
      <alignment horizontal="center"/>
    </xf>
    <xf numFmtId="41" fontId="0" fillId="0" borderId="59" xfId="0" applyNumberFormat="1" applyBorder="1"/>
    <xf numFmtId="10" fontId="0" fillId="0" borderId="0" xfId="15" applyNumberFormat="1" applyFont="1" applyFill="1" applyBorder="1" applyAlignment="1">
      <alignment horizontal="right"/>
    </xf>
    <xf numFmtId="185" fontId="0" fillId="0" borderId="42" xfId="15" applyNumberFormat="1" applyFont="1" applyBorder="1"/>
    <xf numFmtId="185" fontId="0" fillId="0" borderId="0" xfId="15" applyNumberFormat="1" applyFont="1" applyFill="1" applyBorder="1" applyAlignment="1"/>
    <xf numFmtId="185" fontId="0" fillId="0" borderId="42" xfId="15" applyNumberFormat="1" applyFont="1" applyBorder="1" applyAlignment="1"/>
    <xf numFmtId="10" fontId="0" fillId="0" borderId="42" xfId="15" applyNumberFormat="1" applyFont="1" applyBorder="1" applyAlignment="1"/>
    <xf numFmtId="10" fontId="0" fillId="0" borderId="0" xfId="15" applyNumberFormat="1" applyFont="1" applyFill="1" applyBorder="1"/>
    <xf numFmtId="41" fontId="0" fillId="0" borderId="60" xfId="0" applyNumberFormat="1" applyBorder="1"/>
    <xf numFmtId="0" fontId="0" fillId="0" borderId="87" xfId="0" applyBorder="1"/>
    <xf numFmtId="41" fontId="0" fillId="0" borderId="22" xfId="0" applyNumberFormat="1" applyBorder="1"/>
    <xf numFmtId="41" fontId="5" fillId="0" borderId="0" xfId="0" applyNumberFormat="1" applyFont="1"/>
    <xf numFmtId="41" fontId="69" fillId="0" borderId="0" xfId="0" applyNumberFormat="1" applyFont="1"/>
    <xf numFmtId="41" fontId="0" fillId="0" borderId="28" xfId="0" applyNumberFormat="1" applyBorder="1"/>
    <xf numFmtId="41" fontId="0" fillId="0" borderId="42" xfId="0" applyNumberFormat="1" applyBorder="1"/>
    <xf numFmtId="10" fontId="0" fillId="0" borderId="0" xfId="0" applyNumberFormat="1"/>
    <xf numFmtId="185" fontId="0" fillId="0" borderId="0" xfId="0" applyNumberFormat="1"/>
    <xf numFmtId="185" fontId="0" fillId="0" borderId="0" xfId="15" applyNumberFormat="1" applyFont="1" applyFill="1" applyBorder="1"/>
    <xf numFmtId="41" fontId="5" fillId="0" borderId="28" xfId="0" applyNumberFormat="1" applyFont="1" applyBorder="1"/>
    <xf numFmtId="41" fontId="5" fillId="0" borderId="42" xfId="0" applyNumberFormat="1" applyFont="1" applyBorder="1"/>
    <xf numFmtId="10" fontId="0" fillId="0" borderId="28" xfId="15" applyNumberFormat="1" applyFont="1" applyFill="1" applyBorder="1"/>
    <xf numFmtId="10" fontId="0" fillId="0" borderId="42" xfId="15" applyNumberFormat="1" applyFont="1" applyFill="1" applyBorder="1"/>
    <xf numFmtId="10" fontId="0" fillId="0" borderId="10" xfId="0" applyNumberFormat="1" applyBorder="1"/>
    <xf numFmtId="185" fontId="0" fillId="0" borderId="28" xfId="15" applyNumberFormat="1" applyFont="1" applyFill="1" applyBorder="1"/>
    <xf numFmtId="185" fontId="0" fillId="0" borderId="42" xfId="15" applyNumberFormat="1" applyFont="1" applyFill="1" applyBorder="1"/>
    <xf numFmtId="10" fontId="0" fillId="0" borderId="30" xfId="0" applyNumberFormat="1" applyBorder="1"/>
    <xf numFmtId="10" fontId="0" fillId="0" borderId="30" xfId="15" applyNumberFormat="1" applyFont="1" applyFill="1" applyBorder="1"/>
    <xf numFmtId="10" fontId="0" fillId="0" borderId="31" xfId="15" applyNumberFormat="1" applyFont="1" applyFill="1" applyBorder="1"/>
    <xf numFmtId="0" fontId="8" fillId="0" borderId="51" xfId="0" applyFont="1" applyBorder="1" applyAlignment="1">
      <alignment horizontal="center" wrapText="1"/>
    </xf>
    <xf numFmtId="0" fontId="8" fillId="0" borderId="53" xfId="0" applyFont="1" applyBorder="1" applyAlignment="1">
      <alignment horizontal="center" wrapText="1"/>
    </xf>
    <xf numFmtId="0" fontId="8" fillId="0" borderId="34" xfId="0" applyFont="1" applyBorder="1" applyAlignment="1">
      <alignment horizontal="center" wrapText="1"/>
    </xf>
    <xf numFmtId="179" fontId="8" fillId="0" borderId="34" xfId="0" quotePrefix="1" applyNumberFormat="1" applyFont="1" applyBorder="1" applyAlignment="1">
      <alignment horizontal="center"/>
    </xf>
    <xf numFmtId="179" fontId="8" fillId="0" borderId="11" xfId="0" quotePrefix="1" applyNumberFormat="1" applyFont="1" applyBorder="1" applyAlignment="1">
      <alignment horizontal="center"/>
    </xf>
    <xf numFmtId="179" fontId="48" fillId="0" borderId="44" xfId="9" quotePrefix="1" applyNumberFormat="1" applyFont="1" applyBorder="1" applyAlignment="1">
      <alignment horizontal="center"/>
    </xf>
    <xf numFmtId="167" fontId="5" fillId="0" borderId="42" xfId="5" applyNumberFormat="1" applyFont="1" applyFill="1" applyBorder="1" applyAlignment="1"/>
    <xf numFmtId="1" fontId="0" fillId="0" borderId="42" xfId="0" applyNumberFormat="1" applyBorder="1"/>
    <xf numFmtId="2" fontId="0" fillId="0" borderId="42" xfId="0" applyNumberFormat="1" applyBorder="1"/>
    <xf numFmtId="167" fontId="5" fillId="0" borderId="55" xfId="5" applyNumberFormat="1" applyFont="1" applyFill="1" applyBorder="1" applyAlignment="1"/>
    <xf numFmtId="41" fontId="0" fillId="0" borderId="55" xfId="0" applyNumberFormat="1" applyBorder="1"/>
    <xf numFmtId="37" fontId="0" fillId="0" borderId="55" xfId="0" applyNumberFormat="1" applyBorder="1"/>
    <xf numFmtId="41" fontId="0" fillId="0" borderId="30" xfId="0" applyNumberFormat="1" applyBorder="1"/>
    <xf numFmtId="41" fontId="0" fillId="0" borderId="87" xfId="0" applyNumberFormat="1" applyBorder="1"/>
    <xf numFmtId="41" fontId="0" fillId="0" borderId="0" xfId="5" applyNumberFormat="1" applyFont="1" applyFill="1" applyBorder="1"/>
    <xf numFmtId="3" fontId="5" fillId="0" borderId="42" xfId="0" applyNumberFormat="1" applyFont="1" applyBorder="1"/>
    <xf numFmtId="175" fontId="0" fillId="0" borderId="0" xfId="15" applyNumberFormat="1" applyFont="1" applyFill="1" applyBorder="1"/>
    <xf numFmtId="175" fontId="0" fillId="0" borderId="0" xfId="0" applyNumberFormat="1"/>
    <xf numFmtId="175" fontId="0" fillId="0" borderId="42" xfId="15" applyNumberFormat="1" applyFont="1" applyFill="1" applyBorder="1"/>
    <xf numFmtId="0" fontId="31" fillId="0" borderId="0" xfId="0" applyFont="1" applyAlignment="1">
      <alignment horizontal="center"/>
    </xf>
    <xf numFmtId="0" fontId="31" fillId="0" borderId="42" xfId="0" applyFont="1" applyBorder="1" applyAlignment="1">
      <alignment horizontal="center"/>
    </xf>
    <xf numFmtId="41" fontId="8" fillId="0" borderId="0" xfId="5" applyNumberFormat="1" applyFont="1" applyFill="1" applyBorder="1"/>
    <xf numFmtId="3" fontId="0" fillId="0" borderId="42" xfId="0" applyNumberFormat="1" applyBorder="1"/>
    <xf numFmtId="0" fontId="86" fillId="0" borderId="0" xfId="0" applyFont="1"/>
    <xf numFmtId="175" fontId="0" fillId="0" borderId="0" xfId="15" applyNumberFormat="1" applyFont="1" applyBorder="1"/>
    <xf numFmtId="0" fontId="31" fillId="0" borderId="10" xfId="0" applyFont="1" applyBorder="1" applyAlignment="1">
      <alignment horizontal="center"/>
    </xf>
    <xf numFmtId="0" fontId="31" fillId="0" borderId="55" xfId="0" applyFont="1" applyBorder="1" applyAlignment="1">
      <alignment horizontal="center"/>
    </xf>
    <xf numFmtId="0" fontId="5" fillId="0" borderId="54" xfId="0" applyFont="1" applyBorder="1"/>
    <xf numFmtId="0" fontId="47" fillId="0" borderId="0" xfId="0" applyFont="1"/>
    <xf numFmtId="10" fontId="5" fillId="0" borderId="0" xfId="15" applyNumberFormat="1" applyFont="1" applyBorder="1"/>
    <xf numFmtId="167" fontId="5" fillId="0" borderId="11" xfId="5" applyNumberFormat="1" applyFont="1" applyFill="1" applyBorder="1"/>
    <xf numFmtId="167" fontId="5" fillId="0" borderId="59" xfId="5" applyNumberFormat="1" applyFont="1" applyFill="1" applyBorder="1"/>
    <xf numFmtId="167" fontId="5" fillId="0" borderId="34" xfId="5" applyNumberFormat="1" applyFont="1" applyFill="1" applyBorder="1"/>
    <xf numFmtId="0" fontId="5" fillId="0" borderId="27" xfId="0" applyFont="1" applyBorder="1" applyAlignment="1">
      <alignment horizontal="left"/>
    </xf>
    <xf numFmtId="37" fontId="5" fillId="0" borderId="28" xfId="5" applyNumberFormat="1" applyFont="1" applyFill="1" applyBorder="1"/>
    <xf numFmtId="10" fontId="5" fillId="0" borderId="0" xfId="15" applyNumberFormat="1" applyFont="1" applyFill="1" applyBorder="1"/>
    <xf numFmtId="10" fontId="5" fillId="0" borderId="28" xfId="15" applyNumberFormat="1" applyFont="1" applyFill="1" applyBorder="1"/>
    <xf numFmtId="0" fontId="5" fillId="0" borderId="10" xfId="0" applyFont="1" applyBorder="1" applyAlignment="1">
      <alignment horizontal="center"/>
    </xf>
    <xf numFmtId="0" fontId="8" fillId="0" borderId="53" xfId="0" applyFont="1" applyBorder="1" applyAlignment="1">
      <alignment horizontal="left"/>
    </xf>
    <xf numFmtId="0" fontId="8" fillId="0" borderId="51" xfId="0" applyFont="1" applyBorder="1" applyAlignment="1">
      <alignment horizontal="left"/>
    </xf>
    <xf numFmtId="0" fontId="8" fillId="0" borderId="54" xfId="0" applyFont="1" applyBorder="1"/>
    <xf numFmtId="179" fontId="8" fillId="0" borderId="59" xfId="0" quotePrefix="1" applyNumberFormat="1" applyFont="1" applyBorder="1" applyAlignment="1">
      <alignment horizontal="center"/>
    </xf>
    <xf numFmtId="167" fontId="5" fillId="0" borderId="51" xfId="5" applyNumberFormat="1" applyFont="1" applyBorder="1"/>
    <xf numFmtId="167" fontId="41" fillId="0" borderId="0" xfId="5" applyNumberFormat="1" applyFont="1" applyBorder="1"/>
    <xf numFmtId="167" fontId="0" fillId="0" borderId="51" xfId="5" applyNumberFormat="1" applyFont="1" applyBorder="1"/>
    <xf numFmtId="167" fontId="51" fillId="0" borderId="0" xfId="5" applyNumberFormat="1" applyFont="1" applyBorder="1"/>
    <xf numFmtId="167" fontId="51" fillId="0" borderId="42" xfId="5" applyNumberFormat="1" applyFont="1" applyBorder="1"/>
    <xf numFmtId="167" fontId="43" fillId="0" borderId="51" xfId="5" applyNumberFormat="1" applyFont="1" applyBorder="1"/>
    <xf numFmtId="167" fontId="41" fillId="0" borderId="42" xfId="5" applyNumberFormat="1" applyFont="1" applyBorder="1"/>
    <xf numFmtId="167" fontId="5" fillId="0" borderId="34" xfId="5" applyNumberFormat="1" applyFont="1" applyBorder="1"/>
    <xf numFmtId="167" fontId="41" fillId="0" borderId="11" xfId="5" applyNumberFormat="1" applyFont="1" applyBorder="1"/>
    <xf numFmtId="167" fontId="5" fillId="0" borderId="11" xfId="5" applyNumberFormat="1" applyFont="1" applyBorder="1"/>
    <xf numFmtId="167" fontId="5" fillId="0" borderId="59" xfId="5" applyNumberFormat="1" applyFont="1" applyBorder="1"/>
    <xf numFmtId="37" fontId="5" fillId="0" borderId="51" xfId="0" applyNumberFormat="1" applyFont="1" applyBorder="1"/>
    <xf numFmtId="37" fontId="41" fillId="0" borderId="0" xfId="0" applyNumberFormat="1" applyFont="1"/>
    <xf numFmtId="37" fontId="43" fillId="0" borderId="51" xfId="0" applyNumberFormat="1" applyFont="1" applyBorder="1"/>
    <xf numFmtId="39" fontId="41" fillId="0" borderId="0" xfId="0" applyNumberFormat="1" applyFont="1"/>
    <xf numFmtId="37" fontId="41" fillId="0" borderId="42" xfId="0" applyNumberFormat="1" applyFont="1" applyBorder="1"/>
    <xf numFmtId="37" fontId="0" fillId="0" borderId="51" xfId="0" applyNumberFormat="1" applyBorder="1"/>
    <xf numFmtId="167" fontId="0" fillId="0" borderId="34" xfId="5" applyNumberFormat="1" applyFont="1" applyBorder="1"/>
    <xf numFmtId="167" fontId="0" fillId="0" borderId="11" xfId="5" applyNumberFormat="1" applyFont="1" applyBorder="1"/>
    <xf numFmtId="167" fontId="0" fillId="0" borderId="59" xfId="5" applyNumberFormat="1" applyFont="1" applyBorder="1"/>
    <xf numFmtId="167" fontId="0" fillId="0" borderId="48" xfId="5" applyNumberFormat="1" applyFont="1" applyBorder="1"/>
    <xf numFmtId="37" fontId="0" fillId="0" borderId="30" xfId="0" applyNumberFormat="1" applyBorder="1"/>
    <xf numFmtId="0" fontId="5" fillId="0" borderId="22" xfId="0" applyFont="1" applyBorder="1" applyAlignment="1">
      <alignment horizontal="center"/>
    </xf>
    <xf numFmtId="41" fontId="0" fillId="0" borderId="23" xfId="0" applyNumberFormat="1" applyBorder="1"/>
    <xf numFmtId="175" fontId="0" fillId="0" borderId="30" xfId="15" applyNumberFormat="1" applyFont="1" applyBorder="1"/>
    <xf numFmtId="41" fontId="0" fillId="0" borderId="31" xfId="0" applyNumberFormat="1" applyBorder="1"/>
    <xf numFmtId="10" fontId="0" fillId="0" borderId="10" xfId="15" applyNumberFormat="1" applyFont="1" applyBorder="1"/>
    <xf numFmtId="167" fontId="5" fillId="0" borderId="5" xfId="5" applyNumberFormat="1" applyFont="1" applyFill="1" applyBorder="1" applyAlignment="1"/>
    <xf numFmtId="41" fontId="0" fillId="0" borderId="44" xfId="0" applyNumberFormat="1" applyBorder="1"/>
    <xf numFmtId="41" fontId="0" fillId="0" borderId="11" xfId="0" applyNumberFormat="1" applyBorder="1"/>
    <xf numFmtId="10" fontId="0" fillId="0" borderId="5" xfId="0" applyNumberFormat="1" applyBorder="1"/>
    <xf numFmtId="10" fontId="0" fillId="0" borderId="5" xfId="15" applyNumberFormat="1" applyFont="1" applyFill="1" applyBorder="1" applyAlignment="1">
      <alignment horizontal="right"/>
    </xf>
    <xf numFmtId="185" fontId="0" fillId="0" borderId="5" xfId="15" applyNumberFormat="1" applyFont="1" applyFill="1" applyBorder="1"/>
    <xf numFmtId="41" fontId="0" fillId="0" borderId="5" xfId="0" applyNumberFormat="1" applyBorder="1"/>
    <xf numFmtId="10" fontId="43" fillId="0" borderId="5" xfId="0" applyNumberFormat="1" applyFont="1" applyBorder="1"/>
    <xf numFmtId="41" fontId="5" fillId="0" borderId="44" xfId="0" applyNumberFormat="1" applyFont="1" applyBorder="1"/>
    <xf numFmtId="185" fontId="0" fillId="0" borderId="5" xfId="0" applyNumberFormat="1" applyBorder="1"/>
    <xf numFmtId="185" fontId="0" fillId="0" borderId="5" xfId="15" applyNumberFormat="1" applyFont="1" applyFill="1" applyBorder="1" applyAlignment="1">
      <alignment horizontal="right"/>
    </xf>
    <xf numFmtId="185" fontId="0" fillId="0" borderId="42" xfId="15" applyNumberFormat="1" applyFont="1" applyFill="1" applyBorder="1" applyAlignment="1"/>
    <xf numFmtId="0" fontId="10" fillId="0" borderId="5" xfId="0" applyFont="1" applyBorder="1"/>
    <xf numFmtId="167" fontId="0" fillId="0" borderId="5" xfId="0" applyNumberFormat="1" applyBorder="1"/>
    <xf numFmtId="41" fontId="87" fillId="0" borderId="11" xfId="0" applyNumberFormat="1" applyFont="1" applyBorder="1"/>
    <xf numFmtId="10" fontId="0" fillId="0" borderId="5" xfId="15" applyNumberFormat="1" applyFont="1" applyFill="1" applyBorder="1" applyAlignment="1"/>
    <xf numFmtId="10" fontId="0" fillId="0" borderId="0" xfId="15" applyNumberFormat="1" applyFont="1" applyFill="1" applyBorder="1" applyAlignment="1"/>
    <xf numFmtId="10" fontId="0" fillId="0" borderId="42" xfId="15" applyNumberFormat="1" applyFont="1" applyFill="1" applyBorder="1" applyAlignment="1"/>
    <xf numFmtId="10" fontId="0" fillId="0" borderId="44" xfId="15" applyNumberFormat="1" applyFont="1" applyFill="1" applyBorder="1"/>
    <xf numFmtId="41" fontId="0" fillId="0" borderId="72" xfId="0" applyNumberFormat="1" applyBorder="1"/>
    <xf numFmtId="41" fontId="0" fillId="0" borderId="52" xfId="0" applyNumberFormat="1" applyBorder="1"/>
    <xf numFmtId="10" fontId="5" fillId="0" borderId="0" xfId="0" applyNumberFormat="1" applyFont="1"/>
    <xf numFmtId="10" fontId="50" fillId="0" borderId="0" xfId="0" applyNumberFormat="1" applyFont="1"/>
    <xf numFmtId="3" fontId="5" fillId="0" borderId="0" xfId="0" applyNumberFormat="1" applyFont="1"/>
    <xf numFmtId="3" fontId="5" fillId="0" borderId="28" xfId="0" applyNumberFormat="1" applyFont="1" applyBorder="1"/>
    <xf numFmtId="0" fontId="8" fillId="7" borderId="20" xfId="0" applyFont="1" applyFill="1" applyBorder="1"/>
    <xf numFmtId="0" fontId="8" fillId="7" borderId="48" xfId="0" applyFont="1" applyFill="1" applyBorder="1"/>
    <xf numFmtId="0" fontId="8" fillId="7" borderId="10" xfId="0" applyFont="1" applyFill="1" applyBorder="1"/>
    <xf numFmtId="0" fontId="8" fillId="7" borderId="55" xfId="0" applyFont="1" applyFill="1" applyBorder="1"/>
    <xf numFmtId="0" fontId="8" fillId="0" borderId="20" xfId="0" quotePrefix="1" applyFont="1" applyBorder="1" applyAlignment="1">
      <alignment horizontal="center"/>
    </xf>
    <xf numFmtId="0" fontId="8" fillId="0" borderId="54" xfId="0" quotePrefix="1" applyFont="1" applyBorder="1" applyAlignment="1">
      <alignment horizontal="center"/>
    </xf>
    <xf numFmtId="49" fontId="5" fillId="0" borderId="51" xfId="0" applyNumberFormat="1" applyFont="1" applyBorder="1" applyAlignment="1">
      <alignment horizontal="left"/>
    </xf>
    <xf numFmtId="49" fontId="5" fillId="0" borderId="53" xfId="0" applyNumberFormat="1" applyFont="1" applyBorder="1" applyAlignment="1">
      <alignment horizontal="left"/>
    </xf>
    <xf numFmtId="49" fontId="5" fillId="0" borderId="34" xfId="0" applyNumberFormat="1" applyFont="1" applyBorder="1" applyAlignment="1">
      <alignment horizontal="left"/>
    </xf>
    <xf numFmtId="167" fontId="5" fillId="0" borderId="11" xfId="0" applyNumberFormat="1" applyFont="1" applyBorder="1"/>
    <xf numFmtId="10" fontId="5" fillId="0" borderId="11" xfId="0" applyNumberFormat="1" applyFont="1" applyBorder="1"/>
    <xf numFmtId="167" fontId="5" fillId="0" borderId="59" xfId="0" applyNumberFormat="1" applyFont="1" applyBorder="1"/>
    <xf numFmtId="3" fontId="3" fillId="0" borderId="0" xfId="0" applyNumberFormat="1" applyFont="1" applyAlignment="1">
      <alignment horizontal="center"/>
    </xf>
    <xf numFmtId="167" fontId="22" fillId="3" borderId="10" xfId="5" applyNumberFormat="1" applyFont="1" applyFill="1" applyBorder="1"/>
    <xf numFmtId="0" fontId="8" fillId="0" borderId="15" xfId="0" applyFont="1" applyBorder="1"/>
    <xf numFmtId="0" fontId="0" fillId="0" borderId="70" xfId="0" applyBorder="1"/>
    <xf numFmtId="0" fontId="8" fillId="0" borderId="71" xfId="0" applyFont="1" applyBorder="1" applyAlignment="1">
      <alignment horizontal="center"/>
    </xf>
    <xf numFmtId="0" fontId="8" fillId="0" borderId="45" xfId="0" applyFont="1" applyBorder="1"/>
    <xf numFmtId="0" fontId="0" fillId="0" borderId="11" xfId="0" applyBorder="1"/>
    <xf numFmtId="185" fontId="0" fillId="0" borderId="11" xfId="0" applyNumberFormat="1" applyBorder="1"/>
    <xf numFmtId="0" fontId="6" fillId="0" borderId="0" xfId="0" applyFont="1"/>
    <xf numFmtId="0" fontId="85" fillId="0" borderId="0" xfId="0" applyFont="1"/>
    <xf numFmtId="3" fontId="0" fillId="0" borderId="0" xfId="15" applyNumberFormat="1" applyFont="1" applyFill="1" applyBorder="1"/>
    <xf numFmtId="0" fontId="86" fillId="0" borderId="64" xfId="0" applyFont="1" applyBorder="1" applyAlignment="1">
      <alignment horizontal="center"/>
    </xf>
    <xf numFmtId="37" fontId="8" fillId="0" borderId="71" xfId="0" applyNumberFormat="1" applyFont="1" applyBorder="1" applyAlignment="1">
      <alignment horizontal="center"/>
    </xf>
    <xf numFmtId="0" fontId="8" fillId="0" borderId="16" xfId="0" applyFont="1" applyBorder="1"/>
    <xf numFmtId="0" fontId="8" fillId="0" borderId="44" xfId="0" applyFont="1" applyBorder="1"/>
    <xf numFmtId="167" fontId="0" fillId="0" borderId="51" xfId="5" applyNumberFormat="1" applyFont="1" applyFill="1" applyBorder="1"/>
    <xf numFmtId="167" fontId="0" fillId="0" borderId="42" xfId="5" applyNumberFormat="1" applyFont="1" applyFill="1" applyBorder="1"/>
    <xf numFmtId="167" fontId="0" fillId="0" borderId="42" xfId="5" quotePrefix="1" applyNumberFormat="1" applyFont="1" applyFill="1" applyBorder="1"/>
    <xf numFmtId="167" fontId="10" fillId="0" borderId="51" xfId="5" applyNumberFormat="1" applyFont="1" applyFill="1" applyBorder="1"/>
    <xf numFmtId="167" fontId="8" fillId="0" borderId="34" xfId="5" applyNumberFormat="1" applyFont="1" applyFill="1" applyBorder="1"/>
    <xf numFmtId="167" fontId="8" fillId="0" borderId="11" xfId="5" applyNumberFormat="1" applyFont="1" applyFill="1" applyBorder="1"/>
    <xf numFmtId="167" fontId="8" fillId="0" borderId="59" xfId="5" applyNumberFormat="1" applyFont="1" applyFill="1" applyBorder="1"/>
    <xf numFmtId="167" fontId="8" fillId="0" borderId="51" xfId="5" applyNumberFormat="1" applyFont="1" applyFill="1" applyBorder="1"/>
    <xf numFmtId="167" fontId="8" fillId="0" borderId="42" xfId="5" applyNumberFormat="1" applyFont="1" applyFill="1" applyBorder="1"/>
    <xf numFmtId="167" fontId="43" fillId="0" borderId="51" xfId="5" applyNumberFormat="1" applyFont="1" applyFill="1" applyBorder="1"/>
    <xf numFmtId="187" fontId="0" fillId="0" borderId="0" xfId="5" applyNumberFormat="1" applyFont="1" applyFill="1" applyBorder="1"/>
    <xf numFmtId="167" fontId="5" fillId="0" borderId="42" xfId="5" quotePrefix="1" applyNumberFormat="1" applyFont="1" applyFill="1" applyBorder="1"/>
    <xf numFmtId="167" fontId="5" fillId="0" borderId="42" xfId="5" applyNumberFormat="1" applyFont="1" applyFill="1" applyBorder="1"/>
    <xf numFmtId="10" fontId="0" fillId="0" borderId="54" xfId="15" applyNumberFormat="1" applyFont="1" applyFill="1" applyBorder="1"/>
    <xf numFmtId="10" fontId="0" fillId="0" borderId="22" xfId="15" applyNumberFormat="1" applyFont="1" applyFill="1" applyBorder="1"/>
    <xf numFmtId="10" fontId="0" fillId="0" borderId="23" xfId="15" applyNumberFormat="1" applyFont="1" applyFill="1" applyBorder="1"/>
    <xf numFmtId="0" fontId="42" fillId="0" borderId="0" xfId="0" applyFont="1"/>
    <xf numFmtId="169" fontId="8" fillId="0" borderId="59" xfId="6" applyNumberFormat="1" applyFont="1" applyFill="1" applyBorder="1"/>
    <xf numFmtId="37" fontId="5" fillId="0" borderId="42" xfId="5" applyNumberFormat="1" applyFont="1" applyFill="1" applyBorder="1"/>
    <xf numFmtId="37" fontId="5" fillId="0" borderId="55" xfId="5" applyNumberFormat="1" applyFont="1" applyFill="1" applyBorder="1"/>
    <xf numFmtId="167" fontId="5" fillId="0" borderId="55" xfId="5" applyNumberFormat="1" applyFont="1" applyFill="1" applyBorder="1"/>
    <xf numFmtId="165" fontId="91" fillId="3" borderId="29" xfId="0" applyNumberFormat="1" applyFont="1" applyFill="1" applyBorder="1" applyAlignment="1">
      <alignment horizontal="center"/>
    </xf>
    <xf numFmtId="165" fontId="91" fillId="3" borderId="31" xfId="0" applyNumberFormat="1" applyFont="1" applyFill="1" applyBorder="1" applyAlignment="1">
      <alignment horizontal="center"/>
    </xf>
    <xf numFmtId="0" fontId="47" fillId="0" borderId="51" xfId="0" applyFont="1" applyBorder="1" applyAlignment="1">
      <alignment horizontal="left"/>
    </xf>
    <xf numFmtId="179" fontId="8" fillId="0" borderId="51" xfId="0" quotePrefix="1" applyNumberFormat="1" applyFont="1" applyBorder="1" applyAlignment="1">
      <alignment horizontal="center"/>
    </xf>
    <xf numFmtId="0" fontId="74" fillId="0" borderId="0" xfId="0" applyFont="1"/>
    <xf numFmtId="179" fontId="8" fillId="0" borderId="0" xfId="0" quotePrefix="1" applyNumberFormat="1" applyFont="1" applyAlignment="1">
      <alignment horizontal="center"/>
    </xf>
    <xf numFmtId="179" fontId="8" fillId="0" borderId="42" xfId="0" quotePrefix="1" applyNumberFormat="1" applyFont="1" applyBorder="1" applyAlignment="1">
      <alignment horizontal="center"/>
    </xf>
    <xf numFmtId="37" fontId="92" fillId="0" borderId="0" xfId="0" applyNumberFormat="1" applyFont="1"/>
    <xf numFmtId="37" fontId="92" fillId="0" borderId="0" xfId="0" applyNumberFormat="1" applyFont="1" applyAlignment="1">
      <alignment horizontal="fill"/>
    </xf>
    <xf numFmtId="0" fontId="17" fillId="0" borderId="52" xfId="0" applyFont="1" applyBorder="1"/>
    <xf numFmtId="0" fontId="8" fillId="0" borderId="52" xfId="0" applyFont="1" applyBorder="1"/>
    <xf numFmtId="0" fontId="30" fillId="0" borderId="10" xfId="0" applyFont="1" applyBorder="1"/>
    <xf numFmtId="169" fontId="17" fillId="0" borderId="60" xfId="0" applyNumberFormat="1" applyFont="1" applyBorder="1"/>
    <xf numFmtId="167" fontId="5" fillId="0" borderId="42" xfId="0" applyNumberFormat="1" applyFont="1" applyBorder="1"/>
    <xf numFmtId="167" fontId="5" fillId="0" borderId="55" xfId="0" applyNumberFormat="1" applyFont="1" applyBorder="1"/>
    <xf numFmtId="167" fontId="4" fillId="0" borderId="42" xfId="0" applyNumberFormat="1" applyFont="1" applyBorder="1"/>
    <xf numFmtId="167" fontId="17" fillId="0" borderId="66" xfId="5" applyNumberFormat="1" applyFont="1" applyFill="1" applyBorder="1"/>
    <xf numFmtId="0" fontId="31" fillId="0" borderId="0" xfId="0" applyFont="1"/>
    <xf numFmtId="167" fontId="4" fillId="0" borderId="5" xfId="0" applyNumberFormat="1" applyFont="1" applyBorder="1"/>
    <xf numFmtId="167" fontId="5" fillId="0" borderId="5" xfId="0" applyNumberFormat="1" applyFont="1" applyBorder="1"/>
    <xf numFmtId="167" fontId="17" fillId="0" borderId="72" xfId="0" applyNumberFormat="1" applyFont="1" applyBorder="1"/>
    <xf numFmtId="169" fontId="17" fillId="0" borderId="60" xfId="6" applyNumberFormat="1" applyFont="1" applyFill="1" applyBorder="1"/>
    <xf numFmtId="167" fontId="4" fillId="0" borderId="52" xfId="0" applyNumberFormat="1" applyFont="1" applyBorder="1"/>
    <xf numFmtId="0" fontId="0" fillId="0" borderId="97" xfId="0" applyBorder="1"/>
    <xf numFmtId="3" fontId="3" fillId="3" borderId="98" xfId="0" applyNumberFormat="1" applyFont="1" applyFill="1" applyBorder="1" applyAlignment="1">
      <alignment horizontal="center"/>
    </xf>
    <xf numFmtId="37" fontId="8" fillId="0" borderId="52" xfId="5" applyNumberFormat="1" applyFont="1" applyFill="1" applyBorder="1" applyAlignment="1">
      <alignment horizontal="center"/>
    </xf>
    <xf numFmtId="0" fontId="23" fillId="3" borderId="51" xfId="0" applyFont="1" applyFill="1" applyBorder="1" applyAlignment="1">
      <alignment horizontal="left"/>
    </xf>
    <xf numFmtId="0" fontId="23" fillId="3" borderId="0" xfId="0" applyFont="1" applyFill="1" applyAlignment="1">
      <alignment horizontal="left"/>
    </xf>
    <xf numFmtId="0" fontId="8" fillId="0" borderId="5" xfId="0" applyFont="1" applyBorder="1" applyAlignment="1">
      <alignment horizontal="center" wrapText="1"/>
    </xf>
    <xf numFmtId="0" fontId="8" fillId="0" borderId="64" xfId="0" applyFont="1" applyBorder="1" applyAlignment="1">
      <alignment horizontal="center" wrapText="1"/>
    </xf>
    <xf numFmtId="0" fontId="8" fillId="0" borderId="42" xfId="0" applyFont="1" applyBorder="1" applyAlignment="1">
      <alignment horizontal="center" wrapText="1"/>
    </xf>
    <xf numFmtId="167" fontId="0" fillId="0" borderId="59" xfId="0" applyNumberFormat="1" applyBorder="1"/>
    <xf numFmtId="167" fontId="5" fillId="0" borderId="44" xfId="5" applyNumberFormat="1" applyFont="1" applyFill="1" applyBorder="1" applyAlignment="1"/>
    <xf numFmtId="167" fontId="0" fillId="0" borderId="11" xfId="5" applyNumberFormat="1" applyFont="1" applyFill="1" applyBorder="1"/>
    <xf numFmtId="185" fontId="0" fillId="0" borderId="59" xfId="15" applyNumberFormat="1" applyFont="1" applyFill="1" applyBorder="1"/>
    <xf numFmtId="10" fontId="0" fillId="0" borderId="5" xfId="15" applyNumberFormat="1" applyFont="1" applyFill="1" applyBorder="1"/>
    <xf numFmtId="174" fontId="0" fillId="0" borderId="5" xfId="5" applyNumberFormat="1" applyFont="1" applyFill="1" applyBorder="1"/>
    <xf numFmtId="0" fontId="0" fillId="0" borderId="32" xfId="0" applyBorder="1" applyAlignment="1">
      <alignment horizontal="left"/>
    </xf>
    <xf numFmtId="0" fontId="0" fillId="0" borderId="32" xfId="0" applyBorder="1"/>
    <xf numFmtId="41" fontId="8" fillId="0" borderId="72" xfId="0" applyNumberFormat="1" applyFont="1" applyBorder="1"/>
    <xf numFmtId="41" fontId="8" fillId="0" borderId="52" xfId="0" applyNumberFormat="1" applyFont="1" applyBorder="1"/>
    <xf numFmtId="41" fontId="8" fillId="0" borderId="60" xfId="0" applyNumberFormat="1" applyFont="1" applyBorder="1"/>
    <xf numFmtId="0" fontId="0" fillId="0" borderId="99" xfId="0" applyBorder="1"/>
    <xf numFmtId="41" fontId="0" fillId="0" borderId="70" xfId="0" applyNumberFormat="1" applyBorder="1"/>
    <xf numFmtId="0" fontId="0" fillId="0" borderId="93" xfId="0" applyBorder="1"/>
    <xf numFmtId="41" fontId="5" fillId="0" borderId="20" xfId="0" applyNumberFormat="1" applyFont="1" applyBorder="1"/>
    <xf numFmtId="0" fontId="4" fillId="0" borderId="26" xfId="0" applyFont="1" applyBorder="1"/>
    <xf numFmtId="41" fontId="4" fillId="0" borderId="20" xfId="0" applyNumberFormat="1" applyFont="1" applyBorder="1"/>
    <xf numFmtId="41" fontId="4" fillId="0" borderId="28" xfId="0" applyNumberFormat="1" applyFont="1" applyBorder="1"/>
    <xf numFmtId="10" fontId="4" fillId="0" borderId="0" xfId="0" applyNumberFormat="1" applyFont="1"/>
    <xf numFmtId="10" fontId="4" fillId="0" borderId="0" xfId="15" applyNumberFormat="1" applyFont="1" applyFill="1" applyBorder="1"/>
    <xf numFmtId="41" fontId="4" fillId="0" borderId="0" xfId="0" applyNumberFormat="1" applyFont="1"/>
    <xf numFmtId="185" fontId="4" fillId="0" borderId="0" xfId="0" applyNumberFormat="1" applyFont="1"/>
    <xf numFmtId="185" fontId="4" fillId="0" borderId="0" xfId="15" applyNumberFormat="1" applyFont="1" applyFill="1" applyBorder="1"/>
    <xf numFmtId="10" fontId="4" fillId="0" borderId="28" xfId="15" applyNumberFormat="1" applyFont="1" applyFill="1" applyBorder="1"/>
    <xf numFmtId="185" fontId="4" fillId="0" borderId="10" xfId="0" applyNumberFormat="1" applyFont="1" applyBorder="1"/>
    <xf numFmtId="41" fontId="4" fillId="0" borderId="10" xfId="0" applyNumberFormat="1" applyFont="1" applyBorder="1"/>
    <xf numFmtId="185" fontId="4" fillId="0" borderId="10" xfId="15" applyNumberFormat="1" applyFont="1" applyFill="1" applyBorder="1"/>
    <xf numFmtId="185" fontId="4" fillId="0" borderId="25" xfId="15" applyNumberFormat="1" applyFont="1" applyFill="1" applyBorder="1"/>
    <xf numFmtId="0" fontId="4" fillId="0" borderId="41" xfId="0" applyFont="1" applyBorder="1"/>
    <xf numFmtId="167" fontId="4" fillId="0" borderId="28" xfId="0" applyNumberFormat="1" applyFont="1" applyBorder="1"/>
    <xf numFmtId="0" fontId="4" fillId="0" borderId="95" xfId="0" applyFont="1" applyBorder="1"/>
    <xf numFmtId="0" fontId="4" fillId="0" borderId="94" xfId="0" applyFont="1" applyBorder="1"/>
    <xf numFmtId="0" fontId="4" fillId="0" borderId="96" xfId="0" applyFont="1" applyBorder="1"/>
    <xf numFmtId="0" fontId="19" fillId="0" borderId="1" xfId="0" applyFont="1" applyBorder="1"/>
    <xf numFmtId="0" fontId="19" fillId="0" borderId="3" xfId="0" applyFont="1" applyBorder="1" applyAlignment="1">
      <alignment horizontal="center"/>
    </xf>
    <xf numFmtId="0" fontId="0" fillId="0" borderId="97" xfId="0" applyBorder="1" applyAlignment="1">
      <alignment horizontal="center"/>
    </xf>
    <xf numFmtId="10" fontId="4" fillId="0" borderId="0" xfId="1" applyNumberFormat="1" applyFont="1" applyFill="1" applyBorder="1"/>
    <xf numFmtId="10" fontId="4" fillId="0" borderId="28" xfId="1" applyNumberFormat="1" applyFont="1" applyFill="1" applyBorder="1"/>
    <xf numFmtId="41" fontId="8" fillId="0" borderId="100" xfId="0" applyNumberFormat="1" applyFont="1" applyBorder="1"/>
    <xf numFmtId="0" fontId="8" fillId="0" borderId="48" xfId="0" applyFont="1" applyBorder="1" applyAlignment="1">
      <alignment horizontal="center" wrapText="1"/>
    </xf>
    <xf numFmtId="0" fontId="86" fillId="0" borderId="0" xfId="0" applyFont="1" applyAlignment="1">
      <alignment horizontal="center"/>
    </xf>
    <xf numFmtId="41" fontId="5" fillId="0" borderId="55" xfId="5" applyNumberFormat="1" applyFont="1" applyFill="1" applyBorder="1"/>
    <xf numFmtId="41" fontId="5" fillId="0" borderId="10" xfId="5" applyNumberFormat="1" applyFont="1" applyFill="1" applyBorder="1"/>
    <xf numFmtId="41" fontId="5" fillId="0" borderId="55" xfId="0" applyNumberFormat="1" applyFont="1" applyBorder="1"/>
    <xf numFmtId="41" fontId="5" fillId="0" borderId="10" xfId="0" applyNumberFormat="1" applyFont="1" applyBorder="1"/>
    <xf numFmtId="41" fontId="8" fillId="0" borderId="66" xfId="0" applyNumberFormat="1" applyFont="1" applyBorder="1"/>
    <xf numFmtId="41" fontId="8" fillId="0" borderId="63" xfId="0" applyNumberFormat="1" applyFont="1" applyBorder="1"/>
    <xf numFmtId="0" fontId="5" fillId="0" borderId="94" xfId="0" applyFont="1" applyBorder="1"/>
    <xf numFmtId="41" fontId="5" fillId="0" borderId="94" xfId="0" applyNumberFormat="1" applyFont="1" applyBorder="1"/>
    <xf numFmtId="0" fontId="5" fillId="0" borderId="101" xfId="0" applyFont="1" applyBorder="1"/>
    <xf numFmtId="0" fontId="5" fillId="0" borderId="87" xfId="0" applyFont="1" applyBorder="1"/>
    <xf numFmtId="41" fontId="60" fillId="0" borderId="22" xfId="5" applyNumberFormat="1" applyFont="1" applyFill="1" applyBorder="1"/>
    <xf numFmtId="41" fontId="5" fillId="0" borderId="22" xfId="5" applyNumberFormat="1" applyFont="1" applyFill="1" applyBorder="1"/>
    <xf numFmtId="0" fontId="5" fillId="0" borderId="22" xfId="0" applyFont="1" applyBorder="1"/>
    <xf numFmtId="0" fontId="31" fillId="0" borderId="28" xfId="0" applyFont="1" applyBorder="1" applyAlignment="1">
      <alignment horizontal="center"/>
    </xf>
    <xf numFmtId="175" fontId="5" fillId="0" borderId="0" xfId="0" applyNumberFormat="1" applyFont="1"/>
    <xf numFmtId="0" fontId="31" fillId="0" borderId="0" xfId="0" applyFont="1" applyAlignment="1">
      <alignment horizontal="center" wrapText="1"/>
    </xf>
    <xf numFmtId="185" fontId="5" fillId="0" borderId="0" xfId="15" applyNumberFormat="1" applyFont="1" applyFill="1" applyBorder="1"/>
    <xf numFmtId="185" fontId="5" fillId="0" borderId="0" xfId="0" applyNumberFormat="1" applyFont="1"/>
    <xf numFmtId="175" fontId="5" fillId="0" borderId="28" xfId="15" applyNumberFormat="1" applyFont="1" applyFill="1" applyBorder="1"/>
    <xf numFmtId="0" fontId="31" fillId="0" borderId="25" xfId="0" applyFont="1" applyBorder="1" applyAlignment="1">
      <alignment horizontal="center"/>
    </xf>
    <xf numFmtId="0" fontId="5" fillId="0" borderId="95" xfId="0" applyFont="1" applyBorder="1"/>
    <xf numFmtId="175" fontId="5" fillId="0" borderId="94" xfId="0" applyNumberFormat="1" applyFont="1" applyBorder="1"/>
    <xf numFmtId="175" fontId="5" fillId="0" borderId="94" xfId="15" applyNumberFormat="1" applyFont="1" applyFill="1" applyBorder="1"/>
    <xf numFmtId="175" fontId="5" fillId="0" borderId="96" xfId="15" applyNumberFormat="1" applyFont="1" applyFill="1" applyBorder="1"/>
    <xf numFmtId="175" fontId="5" fillId="0" borderId="10" xfId="0" applyNumberFormat="1" applyFont="1" applyBorder="1"/>
    <xf numFmtId="175" fontId="5" fillId="0" borderId="10" xfId="15" applyNumberFormat="1" applyFont="1" applyFill="1" applyBorder="1"/>
    <xf numFmtId="175" fontId="5" fillId="0" borderId="55" xfId="15" applyNumberFormat="1" applyFont="1" applyFill="1" applyBorder="1"/>
    <xf numFmtId="0" fontId="8" fillId="0" borderId="71" xfId="0" applyFont="1" applyBorder="1"/>
    <xf numFmtId="0" fontId="0" fillId="0" borderId="71" xfId="0" applyBorder="1"/>
    <xf numFmtId="0" fontId="5" fillId="0" borderId="71" xfId="0" applyFont="1" applyBorder="1"/>
    <xf numFmtId="3" fontId="5" fillId="0" borderId="0" xfId="0" quotePrefix="1" applyNumberFormat="1" applyFont="1"/>
    <xf numFmtId="0" fontId="5" fillId="0" borderId="24" xfId="0" applyFont="1" applyBorder="1"/>
    <xf numFmtId="3" fontId="0" fillId="0" borderId="59" xfId="0" applyNumberFormat="1" applyBorder="1"/>
    <xf numFmtId="9" fontId="5" fillId="0" borderId="0" xfId="1" applyFont="1" applyFill="1" applyBorder="1" applyAlignment="1">
      <alignment horizontal="center"/>
    </xf>
    <xf numFmtId="41" fontId="5" fillId="0" borderId="0" xfId="5" applyNumberFormat="1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175" fontId="5" fillId="0" borderId="0" xfId="15" applyNumberFormat="1" applyFont="1" applyFill="1" applyBorder="1" applyAlignment="1">
      <alignment horizontal="right"/>
    </xf>
    <xf numFmtId="10" fontId="5" fillId="0" borderId="0" xfId="0" applyNumberFormat="1" applyFont="1" applyAlignment="1">
      <alignment horizontal="right"/>
    </xf>
    <xf numFmtId="175" fontId="5" fillId="0" borderId="28" xfId="0" applyNumberFormat="1" applyFont="1" applyBorder="1" applyAlignment="1">
      <alignment horizontal="right"/>
    </xf>
    <xf numFmtId="3" fontId="5" fillId="0" borderId="28" xfId="0" applyNumberFormat="1" applyFont="1" applyBorder="1" applyAlignment="1">
      <alignment horizontal="right"/>
    </xf>
    <xf numFmtId="167" fontId="5" fillId="0" borderId="0" xfId="0" quotePrefix="1" applyNumberFormat="1" applyFont="1" applyAlignment="1">
      <alignment horizontal="right"/>
    </xf>
    <xf numFmtId="37" fontId="4" fillId="0" borderId="98" xfId="0" applyNumberFormat="1" applyFont="1" applyBorder="1" applyAlignment="1">
      <alignment horizontal="center"/>
    </xf>
    <xf numFmtId="175" fontId="5" fillId="0" borderId="0" xfId="1" applyNumberFormat="1" applyFont="1" applyFill="1"/>
    <xf numFmtId="175" fontId="5" fillId="0" borderId="0" xfId="1" applyNumberFormat="1" applyFont="1" applyFill="1" applyBorder="1"/>
    <xf numFmtId="175" fontId="5" fillId="0" borderId="28" xfId="1" applyNumberFormat="1" applyFont="1" applyFill="1" applyBorder="1"/>
    <xf numFmtId="0" fontId="0" fillId="0" borderId="0" xfId="0" quotePrefix="1"/>
    <xf numFmtId="0" fontId="0" fillId="0" borderId="94" xfId="0" applyBorder="1"/>
    <xf numFmtId="37" fontId="5" fillId="0" borderId="5" xfId="0" applyNumberFormat="1" applyFont="1" applyBorder="1"/>
    <xf numFmtId="167" fontId="5" fillId="0" borderId="48" xfId="5" applyNumberFormat="1" applyFont="1" applyFill="1" applyBorder="1"/>
    <xf numFmtId="175" fontId="5" fillId="0" borderId="42" xfId="15" applyNumberFormat="1" applyFont="1" applyFill="1" applyBorder="1"/>
    <xf numFmtId="10" fontId="5" fillId="0" borderId="5" xfId="15" applyNumberFormat="1" applyFont="1" applyFill="1" applyBorder="1"/>
    <xf numFmtId="10" fontId="5" fillId="0" borderId="42" xfId="15" applyNumberFormat="1" applyFont="1" applyFill="1" applyBorder="1"/>
    <xf numFmtId="167" fontId="9" fillId="0" borderId="0" xfId="5" applyNumberFormat="1" applyFont="1" applyFill="1"/>
    <xf numFmtId="167" fontId="43" fillId="0" borderId="42" xfId="5" applyNumberFormat="1" applyFont="1" applyFill="1" applyBorder="1"/>
    <xf numFmtId="167" fontId="43" fillId="0" borderId="55" xfId="5" applyNumberFormat="1" applyFont="1" applyFill="1" applyBorder="1"/>
    <xf numFmtId="10" fontId="5" fillId="0" borderId="51" xfId="15" applyNumberFormat="1" applyFont="1" applyFill="1" applyBorder="1"/>
    <xf numFmtId="185" fontId="5" fillId="0" borderId="94" xfId="15" applyNumberFormat="1" applyFont="1" applyFill="1" applyBorder="1"/>
    <xf numFmtId="10" fontId="0" fillId="0" borderId="96" xfId="15" applyNumberFormat="1" applyFont="1" applyFill="1" applyBorder="1"/>
    <xf numFmtId="41" fontId="0" fillId="0" borderId="100" xfId="0" applyNumberFormat="1" applyBorder="1"/>
    <xf numFmtId="0" fontId="0" fillId="0" borderId="103" xfId="0" applyBorder="1"/>
    <xf numFmtId="41" fontId="0" fillId="0" borderId="106" xfId="0" applyNumberFormat="1" applyBorder="1"/>
    <xf numFmtId="41" fontId="0" fillId="0" borderId="50" xfId="0" applyNumberFormat="1" applyBorder="1"/>
    <xf numFmtId="3" fontId="0" fillId="0" borderId="106" xfId="0" applyNumberFormat="1" applyBorder="1"/>
    <xf numFmtId="41" fontId="0" fillId="0" borderId="105" xfId="0" applyNumberFormat="1" applyBorder="1"/>
    <xf numFmtId="41" fontId="0" fillId="0" borderId="34" xfId="0" applyNumberFormat="1" applyBorder="1"/>
    <xf numFmtId="41" fontId="0" fillId="0" borderId="48" xfId="0" applyNumberFormat="1" applyBorder="1"/>
    <xf numFmtId="179" fontId="8" fillId="0" borderId="10" xfId="0" quotePrefix="1" applyNumberFormat="1" applyFont="1" applyBorder="1" applyAlignment="1">
      <alignment horizontal="center"/>
    </xf>
    <xf numFmtId="179" fontId="8" fillId="0" borderId="55" xfId="0" quotePrefix="1" applyNumberFormat="1" applyFont="1" applyBorder="1" applyAlignment="1">
      <alignment horizontal="center"/>
    </xf>
    <xf numFmtId="167" fontId="43" fillId="0" borderId="0" xfId="5" applyNumberFormat="1" applyFont="1" applyFill="1" applyBorder="1"/>
    <xf numFmtId="167" fontId="43" fillId="0" borderId="10" xfId="5" applyNumberFormat="1" applyFont="1" applyFill="1" applyBorder="1"/>
    <xf numFmtId="10" fontId="5" fillId="0" borderId="0" xfId="15" applyNumberFormat="1" applyFont="1" applyFill="1"/>
    <xf numFmtId="0" fontId="0" fillId="0" borderId="92" xfId="0" applyBorder="1"/>
    <xf numFmtId="0" fontId="31" fillId="0" borderId="22" xfId="0" applyFont="1" applyBorder="1" applyAlignment="1">
      <alignment horizontal="center" wrapText="1"/>
    </xf>
    <xf numFmtId="0" fontId="31" fillId="0" borderId="23" xfId="0" applyFont="1" applyBorder="1" applyAlignment="1">
      <alignment horizontal="center" wrapText="1"/>
    </xf>
    <xf numFmtId="0" fontId="53" fillId="0" borderId="27" xfId="0" applyFont="1" applyBorder="1"/>
    <xf numFmtId="0" fontId="5" fillId="0" borderId="30" xfId="0" applyFont="1" applyBorder="1"/>
    <xf numFmtId="0" fontId="5" fillId="0" borderId="31" xfId="0" applyFont="1" applyBorder="1"/>
    <xf numFmtId="169" fontId="65" fillId="0" borderId="42" xfId="0" applyNumberFormat="1" applyFont="1" applyBorder="1"/>
    <xf numFmtId="0" fontId="8" fillId="0" borderId="1" xfId="0" applyFont="1" applyBorder="1"/>
    <xf numFmtId="0" fontId="5" fillId="0" borderId="4" xfId="0" applyFont="1" applyBorder="1"/>
    <xf numFmtId="0" fontId="19" fillId="0" borderId="2" xfId="0" applyFont="1" applyBorder="1" applyAlignment="1">
      <alignment horizontal="center"/>
    </xf>
    <xf numFmtId="3" fontId="4" fillId="0" borderId="6" xfId="0" applyNumberFormat="1" applyFont="1" applyBorder="1" applyAlignment="1">
      <alignment horizontal="center"/>
    </xf>
    <xf numFmtId="3" fontId="5" fillId="0" borderId="5" xfId="0" applyNumberFormat="1" applyFont="1" applyBorder="1" applyAlignment="1">
      <alignment horizontal="center"/>
    </xf>
    <xf numFmtId="3" fontId="5" fillId="0" borderId="6" xfId="0" applyNumberFormat="1" applyFont="1" applyBorder="1" applyAlignment="1">
      <alignment horizontal="center"/>
    </xf>
    <xf numFmtId="3" fontId="4" fillId="0" borderId="33" xfId="0" applyNumberFormat="1" applyFont="1" applyBorder="1" applyAlignment="1">
      <alignment horizontal="center"/>
    </xf>
    <xf numFmtId="3" fontId="5" fillId="0" borderId="32" xfId="0" applyNumberFormat="1" applyFont="1" applyBorder="1" applyAlignment="1">
      <alignment horizontal="center"/>
    </xf>
    <xf numFmtId="0" fontId="5" fillId="0" borderId="4" xfId="0" applyFont="1" applyBorder="1" applyAlignment="1">
      <alignment horizontal="left"/>
    </xf>
    <xf numFmtId="0" fontId="5" fillId="0" borderId="97" xfId="0" applyFont="1" applyBorder="1"/>
    <xf numFmtId="3" fontId="5" fillId="0" borderId="8" xfId="0" applyNumberFormat="1" applyFont="1" applyBorder="1" applyAlignment="1">
      <alignment horizontal="center"/>
    </xf>
    <xf numFmtId="3" fontId="5" fillId="0" borderId="98" xfId="0" applyNumberFormat="1" applyFont="1" applyBorder="1" applyAlignment="1">
      <alignment horizontal="center"/>
    </xf>
    <xf numFmtId="0" fontId="8" fillId="0" borderId="107" xfId="0" applyFont="1" applyBorder="1"/>
    <xf numFmtId="0" fontId="0" fillId="0" borderId="108" xfId="0" applyBorder="1"/>
    <xf numFmtId="0" fontId="47" fillId="0" borderId="51" xfId="0" applyFont="1" applyBorder="1"/>
    <xf numFmtId="185" fontId="51" fillId="0" borderId="52" xfId="15" applyNumberFormat="1" applyFont="1" applyFill="1" applyBorder="1"/>
    <xf numFmtId="0" fontId="30" fillId="0" borderId="21" xfId="0" applyFont="1" applyBorder="1" applyAlignment="1">
      <alignment horizontal="center"/>
    </xf>
    <xf numFmtId="0" fontId="30" fillId="0" borderId="23" xfId="0" applyFont="1" applyBorder="1" applyAlignment="1">
      <alignment horizontal="center"/>
    </xf>
    <xf numFmtId="167" fontId="51" fillId="0" borderId="103" xfId="5" applyNumberFormat="1" applyFont="1" applyFill="1" applyBorder="1"/>
    <xf numFmtId="167" fontId="51" fillId="0" borderId="0" xfId="5" applyNumberFormat="1" applyFont="1" applyFill="1"/>
    <xf numFmtId="167" fontId="51" fillId="0" borderId="0" xfId="5" quotePrefix="1" applyNumberFormat="1" applyFont="1" applyFill="1"/>
    <xf numFmtId="167" fontId="51" fillId="0" borderId="0" xfId="5" quotePrefix="1" applyNumberFormat="1" applyFont="1" applyFill="1" applyBorder="1"/>
    <xf numFmtId="167" fontId="51" fillId="0" borderId="10" xfId="5" quotePrefix="1" applyNumberFormat="1" applyFont="1" applyFill="1" applyBorder="1"/>
    <xf numFmtId="167" fontId="51" fillId="0" borderId="10" xfId="5" applyNumberFormat="1" applyFont="1" applyFill="1" applyBorder="1"/>
    <xf numFmtId="0" fontId="95" fillId="0" borderId="0" xfId="0" applyFont="1"/>
    <xf numFmtId="0" fontId="43" fillId="0" borderId="0" xfId="0" applyFont="1" applyAlignment="1">
      <alignment horizontal="center"/>
    </xf>
    <xf numFmtId="167" fontId="8" fillId="0" borderId="0" xfId="5" applyNumberFormat="1" applyFont="1" applyFill="1" applyAlignment="1">
      <alignment horizontal="center" vertical="top"/>
    </xf>
    <xf numFmtId="167" fontId="48" fillId="0" borderId="0" xfId="5" applyNumberFormat="1" applyFont="1" applyFill="1" applyAlignment="1">
      <alignment horizontal="center"/>
    </xf>
    <xf numFmtId="167" fontId="0" fillId="0" borderId="0" xfId="5" applyNumberFormat="1" applyFont="1" applyFill="1" applyAlignment="1">
      <alignment horizontal="center"/>
    </xf>
    <xf numFmtId="0" fontId="41" fillId="0" borderId="0" xfId="0" applyFont="1" applyAlignment="1">
      <alignment horizontal="center"/>
    </xf>
    <xf numFmtId="167" fontId="0" fillId="0" borderId="10" xfId="5" applyNumberFormat="1" applyFont="1" applyFill="1" applyBorder="1" applyAlignment="1">
      <alignment horizontal="center"/>
    </xf>
    <xf numFmtId="0" fontId="41" fillId="0" borderId="10" xfId="0" applyFont="1" applyBorder="1" applyAlignment="1">
      <alignment horizontal="center"/>
    </xf>
    <xf numFmtId="0" fontId="10" fillId="0" borderId="10" xfId="0" applyFont="1" applyBorder="1"/>
    <xf numFmtId="0" fontId="44" fillId="0" borderId="10" xfId="0" applyFont="1" applyBorder="1" applyAlignment="1">
      <alignment horizontal="center"/>
    </xf>
    <xf numFmtId="0" fontId="0" fillId="0" borderId="105" xfId="0" applyBorder="1"/>
    <xf numFmtId="167" fontId="51" fillId="0" borderId="105" xfId="5" applyNumberFormat="1" applyFont="1" applyFill="1" applyBorder="1"/>
    <xf numFmtId="0" fontId="44" fillId="0" borderId="105" xfId="0" applyFont="1" applyBorder="1" applyAlignment="1">
      <alignment horizontal="center"/>
    </xf>
    <xf numFmtId="0" fontId="44" fillId="0" borderId="0" xfId="0" applyFont="1" applyAlignment="1">
      <alignment horizontal="center"/>
    </xf>
    <xf numFmtId="0" fontId="0" fillId="0" borderId="111" xfId="0" applyBorder="1"/>
    <xf numFmtId="0" fontId="0" fillId="0" borderId="111" xfId="0" applyBorder="1" applyAlignment="1">
      <alignment horizontal="center"/>
    </xf>
    <xf numFmtId="167" fontId="51" fillId="0" borderId="111" xfId="5" applyNumberFormat="1" applyFont="1" applyFill="1" applyBorder="1"/>
    <xf numFmtId="0" fontId="44" fillId="0" borderId="111" xfId="0" applyFont="1" applyBorder="1" applyAlignment="1">
      <alignment horizontal="center"/>
    </xf>
    <xf numFmtId="0" fontId="43" fillId="0" borderId="10" xfId="0" applyFont="1" applyBorder="1" applyAlignment="1">
      <alignment horizontal="center"/>
    </xf>
    <xf numFmtId="167" fontId="43" fillId="0" borderId="0" xfId="5" applyNumberFormat="1" applyFont="1" applyFill="1"/>
    <xf numFmtId="0" fontId="96" fillId="0" borderId="0" xfId="0" quotePrefix="1" applyFont="1"/>
    <xf numFmtId="0" fontId="96" fillId="0" borderId="0" xfId="0" quotePrefix="1" applyFont="1" applyAlignment="1">
      <alignment horizontal="center"/>
    </xf>
    <xf numFmtId="0" fontId="97" fillId="0" borderId="0" xfId="0" applyFont="1"/>
    <xf numFmtId="0" fontId="43" fillId="0" borderId="0" xfId="0" applyFont="1"/>
    <xf numFmtId="0" fontId="41" fillId="0" borderId="105" xfId="0" applyFont="1" applyBorder="1"/>
    <xf numFmtId="0" fontId="41" fillId="0" borderId="105" xfId="0" applyFont="1" applyBorder="1" applyAlignment="1">
      <alignment horizontal="center"/>
    </xf>
    <xf numFmtId="37" fontId="51" fillId="0" borderId="10" xfId="5" applyNumberFormat="1" applyFont="1" applyFill="1" applyBorder="1"/>
    <xf numFmtId="10" fontId="4" fillId="0" borderId="54" xfId="15" applyNumberFormat="1" applyFont="1" applyBorder="1"/>
    <xf numFmtId="10" fontId="4" fillId="0" borderId="42" xfId="15" applyNumberFormat="1" applyFont="1" applyBorder="1"/>
    <xf numFmtId="10" fontId="4" fillId="0" borderId="108" xfId="0" applyNumberFormat="1" applyFont="1" applyBorder="1"/>
    <xf numFmtId="164" fontId="5" fillId="0" borderId="11" xfId="15" applyNumberFormat="1" applyFont="1" applyFill="1" applyBorder="1"/>
    <xf numFmtId="10" fontId="5" fillId="0" borderId="11" xfId="15" applyNumberFormat="1" applyFont="1" applyFill="1" applyBorder="1"/>
    <xf numFmtId="10" fontId="5" fillId="0" borderId="0" xfId="1" applyNumberFormat="1" applyFont="1" applyFill="1" applyBorder="1"/>
    <xf numFmtId="169" fontId="5" fillId="0" borderId="10" xfId="6" applyNumberFormat="1" applyFont="1" applyBorder="1"/>
    <xf numFmtId="0" fontId="8" fillId="0" borderId="1" xfId="0" applyFont="1" applyBorder="1" applyAlignment="1">
      <alignment horizontal="center" wrapText="1"/>
    </xf>
    <xf numFmtId="10" fontId="3" fillId="3" borderId="6" xfId="20" applyNumberFormat="1" applyFont="1" applyFill="1" applyBorder="1"/>
    <xf numFmtId="10" fontId="3" fillId="3" borderId="98" xfId="20" applyNumberFormat="1" applyFont="1" applyFill="1" applyBorder="1"/>
    <xf numFmtId="0" fontId="19" fillId="0" borderId="3" xfId="19" applyFont="1" applyFill="1" applyBorder="1" applyAlignment="1">
      <alignment horizontal="center" wrapText="1"/>
    </xf>
    <xf numFmtId="0" fontId="8" fillId="0" borderId="34" xfId="0" quotePrefix="1" applyFont="1" applyBorder="1"/>
    <xf numFmtId="0" fontId="0" fillId="0" borderId="106" xfId="0" applyBorder="1"/>
    <xf numFmtId="0" fontId="8" fillId="0" borderId="107" xfId="0" applyFont="1" applyBorder="1" applyAlignment="1">
      <alignment horizontal="center"/>
    </xf>
    <xf numFmtId="0" fontId="8" fillId="0" borderId="103" xfId="0" applyFont="1" applyBorder="1" applyAlignment="1">
      <alignment horizontal="center"/>
    </xf>
    <xf numFmtId="49" fontId="8" fillId="0" borderId="103" xfId="0" applyNumberFormat="1" applyFont="1" applyBorder="1" applyAlignment="1">
      <alignment horizontal="center"/>
    </xf>
    <xf numFmtId="0" fontId="8" fillId="0" borderId="108" xfId="0" applyFont="1" applyBorder="1" applyAlignment="1">
      <alignment horizontal="center"/>
    </xf>
    <xf numFmtId="169" fontId="5" fillId="0" borderId="0" xfId="6" quotePrefix="1" applyNumberFormat="1" applyFont="1" applyFill="1" applyBorder="1"/>
    <xf numFmtId="0" fontId="4" fillId="0" borderId="108" xfId="0" applyFont="1" applyBorder="1"/>
    <xf numFmtId="169" fontId="5" fillId="0" borderId="55" xfId="6" quotePrefix="1" applyNumberFormat="1" applyFont="1" applyFill="1" applyBorder="1"/>
    <xf numFmtId="44" fontId="5" fillId="0" borderId="0" xfId="6" applyFont="1" applyFill="1" applyBorder="1"/>
    <xf numFmtId="44" fontId="5" fillId="0" borderId="42" xfId="6" applyFont="1" applyFill="1" applyBorder="1"/>
    <xf numFmtId="169" fontId="4" fillId="0" borderId="42" xfId="6" applyNumberFormat="1" applyFont="1" applyFill="1" applyBorder="1"/>
    <xf numFmtId="49" fontId="5" fillId="0" borderId="0" xfId="0" applyNumberFormat="1" applyFont="1" applyAlignment="1">
      <alignment horizontal="right"/>
    </xf>
    <xf numFmtId="169" fontId="62" fillId="0" borderId="0" xfId="6" applyNumberFormat="1" applyFont="1" applyFill="1" applyBorder="1"/>
    <xf numFmtId="169" fontId="62" fillId="0" borderId="42" xfId="6" applyNumberFormat="1" applyFont="1" applyFill="1" applyBorder="1"/>
    <xf numFmtId="169" fontId="4" fillId="0" borderId="42" xfId="0" applyNumberFormat="1" applyFont="1" applyBorder="1"/>
    <xf numFmtId="0" fontId="4" fillId="0" borderId="105" xfId="0" applyFont="1" applyBorder="1"/>
    <xf numFmtId="0" fontId="4" fillId="0" borderId="106" xfId="0" applyFont="1" applyBorder="1"/>
    <xf numFmtId="0" fontId="8" fillId="0" borderId="105" xfId="0" applyFont="1" applyBorder="1" applyAlignment="1">
      <alignment horizontal="center"/>
    </xf>
    <xf numFmtId="169" fontId="65" fillId="0" borderId="0" xfId="6" applyNumberFormat="1" applyFont="1" applyFill="1" applyBorder="1"/>
    <xf numFmtId="169" fontId="65" fillId="0" borderId="42" xfId="6" applyNumberFormat="1" applyFont="1" applyFill="1" applyBorder="1"/>
    <xf numFmtId="49" fontId="8" fillId="0" borderId="10" xfId="0" applyNumberFormat="1" applyFont="1" applyBorder="1" applyAlignment="1">
      <alignment horizontal="center"/>
    </xf>
    <xf numFmtId="49" fontId="5" fillId="0" borderId="52" xfId="0" applyNumberFormat="1" applyFont="1" applyBorder="1" applyAlignment="1">
      <alignment horizontal="left"/>
    </xf>
    <xf numFmtId="169" fontId="4" fillId="0" borderId="52" xfId="0" applyNumberFormat="1" applyFont="1" applyBorder="1"/>
    <xf numFmtId="169" fontId="4" fillId="0" borderId="60" xfId="0" applyNumberFormat="1" applyFont="1" applyBorder="1"/>
    <xf numFmtId="43" fontId="8" fillId="0" borderId="42" xfId="5" applyFont="1" applyBorder="1"/>
    <xf numFmtId="169" fontId="51" fillId="0" borderId="0" xfId="6" applyNumberFormat="1" applyFont="1" applyFill="1" applyBorder="1"/>
    <xf numFmtId="169" fontId="5" fillId="0" borderId="103" xfId="6" applyNumberFormat="1" applyFont="1" applyFill="1" applyBorder="1"/>
    <xf numFmtId="185" fontId="47" fillId="0" borderId="52" xfId="15" applyNumberFormat="1" applyFont="1" applyFill="1" applyBorder="1"/>
    <xf numFmtId="169" fontId="94" fillId="0" borderId="0" xfId="6" quotePrefix="1" applyNumberFormat="1" applyFont="1" applyFill="1" applyBorder="1"/>
    <xf numFmtId="169" fontId="94" fillId="0" borderId="108" xfId="6" quotePrefix="1" applyNumberFormat="1" applyFont="1" applyFill="1" applyBorder="1"/>
    <xf numFmtId="169" fontId="94" fillId="0" borderId="42" xfId="6" quotePrefix="1" applyNumberFormat="1" applyFont="1" applyFill="1" applyBorder="1"/>
    <xf numFmtId="169" fontId="94" fillId="0" borderId="10" xfId="6" quotePrefix="1" applyNumberFormat="1" applyFont="1" applyFill="1" applyBorder="1"/>
    <xf numFmtId="169" fontId="94" fillId="0" borderId="55" xfId="6" quotePrefix="1" applyNumberFormat="1" applyFont="1" applyFill="1" applyBorder="1"/>
    <xf numFmtId="0" fontId="5" fillId="0" borderId="105" xfId="0" applyFont="1" applyBorder="1"/>
    <xf numFmtId="10" fontId="5" fillId="0" borderId="105" xfId="0" applyNumberFormat="1" applyFont="1" applyBorder="1" applyAlignment="1">
      <alignment horizontal="center"/>
    </xf>
    <xf numFmtId="169" fontId="0" fillId="0" borderId="105" xfId="6" applyNumberFormat="1" applyFont="1" applyFill="1" applyBorder="1"/>
    <xf numFmtId="169" fontId="0" fillId="0" borderId="106" xfId="6" applyNumberFormat="1" applyFont="1" applyFill="1" applyBorder="1"/>
    <xf numFmtId="0" fontId="5" fillId="0" borderId="10" xfId="0" applyFont="1" applyBorder="1" applyAlignment="1">
      <alignment horizontal="center" wrapText="1"/>
    </xf>
    <xf numFmtId="49" fontId="5" fillId="0" borderId="10" xfId="0" applyNumberFormat="1" applyFont="1" applyBorder="1" applyAlignment="1">
      <alignment horizontal="center"/>
    </xf>
    <xf numFmtId="0" fontId="5" fillId="0" borderId="106" xfId="0" applyFont="1" applyBorder="1" applyAlignment="1">
      <alignment horizontal="center"/>
    </xf>
    <xf numFmtId="10" fontId="5" fillId="0" borderId="0" xfId="15" applyNumberFormat="1" applyFont="1" applyFill="1" applyBorder="1" applyAlignment="1">
      <alignment horizontal="center"/>
    </xf>
    <xf numFmtId="169" fontId="5" fillId="0" borderId="108" xfId="6" applyNumberFormat="1" applyFont="1" applyFill="1" applyBorder="1"/>
    <xf numFmtId="10" fontId="5" fillId="0" borderId="10" xfId="15" applyNumberFormat="1" applyFont="1" applyFill="1" applyBorder="1" applyAlignment="1">
      <alignment horizontal="center"/>
    </xf>
    <xf numFmtId="49" fontId="5" fillId="0" borderId="103" xfId="0" applyNumberFormat="1" applyFont="1" applyBorder="1" applyAlignment="1">
      <alignment horizontal="left"/>
    </xf>
    <xf numFmtId="10" fontId="0" fillId="0" borderId="103" xfId="0" applyNumberFormat="1" applyBorder="1" applyAlignment="1">
      <alignment horizontal="center"/>
    </xf>
    <xf numFmtId="169" fontId="0" fillId="0" borderId="103" xfId="0" applyNumberFormat="1" applyBorder="1"/>
    <xf numFmtId="169" fontId="0" fillId="0" borderId="108" xfId="0" applyNumberFormat="1" applyBorder="1"/>
    <xf numFmtId="0" fontId="66" fillId="0" borderId="10" xfId="0" applyFont="1" applyBorder="1"/>
    <xf numFmtId="43" fontId="8" fillId="0" borderId="55" xfId="5" applyFont="1" applyBorder="1"/>
    <xf numFmtId="43" fontId="8" fillId="0" borderId="51" xfId="5" applyFont="1" applyBorder="1" applyAlignment="1">
      <alignment horizontal="center"/>
    </xf>
    <xf numFmtId="43" fontId="8" fillId="0" borderId="0" xfId="5" applyFont="1" applyBorder="1" applyAlignment="1">
      <alignment horizontal="center"/>
    </xf>
    <xf numFmtId="43" fontId="8" fillId="0" borderId="42" xfId="5" applyFont="1" applyBorder="1" applyAlignment="1">
      <alignment horizontal="center"/>
    </xf>
    <xf numFmtId="0" fontId="0" fillId="0" borderId="107" xfId="0" applyBorder="1" applyAlignment="1">
      <alignment horizontal="center"/>
    </xf>
    <xf numFmtId="43" fontId="5" fillId="0" borderId="105" xfId="5" applyFont="1" applyFill="1" applyBorder="1" applyAlignment="1">
      <alignment horizontal="left"/>
    </xf>
    <xf numFmtId="5" fontId="5" fillId="0" borderId="105" xfId="6" applyNumberFormat="1" applyFont="1" applyFill="1" applyBorder="1" applyAlignment="1"/>
    <xf numFmtId="5" fontId="5" fillId="0" borderId="106" xfId="6" applyNumberFormat="1" applyFont="1" applyFill="1" applyBorder="1" applyAlignment="1"/>
    <xf numFmtId="185" fontId="5" fillId="0" borderId="105" xfId="15" applyNumberFormat="1" applyFont="1" applyFill="1" applyBorder="1"/>
    <xf numFmtId="167" fontId="5" fillId="0" borderId="105" xfId="5" applyNumberFormat="1" applyFont="1" applyFill="1" applyBorder="1"/>
    <xf numFmtId="169" fontId="4" fillId="0" borderId="105" xfId="6" applyNumberFormat="1" applyFont="1" applyFill="1" applyBorder="1"/>
    <xf numFmtId="0" fontId="8" fillId="0" borderId="105" xfId="0" quotePrefix="1" applyFont="1" applyBorder="1"/>
    <xf numFmtId="5" fontId="5" fillId="0" borderId="10" xfId="0" applyNumberFormat="1" applyFont="1" applyBorder="1" applyAlignment="1">
      <alignment horizontal="center"/>
    </xf>
    <xf numFmtId="49" fontId="5" fillId="0" borderId="55" xfId="0" applyNumberFormat="1" applyFont="1" applyBorder="1" applyAlignment="1">
      <alignment horizontal="center"/>
    </xf>
    <xf numFmtId="49" fontId="5" fillId="0" borderId="105" xfId="0" applyNumberFormat="1" applyFont="1" applyBorder="1" applyAlignment="1">
      <alignment horizontal="left"/>
    </xf>
    <xf numFmtId="167" fontId="4" fillId="0" borderId="105" xfId="0" applyNumberFormat="1" applyFont="1" applyBorder="1"/>
    <xf numFmtId="169" fontId="4" fillId="0" borderId="106" xfId="0" applyNumberFormat="1" applyFont="1" applyBorder="1"/>
    <xf numFmtId="169" fontId="5" fillId="0" borderId="106" xfId="0" applyNumberFormat="1" applyFont="1" applyBorder="1"/>
    <xf numFmtId="0" fontId="8" fillId="0" borderId="106" xfId="0" applyFont="1" applyBorder="1" applyAlignment="1">
      <alignment horizontal="center"/>
    </xf>
    <xf numFmtId="169" fontId="0" fillId="0" borderId="60" xfId="0" applyNumberFormat="1" applyBorder="1"/>
    <xf numFmtId="3" fontId="22" fillId="3" borderId="103" xfId="5" applyNumberFormat="1" applyFont="1" applyFill="1" applyBorder="1" applyAlignment="1">
      <alignment horizontal="center"/>
    </xf>
    <xf numFmtId="10" fontId="5" fillId="0" borderId="105" xfId="15" applyNumberFormat="1" applyFont="1" applyFill="1" applyBorder="1"/>
    <xf numFmtId="0" fontId="49" fillId="0" borderId="0" xfId="0" applyFont="1"/>
    <xf numFmtId="0" fontId="60" fillId="0" borderId="0" xfId="0" applyFont="1" applyAlignment="1">
      <alignment horizontal="right"/>
    </xf>
    <xf numFmtId="3" fontId="56" fillId="0" borderId="0" xfId="0" applyNumberFormat="1" applyFont="1"/>
    <xf numFmtId="0" fontId="60" fillId="0" borderId="0" xfId="0" applyFont="1" applyAlignment="1">
      <alignment horizontal="center"/>
    </xf>
    <xf numFmtId="0" fontId="99" fillId="0" borderId="0" xfId="0" applyFont="1"/>
    <xf numFmtId="0" fontId="100" fillId="16" borderId="0" xfId="0" applyFont="1" applyFill="1" applyAlignment="1">
      <alignment horizontal="left"/>
    </xf>
    <xf numFmtId="0" fontId="0" fillId="16" borderId="0" xfId="0" applyFill="1"/>
    <xf numFmtId="0" fontId="54" fillId="0" borderId="0" xfId="0" applyFont="1"/>
    <xf numFmtId="0" fontId="54" fillId="0" borderId="0" xfId="0" applyFont="1" applyAlignment="1">
      <alignment horizontal="center"/>
    </xf>
    <xf numFmtId="0" fontId="0" fillId="0" borderId="21" xfId="0" applyBorder="1" applyAlignment="1">
      <alignment horizontal="center"/>
    </xf>
    <xf numFmtId="0" fontId="49" fillId="0" borderId="40" xfId="0" applyFont="1" applyBorder="1" applyAlignment="1">
      <alignment horizontal="center"/>
    </xf>
    <xf numFmtId="0" fontId="0" fillId="18" borderId="22" xfId="0" applyFill="1" applyBorder="1"/>
    <xf numFmtId="15" fontId="0" fillId="0" borderId="22" xfId="0" applyNumberFormat="1" applyBorder="1"/>
    <xf numFmtId="0" fontId="47" fillId="0" borderId="22" xfId="0" applyFont="1" applyBorder="1" applyAlignment="1">
      <alignment horizontal="center"/>
    </xf>
    <xf numFmtId="0" fontId="0" fillId="0" borderId="112" xfId="0" applyBorder="1"/>
    <xf numFmtId="0" fontId="0" fillId="0" borderId="27" xfId="0" applyBorder="1" applyAlignment="1">
      <alignment horizontal="center"/>
    </xf>
    <xf numFmtId="0" fontId="0" fillId="18" borderId="0" xfId="0" applyFill="1"/>
    <xf numFmtId="0" fontId="8" fillId="0" borderId="24" xfId="0" applyFont="1" applyBorder="1" applyAlignment="1">
      <alignment horizontal="center"/>
    </xf>
    <xf numFmtId="0" fontId="8" fillId="0" borderId="10" xfId="0" applyFont="1" applyBorder="1" applyAlignment="1">
      <alignment horizontal="center" vertical="center" wrapText="1"/>
    </xf>
    <xf numFmtId="0" fontId="8" fillId="0" borderId="69" xfId="0" applyFont="1" applyBorder="1" applyAlignment="1">
      <alignment horizontal="center" wrapText="1"/>
    </xf>
    <xf numFmtId="0" fontId="8" fillId="0" borderId="113" xfId="0" applyFont="1" applyBorder="1" applyAlignment="1">
      <alignment horizontal="center" wrapText="1"/>
    </xf>
    <xf numFmtId="0" fontId="8" fillId="0" borderId="71" xfId="0" applyFont="1" applyBorder="1" applyAlignment="1">
      <alignment horizontal="center" wrapText="1"/>
    </xf>
    <xf numFmtId="0" fontId="8" fillId="0" borderId="70" xfId="0" applyFont="1" applyBorder="1" applyAlignment="1">
      <alignment horizontal="center" wrapText="1"/>
    </xf>
    <xf numFmtId="0" fontId="8" fillId="0" borderId="55" xfId="0" applyFont="1" applyBorder="1" applyAlignment="1">
      <alignment horizontal="center" wrapText="1"/>
    </xf>
    <xf numFmtId="0" fontId="8" fillId="0" borderId="91" xfId="0" applyFont="1" applyBorder="1" applyAlignment="1">
      <alignment horizontal="center" wrapText="1"/>
    </xf>
    <xf numFmtId="0" fontId="8" fillId="0" borderId="106" xfId="0" applyFont="1" applyBorder="1" applyAlignment="1">
      <alignment horizontal="center" wrapText="1"/>
    </xf>
    <xf numFmtId="0" fontId="8" fillId="0" borderId="35" xfId="0" applyFont="1" applyBorder="1" applyAlignment="1">
      <alignment horizontal="center" wrapText="1"/>
    </xf>
    <xf numFmtId="179" fontId="48" fillId="0" borderId="45" xfId="9" quotePrefix="1" applyNumberFormat="1" applyFont="1" applyBorder="1" applyAlignment="1">
      <alignment horizontal="center"/>
    </xf>
    <xf numFmtId="179" fontId="48" fillId="0" borderId="114" xfId="9" quotePrefix="1" applyNumberFormat="1" applyFont="1" applyBorder="1" applyAlignment="1">
      <alignment horizontal="center"/>
    </xf>
    <xf numFmtId="179" fontId="48" fillId="0" borderId="115" xfId="9" quotePrefix="1" applyNumberFormat="1" applyFont="1" applyBorder="1" applyAlignment="1">
      <alignment horizontal="center"/>
    </xf>
    <xf numFmtId="179" fontId="48" fillId="0" borderId="116" xfId="9" quotePrefix="1" applyNumberFormat="1" applyFont="1" applyBorder="1" applyAlignment="1">
      <alignment horizontal="center"/>
    </xf>
    <xf numFmtId="179" fontId="48" fillId="0" borderId="108" xfId="9" quotePrefix="1" applyNumberFormat="1" applyFont="1" applyBorder="1" applyAlignment="1">
      <alignment horizontal="center"/>
    </xf>
    <xf numFmtId="0" fontId="0" fillId="6" borderId="14" xfId="0" applyFill="1" applyBorder="1"/>
    <xf numFmtId="3" fontId="1" fillId="0" borderId="0" xfId="0" applyNumberFormat="1" applyFont="1"/>
    <xf numFmtId="0" fontId="41" fillId="0" borderId="0" xfId="0" applyFont="1" applyAlignment="1">
      <alignment horizontal="right"/>
    </xf>
    <xf numFmtId="0" fontId="17" fillId="19" borderId="12" xfId="0" applyFont="1" applyFill="1" applyBorder="1" applyAlignment="1">
      <alignment horizontal="right" vertical="center"/>
    </xf>
    <xf numFmtId="37" fontId="101" fillId="19" borderId="14" xfId="0" applyNumberFormat="1" applyFont="1" applyFill="1" applyBorder="1" applyAlignment="1">
      <alignment horizontal="center"/>
    </xf>
    <xf numFmtId="44" fontId="41" fillId="19" borderId="14" xfId="0" applyNumberFormat="1" applyFont="1" applyFill="1" applyBorder="1"/>
    <xf numFmtId="0" fontId="49" fillId="19" borderId="2" xfId="0" applyFont="1" applyFill="1" applyBorder="1" applyAlignment="1">
      <alignment horizontal="center" wrapText="1"/>
    </xf>
    <xf numFmtId="167" fontId="49" fillId="19" borderId="2" xfId="5" applyNumberFormat="1" applyFont="1" applyFill="1" applyBorder="1" applyAlignment="1">
      <alignment horizontal="center" wrapText="1"/>
    </xf>
    <xf numFmtId="167" fontId="41" fillId="19" borderId="2" xfId="5" applyNumberFormat="1" applyFont="1" applyFill="1" applyBorder="1" applyAlignment="1">
      <alignment horizontal="center" wrapText="1"/>
    </xf>
    <xf numFmtId="169" fontId="49" fillId="19" borderId="118" xfId="6" applyNumberFormat="1" applyFont="1" applyFill="1" applyBorder="1" applyAlignment="1">
      <alignment horizontal="left" wrapText="1"/>
    </xf>
    <xf numFmtId="169" fontId="49" fillId="19" borderId="67" xfId="6" applyNumberFormat="1" applyFont="1" applyFill="1" applyBorder="1" applyAlignment="1">
      <alignment horizontal="left" wrapText="1"/>
    </xf>
    <xf numFmtId="169" fontId="41" fillId="19" borderId="119" xfId="6" applyNumberFormat="1" applyFont="1" applyFill="1" applyBorder="1" applyAlignment="1">
      <alignment horizontal="left" wrapText="1"/>
    </xf>
    <xf numFmtId="169" fontId="41" fillId="19" borderId="2" xfId="6" applyNumberFormat="1" applyFont="1" applyFill="1" applyBorder="1" applyAlignment="1">
      <alignment horizontal="left" wrapText="1"/>
    </xf>
    <xf numFmtId="0" fontId="17" fillId="20" borderId="12" xfId="0" applyFont="1" applyFill="1" applyBorder="1" applyAlignment="1">
      <alignment horizontal="right" vertical="center" wrapText="1"/>
    </xf>
    <xf numFmtId="37" fontId="101" fillId="20" borderId="14" xfId="0" applyNumberFormat="1" applyFont="1" applyFill="1" applyBorder="1" applyAlignment="1">
      <alignment horizontal="center"/>
    </xf>
    <xf numFmtId="44" fontId="41" fillId="20" borderId="14" xfId="0" applyNumberFormat="1" applyFont="1" applyFill="1" applyBorder="1"/>
    <xf numFmtId="0" fontId="49" fillId="20" borderId="2" xfId="0" applyFont="1" applyFill="1" applyBorder="1" applyAlignment="1">
      <alignment horizontal="center" wrapText="1"/>
    </xf>
    <xf numFmtId="167" fontId="49" fillId="20" borderId="2" xfId="5" applyNumberFormat="1" applyFont="1" applyFill="1" applyBorder="1" applyAlignment="1">
      <alignment horizontal="center" wrapText="1"/>
    </xf>
    <xf numFmtId="167" fontId="41" fillId="20" borderId="2" xfId="5" applyNumberFormat="1" applyFont="1" applyFill="1" applyBorder="1" applyAlignment="1">
      <alignment horizontal="center" wrapText="1"/>
    </xf>
    <xf numFmtId="0" fontId="17" fillId="0" borderId="0" xfId="0" applyFont="1" applyAlignment="1">
      <alignment horizontal="right"/>
    </xf>
    <xf numFmtId="0" fontId="17" fillId="0" borderId="0" xfId="0" applyFont="1" applyAlignment="1">
      <alignment horizontal="right" vertical="center"/>
    </xf>
    <xf numFmtId="44" fontId="0" fillId="0" borderId="0" xfId="0" applyNumberFormat="1"/>
    <xf numFmtId="0" fontId="8" fillId="0" borderId="105" xfId="0" applyFont="1" applyBorder="1" applyAlignment="1">
      <alignment horizontal="center" wrapText="1"/>
    </xf>
    <xf numFmtId="167" fontId="8" fillId="0" borderId="10" xfId="5" applyNumberFormat="1" applyFont="1" applyFill="1" applyBorder="1" applyAlignment="1">
      <alignment horizontal="center" wrapText="1"/>
    </xf>
    <xf numFmtId="167" fontId="5" fillId="0" borderId="10" xfId="5" applyNumberFormat="1" applyFont="1" applyFill="1" applyBorder="1" applyAlignment="1">
      <alignment horizontal="center" wrapText="1"/>
    </xf>
    <xf numFmtId="169" fontId="8" fillId="0" borderId="105" xfId="6" applyNumberFormat="1" applyFont="1" applyFill="1" applyBorder="1" applyAlignment="1">
      <alignment horizontal="left" wrapText="1"/>
    </xf>
    <xf numFmtId="169" fontId="5" fillId="0" borderId="105" xfId="6" applyNumberFormat="1" applyFont="1" applyFill="1" applyBorder="1" applyAlignment="1">
      <alignment horizontal="left" wrapText="1"/>
    </xf>
    <xf numFmtId="0" fontId="8" fillId="20" borderId="118" xfId="0" applyFont="1" applyFill="1" applyBorder="1" applyAlignment="1">
      <alignment horizontal="center" vertical="center" wrapText="1"/>
    </xf>
    <xf numFmtId="9" fontId="49" fillId="19" borderId="2" xfId="15" applyFont="1" applyFill="1" applyBorder="1" applyAlignment="1">
      <alignment horizontal="center" wrapText="1"/>
    </xf>
    <xf numFmtId="9" fontId="41" fillId="19" borderId="2" xfId="15" applyFont="1" applyFill="1" applyBorder="1" applyAlignment="1">
      <alignment horizontal="center" wrapText="1"/>
    </xf>
    <xf numFmtId="169" fontId="8" fillId="0" borderId="0" xfId="6" applyNumberFormat="1" applyFont="1" applyFill="1" applyBorder="1" applyAlignment="1">
      <alignment horizontal="center"/>
    </xf>
    <xf numFmtId="167" fontId="0" fillId="0" borderId="0" xfId="5" applyNumberFormat="1" applyFont="1" applyFill="1" applyBorder="1" applyAlignment="1">
      <alignment horizontal="right"/>
    </xf>
    <xf numFmtId="167" fontId="2" fillId="0" borderId="0" xfId="5" applyNumberFormat="1" applyFont="1" applyFill="1" applyBorder="1"/>
    <xf numFmtId="0" fontId="99" fillId="0" borderId="0" xfId="0" applyFont="1" applyAlignment="1">
      <alignment horizontal="right"/>
    </xf>
    <xf numFmtId="167" fontId="103" fillId="0" borderId="0" xfId="5" applyNumberFormat="1" applyFont="1" applyFill="1" applyBorder="1"/>
    <xf numFmtId="167" fontId="104" fillId="0" borderId="0" xfId="5" applyNumberFormat="1" applyFont="1" applyFill="1" applyBorder="1"/>
    <xf numFmtId="0" fontId="105" fillId="0" borderId="0" xfId="0" applyFont="1" applyAlignment="1">
      <alignment horizontal="left"/>
    </xf>
    <xf numFmtId="0" fontId="107" fillId="13" borderId="15" xfId="0" applyFont="1" applyFill="1" applyBorder="1" applyAlignment="1">
      <alignment horizontal="left"/>
    </xf>
    <xf numFmtId="0" fontId="108" fillId="13" borderId="70" xfId="0" applyFont="1" applyFill="1" applyBorder="1"/>
    <xf numFmtId="0" fontId="109" fillId="13" borderId="70" xfId="0" applyFont="1" applyFill="1" applyBorder="1"/>
    <xf numFmtId="167" fontId="108" fillId="13" borderId="0" xfId="5" applyNumberFormat="1" applyFont="1" applyFill="1" applyBorder="1"/>
    <xf numFmtId="167" fontId="108" fillId="13" borderId="10" xfId="5" applyNumberFormat="1" applyFont="1" applyFill="1" applyBorder="1"/>
    <xf numFmtId="167" fontId="108" fillId="13" borderId="25" xfId="5" applyNumberFormat="1" applyFont="1" applyFill="1" applyBorder="1"/>
    <xf numFmtId="0" fontId="8" fillId="0" borderId="45" xfId="0" applyFont="1" applyBorder="1" applyAlignment="1">
      <alignment horizontal="center" wrapText="1"/>
    </xf>
    <xf numFmtId="0" fontId="8" fillId="0" borderId="44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109" xfId="0" applyFont="1" applyBorder="1" applyAlignment="1">
      <alignment horizontal="center" wrapText="1"/>
    </xf>
    <xf numFmtId="169" fontId="110" fillId="0" borderId="0" xfId="0" quotePrefix="1" applyNumberFormat="1" applyFont="1" applyAlignment="1">
      <alignment horizontal="right"/>
    </xf>
    <xf numFmtId="0" fontId="32" fillId="17" borderId="12" xfId="0" applyFont="1" applyFill="1" applyBorder="1" applyAlignment="1">
      <alignment horizontal="left"/>
    </xf>
    <xf numFmtId="0" fontId="8" fillId="17" borderId="14" xfId="0" applyFont="1" applyFill="1" applyBorder="1"/>
    <xf numFmtId="0" fontId="0" fillId="17" borderId="14" xfId="0" applyFill="1" applyBorder="1"/>
    <xf numFmtId="0" fontId="40" fillId="17" borderId="14" xfId="0" applyFont="1" applyFill="1" applyBorder="1"/>
    <xf numFmtId="0" fontId="8" fillId="17" borderId="14" xfId="0" applyFont="1" applyFill="1" applyBorder="1" applyAlignment="1">
      <alignment horizontal="center" wrapText="1"/>
    </xf>
    <xf numFmtId="167" fontId="0" fillId="17" borderId="13" xfId="5" applyNumberFormat="1" applyFont="1" applyFill="1" applyBorder="1"/>
    <xf numFmtId="0" fontId="50" fillId="17" borderId="27" xfId="0" applyFont="1" applyFill="1" applyBorder="1"/>
    <xf numFmtId="0" fontId="8" fillId="17" borderId="0" xfId="0" applyFont="1" applyFill="1"/>
    <xf numFmtId="167" fontId="0" fillId="0" borderId="0" xfId="5" applyNumberFormat="1" applyFont="1" applyBorder="1" applyAlignment="1">
      <alignment horizontal="right"/>
    </xf>
    <xf numFmtId="43" fontId="42" fillId="0" borderId="116" xfId="5" applyFont="1" applyFill="1" applyBorder="1" applyAlignment="1">
      <alignment horizontal="right" wrapText="1"/>
    </xf>
    <xf numFmtId="167" fontId="0" fillId="0" borderId="116" xfId="5" applyNumberFormat="1" applyFont="1" applyFill="1" applyBorder="1"/>
    <xf numFmtId="167" fontId="0" fillId="0" borderId="124" xfId="5" applyNumberFormat="1" applyFont="1" applyFill="1" applyBorder="1"/>
    <xf numFmtId="167" fontId="0" fillId="0" borderId="108" xfId="5" applyNumberFormat="1" applyFont="1" applyFill="1" applyBorder="1"/>
    <xf numFmtId="167" fontId="0" fillId="0" borderId="114" xfId="5" applyNumberFormat="1" applyFont="1" applyFill="1" applyBorder="1"/>
    <xf numFmtId="167" fontId="0" fillId="0" borderId="28" xfId="5" applyNumberFormat="1" applyFont="1" applyFill="1" applyBorder="1"/>
    <xf numFmtId="0" fontId="0" fillId="17" borderId="12" xfId="0" applyFill="1" applyBorder="1"/>
    <xf numFmtId="0" fontId="42" fillId="17" borderId="14" xfId="0" applyFont="1" applyFill="1" applyBorder="1"/>
    <xf numFmtId="0" fontId="32" fillId="17" borderId="14" xfId="0" applyFont="1" applyFill="1" applyBorder="1" applyAlignment="1">
      <alignment horizontal="right"/>
    </xf>
    <xf numFmtId="0" fontId="40" fillId="17" borderId="13" xfId="0" applyFont="1" applyFill="1" applyBorder="1"/>
    <xf numFmtId="0" fontId="8" fillId="17" borderId="12" xfId="0" applyFont="1" applyFill="1" applyBorder="1" applyAlignment="1">
      <alignment horizontal="right"/>
    </xf>
    <xf numFmtId="169" fontId="32" fillId="17" borderId="116" xfId="6" applyNumberFormat="1" applyFont="1" applyFill="1" applyBorder="1"/>
    <xf numFmtId="169" fontId="32" fillId="17" borderId="124" xfId="6" applyNumberFormat="1" applyFont="1" applyFill="1" applyBorder="1"/>
    <xf numFmtId="169" fontId="32" fillId="17" borderId="114" xfId="6" applyNumberFormat="1" applyFont="1" applyFill="1" applyBorder="1"/>
    <xf numFmtId="169" fontId="32" fillId="17" borderId="109" xfId="6" applyNumberFormat="1" applyFont="1" applyFill="1" applyBorder="1"/>
    <xf numFmtId="169" fontId="32" fillId="0" borderId="116" xfId="6" applyNumberFormat="1" applyFont="1" applyFill="1" applyBorder="1"/>
    <xf numFmtId="169" fontId="32" fillId="0" borderId="124" xfId="6" applyNumberFormat="1" applyFont="1" applyFill="1" applyBorder="1"/>
    <xf numFmtId="169" fontId="32" fillId="0" borderId="114" xfId="6" applyNumberFormat="1" applyFont="1" applyFill="1" applyBorder="1"/>
    <xf numFmtId="169" fontId="32" fillId="0" borderId="109" xfId="6" applyNumberFormat="1" applyFont="1" applyFill="1" applyBorder="1"/>
    <xf numFmtId="0" fontId="32" fillId="0" borderId="27" xfId="0" applyFont="1" applyBorder="1" applyAlignment="1">
      <alignment horizontal="left"/>
    </xf>
    <xf numFmtId="44" fontId="32" fillId="0" borderId="121" xfId="6" applyFont="1" applyBorder="1"/>
    <xf numFmtId="169" fontId="32" fillId="0" borderId="45" xfId="6" applyNumberFormat="1" applyFont="1" applyBorder="1"/>
    <xf numFmtId="169" fontId="32" fillId="0" borderId="44" xfId="6" applyNumberFormat="1" applyFont="1" applyBorder="1"/>
    <xf numFmtId="169" fontId="32" fillId="0" borderId="44" xfId="6" applyNumberFormat="1" applyFont="1" applyFill="1" applyBorder="1"/>
    <xf numFmtId="169" fontId="32" fillId="0" borderId="35" xfId="6" applyNumberFormat="1" applyFont="1" applyBorder="1"/>
    <xf numFmtId="0" fontId="111" fillId="17" borderId="0" xfId="0" applyFont="1" applyFill="1"/>
    <xf numFmtId="167" fontId="112" fillId="0" borderId="0" xfId="5" applyNumberFormat="1" applyFont="1" applyBorder="1" applyAlignment="1">
      <alignment horizontal="right"/>
    </xf>
    <xf numFmtId="44" fontId="5" fillId="0" borderId="121" xfId="6" applyFont="1" applyFill="1" applyBorder="1" applyAlignment="1">
      <alignment horizontal="left" wrapText="1"/>
    </xf>
    <xf numFmtId="0" fontId="5" fillId="0" borderId="121" xfId="0" applyFont="1" applyBorder="1" applyAlignment="1">
      <alignment horizontal="right" wrapText="1"/>
    </xf>
    <xf numFmtId="2" fontId="5" fillId="0" borderId="121" xfId="0" applyNumberFormat="1" applyFont="1" applyBorder="1" applyAlignment="1">
      <alignment horizontal="right" wrapText="1"/>
    </xf>
    <xf numFmtId="2" fontId="5" fillId="0" borderId="45" xfId="0" applyNumberFormat="1" applyFont="1" applyBorder="1" applyAlignment="1">
      <alignment horizontal="right" wrapText="1"/>
    </xf>
    <xf numFmtId="2" fontId="5" fillId="0" borderId="44" xfId="0" applyNumberFormat="1" applyFont="1" applyBorder="1" applyAlignment="1">
      <alignment horizontal="right" wrapText="1"/>
    </xf>
    <xf numFmtId="2" fontId="5" fillId="0" borderId="35" xfId="0" applyNumberFormat="1" applyFont="1" applyBorder="1" applyAlignment="1">
      <alignment horizontal="right" wrapText="1"/>
    </xf>
    <xf numFmtId="0" fontId="5" fillId="0" borderId="45" xfId="0" applyFont="1" applyBorder="1" applyAlignment="1">
      <alignment horizontal="right" wrapText="1"/>
    </xf>
    <xf numFmtId="0" fontId="5" fillId="0" borderId="44" xfId="0" applyFont="1" applyBorder="1" applyAlignment="1">
      <alignment horizontal="right" wrapText="1"/>
    </xf>
    <xf numFmtId="0" fontId="5" fillId="0" borderId="109" xfId="0" applyFont="1" applyBorder="1" applyAlignment="1">
      <alignment horizontal="right" wrapText="1"/>
    </xf>
    <xf numFmtId="0" fontId="8" fillId="17" borderId="14" xfId="0" applyFont="1" applyFill="1" applyBorder="1" applyAlignment="1">
      <alignment horizontal="right"/>
    </xf>
    <xf numFmtId="169" fontId="32" fillId="17" borderId="12" xfId="6" applyNumberFormat="1" applyFont="1" applyFill="1" applyBorder="1"/>
    <xf numFmtId="169" fontId="32" fillId="17" borderId="67" xfId="6" applyNumberFormat="1" applyFont="1" applyFill="1" applyBorder="1"/>
    <xf numFmtId="169" fontId="32" fillId="17" borderId="119" xfId="6" applyNumberFormat="1" applyFont="1" applyFill="1" applyBorder="1"/>
    <xf numFmtId="169" fontId="32" fillId="17" borderId="13" xfId="6" applyNumberFormat="1" applyFont="1" applyFill="1" applyBorder="1"/>
    <xf numFmtId="169" fontId="32" fillId="17" borderId="3" xfId="6" applyNumberFormat="1" applyFont="1" applyFill="1" applyBorder="1"/>
    <xf numFmtId="0" fontId="113" fillId="17" borderId="75" xfId="0" applyFont="1" applyFill="1" applyBorder="1" applyAlignment="1">
      <alignment horizontal="center"/>
    </xf>
    <xf numFmtId="167" fontId="0" fillId="17" borderId="75" xfId="0" applyNumberFormat="1" applyFill="1" applyBorder="1"/>
    <xf numFmtId="167" fontId="0" fillId="17" borderId="4" xfId="0" applyNumberFormat="1" applyFill="1" applyBorder="1"/>
    <xf numFmtId="167" fontId="0" fillId="17" borderId="5" xfId="0" applyNumberFormat="1" applyFill="1" applyBorder="1"/>
    <xf numFmtId="167" fontId="0" fillId="17" borderId="28" xfId="0" applyNumberFormat="1" applyFill="1" applyBorder="1"/>
    <xf numFmtId="9" fontId="0" fillId="17" borderId="75" xfId="0" applyNumberFormat="1" applyFill="1" applyBorder="1"/>
    <xf numFmtId="10" fontId="0" fillId="17" borderId="125" xfId="0" applyNumberFormat="1" applyFill="1" applyBorder="1"/>
    <xf numFmtId="10" fontId="0" fillId="17" borderId="32" xfId="0" applyNumberFormat="1" applyFill="1" applyBorder="1"/>
    <xf numFmtId="10" fontId="0" fillId="17" borderId="33" xfId="0" applyNumberFormat="1" applyFill="1" applyBorder="1"/>
    <xf numFmtId="177" fontId="0" fillId="0" borderId="0" xfId="0" applyNumberFormat="1"/>
    <xf numFmtId="0" fontId="0" fillId="0" borderId="75" xfId="0" applyBorder="1"/>
    <xf numFmtId="177" fontId="0" fillId="0" borderId="115" xfId="0" applyNumberFormat="1" applyBorder="1"/>
    <xf numFmtId="177" fontId="0" fillId="0" borderId="124" xfId="0" applyNumberFormat="1" applyBorder="1"/>
    <xf numFmtId="177" fontId="0" fillId="0" borderId="114" xfId="0" applyNumberFormat="1" applyBorder="1"/>
    <xf numFmtId="177" fontId="0" fillId="0" borderId="110" xfId="0" applyNumberFormat="1" applyBorder="1"/>
    <xf numFmtId="169" fontId="0" fillId="0" borderId="75" xfId="0" applyNumberFormat="1" applyBorder="1"/>
    <xf numFmtId="177" fontId="0" fillId="0" borderId="24" xfId="0" applyNumberFormat="1" applyBorder="1"/>
    <xf numFmtId="177" fontId="0" fillId="0" borderId="125" xfId="0" applyNumberFormat="1" applyBorder="1"/>
    <xf numFmtId="177" fontId="0" fillId="0" borderId="32" xfId="0" applyNumberFormat="1" applyBorder="1"/>
    <xf numFmtId="177" fontId="0" fillId="0" borderId="33" xfId="0" applyNumberFormat="1" applyBorder="1"/>
    <xf numFmtId="0" fontId="0" fillId="0" borderId="95" xfId="0" applyBorder="1" applyAlignment="1">
      <alignment horizontal="left"/>
    </xf>
    <xf numFmtId="0" fontId="0" fillId="0" borderId="76" xfId="0" applyBorder="1"/>
    <xf numFmtId="175" fontId="0" fillId="0" borderId="76" xfId="15" applyNumberFormat="1" applyFont="1" applyBorder="1"/>
    <xf numFmtId="175" fontId="0" fillId="0" borderId="97" xfId="15" applyNumberFormat="1" applyFont="1" applyBorder="1"/>
    <xf numFmtId="175" fontId="0" fillId="0" borderId="8" xfId="15" applyNumberFormat="1" applyFont="1" applyBorder="1"/>
    <xf numFmtId="175" fontId="0" fillId="0" borderId="8" xfId="15" applyNumberFormat="1" applyFont="1" applyFill="1" applyBorder="1"/>
    <xf numFmtId="175" fontId="0" fillId="0" borderId="19" xfId="15" applyNumberFormat="1" applyFont="1" applyBorder="1"/>
    <xf numFmtId="0" fontId="107" fillId="13" borderId="125" xfId="0" applyFont="1" applyFill="1" applyBorder="1" applyAlignment="1">
      <alignment horizontal="left"/>
    </xf>
    <xf numFmtId="0" fontId="108" fillId="13" borderId="10" xfId="0" applyFont="1" applyFill="1" applyBorder="1"/>
    <xf numFmtId="0" fontId="109" fillId="13" borderId="10" xfId="0" applyFont="1" applyFill="1" applyBorder="1"/>
    <xf numFmtId="0" fontId="0" fillId="13" borderId="0" xfId="0" applyFill="1"/>
    <xf numFmtId="167" fontId="108" fillId="13" borderId="120" xfId="5" applyNumberFormat="1" applyFont="1" applyFill="1" applyBorder="1"/>
    <xf numFmtId="167" fontId="108" fillId="13" borderId="125" xfId="5" applyNumberFormat="1" applyFont="1" applyFill="1" applyBorder="1"/>
    <xf numFmtId="167" fontId="108" fillId="13" borderId="32" xfId="5" applyNumberFormat="1" applyFont="1" applyFill="1" applyBorder="1"/>
    <xf numFmtId="0" fontId="8" fillId="17" borderId="13" xfId="0" applyFont="1" applyFill="1" applyBorder="1" applyAlignment="1">
      <alignment horizontal="center" wrapText="1"/>
    </xf>
    <xf numFmtId="0" fontId="42" fillId="22" borderId="27" xfId="0" applyFont="1" applyFill="1" applyBorder="1" applyAlignment="1">
      <alignment horizontal="left"/>
    </xf>
    <xf numFmtId="0" fontId="42" fillId="22" borderId="0" xfId="0" applyFont="1" applyFill="1"/>
    <xf numFmtId="0" fontId="42" fillId="0" borderId="75" xfId="0" applyFont="1" applyBorder="1"/>
    <xf numFmtId="167" fontId="0" fillId="0" borderId="75" xfId="5" applyNumberFormat="1" applyFont="1" applyBorder="1"/>
    <xf numFmtId="167" fontId="0" fillId="0" borderId="4" xfId="5" applyNumberFormat="1" applyFont="1" applyBorder="1"/>
    <xf numFmtId="167" fontId="0" fillId="0" borderId="5" xfId="5" applyNumberFormat="1" applyFont="1" applyBorder="1"/>
    <xf numFmtId="167" fontId="0" fillId="0" borderId="6" xfId="5" applyNumberFormat="1" applyFont="1" applyBorder="1"/>
    <xf numFmtId="0" fontId="42" fillId="0" borderId="27" xfId="0" applyFont="1" applyBorder="1" applyAlignment="1">
      <alignment horizontal="left"/>
    </xf>
    <xf numFmtId="167" fontId="0" fillId="0" borderId="4" xfId="5" applyNumberFormat="1" applyFont="1" applyFill="1" applyBorder="1"/>
    <xf numFmtId="167" fontId="0" fillId="0" borderId="5" xfId="5" applyNumberFormat="1" applyFont="1" applyFill="1" applyBorder="1"/>
    <xf numFmtId="0" fontId="32" fillId="12" borderId="91" xfId="0" applyFont="1" applyFill="1" applyBorder="1" applyAlignment="1">
      <alignment horizontal="left"/>
    </xf>
    <xf numFmtId="0" fontId="32" fillId="12" borderId="105" xfId="0" applyFont="1" applyFill="1" applyBorder="1"/>
    <xf numFmtId="0" fontId="32" fillId="12" borderId="105" xfId="0" applyFont="1" applyFill="1" applyBorder="1" applyAlignment="1">
      <alignment horizontal="center"/>
    </xf>
    <xf numFmtId="0" fontId="0" fillId="12" borderId="35" xfId="0" applyFill="1" applyBorder="1"/>
    <xf numFmtId="0" fontId="32" fillId="12" borderId="121" xfId="0" applyFont="1" applyFill="1" applyBorder="1" applyAlignment="1">
      <alignment horizontal="right"/>
    </xf>
    <xf numFmtId="167" fontId="32" fillId="12" borderId="121" xfId="0" applyNumberFormat="1" applyFont="1" applyFill="1" applyBorder="1"/>
    <xf numFmtId="167" fontId="32" fillId="12" borderId="45" xfId="0" applyNumberFormat="1" applyFont="1" applyFill="1" applyBorder="1"/>
    <xf numFmtId="167" fontId="32" fillId="12" borderId="44" xfId="0" applyNumberFormat="1" applyFont="1" applyFill="1" applyBorder="1"/>
    <xf numFmtId="167" fontId="32" fillId="12" borderId="46" xfId="0" applyNumberFormat="1" applyFont="1" applyFill="1" applyBorder="1"/>
    <xf numFmtId="43" fontId="42" fillId="0" borderId="75" xfId="0" applyNumberFormat="1" applyFont="1" applyBorder="1"/>
    <xf numFmtId="0" fontId="42" fillId="0" borderId="4" xfId="0" applyFont="1" applyBorder="1"/>
    <xf numFmtId="0" fontId="42" fillId="0" borderId="5" xfId="0" applyFont="1" applyBorder="1"/>
    <xf numFmtId="0" fontId="8" fillId="17" borderId="119" xfId="0" applyFont="1" applyFill="1" applyBorder="1" applyAlignment="1">
      <alignment horizontal="center" wrapText="1"/>
    </xf>
    <xf numFmtId="167" fontId="0" fillId="0" borderId="110" xfId="5" applyNumberFormat="1" applyFont="1" applyBorder="1"/>
    <xf numFmtId="0" fontId="42" fillId="23" borderId="0" xfId="0" applyFont="1" applyFill="1"/>
    <xf numFmtId="0" fontId="114" fillId="23" borderId="0" xfId="0" applyFont="1" applyFill="1"/>
    <xf numFmtId="0" fontId="0" fillId="23" borderId="28" xfId="0" applyFill="1" applyBorder="1"/>
    <xf numFmtId="0" fontId="42" fillId="0" borderId="120" xfId="0" applyFont="1" applyBorder="1"/>
    <xf numFmtId="167" fontId="0" fillId="0" borderId="75" xfId="5" applyNumberFormat="1" applyFont="1" applyFill="1" applyBorder="1"/>
    <xf numFmtId="167" fontId="0" fillId="0" borderId="98" xfId="5" applyNumberFormat="1" applyFont="1" applyFill="1" applyBorder="1"/>
    <xf numFmtId="0" fontId="32" fillId="12" borderId="121" xfId="0" applyFont="1" applyFill="1" applyBorder="1"/>
    <xf numFmtId="167" fontId="32" fillId="17" borderId="67" xfId="0" applyNumberFormat="1" applyFont="1" applyFill="1" applyBorder="1"/>
    <xf numFmtId="167" fontId="0" fillId="0" borderId="28" xfId="5" applyNumberFormat="1" applyFont="1" applyBorder="1"/>
    <xf numFmtId="0" fontId="42" fillId="24" borderId="0" xfId="0" applyFont="1" applyFill="1"/>
    <xf numFmtId="167" fontId="0" fillId="0" borderId="125" xfId="5" applyNumberFormat="1" applyFont="1" applyFill="1" applyBorder="1"/>
    <xf numFmtId="167" fontId="0" fillId="0" borderId="32" xfId="5" applyNumberFormat="1" applyFont="1" applyFill="1" applyBorder="1"/>
    <xf numFmtId="0" fontId="32" fillId="12" borderId="122" xfId="0" applyFont="1" applyFill="1" applyBorder="1"/>
    <xf numFmtId="167" fontId="32" fillId="12" borderId="122" xfId="0" applyNumberFormat="1" applyFont="1" applyFill="1" applyBorder="1"/>
    <xf numFmtId="167" fontId="32" fillId="12" borderId="47" xfId="0" applyNumberFormat="1" applyFont="1" applyFill="1" applyBorder="1"/>
    <xf numFmtId="167" fontId="32" fillId="12" borderId="18" xfId="0" applyNumberFormat="1" applyFont="1" applyFill="1" applyBorder="1"/>
    <xf numFmtId="167" fontId="32" fillId="12" borderId="126" xfId="0" applyNumberFormat="1" applyFont="1" applyFill="1" applyBorder="1"/>
    <xf numFmtId="167" fontId="103" fillId="21" borderId="94" xfId="5" applyNumberFormat="1" applyFont="1" applyFill="1" applyBorder="1"/>
    <xf numFmtId="167" fontId="106" fillId="21" borderId="94" xfId="5" applyNumberFormat="1" applyFont="1" applyFill="1" applyBorder="1"/>
    <xf numFmtId="37" fontId="102" fillId="0" borderId="0" xfId="0" applyNumberFormat="1" applyFont="1"/>
    <xf numFmtId="0" fontId="2" fillId="23" borderId="34" xfId="0" applyFont="1" applyFill="1" applyBorder="1" applyAlignment="1">
      <alignment horizontal="center"/>
    </xf>
    <xf numFmtId="0" fontId="2" fillId="23" borderId="44" xfId="0" applyFont="1" applyFill="1" applyBorder="1" applyAlignment="1">
      <alignment horizontal="center"/>
    </xf>
    <xf numFmtId="0" fontId="2" fillId="23" borderId="105" xfId="0" applyFont="1" applyFill="1" applyBorder="1" applyAlignment="1">
      <alignment horizontal="center"/>
    </xf>
    <xf numFmtId="43" fontId="1" fillId="0" borderId="5" xfId="2" applyFont="1" applyFill="1" applyBorder="1" applyAlignment="1">
      <alignment horizontal="left"/>
    </xf>
    <xf numFmtId="167" fontId="1" fillId="0" borderId="0" xfId="2" applyNumberFormat="1" applyFont="1" applyBorder="1" applyAlignment="1">
      <alignment horizontal="center"/>
    </xf>
    <xf numFmtId="167" fontId="0" fillId="0" borderId="5" xfId="2" applyNumberFormat="1" applyFont="1" applyBorder="1"/>
    <xf numFmtId="167" fontId="0" fillId="0" borderId="0" xfId="2" applyNumberFormat="1" applyFont="1" applyBorder="1"/>
    <xf numFmtId="0" fontId="0" fillId="0" borderId="51" xfId="0" quotePrefix="1" applyBorder="1" applyAlignment="1">
      <alignment horizontal="center"/>
    </xf>
    <xf numFmtId="167" fontId="1" fillId="0" borderId="0" xfId="2" applyNumberFormat="1" applyFont="1" applyFill="1" applyBorder="1" applyAlignment="1">
      <alignment horizontal="center"/>
    </xf>
    <xf numFmtId="167" fontId="0" fillId="0" borderId="5" xfId="2" applyNumberFormat="1" applyFont="1" applyFill="1" applyBorder="1"/>
    <xf numFmtId="167" fontId="4" fillId="0" borderId="0" xfId="2" applyNumberFormat="1" applyFont="1" applyFill="1" applyBorder="1"/>
    <xf numFmtId="167" fontId="2" fillId="16" borderId="52" xfId="2" applyNumberFormat="1" applyFont="1" applyFill="1" applyBorder="1" applyAlignment="1">
      <alignment horizontal="center"/>
    </xf>
    <xf numFmtId="43" fontId="1" fillId="0" borderId="0" xfId="2" applyFont="1" applyFill="1" applyBorder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43" fontId="1" fillId="0" borderId="107" xfId="2" applyFont="1" applyFill="1" applyBorder="1" applyAlignment="1">
      <alignment horizontal="left"/>
    </xf>
    <xf numFmtId="167" fontId="1" fillId="0" borderId="107" xfId="2" applyNumberFormat="1" applyFont="1" applyBorder="1" applyAlignment="1">
      <alignment horizontal="center"/>
    </xf>
    <xf numFmtId="0" fontId="0" fillId="0" borderId="107" xfId="0" applyBorder="1"/>
    <xf numFmtId="0" fontId="0" fillId="0" borderId="114" xfId="0" applyBorder="1"/>
    <xf numFmtId="43" fontId="1" fillId="0" borderId="51" xfId="2" applyFont="1" applyFill="1" applyBorder="1" applyAlignment="1">
      <alignment horizontal="left"/>
    </xf>
    <xf numFmtId="167" fontId="1" fillId="0" borderId="51" xfId="2" applyNumberFormat="1" applyFont="1" applyBorder="1" applyAlignment="1">
      <alignment horizontal="center"/>
    </xf>
    <xf numFmtId="167" fontId="1" fillId="0" borderId="51" xfId="2" applyNumberFormat="1" applyFont="1" applyFill="1" applyBorder="1" applyAlignment="1">
      <alignment horizontal="center"/>
    </xf>
    <xf numFmtId="167" fontId="4" fillId="0" borderId="5" xfId="2" applyNumberFormat="1" applyFont="1" applyFill="1" applyBorder="1"/>
    <xf numFmtId="167" fontId="0" fillId="0" borderId="42" xfId="2" applyNumberFormat="1" applyFont="1" applyFill="1" applyBorder="1"/>
    <xf numFmtId="43" fontId="4" fillId="0" borderId="42" xfId="2" applyFont="1" applyFill="1" applyBorder="1"/>
    <xf numFmtId="167" fontId="0" fillId="0" borderId="51" xfId="0" applyNumberFormat="1" applyBorder="1"/>
    <xf numFmtId="167" fontId="4" fillId="0" borderId="51" xfId="2" applyNumberFormat="1" applyFont="1" applyFill="1" applyBorder="1"/>
    <xf numFmtId="167" fontId="5" fillId="0" borderId="103" xfId="5" applyNumberFormat="1" applyFont="1" applyFill="1" applyBorder="1"/>
    <xf numFmtId="10" fontId="5" fillId="0" borderId="103" xfId="15" applyNumberFormat="1" applyFont="1" applyFill="1" applyBorder="1"/>
    <xf numFmtId="10" fontId="5" fillId="0" borderId="10" xfId="15" applyNumberFormat="1" applyFont="1" applyFill="1" applyBorder="1"/>
    <xf numFmtId="9" fontId="8" fillId="0" borderId="52" xfId="15" applyFont="1" applyFill="1" applyBorder="1"/>
    <xf numFmtId="169" fontId="8" fillId="0" borderId="106" xfId="6" applyNumberFormat="1" applyFont="1" applyFill="1" applyBorder="1"/>
    <xf numFmtId="169" fontId="5" fillId="0" borderId="61" xfId="6" applyNumberFormat="1" applyFont="1" applyFill="1" applyBorder="1"/>
    <xf numFmtId="169" fontId="8" fillId="0" borderId="106" xfId="6" applyNumberFormat="1" applyFont="1" applyFill="1" applyBorder="1" applyAlignment="1">
      <alignment horizontal="center"/>
    </xf>
    <xf numFmtId="169" fontId="5" fillId="0" borderId="60" xfId="6" applyNumberFormat="1" applyFont="1" applyFill="1" applyBorder="1"/>
    <xf numFmtId="169" fontId="8" fillId="0" borderId="105" xfId="6" applyNumberFormat="1" applyFont="1" applyFill="1" applyBorder="1"/>
    <xf numFmtId="43" fontId="4" fillId="0" borderId="0" xfId="0" applyNumberFormat="1" applyFont="1"/>
    <xf numFmtId="0" fontId="115" fillId="25" borderId="107" xfId="0" applyFont="1" applyFill="1" applyBorder="1" applyAlignment="1">
      <alignment vertical="center"/>
    </xf>
    <xf numFmtId="0" fontId="115" fillId="25" borderId="103" xfId="0" applyFont="1" applyFill="1" applyBorder="1" applyAlignment="1">
      <alignment vertical="center"/>
    </xf>
    <xf numFmtId="0" fontId="115" fillId="25" borderId="108" xfId="0" applyFont="1" applyFill="1" applyBorder="1" applyAlignment="1">
      <alignment vertical="center"/>
    </xf>
    <xf numFmtId="0" fontId="115" fillId="25" borderId="51" xfId="0" applyFont="1" applyFill="1" applyBorder="1" applyAlignment="1">
      <alignment vertical="center"/>
    </xf>
    <xf numFmtId="0" fontId="115" fillId="25" borderId="0" xfId="0" applyFont="1" applyFill="1" applyAlignment="1">
      <alignment vertical="center"/>
    </xf>
    <xf numFmtId="0" fontId="115" fillId="25" borderId="42" xfId="0" applyFont="1" applyFill="1" applyBorder="1" applyAlignment="1">
      <alignment vertical="center"/>
    </xf>
    <xf numFmtId="0" fontId="115" fillId="25" borderId="48" xfId="0" applyFont="1" applyFill="1" applyBorder="1" applyAlignment="1">
      <alignment vertical="center"/>
    </xf>
    <xf numFmtId="0" fontId="115" fillId="25" borderId="10" xfId="0" applyFont="1" applyFill="1" applyBorder="1" applyAlignment="1">
      <alignment vertical="center"/>
    </xf>
    <xf numFmtId="0" fontId="115" fillId="25" borderId="55" xfId="0" applyFont="1" applyFill="1" applyBorder="1" applyAlignment="1">
      <alignment vertical="center"/>
    </xf>
    <xf numFmtId="4" fontId="17" fillId="0" borderId="0" xfId="0" applyNumberFormat="1" applyFont="1" applyAlignment="1">
      <alignment horizontal="centerContinuous"/>
    </xf>
    <xf numFmtId="4" fontId="27" fillId="0" borderId="0" xfId="0" applyNumberFormat="1" applyFont="1" applyAlignment="1">
      <alignment horizontal="centerContinuous"/>
    </xf>
    <xf numFmtId="15" fontId="27" fillId="0" borderId="0" xfId="0" applyNumberFormat="1" applyFont="1" applyAlignment="1">
      <alignment horizontal="centerContinuous"/>
    </xf>
    <xf numFmtId="182" fontId="17" fillId="0" borderId="0" xfId="0" applyNumberFormat="1" applyFont="1" applyAlignment="1">
      <alignment horizontal="centerContinuous"/>
    </xf>
    <xf numFmtId="37" fontId="31" fillId="0" borderId="0" xfId="0" applyNumberFormat="1" applyFont="1"/>
    <xf numFmtId="4" fontId="27" fillId="0" borderId="0" xfId="0" applyNumberFormat="1" applyFont="1"/>
    <xf numFmtId="199" fontId="31" fillId="0" borderId="0" xfId="0" applyNumberFormat="1" applyFont="1" applyAlignment="1">
      <alignment horizontal="left"/>
    </xf>
    <xf numFmtId="4" fontId="27" fillId="0" borderId="0" xfId="0" applyNumberFormat="1" applyFont="1" applyAlignment="1">
      <alignment horizontal="center"/>
    </xf>
    <xf numFmtId="0" fontId="102" fillId="0" borderId="0" xfId="0" applyFont="1" applyAlignment="1">
      <alignment horizontal="center"/>
    </xf>
    <xf numFmtId="169" fontId="27" fillId="0" borderId="0" xfId="6" applyNumberFormat="1" applyFont="1" applyFill="1"/>
    <xf numFmtId="169" fontId="27" fillId="0" borderId="0" xfId="6" applyNumberFormat="1" applyFont="1" applyFill="1" applyAlignment="1"/>
    <xf numFmtId="169" fontId="116" fillId="0" borderId="0" xfId="6" applyNumberFormat="1" applyFont="1" applyFill="1" applyAlignment="1"/>
    <xf numFmtId="4" fontId="57" fillId="3" borderId="0" xfId="0" applyNumberFormat="1" applyFont="1" applyFill="1" applyAlignment="1">
      <alignment horizontal="centerContinuous"/>
    </xf>
    <xf numFmtId="4" fontId="57" fillId="0" borderId="0" xfId="0" applyNumberFormat="1" applyFont="1" applyAlignment="1">
      <alignment horizontal="centerContinuous"/>
    </xf>
    <xf numFmtId="182" fontId="25" fillId="0" borderId="0" xfId="0" applyNumberFormat="1" applyFont="1" applyAlignment="1">
      <alignment horizontal="centerContinuous"/>
    </xf>
    <xf numFmtId="4" fontId="17" fillId="0" borderId="0" xfId="0" applyNumberFormat="1" applyFont="1"/>
    <xf numFmtId="4" fontId="116" fillId="0" borderId="0" xfId="0" applyNumberFormat="1" applyFont="1" applyAlignment="1">
      <alignment horizontal="center"/>
    </xf>
    <xf numFmtId="4" fontId="102" fillId="0" borderId="0" xfId="0" applyNumberFormat="1" applyFont="1"/>
    <xf numFmtId="4" fontId="17" fillId="0" borderId="0" xfId="0" applyNumberFormat="1" applyFont="1" applyAlignment="1">
      <alignment horizontal="center"/>
    </xf>
    <xf numFmtId="37" fontId="116" fillId="0" borderId="0" xfId="0" applyNumberFormat="1" applyFont="1"/>
    <xf numFmtId="4" fontId="116" fillId="0" borderId="0" xfId="0" applyNumberFormat="1" applyFont="1"/>
    <xf numFmtId="4" fontId="27" fillId="0" borderId="0" xfId="0" quotePrefix="1" applyNumberFormat="1" applyFont="1" applyAlignment="1">
      <alignment horizontal="left"/>
    </xf>
    <xf numFmtId="4" fontId="27" fillId="0" borderId="0" xfId="0" applyNumberFormat="1" applyFont="1" applyAlignment="1">
      <alignment horizontal="left"/>
    </xf>
    <xf numFmtId="37" fontId="61" fillId="0" borderId="0" xfId="0" applyNumberFormat="1" applyFont="1"/>
    <xf numFmtId="43" fontId="116" fillId="0" borderId="0" xfId="5" applyFont="1" applyFill="1" applyAlignment="1"/>
    <xf numFmtId="4" fontId="17" fillId="0" borderId="0" xfId="0" quotePrefix="1" applyNumberFormat="1" applyFont="1" applyAlignment="1">
      <alignment horizontal="left"/>
    </xf>
    <xf numFmtId="4" fontId="116" fillId="0" borderId="0" xfId="0" quotePrefix="1" applyNumberFormat="1" applyFont="1" applyAlignment="1">
      <alignment horizontal="left"/>
    </xf>
    <xf numFmtId="4" fontId="102" fillId="0" borderId="0" xfId="0" applyNumberFormat="1" applyFont="1" applyAlignment="1">
      <alignment horizontal="left"/>
    </xf>
    <xf numFmtId="4" fontId="102" fillId="0" borderId="0" xfId="0" quotePrefix="1" applyNumberFormat="1" applyFont="1" applyAlignment="1">
      <alignment horizontal="left"/>
    </xf>
    <xf numFmtId="4" fontId="74" fillId="0" borderId="0" xfId="0" applyNumberFormat="1" applyFont="1" applyAlignment="1">
      <alignment horizontal="center"/>
    </xf>
    <xf numFmtId="169" fontId="117" fillId="0" borderId="0" xfId="6" applyNumberFormat="1" applyFont="1" applyFill="1" applyAlignment="1"/>
    <xf numFmtId="167" fontId="42" fillId="0" borderId="0" xfId="5" applyNumberFormat="1" applyFont="1"/>
    <xf numFmtId="167" fontId="42" fillId="0" borderId="0" xfId="5" quotePrefix="1" applyNumberFormat="1" applyFont="1"/>
    <xf numFmtId="0" fontId="42" fillId="0" borderId="0" xfId="5" applyNumberFormat="1" applyFont="1" applyAlignment="1">
      <alignment horizontal="center"/>
    </xf>
    <xf numFmtId="185" fontId="42" fillId="0" borderId="0" xfId="15" applyNumberFormat="1" applyFont="1"/>
    <xf numFmtId="167" fontId="42" fillId="0" borderId="0" xfId="5" applyNumberFormat="1" applyFont="1" applyFill="1"/>
    <xf numFmtId="167" fontId="118" fillId="0" borderId="0" xfId="5" applyNumberFormat="1" applyFont="1" applyFill="1"/>
    <xf numFmtId="167" fontId="42" fillId="0" borderId="0" xfId="5" quotePrefix="1" applyNumberFormat="1" applyFont="1" applyFill="1"/>
    <xf numFmtId="167" fontId="32" fillId="0" borderId="0" xfId="5" applyNumberFormat="1" applyFont="1" applyAlignment="1">
      <alignment horizontal="center" vertical="top"/>
    </xf>
    <xf numFmtId="185" fontId="32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 vertical="top"/>
    </xf>
    <xf numFmtId="167" fontId="119" fillId="0" borderId="0" xfId="5" applyNumberFormat="1" applyFont="1" applyFill="1" applyAlignment="1">
      <alignment horizontal="center" vertical="top"/>
    </xf>
    <xf numFmtId="167" fontId="32" fillId="0" borderId="0" xfId="5" applyNumberFormat="1" applyFont="1"/>
    <xf numFmtId="167" fontId="32" fillId="0" borderId="0" xfId="5" applyNumberFormat="1" applyFont="1" applyAlignment="1">
      <alignment horizontal="right"/>
    </xf>
    <xf numFmtId="167" fontId="32" fillId="0" borderId="0" xfId="5" applyNumberFormat="1" applyFont="1" applyAlignment="1">
      <alignment horizontal="center"/>
    </xf>
    <xf numFmtId="167" fontId="32" fillId="0" borderId="0" xfId="5" applyNumberFormat="1" applyFont="1" applyFill="1" applyAlignment="1">
      <alignment horizontal="right"/>
    </xf>
    <xf numFmtId="185" fontId="120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/>
    </xf>
    <xf numFmtId="167" fontId="119" fillId="0" borderId="0" xfId="5" applyNumberFormat="1" applyFont="1" applyFill="1" applyAlignment="1">
      <alignment horizontal="center"/>
    </xf>
    <xf numFmtId="167" fontId="121" fillId="0" borderId="0" xfId="5" applyNumberFormat="1" applyFont="1" applyFill="1" applyAlignment="1">
      <alignment horizontal="center"/>
    </xf>
    <xf numFmtId="167" fontId="42" fillId="0" borderId="0" xfId="5" applyNumberFormat="1" applyFont="1" applyAlignment="1">
      <alignment horizontal="center"/>
    </xf>
    <xf numFmtId="167" fontId="32" fillId="0" borderId="0" xfId="5" applyNumberFormat="1" applyFont="1" applyAlignment="1">
      <alignment horizontal="left"/>
    </xf>
    <xf numFmtId="0" fontId="42" fillId="0" borderId="0" xfId="5" applyNumberFormat="1" applyFont="1" applyAlignment="1">
      <alignment horizontal="left"/>
    </xf>
    <xf numFmtId="0" fontId="32" fillId="0" borderId="0" xfId="5" applyNumberFormat="1" applyFont="1" applyAlignment="1">
      <alignment horizontal="center"/>
    </xf>
    <xf numFmtId="185" fontId="32" fillId="0" borderId="0" xfId="15" applyNumberFormat="1" applyFont="1" applyAlignment="1">
      <alignment horizontal="center"/>
    </xf>
    <xf numFmtId="167" fontId="42" fillId="0" borderId="0" xfId="5" applyNumberFormat="1" applyFont="1" applyFill="1" applyAlignment="1">
      <alignment horizontal="center"/>
    </xf>
    <xf numFmtId="167" fontId="32" fillId="0" borderId="0" xfId="5" applyNumberFormat="1" applyFont="1" applyFill="1" applyBorder="1" applyAlignment="1"/>
    <xf numFmtId="167" fontId="32" fillId="0" borderId="0" xfId="5" applyNumberFormat="1" applyFont="1" applyBorder="1" applyAlignment="1">
      <alignment horizontal="center"/>
    </xf>
    <xf numFmtId="167" fontId="32" fillId="0" borderId="10" xfId="5" applyNumberFormat="1" applyFont="1" applyBorder="1" applyAlignment="1">
      <alignment horizontal="left"/>
    </xf>
    <xf numFmtId="167" fontId="32" fillId="0" borderId="10" xfId="5" applyNumberFormat="1" applyFont="1" applyBorder="1" applyAlignment="1">
      <alignment horizontal="center" wrapText="1"/>
    </xf>
    <xf numFmtId="0" fontId="32" fillId="0" borderId="10" xfId="5" applyNumberFormat="1" applyFont="1" applyBorder="1" applyAlignment="1">
      <alignment horizontal="center" wrapText="1"/>
    </xf>
    <xf numFmtId="167" fontId="42" fillId="0" borderId="10" xfId="5" applyNumberFormat="1" applyFont="1" applyBorder="1"/>
    <xf numFmtId="185" fontId="32" fillId="0" borderId="10" xfId="5" applyNumberFormat="1" applyFont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/>
    </xf>
    <xf numFmtId="167" fontId="119" fillId="0" borderId="10" xfId="5" applyNumberFormat="1" applyFont="1" applyFill="1" applyBorder="1" applyAlignment="1">
      <alignment horizontal="center"/>
    </xf>
    <xf numFmtId="167" fontId="32" fillId="0" borderId="10" xfId="5" applyNumberFormat="1" applyFont="1" applyBorder="1" applyAlignment="1">
      <alignment horizontal="center"/>
    </xf>
    <xf numFmtId="167" fontId="122" fillId="0" borderId="0" xfId="5" applyNumberFormat="1" applyFont="1"/>
    <xf numFmtId="0" fontId="32" fillId="0" borderId="0" xfId="5" applyNumberFormat="1" applyFont="1" applyBorder="1" applyAlignment="1">
      <alignment horizontal="center"/>
    </xf>
    <xf numFmtId="167" fontId="42" fillId="0" borderId="0" xfId="5" applyNumberFormat="1" applyFont="1" applyBorder="1"/>
    <xf numFmtId="185" fontId="32" fillId="0" borderId="0" xfId="5" applyNumberFormat="1" applyFont="1" applyBorder="1" applyAlignment="1">
      <alignment horizontal="center"/>
    </xf>
    <xf numFmtId="167" fontId="32" fillId="0" borderId="0" xfId="5" applyNumberFormat="1" applyFont="1" applyFill="1" applyBorder="1" applyAlignment="1">
      <alignment horizontal="center"/>
    </xf>
    <xf numFmtId="167" fontId="119" fillId="0" borderId="0" xfId="5" applyNumberFormat="1" applyFont="1" applyFill="1" applyBorder="1" applyAlignment="1">
      <alignment horizontal="center"/>
    </xf>
    <xf numFmtId="167" fontId="122" fillId="0" borderId="0" xfId="5" applyNumberFormat="1" applyFont="1" applyFill="1"/>
    <xf numFmtId="167" fontId="42" fillId="0" borderId="0" xfId="5" quotePrefix="1" applyNumberFormat="1" applyFont="1" applyAlignment="1">
      <alignment horizontal="center"/>
    </xf>
    <xf numFmtId="167" fontId="42" fillId="0" borderId="0" xfId="5" applyNumberFormat="1" applyFont="1" applyFill="1" applyBorder="1"/>
    <xf numFmtId="167" fontId="123" fillId="0" borderId="0" xfId="5" applyNumberFormat="1" applyFont="1"/>
    <xf numFmtId="167" fontId="42" fillId="0" borderId="10" xfId="5" applyNumberFormat="1" applyFont="1" applyFill="1" applyBorder="1"/>
    <xf numFmtId="167" fontId="118" fillId="0" borderId="0" xfId="5" applyNumberFormat="1" applyFont="1" applyFill="1" applyBorder="1"/>
    <xf numFmtId="167" fontId="123" fillId="0" borderId="0" xfId="5" applyNumberFormat="1" applyFont="1" applyFill="1"/>
    <xf numFmtId="167" fontId="123" fillId="0" borderId="0" xfId="5" applyNumberFormat="1" applyFont="1" applyFill="1" applyBorder="1"/>
    <xf numFmtId="37" fontId="123" fillId="0" borderId="0" xfId="5" applyNumberFormat="1" applyFont="1" applyFill="1" applyBorder="1"/>
    <xf numFmtId="37" fontId="42" fillId="0" borderId="0" xfId="5" applyNumberFormat="1" applyFont="1"/>
    <xf numFmtId="37" fontId="123" fillId="0" borderId="0" xfId="5" applyNumberFormat="1" applyFont="1"/>
    <xf numFmtId="167" fontId="42" fillId="0" borderId="0" xfId="5" quotePrefix="1" applyNumberFormat="1" applyFont="1" applyFill="1" applyAlignment="1">
      <alignment horizontal="center"/>
    </xf>
    <xf numFmtId="185" fontId="42" fillId="0" borderId="0" xfId="15" applyNumberFormat="1" applyFont="1" applyFill="1"/>
    <xf numFmtId="167" fontId="42" fillId="0" borderId="103" xfId="5" applyNumberFormat="1" applyFont="1" applyFill="1" applyBorder="1"/>
    <xf numFmtId="167" fontId="42" fillId="0" borderId="103" xfId="5" applyNumberFormat="1" applyFont="1" applyBorder="1"/>
    <xf numFmtId="167" fontId="118" fillId="0" borderId="103" xfId="5" applyNumberFormat="1" applyFont="1" applyFill="1" applyBorder="1"/>
    <xf numFmtId="167" fontId="118" fillId="0" borderId="10" xfId="5" applyNumberFormat="1" applyFont="1" applyFill="1" applyBorder="1"/>
    <xf numFmtId="185" fontId="42" fillId="0" borderId="0" xfId="15" applyNumberFormat="1" applyFont="1" applyBorder="1"/>
    <xf numFmtId="167" fontId="42" fillId="0" borderId="63" xfId="5" applyNumberFormat="1" applyFont="1" applyFill="1" applyBorder="1"/>
    <xf numFmtId="167" fontId="42" fillId="0" borderId="102" xfId="5" applyNumberFormat="1" applyFont="1" applyFill="1" applyBorder="1"/>
    <xf numFmtId="164" fontId="42" fillId="0" borderId="0" xfId="15" applyNumberFormat="1" applyFont="1" applyFill="1"/>
    <xf numFmtId="167" fontId="118" fillId="0" borderId="102" xfId="5" applyNumberFormat="1" applyFont="1" applyFill="1" applyBorder="1"/>
    <xf numFmtId="188" fontId="42" fillId="0" borderId="0" xfId="5" applyNumberFormat="1" applyFont="1"/>
    <xf numFmtId="200" fontId="42" fillId="0" borderId="0" xfId="5" applyNumberFormat="1" applyFont="1"/>
    <xf numFmtId="185" fontId="42" fillId="0" borderId="0" xfId="5" applyNumberFormat="1" applyFont="1"/>
    <xf numFmtId="187" fontId="42" fillId="0" borderId="0" xfId="5" applyNumberFormat="1" applyFont="1" applyFill="1"/>
    <xf numFmtId="43" fontId="42" fillId="0" borderId="0" xfId="5" applyFont="1"/>
    <xf numFmtId="43" fontId="42" fillId="0" borderId="0" xfId="5" applyFont="1" applyFill="1"/>
    <xf numFmtId="43" fontId="118" fillId="0" borderId="0" xfId="5" applyFont="1" applyFill="1"/>
    <xf numFmtId="201" fontId="42" fillId="0" borderId="0" xfId="5" applyNumberFormat="1" applyFont="1" applyFill="1"/>
    <xf numFmtId="187" fontId="42" fillId="0" borderId="0" xfId="5" applyNumberFormat="1" applyFont="1"/>
    <xf numFmtId="0" fontId="42" fillId="0" borderId="0" xfId="5" applyNumberFormat="1" applyFont="1" applyFill="1" applyAlignment="1">
      <alignment horizontal="center"/>
    </xf>
    <xf numFmtId="43" fontId="124" fillId="0" borderId="0" xfId="5" applyFont="1" applyFill="1" applyAlignment="1">
      <alignment horizontal="left" indent="2"/>
    </xf>
    <xf numFmtId="185" fontId="42" fillId="0" borderId="0" xfId="5" applyNumberFormat="1" applyFont="1" applyFill="1"/>
    <xf numFmtId="167" fontId="32" fillId="0" borderId="0" xfId="5" applyNumberFormat="1" applyFont="1" applyBorder="1" applyAlignment="1">
      <alignment horizontal="center" wrapText="1"/>
    </xf>
    <xf numFmtId="0" fontId="32" fillId="0" borderId="0" xfId="5" applyNumberFormat="1" applyFont="1" applyBorder="1" applyAlignment="1">
      <alignment horizontal="center" wrapText="1"/>
    </xf>
    <xf numFmtId="185" fontId="32" fillId="0" borderId="0" xfId="5" applyNumberFormat="1" applyFont="1" applyBorder="1" applyAlignment="1">
      <alignment horizontal="center" wrapText="1"/>
    </xf>
    <xf numFmtId="167" fontId="32" fillId="0" borderId="0" xfId="5" applyNumberFormat="1" applyFont="1" applyFill="1" applyBorder="1" applyAlignment="1">
      <alignment horizontal="center" wrapText="1"/>
    </xf>
    <xf numFmtId="10" fontId="42" fillId="0" borderId="0" xfId="15" applyNumberFormat="1" applyFont="1" applyFill="1" applyAlignment="1">
      <alignment horizontal="right"/>
    </xf>
    <xf numFmtId="10" fontId="118" fillId="0" borderId="0" xfId="15" applyNumberFormat="1" applyFont="1" applyFill="1" applyAlignment="1">
      <alignment horizontal="right"/>
    </xf>
    <xf numFmtId="10" fontId="42" fillId="0" borderId="0" xfId="15" applyNumberFormat="1" applyFont="1" applyFill="1" applyBorder="1" applyAlignment="1">
      <alignment horizontal="right"/>
    </xf>
    <xf numFmtId="10" fontId="42" fillId="0" borderId="0" xfId="15" applyNumberFormat="1" applyFont="1" applyFill="1"/>
    <xf numFmtId="10" fontId="42" fillId="0" borderId="0" xfId="15" applyNumberFormat="1" applyFont="1" applyFill="1" applyBorder="1"/>
    <xf numFmtId="167" fontId="125" fillId="0" borderId="0" xfId="5" applyNumberFormat="1" applyFont="1" applyFill="1"/>
    <xf numFmtId="167" fontId="124" fillId="0" borderId="0" xfId="5" applyNumberFormat="1" applyFont="1" applyFill="1" applyAlignment="1">
      <alignment horizontal="center"/>
    </xf>
    <xf numFmtId="167" fontId="124" fillId="0" borderId="0" xfId="5" applyNumberFormat="1" applyFont="1" applyFill="1"/>
    <xf numFmtId="190" fontId="124" fillId="0" borderId="0" xfId="5" applyNumberFormat="1" applyFont="1" applyFill="1"/>
    <xf numFmtId="185" fontId="42" fillId="0" borderId="0" xfId="15" applyNumberFormat="1" applyFont="1" applyAlignment="1">
      <alignment horizontal="right"/>
    </xf>
    <xf numFmtId="37" fontId="42" fillId="0" borderId="0" xfId="5" applyNumberFormat="1" applyFont="1" applyFill="1"/>
    <xf numFmtId="188" fontId="42" fillId="0" borderId="0" xfId="5" applyNumberFormat="1" applyFont="1" applyFill="1"/>
    <xf numFmtId="37" fontId="58" fillId="0" borderId="0" xfId="5" applyNumberFormat="1" applyFont="1" applyFill="1"/>
    <xf numFmtId="202" fontId="58" fillId="0" borderId="0" xfId="5" applyNumberFormat="1" applyFont="1" applyFill="1"/>
    <xf numFmtId="167" fontId="124" fillId="0" borderId="0" xfId="5" applyNumberFormat="1" applyFont="1"/>
    <xf numFmtId="185" fontId="32" fillId="0" borderId="0" xfId="15" applyNumberFormat="1" applyFont="1"/>
    <xf numFmtId="167" fontId="32" fillId="0" borderId="0" xfId="5" applyNumberFormat="1" applyFont="1" applyFill="1"/>
    <xf numFmtId="167" fontId="119" fillId="0" borderId="0" xfId="5" applyNumberFormat="1" applyFont="1" applyFill="1"/>
    <xf numFmtId="167" fontId="32" fillId="0" borderId="10" xfId="5" applyNumberFormat="1" applyFont="1" applyBorder="1"/>
    <xf numFmtId="175" fontId="42" fillId="0" borderId="0" xfId="15" applyNumberFormat="1" applyFont="1" applyFill="1"/>
    <xf numFmtId="167" fontId="42" fillId="0" borderId="0" xfId="5" applyNumberFormat="1" applyFont="1" applyFill="1" applyAlignment="1">
      <alignment horizontal="right"/>
    </xf>
    <xf numFmtId="167" fontId="42" fillId="0" borderId="105" xfId="5" applyNumberFormat="1" applyFont="1" applyFill="1" applyBorder="1"/>
    <xf numFmtId="167" fontId="118" fillId="0" borderId="105" xfId="5" applyNumberFormat="1" applyFont="1" applyFill="1" applyBorder="1"/>
    <xf numFmtId="167" fontId="42" fillId="0" borderId="63" xfId="5" applyNumberFormat="1" applyFont="1" applyBorder="1"/>
    <xf numFmtId="167" fontId="118" fillId="0" borderId="63" xfId="5" applyNumberFormat="1" applyFont="1" applyFill="1" applyBorder="1"/>
    <xf numFmtId="167" fontId="32" fillId="0" borderId="10" xfId="5" applyNumberFormat="1" applyFont="1" applyBorder="1" applyAlignment="1">
      <alignment wrapText="1"/>
    </xf>
    <xf numFmtId="185" fontId="32" fillId="0" borderId="10" xfId="15" applyNumberFormat="1" applyFont="1" applyBorder="1" applyAlignment="1">
      <alignment horizontal="center" wrapText="1"/>
    </xf>
    <xf numFmtId="167" fontId="42" fillId="0" borderId="105" xfId="5" applyNumberFormat="1" applyFont="1" applyBorder="1"/>
    <xf numFmtId="167" fontId="42" fillId="0" borderId="10" xfId="5" applyNumberFormat="1" applyFont="1" applyBorder="1" applyAlignment="1">
      <alignment horizontal="right"/>
    </xf>
    <xf numFmtId="167" fontId="42" fillId="0" borderId="0" xfId="5" applyNumberFormat="1" applyFont="1" applyFill="1" applyBorder="1" applyAlignment="1">
      <alignment horizontal="right"/>
    </xf>
    <xf numFmtId="167" fontId="126" fillId="0" borderId="103" xfId="5" applyNumberFormat="1" applyFont="1" applyFill="1" applyBorder="1"/>
    <xf numFmtId="185" fontId="32" fillId="0" borderId="0" xfId="15" applyNumberFormat="1" applyFont="1" applyFill="1" applyAlignment="1">
      <alignment horizontal="right"/>
    </xf>
    <xf numFmtId="167" fontId="32" fillId="0" borderId="0" xfId="5" quotePrefix="1" applyNumberFormat="1" applyFont="1"/>
    <xf numFmtId="167" fontId="32" fillId="0" borderId="0" xfId="5" quotePrefix="1" applyNumberFormat="1" applyFont="1" applyFill="1"/>
    <xf numFmtId="0" fontId="42" fillId="0" borderId="0" xfId="5" applyNumberFormat="1" applyFont="1" applyBorder="1" applyAlignment="1">
      <alignment horizontal="center"/>
    </xf>
    <xf numFmtId="167" fontId="32" fillId="0" borderId="0" xfId="5" applyNumberFormat="1" applyFont="1" applyBorder="1"/>
    <xf numFmtId="167" fontId="42" fillId="0" borderId="0" xfId="5" quotePrefix="1" applyNumberFormat="1" applyFont="1" applyBorder="1"/>
    <xf numFmtId="167" fontId="122" fillId="0" borderId="0" xfId="5" applyNumberFormat="1" applyFont="1" applyBorder="1"/>
    <xf numFmtId="167" fontId="42" fillId="0" borderId="0" xfId="5" quotePrefix="1" applyNumberFormat="1" applyFont="1" applyFill="1" applyBorder="1"/>
    <xf numFmtId="0" fontId="42" fillId="0" borderId="0" xfId="5" applyNumberFormat="1" applyFont="1" applyFill="1" applyBorder="1" applyAlignment="1">
      <alignment horizontal="center"/>
    </xf>
    <xf numFmtId="185" fontId="42" fillId="0" borderId="0" xfId="15" applyNumberFormat="1" applyFont="1" applyFill="1" applyBorder="1"/>
    <xf numFmtId="167" fontId="32" fillId="0" borderId="0" xfId="5" applyNumberFormat="1" applyFont="1" applyBorder="1" applyAlignment="1">
      <alignment wrapText="1"/>
    </xf>
    <xf numFmtId="185" fontId="32" fillId="0" borderId="0" xfId="15" applyNumberFormat="1" applyFont="1" applyBorder="1" applyAlignment="1">
      <alignment horizontal="center" wrapText="1"/>
    </xf>
    <xf numFmtId="167" fontId="127" fillId="0" borderId="0" xfId="5" applyNumberFormat="1" applyFont="1"/>
    <xf numFmtId="167" fontId="122" fillId="0" borderId="0" xfId="5" applyNumberFormat="1" applyFont="1" applyBorder="1" applyAlignment="1">
      <alignment horizontal="left"/>
    </xf>
    <xf numFmtId="37" fontId="42" fillId="0" borderId="0" xfId="5" applyNumberFormat="1" applyFont="1" applyFill="1" applyBorder="1"/>
    <xf numFmtId="43" fontId="42" fillId="0" borderId="0" xfId="5" applyFont="1" applyBorder="1"/>
    <xf numFmtId="167" fontId="32" fillId="0" borderId="0" xfId="5" applyNumberFormat="1" applyFont="1" applyFill="1" applyBorder="1"/>
    <xf numFmtId="185" fontId="32" fillId="0" borderId="0" xfId="15" applyNumberFormat="1" applyFont="1" applyFill="1" applyBorder="1" applyAlignment="1">
      <alignment horizontal="center" wrapText="1"/>
    </xf>
    <xf numFmtId="167" fontId="128" fillId="0" borderId="0" xfId="5" applyNumberFormat="1" applyFont="1" applyFill="1" applyBorder="1"/>
    <xf numFmtId="167" fontId="122" fillId="0" borderId="0" xfId="5" applyNumberFormat="1" applyFont="1" applyFill="1" applyBorder="1"/>
    <xf numFmtId="167" fontId="120" fillId="0" borderId="0" xfId="5" quotePrefix="1" applyNumberFormat="1" applyFont="1" applyBorder="1"/>
    <xf numFmtId="167" fontId="32" fillId="7" borderId="21" xfId="5" applyNumberFormat="1" applyFont="1" applyFill="1" applyBorder="1"/>
    <xf numFmtId="167" fontId="42" fillId="7" borderId="22" xfId="5" applyNumberFormat="1" applyFont="1" applyFill="1" applyBorder="1"/>
    <xf numFmtId="185" fontId="42" fillId="7" borderId="23" xfId="15" applyNumberFormat="1" applyFont="1" applyFill="1" applyBorder="1"/>
    <xf numFmtId="167" fontId="32" fillId="0" borderId="21" xfId="5" applyNumberFormat="1" applyFont="1" applyFill="1" applyBorder="1" applyAlignment="1">
      <alignment horizontal="center" wrapText="1"/>
    </xf>
    <xf numFmtId="167" fontId="32" fillId="0" borderId="22" xfId="5" applyNumberFormat="1" applyFont="1" applyFill="1" applyBorder="1" applyAlignment="1">
      <alignment horizontal="center"/>
    </xf>
    <xf numFmtId="167" fontId="119" fillId="0" borderId="22" xfId="5" applyNumberFormat="1" applyFont="1" applyFill="1" applyBorder="1" applyAlignment="1">
      <alignment horizontal="center"/>
    </xf>
    <xf numFmtId="167" fontId="32" fillId="0" borderId="22" xfId="5" applyNumberFormat="1" applyFont="1" applyFill="1" applyBorder="1" applyAlignment="1">
      <alignment horizontal="center" wrapText="1"/>
    </xf>
    <xf numFmtId="167" fontId="32" fillId="0" borderId="23" xfId="5" applyNumberFormat="1" applyFont="1" applyFill="1" applyBorder="1" applyAlignment="1">
      <alignment horizontal="center" wrapText="1"/>
    </xf>
    <xf numFmtId="0" fontId="32" fillId="7" borderId="27" xfId="5" applyNumberFormat="1" applyFont="1" applyFill="1" applyBorder="1" applyAlignment="1">
      <alignment horizontal="left"/>
    </xf>
    <xf numFmtId="167" fontId="42" fillId="7" borderId="0" xfId="5" applyNumberFormat="1" applyFont="1" applyFill="1" applyBorder="1"/>
    <xf numFmtId="185" fontId="42" fillId="7" borderId="28" xfId="15" applyNumberFormat="1" applyFont="1" applyFill="1" applyBorder="1"/>
    <xf numFmtId="167" fontId="32" fillId="0" borderId="27" xfId="5" applyNumberFormat="1" applyFont="1" applyFill="1" applyBorder="1" applyAlignment="1">
      <alignment horizontal="center" wrapText="1"/>
    </xf>
    <xf numFmtId="167" fontId="32" fillId="0" borderId="28" xfId="5" applyNumberFormat="1" applyFont="1" applyFill="1" applyBorder="1" applyAlignment="1">
      <alignment horizontal="center" wrapText="1"/>
    </xf>
    <xf numFmtId="0" fontId="42" fillId="7" borderId="27" xfId="5" applyNumberFormat="1" applyFont="1" applyFill="1" applyBorder="1" applyAlignment="1">
      <alignment horizontal="center"/>
    </xf>
    <xf numFmtId="167" fontId="42" fillId="0" borderId="27" xfId="5" applyNumberFormat="1" applyFont="1" applyFill="1" applyBorder="1"/>
    <xf numFmtId="167" fontId="42" fillId="0" borderId="28" xfId="5" applyNumberFormat="1" applyFont="1" applyFill="1" applyBorder="1"/>
    <xf numFmtId="167" fontId="42" fillId="7" borderId="10" xfId="5" applyNumberFormat="1" applyFont="1" applyFill="1" applyBorder="1"/>
    <xf numFmtId="167" fontId="42" fillId="0" borderId="24" xfId="5" applyNumberFormat="1" applyFont="1" applyFill="1" applyBorder="1"/>
    <xf numFmtId="167" fontId="42" fillId="0" borderId="25" xfId="5" applyNumberFormat="1" applyFont="1" applyFill="1" applyBorder="1"/>
    <xf numFmtId="0" fontId="42" fillId="7" borderId="95" xfId="5" applyNumberFormat="1" applyFont="1" applyFill="1" applyBorder="1" applyAlignment="1">
      <alignment horizontal="center"/>
    </xf>
    <xf numFmtId="167" fontId="42" fillId="7" borderId="94" xfId="5" applyNumberFormat="1" applyFont="1" applyFill="1" applyBorder="1"/>
    <xf numFmtId="185" fontId="42" fillId="7" borderId="96" xfId="15" applyNumberFormat="1" applyFont="1" applyFill="1" applyBorder="1"/>
    <xf numFmtId="167" fontId="42" fillId="0" borderId="95" xfId="5" applyNumberFormat="1" applyFont="1" applyFill="1" applyBorder="1"/>
    <xf numFmtId="167" fontId="42" fillId="0" borderId="94" xfId="5" applyNumberFormat="1" applyFont="1" applyFill="1" applyBorder="1"/>
    <xf numFmtId="167" fontId="118" fillId="0" borderId="94" xfId="5" applyNumberFormat="1" applyFont="1" applyFill="1" applyBorder="1"/>
    <xf numFmtId="167" fontId="42" fillId="0" borderId="96" xfId="5" applyNumberFormat="1" applyFont="1" applyFill="1" applyBorder="1"/>
    <xf numFmtId="167" fontId="129" fillId="0" borderId="0" xfId="5" applyNumberFormat="1" applyFont="1"/>
    <xf numFmtId="167" fontId="130" fillId="0" borderId="0" xfId="5" applyNumberFormat="1" applyFont="1"/>
    <xf numFmtId="174" fontId="42" fillId="0" borderId="0" xfId="5" applyNumberFormat="1" applyFont="1" applyBorder="1"/>
    <xf numFmtId="174" fontId="42" fillId="0" borderId="0" xfId="5" applyNumberFormat="1" applyFont="1"/>
    <xf numFmtId="167" fontId="42" fillId="0" borderId="52" xfId="5" applyNumberFormat="1" applyFont="1" applyBorder="1"/>
    <xf numFmtId="167" fontId="42" fillId="0" borderId="52" xfId="5" applyNumberFormat="1" applyFont="1" applyFill="1" applyBorder="1"/>
    <xf numFmtId="167" fontId="118" fillId="0" borderId="52" xfId="5" applyNumberFormat="1" applyFont="1" applyFill="1" applyBorder="1"/>
    <xf numFmtId="167" fontId="42" fillId="26" borderId="0" xfId="5" applyNumberFormat="1" applyFont="1" applyFill="1"/>
    <xf numFmtId="0" fontId="42" fillId="26" borderId="0" xfId="5" applyNumberFormat="1" applyFont="1" applyFill="1" applyAlignment="1">
      <alignment horizontal="center"/>
    </xf>
    <xf numFmtId="167" fontId="42" fillId="26" borderId="0" xfId="5" applyNumberFormat="1" applyFont="1" applyFill="1" applyBorder="1"/>
    <xf numFmtId="167" fontId="131" fillId="0" borderId="0" xfId="5" quotePrefix="1" applyNumberFormat="1" applyFont="1" applyFill="1" applyBorder="1"/>
    <xf numFmtId="167" fontId="132" fillId="0" borderId="0" xfId="5" applyNumberFormat="1" applyFont="1"/>
    <xf numFmtId="167" fontId="133" fillId="0" borderId="0" xfId="5" quotePrefix="1" applyNumberFormat="1" applyFont="1" applyFill="1" applyBorder="1"/>
    <xf numFmtId="0" fontId="32" fillId="0" borderId="0" xfId="5" quotePrefix="1" applyNumberFormat="1" applyFont="1" applyFill="1" applyBorder="1" applyAlignment="1">
      <alignment horizontal="left"/>
    </xf>
    <xf numFmtId="186" fontId="42" fillId="0" borderId="0" xfId="5" applyNumberFormat="1" applyFont="1" applyFill="1"/>
    <xf numFmtId="167" fontId="121" fillId="0" borderId="10" xfId="5" applyNumberFormat="1" applyFont="1" applyFill="1" applyBorder="1" applyAlignment="1">
      <alignment horizontal="center" wrapText="1"/>
    </xf>
    <xf numFmtId="0" fontId="134" fillId="0" borderId="0" xfId="0" applyFont="1"/>
    <xf numFmtId="167" fontId="41" fillId="0" borderId="0" xfId="0" applyNumberFormat="1" applyFont="1"/>
    <xf numFmtId="190" fontId="42" fillId="0" borderId="0" xfId="5" applyNumberFormat="1" applyFont="1" applyFill="1"/>
    <xf numFmtId="0" fontId="42" fillId="0" borderId="0" xfId="0" applyFont="1" applyAlignment="1">
      <alignment horizontal="center" wrapText="1"/>
    </xf>
    <xf numFmtId="167" fontId="135" fillId="0" borderId="113" xfId="5" applyNumberFormat="1" applyFont="1" applyFill="1" applyBorder="1" applyAlignment="1">
      <alignment horizontal="center"/>
    </xf>
    <xf numFmtId="167" fontId="135" fillId="0" borderId="75" xfId="5" applyNumberFormat="1" applyFont="1" applyFill="1" applyBorder="1"/>
    <xf numFmtId="0" fontId="135" fillId="0" borderId="75" xfId="0" applyFont="1" applyBorder="1"/>
    <xf numFmtId="0" fontId="118" fillId="0" borderId="0" xfId="0" applyFont="1"/>
    <xf numFmtId="0" fontId="42" fillId="0" borderId="0" xfId="0" applyFont="1" applyAlignment="1">
      <alignment horizontal="center"/>
    </xf>
    <xf numFmtId="44" fontId="135" fillId="0" borderId="75" xfId="6" applyFont="1" applyFill="1" applyBorder="1"/>
    <xf numFmtId="44" fontId="42" fillId="0" borderId="0" xfId="6" applyFont="1" applyFill="1" applyBorder="1"/>
    <xf numFmtId="44" fontId="136" fillId="0" borderId="0" xfId="6" applyFont="1" applyFill="1" applyBorder="1"/>
    <xf numFmtId="44" fontId="135" fillId="0" borderId="120" xfId="6" applyFont="1" applyFill="1" applyBorder="1"/>
    <xf numFmtId="44" fontId="42" fillId="0" borderId="10" xfId="6" applyFont="1" applyFill="1" applyBorder="1"/>
    <xf numFmtId="44" fontId="135" fillId="0" borderId="76" xfId="6" applyFont="1" applyFill="1" applyBorder="1"/>
    <xf numFmtId="44" fontId="118" fillId="0" borderId="0" xfId="6" applyFont="1" applyFill="1" applyBorder="1"/>
    <xf numFmtId="167" fontId="42" fillId="0" borderId="0" xfId="5" applyNumberFormat="1" applyFont="1" applyBorder="1" applyAlignment="1">
      <alignment horizontal="center"/>
    </xf>
    <xf numFmtId="167" fontId="42" fillId="0" borderId="0" xfId="5" applyNumberFormat="1" applyFont="1" applyFill="1" applyBorder="1" applyAlignment="1">
      <alignment horizontal="center"/>
    </xf>
    <xf numFmtId="202" fontId="42" fillId="0" borderId="0" xfId="6" applyNumberFormat="1" applyFont="1" applyFill="1" applyBorder="1"/>
    <xf numFmtId="39" fontId="42" fillId="0" borderId="0" xfId="6" applyNumberFormat="1" applyFont="1" applyBorder="1"/>
    <xf numFmtId="39" fontId="42" fillId="0" borderId="0" xfId="6" applyNumberFormat="1" applyFont="1" applyFill="1" applyBorder="1"/>
    <xf numFmtId="202" fontId="42" fillId="0" borderId="0" xfId="0" applyNumberFormat="1" applyFont="1"/>
    <xf numFmtId="202" fontId="118" fillId="0" borderId="0" xfId="0" applyNumberFormat="1" applyFont="1"/>
    <xf numFmtId="202" fontId="136" fillId="0" borderId="0" xfId="6" applyNumberFormat="1" applyFont="1" applyBorder="1"/>
    <xf numFmtId="44" fontId="136" fillId="0" borderId="0" xfId="6" applyFont="1"/>
    <xf numFmtId="44" fontId="42" fillId="0" borderId="0" xfId="6" applyFont="1"/>
    <xf numFmtId="44" fontId="42" fillId="0" borderId="0" xfId="6" applyFont="1" applyFill="1"/>
    <xf numFmtId="167" fontId="137" fillId="0" borderId="0" xfId="5" applyNumberFormat="1" applyFont="1"/>
    <xf numFmtId="0" fontId="32" fillId="0" borderId="0" xfId="5" applyNumberFormat="1" applyFont="1" applyAlignment="1">
      <alignment horizontal="left"/>
    </xf>
    <xf numFmtId="201" fontId="42" fillId="0" borderId="0" xfId="5" quotePrefix="1" applyNumberFormat="1" applyFont="1" applyFill="1"/>
    <xf numFmtId="0" fontId="32" fillId="0" borderId="10" xfId="0" applyFont="1" applyBorder="1" applyAlignment="1">
      <alignment horizontal="center" wrapText="1"/>
    </xf>
    <xf numFmtId="167" fontId="123" fillId="0" borderId="0" xfId="5" applyNumberFormat="1" applyFont="1" applyBorder="1"/>
    <xf numFmtId="43" fontId="42" fillId="0" borderId="0" xfId="5" quotePrefix="1" applyFont="1" applyFill="1"/>
    <xf numFmtId="185" fontId="42" fillId="0" borderId="0" xfId="0" applyNumberFormat="1" applyFont="1"/>
    <xf numFmtId="167" fontId="125" fillId="0" borderId="0" xfId="5" applyNumberFormat="1" applyFont="1" applyFill="1" applyBorder="1"/>
    <xf numFmtId="203" fontId="42" fillId="0" borderId="0" xfId="5" applyNumberFormat="1" applyFont="1"/>
    <xf numFmtId="203" fontId="42" fillId="0" borderId="0" xfId="5" applyNumberFormat="1" applyFont="1" applyFill="1"/>
    <xf numFmtId="203" fontId="118" fillId="0" borderId="0" xfId="5" applyNumberFormat="1" applyFont="1" applyFill="1"/>
    <xf numFmtId="186" fontId="42" fillId="0" borderId="0" xfId="5" applyNumberFormat="1" applyFont="1"/>
    <xf numFmtId="188" fontId="42" fillId="0" borderId="0" xfId="5" applyNumberFormat="1" applyFont="1" applyFill="1" applyBorder="1"/>
    <xf numFmtId="188" fontId="118" fillId="0" borderId="0" xfId="5" applyNumberFormat="1" applyFont="1" applyFill="1" applyBorder="1"/>
    <xf numFmtId="167" fontId="42" fillId="0" borderId="10" xfId="5" quotePrefix="1" applyNumberFormat="1" applyFont="1" applyFill="1" applyBorder="1"/>
    <xf numFmtId="185" fontId="32" fillId="0" borderId="0" xfId="15" applyNumberFormat="1" applyFont="1" applyFill="1"/>
    <xf numFmtId="167" fontId="58" fillId="0" borderId="0" xfId="5" applyNumberFormat="1" applyFont="1" applyFill="1"/>
    <xf numFmtId="185" fontId="58" fillId="0" borderId="0" xfId="15" applyNumberFormat="1" applyFont="1" applyFill="1" applyBorder="1"/>
    <xf numFmtId="167" fontId="58" fillId="0" borderId="0" xfId="5" applyNumberFormat="1" applyFont="1"/>
    <xf numFmtId="185" fontId="32" fillId="0" borderId="0" xfId="5" applyNumberFormat="1" applyFont="1" applyAlignment="1">
      <alignment horizontal="right"/>
    </xf>
    <xf numFmtId="0" fontId="120" fillId="0" borderId="0" xfId="5" applyNumberFormat="1" applyFont="1" applyFill="1" applyAlignment="1">
      <alignment horizontal="center"/>
    </xf>
    <xf numFmtId="185" fontId="5" fillId="0" borderId="0" xfId="15" applyNumberFormat="1" applyFont="1" applyFill="1"/>
    <xf numFmtId="0" fontId="32" fillId="0" borderId="0" xfId="5" applyNumberFormat="1" applyFont="1" applyFill="1" applyBorder="1" applyAlignment="1">
      <alignment horizontal="center" wrapText="1"/>
    </xf>
    <xf numFmtId="0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Border="1" applyAlignment="1">
      <alignment horizontal="center" wrapText="1"/>
    </xf>
    <xf numFmtId="167" fontId="138" fillId="0" borderId="0" xfId="5" applyNumberFormat="1" applyFont="1"/>
    <xf numFmtId="167" fontId="42" fillId="0" borderId="0" xfId="5" applyNumberFormat="1" applyFont="1" applyAlignment="1"/>
    <xf numFmtId="0" fontId="93" fillId="0" borderId="127" xfId="19" applyFill="1" applyBorder="1" applyAlignment="1">
      <alignment horizontal="center"/>
    </xf>
    <xf numFmtId="167" fontId="1" fillId="0" borderId="128" xfId="20" applyNumberFormat="1" applyFill="1" applyBorder="1"/>
    <xf numFmtId="167" fontId="1" fillId="0" borderId="4" xfId="20" applyNumberFormat="1" applyFill="1" applyBorder="1"/>
    <xf numFmtId="167" fontId="1" fillId="0" borderId="97" xfId="20" applyNumberFormat="1" applyFill="1" applyBorder="1"/>
    <xf numFmtId="0" fontId="2" fillId="0" borderId="97" xfId="0" applyFont="1" applyBorder="1"/>
    <xf numFmtId="3" fontId="0" fillId="0" borderId="96" xfId="0" applyNumberForma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0" borderId="98" xfId="0" applyFont="1" applyBorder="1" applyAlignment="1">
      <alignment horizontal="center"/>
    </xf>
    <xf numFmtId="0" fontId="2" fillId="0" borderId="97" xfId="0" applyFont="1" applyBorder="1" applyAlignment="1">
      <alignment horizontal="left"/>
    </xf>
    <xf numFmtId="3" fontId="0" fillId="0" borderId="98" xfId="0" applyNumberFormat="1" applyBorder="1"/>
    <xf numFmtId="3" fontId="3" fillId="3" borderId="6" xfId="0" applyNumberFormat="1" applyFont="1" applyFill="1" applyBorder="1"/>
    <xf numFmtId="167" fontId="58" fillId="3" borderId="10" xfId="5" applyNumberFormat="1" applyFont="1" applyFill="1" applyBorder="1"/>
    <xf numFmtId="175" fontId="62" fillId="0" borderId="0" xfId="15" applyNumberFormat="1" applyFont="1" applyFill="1" applyBorder="1"/>
    <xf numFmtId="0" fontId="2" fillId="0" borderId="6" xfId="0" applyFont="1" applyBorder="1" applyAlignment="1">
      <alignment horizontal="center"/>
    </xf>
    <xf numFmtId="3" fontId="3" fillId="3" borderId="5" xfId="0" applyNumberFormat="1" applyFont="1" applyFill="1" applyBorder="1"/>
    <xf numFmtId="43" fontId="8" fillId="0" borderId="0" xfId="5" applyFont="1" applyBorder="1"/>
    <xf numFmtId="43" fontId="5" fillId="0" borderId="11" xfId="5" applyFont="1" applyFill="1" applyBorder="1" applyAlignment="1">
      <alignment horizontal="left"/>
    </xf>
    <xf numFmtId="169" fontId="5" fillId="0" borderId="11" xfId="6" applyNumberFormat="1" applyFont="1" applyFill="1" applyBorder="1"/>
    <xf numFmtId="0" fontId="8" fillId="0" borderId="11" xfId="0" quotePrefix="1" applyFont="1" applyBorder="1"/>
    <xf numFmtId="0" fontId="8" fillId="0" borderId="10" xfId="0" quotePrefix="1" applyFont="1" applyBorder="1" applyAlignment="1">
      <alignment horizontal="center"/>
    </xf>
    <xf numFmtId="49" fontId="8" fillId="0" borderId="11" xfId="0" applyNumberFormat="1" applyFont="1" applyBorder="1" applyAlignment="1">
      <alignment horizontal="center"/>
    </xf>
    <xf numFmtId="49" fontId="8" fillId="0" borderId="59" xfId="0" applyNumberFormat="1" applyFont="1" applyBorder="1" applyAlignment="1">
      <alignment horizontal="center"/>
    </xf>
    <xf numFmtId="49" fontId="8" fillId="0" borderId="55" xfId="0" applyNumberFormat="1" applyFont="1" applyBorder="1" applyAlignment="1">
      <alignment horizontal="center"/>
    </xf>
    <xf numFmtId="49" fontId="5" fillId="0" borderId="11" xfId="0" applyNumberFormat="1" applyFont="1" applyBorder="1" applyAlignment="1">
      <alignment horizontal="left"/>
    </xf>
    <xf numFmtId="169" fontId="0" fillId="0" borderId="59" xfId="0" applyNumberFormat="1" applyBorder="1"/>
    <xf numFmtId="0" fontId="5" fillId="0" borderId="52" xfId="0" applyFont="1" applyBorder="1"/>
    <xf numFmtId="49" fontId="5" fillId="0" borderId="129" xfId="0" applyNumberFormat="1" applyFont="1" applyBorder="1" applyAlignment="1">
      <alignment horizontal="left"/>
    </xf>
    <xf numFmtId="169" fontId="65" fillId="0" borderId="0" xfId="6" quotePrefix="1" applyNumberFormat="1" applyFont="1" applyFill="1" applyBorder="1"/>
    <xf numFmtId="0" fontId="30" fillId="0" borderId="0" xfId="0" applyFont="1" applyAlignment="1">
      <alignment horizontal="center"/>
    </xf>
    <xf numFmtId="169" fontId="4" fillId="0" borderId="11" xfId="6" applyNumberFormat="1" applyFont="1" applyFill="1" applyBorder="1"/>
    <xf numFmtId="169" fontId="4" fillId="0" borderId="59" xfId="6" applyNumberFormat="1" applyFont="1" applyFill="1" applyBorder="1"/>
    <xf numFmtId="43" fontId="4" fillId="0" borderId="10" xfId="0" applyNumberFormat="1" applyFont="1" applyBorder="1"/>
    <xf numFmtId="0" fontId="4" fillId="0" borderId="11" xfId="0" applyFont="1" applyBorder="1"/>
    <xf numFmtId="169" fontId="4" fillId="0" borderId="59" xfId="0" applyNumberFormat="1" applyFont="1" applyBorder="1"/>
    <xf numFmtId="0" fontId="4" fillId="0" borderId="59" xfId="0" applyFont="1" applyBorder="1"/>
    <xf numFmtId="169" fontId="4" fillId="0" borderId="66" xfId="0" applyNumberFormat="1" applyFont="1" applyBorder="1"/>
    <xf numFmtId="169" fontId="4" fillId="0" borderId="52" xfId="6" applyNumberFormat="1" applyFont="1" applyFill="1" applyBorder="1"/>
    <xf numFmtId="10" fontId="0" fillId="0" borderId="8" xfId="1" applyNumberFormat="1" applyFont="1" applyBorder="1"/>
    <xf numFmtId="49" fontId="8" fillId="0" borderId="20" xfId="0" applyNumberFormat="1" applyFont="1" applyBorder="1" applyAlignment="1">
      <alignment horizontal="center"/>
    </xf>
    <xf numFmtId="169" fontId="5" fillId="0" borderId="63" xfId="6" applyNumberFormat="1" applyFont="1" applyFill="1" applyBorder="1"/>
    <xf numFmtId="169" fontId="8" fillId="0" borderId="59" xfId="0" applyNumberFormat="1" applyFont="1" applyBorder="1" applyAlignment="1">
      <alignment horizontal="center" wrapText="1"/>
    </xf>
    <xf numFmtId="169" fontId="0" fillId="0" borderId="11" xfId="0" applyNumberFormat="1" applyBorder="1"/>
    <xf numFmtId="49" fontId="8" fillId="0" borderId="34" xfId="0" applyNumberFormat="1" applyFont="1" applyBorder="1" applyAlignment="1">
      <alignment horizontal="left"/>
    </xf>
    <xf numFmtId="169" fontId="0" fillId="0" borderId="52" xfId="0" applyNumberFormat="1" applyBorder="1"/>
    <xf numFmtId="0" fontId="140" fillId="0" borderId="0" xfId="0" applyFont="1"/>
    <xf numFmtId="0" fontId="92" fillId="0" borderId="0" xfId="0" applyFont="1"/>
    <xf numFmtId="0" fontId="32" fillId="0" borderId="0" xfId="0" applyFont="1" applyAlignment="1">
      <alignment horizontal="right"/>
    </xf>
    <xf numFmtId="37" fontId="141" fillId="0" borderId="0" xfId="0" applyNumberFormat="1" applyFont="1"/>
    <xf numFmtId="37" fontId="142" fillId="0" borderId="0" xfId="0" applyNumberFormat="1" applyFont="1"/>
    <xf numFmtId="37" fontId="102" fillId="0" borderId="0" xfId="0" applyNumberFormat="1" applyFont="1" applyAlignment="1">
      <alignment horizontal="left"/>
    </xf>
    <xf numFmtId="10" fontId="0" fillId="0" borderId="6" xfId="1" applyNumberFormat="1" applyFont="1" applyBorder="1" applyAlignment="1">
      <alignment horizontal="center"/>
    </xf>
    <xf numFmtId="167" fontId="9" fillId="0" borderId="42" xfId="5" applyNumberFormat="1" applyFont="1" applyFill="1" applyBorder="1"/>
    <xf numFmtId="9" fontId="5" fillId="0" borderId="52" xfId="15" applyFont="1" applyFill="1" applyBorder="1"/>
    <xf numFmtId="167" fontId="51" fillId="0" borderId="11" xfId="5" applyNumberFormat="1" applyFont="1" applyFill="1" applyBorder="1"/>
    <xf numFmtId="9" fontId="8" fillId="0" borderId="63" xfId="15" applyFont="1" applyFill="1" applyBorder="1"/>
    <xf numFmtId="10" fontId="0" fillId="0" borderId="10" xfId="15" applyNumberFormat="1" applyFont="1" applyFill="1" applyBorder="1"/>
    <xf numFmtId="10" fontId="0" fillId="0" borderId="11" xfId="15" applyNumberFormat="1" applyFont="1" applyFill="1" applyBorder="1"/>
    <xf numFmtId="43" fontId="0" fillId="0" borderId="10" xfId="5" applyFont="1" applyFill="1" applyBorder="1"/>
    <xf numFmtId="167" fontId="58" fillId="3" borderId="0" xfId="5" applyNumberFormat="1" applyFont="1" applyFill="1" applyBorder="1"/>
    <xf numFmtId="167" fontId="5" fillId="0" borderId="0" xfId="5" quotePrefix="1" applyNumberFormat="1" applyFont="1" applyFill="1" applyBorder="1" applyAlignment="1">
      <alignment horizontal="center"/>
    </xf>
    <xf numFmtId="167" fontId="22" fillId="3" borderId="20" xfId="5" applyNumberFormat="1" applyFont="1" applyFill="1" applyBorder="1"/>
    <xf numFmtId="169" fontId="5" fillId="0" borderId="42" xfId="6" quotePrefix="1" applyNumberFormat="1" applyFont="1" applyFill="1" applyBorder="1"/>
    <xf numFmtId="169" fontId="65" fillId="0" borderId="42" xfId="6" quotePrefix="1" applyNumberFormat="1" applyFont="1" applyFill="1" applyBorder="1"/>
    <xf numFmtId="10" fontId="5" fillId="0" borderId="52" xfId="15" applyNumberFormat="1" applyFont="1" applyFill="1" applyBorder="1"/>
    <xf numFmtId="169" fontId="5" fillId="0" borderId="52" xfId="6" applyNumberFormat="1" applyFont="1" applyFill="1" applyBorder="1"/>
    <xf numFmtId="169" fontId="5" fillId="0" borderId="0" xfId="6" quotePrefix="1" applyNumberFormat="1" applyFont="1" applyFill="1"/>
    <xf numFmtId="10" fontId="5" fillId="0" borderId="0" xfId="1" applyNumberFormat="1" applyFont="1" applyFill="1"/>
    <xf numFmtId="0" fontId="2" fillId="0" borderId="39" xfId="0" applyFont="1" applyBorder="1"/>
    <xf numFmtId="3" fontId="3" fillId="3" borderId="43" xfId="0" applyNumberFormat="1" applyFont="1" applyFill="1" applyBorder="1" applyAlignment="1">
      <alignment horizontal="center"/>
    </xf>
    <xf numFmtId="167" fontId="32" fillId="0" borderId="0" xfId="5" quotePrefix="1" applyNumberFormat="1" applyFont="1" applyFill="1" applyAlignment="1">
      <alignment horizontal="left"/>
    </xf>
    <xf numFmtId="167" fontId="32" fillId="0" borderId="0" xfId="5" applyNumberFormat="1" applyFont="1" applyFill="1" applyBorder="1" applyAlignment="1">
      <alignment horizontal="left"/>
    </xf>
    <xf numFmtId="185" fontId="14" fillId="0" borderId="0" xfId="5" applyNumberFormat="1" applyFont="1" applyFill="1" applyBorder="1"/>
    <xf numFmtId="167" fontId="123" fillId="0" borderId="0" xfId="5" applyNumberFormat="1" applyFont="1" applyFill="1" applyBorder="1" applyAlignment="1">
      <alignment horizontal="right"/>
    </xf>
    <xf numFmtId="42" fontId="8" fillId="0" borderId="60" xfId="6" applyNumberFormat="1" applyFont="1" applyFill="1" applyBorder="1"/>
    <xf numFmtId="43" fontId="0" fillId="0" borderId="0" xfId="2" applyFont="1"/>
    <xf numFmtId="169" fontId="8" fillId="0" borderId="108" xfId="6" applyNumberFormat="1" applyFont="1" applyFill="1" applyBorder="1"/>
    <xf numFmtId="169" fontId="8" fillId="0" borderId="42" xfId="6" applyNumberFormat="1" applyFont="1" applyFill="1" applyBorder="1"/>
    <xf numFmtId="167" fontId="58" fillId="3" borderId="0" xfId="5" applyNumberFormat="1" applyFont="1" applyFill="1"/>
    <xf numFmtId="0" fontId="145" fillId="10" borderId="0" xfId="19" applyFont="1" applyFill="1" applyBorder="1"/>
    <xf numFmtId="0" fontId="18" fillId="0" borderId="0" xfId="0" applyFont="1"/>
    <xf numFmtId="0" fontId="49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41" fillId="0" borderId="10" xfId="0" applyFont="1" applyBorder="1" applyAlignment="1">
      <alignment horizontal="centerContinuous"/>
    </xf>
    <xf numFmtId="0" fontId="38" fillId="0" borderId="10" xfId="0" applyFont="1" applyBorder="1" applyAlignment="1">
      <alignment horizontal="centerContinuous"/>
    </xf>
    <xf numFmtId="0" fontId="0" fillId="0" borderId="105" xfId="0" applyBorder="1" applyAlignment="1">
      <alignment horizontal="center"/>
    </xf>
    <xf numFmtId="185" fontId="0" fillId="0" borderId="0" xfId="15" applyNumberFormat="1" applyFont="1"/>
    <xf numFmtId="185" fontId="41" fillId="0" borderId="0" xfId="15" applyNumberFormat="1" applyFont="1"/>
    <xf numFmtId="185" fontId="51" fillId="0" borderId="0" xfId="15" applyNumberFormat="1" applyFont="1"/>
    <xf numFmtId="185" fontId="41" fillId="0" borderId="0" xfId="15" applyNumberFormat="1" applyFont="1" applyFill="1"/>
    <xf numFmtId="185" fontId="51" fillId="0" borderId="0" xfId="15" applyNumberFormat="1" applyFont="1" applyFill="1"/>
    <xf numFmtId="0" fontId="0" fillId="10" borderId="0" xfId="0" applyFill="1"/>
    <xf numFmtId="0" fontId="8" fillId="0" borderId="10" xfId="0" applyFont="1" applyBorder="1" applyAlignment="1">
      <alignment horizontal="centerContinuous"/>
    </xf>
    <xf numFmtId="0" fontId="0" fillId="0" borderId="11" xfId="0" applyBorder="1" applyAlignment="1">
      <alignment horizontal="center"/>
    </xf>
    <xf numFmtId="0" fontId="41" fillId="0" borderId="11" xfId="0" applyFont="1" applyBorder="1" applyAlignment="1">
      <alignment horizontal="center"/>
    </xf>
    <xf numFmtId="185" fontId="5" fillId="0" borderId="0" xfId="15" applyNumberFormat="1" applyFont="1"/>
    <xf numFmtId="167" fontId="147" fillId="0" borderId="0" xfId="5" applyNumberFormat="1" applyFont="1" applyFill="1"/>
    <xf numFmtId="167" fontId="42" fillId="0" borderId="134" xfId="5" applyNumberFormat="1" applyFont="1" applyFill="1" applyBorder="1"/>
    <xf numFmtId="167" fontId="42" fillId="0" borderId="135" xfId="5" applyNumberFormat="1" applyFont="1" applyFill="1" applyBorder="1"/>
    <xf numFmtId="0" fontId="145" fillId="0" borderId="0" xfId="19" applyFont="1" applyFill="1" applyBorder="1"/>
    <xf numFmtId="167" fontId="58" fillId="3" borderId="0" xfId="5" quotePrefix="1" applyNumberFormat="1" applyFont="1" applyFill="1" applyAlignment="1">
      <alignment horizontal="center"/>
    </xf>
    <xf numFmtId="165" fontId="42" fillId="0" borderId="0" xfId="5" applyNumberFormat="1" applyFont="1"/>
    <xf numFmtId="175" fontId="0" fillId="2" borderId="0" xfId="1" applyNumberFormat="1" applyFont="1" applyFill="1"/>
    <xf numFmtId="167" fontId="17" fillId="4" borderId="0" xfId="5" applyNumberFormat="1" applyFont="1" applyFill="1"/>
    <xf numFmtId="167" fontId="42" fillId="4" borderId="0" xfId="5" applyNumberFormat="1" applyFont="1" applyFill="1"/>
    <xf numFmtId="10" fontId="42" fillId="4" borderId="0" xfId="15" applyNumberFormat="1" applyFont="1" applyFill="1"/>
    <xf numFmtId="10" fontId="42" fillId="4" borderId="0" xfId="15" applyNumberFormat="1" applyFont="1" applyFill="1" applyBorder="1"/>
    <xf numFmtId="10" fontId="42" fillId="4" borderId="10" xfId="15" applyNumberFormat="1" applyFont="1" applyFill="1" applyBorder="1"/>
    <xf numFmtId="10" fontId="42" fillId="4" borderId="103" xfId="15" applyNumberFormat="1" applyFont="1" applyFill="1" applyBorder="1"/>
    <xf numFmtId="37" fontId="4" fillId="0" borderId="10" xfId="5" applyNumberFormat="1" applyFont="1" applyFill="1" applyBorder="1" applyAlignment="1">
      <alignment horizontal="right"/>
    </xf>
    <xf numFmtId="0" fontId="5" fillId="0" borderId="137" xfId="4" applyFont="1" applyBorder="1" applyAlignment="1">
      <alignment horizontal="left" wrapText="1"/>
    </xf>
    <xf numFmtId="167" fontId="1" fillId="0" borderId="138" xfId="2" applyNumberFormat="1" applyFont="1" applyBorder="1" applyAlignment="1">
      <alignment horizontal="center"/>
    </xf>
    <xf numFmtId="167" fontId="4" fillId="0" borderId="42" xfId="2" applyNumberFormat="1" applyFont="1" applyFill="1" applyBorder="1"/>
    <xf numFmtId="167" fontId="1" fillId="0" borderId="5" xfId="2" applyNumberFormat="1" applyFont="1" applyBorder="1" applyAlignment="1">
      <alignment horizontal="center"/>
    </xf>
    <xf numFmtId="167" fontId="0" fillId="0" borderId="107" xfId="2" applyNumberFormat="1" applyFont="1" applyBorder="1"/>
    <xf numFmtId="167" fontId="0" fillId="0" borderId="51" xfId="2" applyNumberFormat="1" applyFont="1" applyBorder="1"/>
    <xf numFmtId="167" fontId="1" fillId="0" borderId="5" xfId="2" applyNumberFormat="1" applyFont="1" applyFill="1" applyBorder="1" applyAlignment="1">
      <alignment horizontal="center"/>
    </xf>
    <xf numFmtId="167" fontId="0" fillId="0" borderId="51" xfId="2" applyNumberFormat="1" applyFont="1" applyFill="1" applyBorder="1"/>
    <xf numFmtId="167" fontId="1" fillId="0" borderId="32" xfId="2" applyNumberFormat="1" applyFont="1" applyBorder="1" applyAlignment="1">
      <alignment horizontal="center"/>
    </xf>
    <xf numFmtId="167" fontId="0" fillId="0" borderId="48" xfId="2" applyNumberFormat="1" applyFont="1" applyBorder="1"/>
    <xf numFmtId="167" fontId="0" fillId="0" borderId="32" xfId="2" applyNumberFormat="1" applyFont="1" applyBorder="1"/>
    <xf numFmtId="167" fontId="2" fillId="16" borderId="72" xfId="2" applyNumberFormat="1" applyFont="1" applyFill="1" applyBorder="1" applyAlignment="1">
      <alignment horizontal="center"/>
    </xf>
    <xf numFmtId="167" fontId="2" fillId="16" borderId="60" xfId="2" applyNumberFormat="1" applyFont="1" applyFill="1" applyBorder="1" applyAlignment="1">
      <alignment horizontal="center"/>
    </xf>
    <xf numFmtId="0" fontId="8" fillId="7" borderId="12" xfId="0" applyFont="1" applyFill="1" applyBorder="1" applyAlignment="1">
      <alignment horizontal="center"/>
    </xf>
    <xf numFmtId="0" fontId="27" fillId="7" borderId="14" xfId="0" applyFont="1" applyFill="1" applyBorder="1" applyAlignment="1">
      <alignment horizontal="center"/>
    </xf>
    <xf numFmtId="0" fontId="0" fillId="7" borderId="13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30" fillId="7" borderId="12" xfId="0" applyFont="1" applyFill="1" applyBorder="1" applyAlignment="1">
      <alignment horizontal="center"/>
    </xf>
    <xf numFmtId="0" fontId="31" fillId="7" borderId="14" xfId="0" applyFont="1" applyFill="1" applyBorder="1" applyAlignment="1">
      <alignment horizontal="center"/>
    </xf>
    <xf numFmtId="0" fontId="31" fillId="7" borderId="13" xfId="0" applyFont="1" applyFill="1" applyBorder="1" applyAlignment="1">
      <alignment horizontal="center"/>
    </xf>
    <xf numFmtId="0" fontId="8" fillId="7" borderId="14" xfId="0" applyFont="1" applyFill="1" applyBorder="1" applyAlignment="1">
      <alignment horizontal="center"/>
    </xf>
    <xf numFmtId="0" fontId="8" fillId="7" borderId="13" xfId="0" applyFont="1" applyFill="1" applyBorder="1" applyAlignment="1">
      <alignment horizontal="center"/>
    </xf>
    <xf numFmtId="37" fontId="4" fillId="23" borderId="0" xfId="5" applyNumberFormat="1" applyFont="1" applyFill="1" applyBorder="1" applyAlignment="1">
      <alignment horizontal="right"/>
    </xf>
    <xf numFmtId="167" fontId="4" fillId="23" borderId="42" xfId="5" applyNumberFormat="1" applyFont="1" applyFill="1" applyBorder="1" applyAlignment="1">
      <alignment horizontal="right"/>
    </xf>
    <xf numFmtId="6" fontId="161" fillId="0" borderId="0" xfId="0" applyNumberFormat="1" applyFont="1"/>
    <xf numFmtId="0" fontId="2" fillId="0" borderId="0" xfId="0" applyFont="1" applyAlignment="1">
      <alignment horizontal="right"/>
    </xf>
    <xf numFmtId="37" fontId="5" fillId="3" borderId="0" xfId="5" applyNumberFormat="1" applyFont="1" applyFill="1" applyBorder="1"/>
    <xf numFmtId="10" fontId="4" fillId="0" borderId="5" xfId="1" applyNumberFormat="1" applyFont="1" applyFill="1" applyBorder="1"/>
    <xf numFmtId="178" fontId="0" fillId="0" borderId="0" xfId="0" applyNumberFormat="1"/>
    <xf numFmtId="43" fontId="0" fillId="0" borderId="10" xfId="2" applyFont="1" applyBorder="1"/>
    <xf numFmtId="43" fontId="165" fillId="27" borderId="0" xfId="37" applyNumberFormat="1"/>
    <xf numFmtId="43" fontId="165" fillId="27" borderId="10" xfId="37" applyNumberFormat="1" applyBorder="1"/>
    <xf numFmtId="169" fontId="0" fillId="0" borderId="10" xfId="0" applyNumberFormat="1" applyBorder="1"/>
    <xf numFmtId="4" fontId="5" fillId="0" borderId="0" xfId="2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67" fontId="0" fillId="0" borderId="0" xfId="2" applyNumberFormat="1" applyFont="1" applyFill="1"/>
    <xf numFmtId="167" fontId="5" fillId="0" borderId="23" xfId="2" quotePrefix="1" applyNumberFormat="1" applyFont="1" applyFill="1" applyBorder="1" applyAlignment="1">
      <alignment horizontal="center"/>
    </xf>
    <xf numFmtId="0" fontId="2" fillId="0" borderId="67" xfId="0" applyFont="1" applyBorder="1" applyAlignment="1">
      <alignment horizontal="center"/>
    </xf>
    <xf numFmtId="177" fontId="0" fillId="0" borderId="117" xfId="0" applyNumberFormat="1" applyBorder="1" applyAlignment="1">
      <alignment horizontal="center"/>
    </xf>
    <xf numFmtId="177" fontId="0" fillId="0" borderId="75" xfId="0" applyNumberFormat="1" applyBorder="1" applyAlignment="1">
      <alignment horizontal="center"/>
    </xf>
    <xf numFmtId="177" fontId="0" fillId="0" borderId="76" xfId="0" applyNumberFormat="1" applyBorder="1" applyAlignment="1">
      <alignment horizontal="center"/>
    </xf>
    <xf numFmtId="3" fontId="5" fillId="28" borderId="5" xfId="0" applyNumberFormat="1" applyFont="1" applyFill="1" applyBorder="1" applyAlignment="1">
      <alignment horizontal="center"/>
    </xf>
    <xf numFmtId="167" fontId="31" fillId="0" borderId="0" xfId="109" applyNumberFormat="1" applyFont="1" applyFill="1"/>
    <xf numFmtId="167" fontId="0" fillId="0" borderId="0" xfId="109" applyNumberFormat="1" applyFont="1" applyFill="1"/>
    <xf numFmtId="167" fontId="0" fillId="0" borderId="0" xfId="109" applyNumberFormat="1" applyFont="1" applyFill="1" applyBorder="1"/>
    <xf numFmtId="37" fontId="17" fillId="0" borderId="0" xfId="0" quotePrefix="1" applyNumberFormat="1" applyFont="1"/>
    <xf numFmtId="37" fontId="17" fillId="0" borderId="0" xfId="0" quotePrefix="1" applyNumberFormat="1" applyFont="1" applyAlignment="1">
      <alignment horizontal="right"/>
    </xf>
    <xf numFmtId="37" fontId="17" fillId="0" borderId="0" xfId="0" quotePrefix="1" applyNumberFormat="1" applyFont="1" applyAlignment="1">
      <alignment horizontal="left"/>
    </xf>
    <xf numFmtId="43" fontId="57" fillId="3" borderId="0" xfId="2" applyFont="1" applyFill="1"/>
    <xf numFmtId="0" fontId="2" fillId="23" borderId="11" xfId="0" applyFont="1" applyFill="1" applyBorder="1" applyAlignment="1">
      <alignment horizontal="center"/>
    </xf>
    <xf numFmtId="0" fontId="2" fillId="23" borderId="59" xfId="0" applyFont="1" applyFill="1" applyBorder="1" applyAlignment="1">
      <alignment horizontal="center"/>
    </xf>
    <xf numFmtId="4" fontId="3" fillId="3" borderId="0" xfId="0" applyNumberFormat="1" applyFont="1" applyFill="1"/>
    <xf numFmtId="0" fontId="31" fillId="0" borderId="0" xfId="33" applyFont="1"/>
    <xf numFmtId="0" fontId="31" fillId="0" borderId="0" xfId="33" applyFont="1" applyAlignment="1">
      <alignment horizontal="center"/>
    </xf>
    <xf numFmtId="5" fontId="31" fillId="0" borderId="0" xfId="33" applyNumberFormat="1" applyFont="1"/>
    <xf numFmtId="167" fontId="31" fillId="0" borderId="0" xfId="5" applyNumberFormat="1" applyFont="1" applyFill="1" applyBorder="1"/>
    <xf numFmtId="37" fontId="88" fillId="0" borderId="0" xfId="109" applyNumberFormat="1" applyFont="1" applyFill="1" applyAlignment="1">
      <alignment horizontal="center"/>
    </xf>
    <xf numFmtId="10" fontId="154" fillId="0" borderId="0" xfId="15" applyNumberFormat="1" applyFont="1" applyFill="1"/>
    <xf numFmtId="10" fontId="88" fillId="0" borderId="0" xfId="15" applyNumberFormat="1" applyFont="1" applyFill="1"/>
    <xf numFmtId="167" fontId="156" fillId="0" borderId="0" xfId="109" applyNumberFormat="1" applyFont="1" applyFill="1"/>
    <xf numFmtId="167" fontId="88" fillId="0" borderId="0" xfId="109" applyNumberFormat="1" applyFont="1" applyFill="1"/>
    <xf numFmtId="10" fontId="174" fillId="0" borderId="0" xfId="15" applyNumberFormat="1" applyFont="1" applyFill="1"/>
    <xf numFmtId="37" fontId="153" fillId="0" borderId="0" xfId="109" applyNumberFormat="1" applyFont="1" applyFill="1"/>
    <xf numFmtId="10" fontId="153" fillId="0" borderId="0" xfId="1" quotePrefix="1" applyNumberFormat="1" applyFont="1" applyFill="1" applyAlignment="1" applyProtection="1">
      <alignment horizontal="center"/>
    </xf>
    <xf numFmtId="37" fontId="88" fillId="0" borderId="0" xfId="109" applyNumberFormat="1" applyFont="1" applyFill="1"/>
    <xf numFmtId="10" fontId="88" fillId="0" borderId="0" xfId="1" quotePrefix="1" applyNumberFormat="1" applyFont="1" applyFill="1" applyAlignment="1" applyProtection="1">
      <alignment horizontal="center"/>
    </xf>
    <xf numFmtId="37" fontId="6" fillId="0" borderId="0" xfId="109" applyNumberFormat="1" applyFont="1" applyFill="1" applyBorder="1" applyAlignment="1"/>
    <xf numFmtId="39" fontId="88" fillId="0" borderId="0" xfId="109" applyNumberFormat="1" applyFont="1" applyFill="1" applyAlignment="1" applyProtection="1">
      <alignment horizontal="center"/>
    </xf>
    <xf numFmtId="43" fontId="88" fillId="0" borderId="0" xfId="109" applyFont="1" applyFill="1"/>
    <xf numFmtId="43" fontId="88" fillId="0" borderId="0" xfId="109" applyFont="1" applyFill="1" applyBorder="1"/>
    <xf numFmtId="43" fontId="42" fillId="0" borderId="0" xfId="109" applyFont="1" applyFill="1" applyBorder="1"/>
    <xf numFmtId="167" fontId="46" fillId="0" borderId="0" xfId="22" applyNumberFormat="1" applyFont="1" applyFill="1" applyAlignment="1">
      <alignment wrapText="1"/>
    </xf>
    <xf numFmtId="177" fontId="46" fillId="0" borderId="0" xfId="22" applyNumberFormat="1" applyFont="1" applyFill="1" applyBorder="1" applyAlignment="1">
      <alignment wrapText="1"/>
    </xf>
    <xf numFmtId="167" fontId="46" fillId="0" borderId="0" xfId="22" applyNumberFormat="1" applyFont="1" applyFill="1"/>
    <xf numFmtId="167" fontId="46" fillId="0" borderId="44" xfId="22" applyNumberFormat="1" applyFont="1" applyFill="1" applyBorder="1" applyAlignment="1">
      <alignment horizontal="center" wrapText="1"/>
    </xf>
    <xf numFmtId="167" fontId="46" fillId="0" borderId="0" xfId="23" applyNumberFormat="1" applyFont="1" applyFill="1" applyAlignment="1">
      <alignment wrapText="1"/>
    </xf>
    <xf numFmtId="167" fontId="46" fillId="0" borderId="44" xfId="23" applyNumberFormat="1" applyFont="1" applyFill="1" applyBorder="1" applyAlignment="1">
      <alignment horizontal="center" wrapText="1"/>
    </xf>
    <xf numFmtId="167" fontId="46" fillId="0" borderId="34" xfId="22" applyNumberFormat="1" applyFont="1" applyFill="1" applyBorder="1" applyAlignment="1">
      <alignment horizontal="center" wrapText="1"/>
    </xf>
    <xf numFmtId="167" fontId="46" fillId="0" borderId="32" xfId="23" applyNumberFormat="1" applyFont="1" applyFill="1" applyBorder="1" applyAlignment="1">
      <alignment wrapText="1"/>
    </xf>
    <xf numFmtId="167" fontId="46" fillId="0" borderId="44" xfId="23" applyNumberFormat="1" applyFont="1" applyFill="1" applyBorder="1"/>
    <xf numFmtId="167" fontId="46" fillId="0" borderId="44" xfId="23" applyNumberFormat="1" applyFont="1" applyFill="1" applyBorder="1" applyAlignment="1">
      <alignment horizontal="left"/>
    </xf>
    <xf numFmtId="167" fontId="46" fillId="0" borderId="44" xfId="23" applyNumberFormat="1" applyFont="1" applyFill="1" applyBorder="1" applyAlignment="1">
      <alignment horizontal="center"/>
    </xf>
    <xf numFmtId="167" fontId="46" fillId="0" borderId="0" xfId="23" applyNumberFormat="1" applyFont="1" applyFill="1"/>
    <xf numFmtId="167" fontId="143" fillId="0" borderId="0" xfId="5" applyNumberFormat="1" applyFont="1" applyFill="1"/>
    <xf numFmtId="167" fontId="144" fillId="0" borderId="0" xfId="5" applyNumberFormat="1" applyFont="1" applyFill="1" applyAlignment="1">
      <alignment horizontal="center"/>
    </xf>
    <xf numFmtId="167" fontId="0" fillId="0" borderId="52" xfId="5" applyNumberFormat="1" applyFont="1" applyFill="1" applyBorder="1"/>
    <xf numFmtId="167" fontId="22" fillId="0" borderId="42" xfId="5" applyNumberFormat="1" applyFont="1" applyFill="1" applyBorder="1"/>
    <xf numFmtId="167" fontId="42" fillId="29" borderId="105" xfId="5" applyNumberFormat="1" applyFont="1" applyFill="1" applyBorder="1"/>
    <xf numFmtId="167" fontId="42" fillId="29" borderId="10" xfId="5" applyNumberFormat="1" applyFont="1" applyFill="1" applyBorder="1"/>
    <xf numFmtId="185" fontId="120" fillId="0" borderId="0" xfId="15" applyNumberFormat="1" applyFont="1" applyFill="1" applyAlignment="1">
      <alignment horizontal="right"/>
    </xf>
    <xf numFmtId="167" fontId="3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left"/>
    </xf>
    <xf numFmtId="0" fontId="4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center"/>
    </xf>
    <xf numFmtId="185" fontId="32" fillId="0" borderId="0" xfId="15" applyNumberFormat="1" applyFont="1" applyFill="1" applyAlignment="1">
      <alignment horizontal="center"/>
    </xf>
    <xf numFmtId="0" fontId="32" fillId="0" borderId="10" xfId="5" applyNumberFormat="1" applyFont="1" applyFill="1" applyBorder="1" applyAlignment="1">
      <alignment horizontal="center" wrapText="1"/>
    </xf>
    <xf numFmtId="185" fontId="32" fillId="0" borderId="10" xfId="5" applyNumberFormat="1" applyFont="1" applyFill="1" applyBorder="1" applyAlignment="1">
      <alignment horizontal="center" wrapText="1"/>
    </xf>
    <xf numFmtId="0" fontId="32" fillId="0" borderId="0" xfId="5" applyNumberFormat="1" applyFont="1" applyFill="1" applyBorder="1" applyAlignment="1">
      <alignment horizontal="center"/>
    </xf>
    <xf numFmtId="185" fontId="32" fillId="0" borderId="0" xfId="5" applyNumberFormat="1" applyFont="1" applyFill="1" applyBorder="1" applyAlignment="1">
      <alignment horizontal="center"/>
    </xf>
    <xf numFmtId="167" fontId="32" fillId="0" borderId="10" xfId="5" applyNumberFormat="1" applyFont="1" applyFill="1" applyBorder="1"/>
    <xf numFmtId="185" fontId="32" fillId="0" borderId="10" xfId="15" applyNumberFormat="1" applyFont="1" applyFill="1" applyBorder="1" applyAlignment="1">
      <alignment horizontal="center" wrapText="1"/>
    </xf>
    <xf numFmtId="167" fontId="42" fillId="0" borderId="10" xfId="5" applyNumberFormat="1" applyFont="1" applyFill="1" applyBorder="1" applyAlignment="1">
      <alignment horizontal="right"/>
    </xf>
    <xf numFmtId="167" fontId="122" fillId="0" borderId="0" xfId="5" applyNumberFormat="1" applyFont="1" applyFill="1" applyBorder="1" applyAlignment="1">
      <alignment horizontal="left"/>
    </xf>
    <xf numFmtId="167" fontId="58" fillId="0" borderId="10" xfId="5" applyNumberFormat="1" applyFont="1" applyFill="1" applyBorder="1"/>
    <xf numFmtId="167" fontId="58" fillId="0" borderId="0" xfId="5" applyNumberFormat="1" applyFont="1" applyFill="1" applyBorder="1"/>
    <xf numFmtId="43" fontId="42" fillId="0" borderId="0" xfId="5" applyFont="1" applyFill="1" applyBorder="1"/>
    <xf numFmtId="174" fontId="42" fillId="0" borderId="0" xfId="5" applyNumberFormat="1" applyFont="1" applyFill="1" applyBorder="1"/>
    <xf numFmtId="174" fontId="42" fillId="0" borderId="0" xfId="5" applyNumberFormat="1" applyFont="1" applyFill="1"/>
    <xf numFmtId="185" fontId="32" fillId="0" borderId="0" xfId="5" applyNumberFormat="1" applyFont="1" applyFill="1" applyAlignment="1">
      <alignment horizontal="right"/>
    </xf>
    <xf numFmtId="167" fontId="120" fillId="0" borderId="0" xfId="5" applyNumberFormat="1" applyFont="1" applyFill="1" applyBorder="1"/>
    <xf numFmtId="167" fontId="120" fillId="0" borderId="0" xfId="5" quotePrefix="1" applyNumberFormat="1" applyFont="1" applyFill="1" applyBorder="1"/>
    <xf numFmtId="167" fontId="177" fillId="0" borderId="0" xfId="5" applyNumberFormat="1" applyFont="1" applyFill="1" applyBorder="1" applyAlignment="1">
      <alignment wrapText="1"/>
    </xf>
    <xf numFmtId="0" fontId="177" fillId="0" borderId="0" xfId="5" applyNumberFormat="1" applyFont="1" applyFill="1" applyBorder="1" applyAlignment="1">
      <alignment horizontal="center" wrapText="1"/>
    </xf>
    <xf numFmtId="167" fontId="120" fillId="0" borderId="0" xfId="5" applyNumberFormat="1" applyFont="1" applyFill="1" applyBorder="1" applyAlignment="1">
      <alignment horizontal="center" wrapText="1"/>
    </xf>
    <xf numFmtId="167" fontId="177" fillId="0" borderId="0" xfId="5" applyNumberFormat="1" applyFont="1" applyFill="1" applyBorder="1" applyAlignment="1">
      <alignment horizontal="center" wrapText="1"/>
    </xf>
    <xf numFmtId="167" fontId="178" fillId="0" borderId="0" xfId="5" applyNumberFormat="1" applyFont="1" applyFill="1" applyBorder="1"/>
    <xf numFmtId="167" fontId="120" fillId="0" borderId="0" xfId="5" applyNumberFormat="1" applyFont="1" applyFill="1" applyBorder="1" applyAlignment="1">
      <alignment horizontal="center"/>
    </xf>
    <xf numFmtId="0" fontId="176" fillId="0" borderId="0" xfId="0" applyFont="1"/>
    <xf numFmtId="167" fontId="177" fillId="0" borderId="0" xfId="5" quotePrefix="1" applyNumberFormat="1" applyFont="1" applyFill="1" applyBorder="1"/>
    <xf numFmtId="167" fontId="42" fillId="0" borderId="0" xfId="5" applyNumberFormat="1" applyFont="1" applyFill="1" applyAlignment="1"/>
    <xf numFmtId="167" fontId="46" fillId="0" borderId="103" xfId="5" applyNumberFormat="1" applyFont="1" applyFill="1" applyBorder="1"/>
    <xf numFmtId="167" fontId="32" fillId="0" borderId="0" xfId="5" quotePrefix="1" applyNumberFormat="1" applyFont="1" applyFill="1" applyBorder="1"/>
    <xf numFmtId="167" fontId="42" fillId="0" borderId="113" xfId="5" applyNumberFormat="1" applyFont="1" applyFill="1" applyBorder="1" applyAlignment="1">
      <alignment horizontal="center"/>
    </xf>
    <xf numFmtId="167" fontId="42" fillId="0" borderId="75" xfId="5" applyNumberFormat="1" applyFont="1" applyFill="1" applyBorder="1"/>
    <xf numFmtId="44" fontId="42" fillId="0" borderId="75" xfId="6" applyFont="1" applyFill="1" applyBorder="1"/>
    <xf numFmtId="44" fontId="42" fillId="0" borderId="120" xfId="6" applyFont="1" applyFill="1" applyBorder="1"/>
    <xf numFmtId="44" fontId="42" fillId="0" borderId="76" xfId="6" applyFont="1" applyFill="1" applyBorder="1"/>
    <xf numFmtId="202" fontId="42" fillId="0" borderId="0" xfId="6" applyNumberFormat="1" applyFont="1" applyBorder="1"/>
    <xf numFmtId="0" fontId="0" fillId="0" borderId="95" xfId="0" applyBorder="1"/>
    <xf numFmtId="179" fontId="8" fillId="0" borderId="105" xfId="5" applyNumberFormat="1" applyFont="1" applyFill="1" applyBorder="1" applyAlignment="1">
      <alignment horizontal="center"/>
    </xf>
    <xf numFmtId="0" fontId="2" fillId="2" borderId="4" xfId="0" applyFont="1" applyFill="1" applyBorder="1"/>
    <xf numFmtId="164" fontId="4" fillId="0" borderId="5" xfId="1" applyNumberFormat="1" applyFont="1" applyFill="1" applyBorder="1" applyAlignment="1">
      <alignment horizontal="center"/>
    </xf>
    <xf numFmtId="167" fontId="177" fillId="30" borderId="0" xfId="5" applyNumberFormat="1" applyFont="1" applyFill="1"/>
    <xf numFmtId="167" fontId="177" fillId="30" borderId="0" xfId="5" applyNumberFormat="1" applyFont="1" applyFill="1" applyAlignment="1">
      <alignment horizontal="left"/>
    </xf>
    <xf numFmtId="0" fontId="179" fillId="0" borderId="0" xfId="0" applyFont="1" applyAlignment="1">
      <alignment horizontal="center"/>
    </xf>
    <xf numFmtId="43" fontId="5" fillId="0" borderId="45" xfId="2" applyFont="1" applyFill="1" applyBorder="1" applyAlignment="1">
      <alignment horizontal="left" wrapText="1"/>
    </xf>
    <xf numFmtId="43" fontId="5" fillId="0" borderId="44" xfId="2" applyFont="1" applyFill="1" applyBorder="1" applyAlignment="1">
      <alignment horizontal="left" wrapText="1"/>
    </xf>
    <xf numFmtId="43" fontId="5" fillId="0" borderId="46" xfId="2" applyFont="1" applyFill="1" applyBorder="1" applyAlignment="1">
      <alignment horizontal="left" wrapText="1"/>
    </xf>
    <xf numFmtId="0" fontId="0" fillId="0" borderId="0" xfId="0" quotePrefix="1" applyAlignment="1">
      <alignment horizontal="left"/>
    </xf>
    <xf numFmtId="169" fontId="31" fillId="0" borderId="0" xfId="28" applyNumberFormat="1" applyFont="1" applyFill="1" applyProtection="1">
      <protection locked="0"/>
    </xf>
    <xf numFmtId="167" fontId="31" fillId="0" borderId="0" xfId="29" applyNumberFormat="1" applyFont="1" applyFill="1"/>
    <xf numFmtId="167" fontId="31" fillId="0" borderId="0" xfId="29" applyNumberFormat="1" applyFont="1" applyFill="1" applyAlignment="1">
      <alignment horizontal="right"/>
    </xf>
    <xf numFmtId="4" fontId="31" fillId="0" borderId="0" xfId="29" applyNumberFormat="1" applyFont="1" applyFill="1"/>
    <xf numFmtId="43" fontId="31" fillId="0" borderId="0" xfId="29" applyFont="1" applyFill="1" applyAlignment="1">
      <alignment horizontal="right"/>
    </xf>
    <xf numFmtId="43" fontId="31" fillId="0" borderId="0" xfId="29" applyFont="1" applyFill="1"/>
    <xf numFmtId="167" fontId="31" fillId="0" borderId="0" xfId="29" applyNumberFormat="1" applyFont="1" applyFill="1" applyAlignment="1">
      <alignment horizontal="center"/>
    </xf>
    <xf numFmtId="167" fontId="31" fillId="0" borderId="136" xfId="29" applyNumberFormat="1" applyFont="1" applyFill="1" applyBorder="1" applyAlignment="1">
      <alignment horizontal="right"/>
    </xf>
    <xf numFmtId="41" fontId="31" fillId="0" borderId="0" xfId="29" applyNumberFormat="1" applyFont="1" applyFill="1" applyAlignment="1" applyProtection="1">
      <alignment horizontal="right"/>
      <protection locked="0"/>
    </xf>
    <xf numFmtId="41" fontId="31" fillId="0" borderId="0" xfId="29" applyNumberFormat="1" applyFont="1" applyFill="1" applyAlignment="1">
      <alignment horizontal="right"/>
    </xf>
    <xf numFmtId="41" fontId="31" fillId="0" borderId="0" xfId="28" applyNumberFormat="1" applyFont="1" applyFill="1" applyAlignment="1" applyProtection="1">
      <alignment horizontal="right"/>
      <protection locked="0"/>
    </xf>
    <xf numFmtId="41" fontId="31" fillId="0" borderId="0" xfId="28" applyNumberFormat="1" applyFont="1" applyFill="1" applyAlignment="1">
      <alignment horizontal="right"/>
    </xf>
    <xf numFmtId="41" fontId="31" fillId="0" borderId="136" xfId="29" applyNumberFormat="1" applyFont="1" applyFill="1" applyBorder="1" applyAlignment="1">
      <alignment horizontal="right"/>
    </xf>
    <xf numFmtId="167" fontId="31" fillId="0" borderId="0" xfId="29" quotePrefix="1" applyNumberFormat="1" applyFont="1" applyFill="1" applyAlignment="1">
      <alignment horizontal="center"/>
    </xf>
    <xf numFmtId="167" fontId="31" fillId="0" borderId="0" xfId="29" quotePrefix="1" applyNumberFormat="1" applyFont="1" applyFill="1" applyAlignment="1">
      <alignment horizontal="right"/>
    </xf>
    <xf numFmtId="43" fontId="31" fillId="0" borderId="0" xfId="28" applyNumberFormat="1" applyFont="1" applyFill="1" applyProtection="1">
      <protection locked="0"/>
    </xf>
    <xf numFmtId="43" fontId="31" fillId="0" borderId="0" xfId="29" applyFont="1" applyFill="1" applyProtection="1">
      <protection locked="0"/>
    </xf>
    <xf numFmtId="167" fontId="31" fillId="0" borderId="52" xfId="29" applyNumberFormat="1" applyFont="1" applyFill="1" applyBorder="1"/>
    <xf numFmtId="167" fontId="31" fillId="0" borderId="52" xfId="29" applyNumberFormat="1" applyFont="1" applyFill="1" applyBorder="1" applyAlignment="1">
      <alignment horizontal="center"/>
    </xf>
    <xf numFmtId="37" fontId="31" fillId="0" borderId="0" xfId="29" applyNumberFormat="1" applyFont="1" applyFill="1" applyAlignment="1">
      <alignment horizontal="center"/>
    </xf>
    <xf numFmtId="0" fontId="31" fillId="0" borderId="0" xfId="28" quotePrefix="1" applyNumberFormat="1" applyFont="1" applyFill="1" applyAlignment="1" applyProtection="1">
      <alignment horizontal="left"/>
      <protection locked="0"/>
    </xf>
    <xf numFmtId="0" fontId="31" fillId="0" borderId="0" xfId="29" applyNumberFormat="1" applyFont="1" applyFill="1" applyProtection="1">
      <protection locked="0"/>
    </xf>
    <xf numFmtId="169" fontId="31" fillId="0" borderId="0" xfId="29" applyNumberFormat="1" applyFont="1" applyFill="1" applyProtection="1">
      <protection locked="0"/>
    </xf>
    <xf numFmtId="0" fontId="31" fillId="0" borderId="0" xfId="29" applyNumberFormat="1" applyFont="1" applyFill="1"/>
    <xf numFmtId="169" fontId="31" fillId="0" borderId="0" xfId="29" applyNumberFormat="1" applyFont="1" applyFill="1"/>
    <xf numFmtId="167" fontId="31" fillId="0" borderId="52" xfId="29" applyNumberFormat="1" applyFont="1" applyFill="1" applyBorder="1" applyAlignment="1">
      <alignment horizontal="right"/>
    </xf>
    <xf numFmtId="0" fontId="31" fillId="0" borderId="0" xfId="28" applyNumberFormat="1" applyFont="1" applyFill="1" applyProtection="1">
      <protection locked="0"/>
    </xf>
    <xf numFmtId="0" fontId="31" fillId="0" borderId="0" xfId="29" quotePrefix="1" applyNumberFormat="1" applyFont="1" applyFill="1" applyAlignment="1" applyProtection="1">
      <alignment horizontal="left"/>
      <protection locked="0"/>
    </xf>
    <xf numFmtId="167" fontId="31" fillId="0" borderId="0" xfId="29" applyNumberFormat="1" applyFont="1" applyFill="1" applyProtection="1">
      <protection locked="0"/>
    </xf>
    <xf numFmtId="0" fontId="31" fillId="0" borderId="0" xfId="29" applyNumberFormat="1" applyFont="1" applyFill="1" applyAlignment="1" applyProtection="1">
      <alignment horizontal="left"/>
      <protection locked="0"/>
    </xf>
    <xf numFmtId="167" fontId="31" fillId="0" borderId="10" xfId="29" applyNumberFormat="1" applyFont="1" applyFill="1" applyBorder="1"/>
    <xf numFmtId="167" fontId="31" fillId="0" borderId="136" xfId="29" applyNumberFormat="1" applyFont="1" applyFill="1" applyBorder="1"/>
    <xf numFmtId="167" fontId="31" fillId="0" borderId="0" xfId="29" applyNumberFormat="1" applyFont="1" applyFill="1" applyBorder="1"/>
    <xf numFmtId="167" fontId="31" fillId="0" borderId="0" xfId="29" applyNumberFormat="1" applyFont="1" applyFill="1" applyBorder="1" applyAlignment="1">
      <alignment horizontal="right"/>
    </xf>
    <xf numFmtId="41" fontId="31" fillId="0" borderId="0" xfId="29" applyNumberFormat="1" applyFont="1" applyFill="1" applyBorder="1" applyAlignment="1">
      <alignment horizontal="right"/>
    </xf>
    <xf numFmtId="167" fontId="31" fillId="0" borderId="0" xfId="29" applyNumberFormat="1" applyFont="1" applyFill="1" applyBorder="1" applyAlignment="1"/>
    <xf numFmtId="10" fontId="88" fillId="0" borderId="136" xfId="15" applyNumberFormat="1" applyFont="1" applyFill="1" applyBorder="1"/>
    <xf numFmtId="10" fontId="88" fillId="0" borderId="136" xfId="1" quotePrefix="1" applyNumberFormat="1" applyFont="1" applyFill="1" applyBorder="1" applyAlignment="1" applyProtection="1">
      <alignment horizontal="center"/>
    </xf>
    <xf numFmtId="0" fontId="2" fillId="23" borderId="0" xfId="0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191" fontId="0" fillId="0" borderId="38" xfId="0" applyNumberFormat="1" applyBorder="1" applyAlignment="1">
      <alignment horizontal="center"/>
    </xf>
    <xf numFmtId="0" fontId="3" fillId="5" borderId="0" xfId="0" applyFont="1" applyFill="1"/>
    <xf numFmtId="37" fontId="3" fillId="5" borderId="74" xfId="0" applyNumberFormat="1" applyFont="1" applyFill="1" applyBorder="1"/>
    <xf numFmtId="37" fontId="3" fillId="5" borderId="0" xfId="2" applyNumberFormat="1" applyFont="1" applyFill="1"/>
    <xf numFmtId="37" fontId="22" fillId="5" borderId="0" xfId="2" applyNumberFormat="1" applyFont="1" applyFill="1"/>
    <xf numFmtId="167" fontId="161" fillId="0" borderId="0" xfId="2" applyNumberFormat="1" applyFont="1"/>
    <xf numFmtId="0" fontId="8" fillId="0" borderId="25" xfId="0" applyFont="1" applyBorder="1" applyAlignment="1">
      <alignment horizontal="center" wrapText="1"/>
    </xf>
    <xf numFmtId="179" fontId="48" fillId="0" borderId="138" xfId="9" quotePrefix="1" applyNumberFormat="1" applyFont="1" applyBorder="1" applyAlignment="1">
      <alignment horizontal="center"/>
    </xf>
    <xf numFmtId="169" fontId="49" fillId="20" borderId="118" xfId="6" applyNumberFormat="1" applyFont="1" applyFill="1" applyBorder="1" applyAlignment="1">
      <alignment horizontal="left" wrapText="1"/>
    </xf>
    <xf numFmtId="169" fontId="49" fillId="20" borderId="67" xfId="6" applyNumberFormat="1" applyFont="1" applyFill="1" applyBorder="1" applyAlignment="1">
      <alignment horizontal="left" wrapText="1"/>
    </xf>
    <xf numFmtId="169" fontId="41" fillId="20" borderId="119" xfId="6" applyNumberFormat="1" applyFont="1" applyFill="1" applyBorder="1" applyAlignment="1">
      <alignment horizontal="left" wrapText="1"/>
    </xf>
    <xf numFmtId="169" fontId="41" fillId="20" borderId="2" xfId="6" applyNumberFormat="1" applyFont="1" applyFill="1" applyBorder="1" applyAlignment="1">
      <alignment horizontal="left" wrapText="1"/>
    </xf>
    <xf numFmtId="169" fontId="41" fillId="20" borderId="2" xfId="6" applyNumberFormat="1" applyFont="1" applyFill="1" applyBorder="1" applyAlignment="1">
      <alignment horizontal="center" wrapText="1"/>
    </xf>
    <xf numFmtId="37" fontId="17" fillId="0" borderId="112" xfId="0" applyNumberFormat="1" applyFont="1" applyBorder="1" applyAlignment="1">
      <alignment horizontal="center"/>
    </xf>
    <xf numFmtId="167" fontId="8" fillId="0" borderId="120" xfId="5" applyNumberFormat="1" applyFont="1" applyFill="1" applyBorder="1" applyAlignment="1">
      <alignment horizontal="center" wrapText="1"/>
    </xf>
    <xf numFmtId="167" fontId="5" fillId="0" borderId="55" xfId="5" applyNumberFormat="1" applyFont="1" applyFill="1" applyBorder="1" applyAlignment="1">
      <alignment horizontal="center" wrapText="1"/>
    </xf>
    <xf numFmtId="169" fontId="8" fillId="0" borderId="34" xfId="6" applyNumberFormat="1" applyFont="1" applyFill="1" applyBorder="1" applyAlignment="1">
      <alignment horizontal="left" wrapText="1"/>
    </xf>
    <xf numFmtId="169" fontId="8" fillId="0" borderId="121" xfId="6" applyNumberFormat="1" applyFont="1" applyFill="1" applyBorder="1" applyAlignment="1">
      <alignment horizontal="left" wrapText="1"/>
    </xf>
    <xf numFmtId="169" fontId="5" fillId="0" borderId="106" xfId="6" applyNumberFormat="1" applyFont="1" applyFill="1" applyBorder="1" applyAlignment="1">
      <alignment horizontal="left" wrapText="1"/>
    </xf>
    <xf numFmtId="37" fontId="17" fillId="0" borderId="42" xfId="0" applyNumberFormat="1" applyFont="1" applyBorder="1" applyAlignment="1">
      <alignment horizontal="center"/>
    </xf>
    <xf numFmtId="37" fontId="17" fillId="0" borderId="87" xfId="0" applyNumberFormat="1" applyFont="1" applyBorder="1" applyAlignment="1">
      <alignment horizontal="center"/>
    </xf>
    <xf numFmtId="0" fontId="0" fillId="18" borderId="14" xfId="0" applyFill="1" applyBorder="1"/>
    <xf numFmtId="175" fontId="8" fillId="0" borderId="120" xfId="15" applyNumberFormat="1" applyFont="1" applyFill="1" applyBorder="1" applyAlignment="1">
      <alignment horizontal="center" wrapText="1"/>
    </xf>
    <xf numFmtId="9" fontId="5" fillId="0" borderId="55" xfId="15" applyFont="1" applyFill="1" applyBorder="1" applyAlignment="1">
      <alignment horizontal="center" wrapText="1"/>
    </xf>
    <xf numFmtId="9" fontId="5" fillId="0" borderId="17" xfId="15" applyFont="1" applyFill="1" applyBorder="1" applyAlignment="1">
      <alignment horizontal="center" wrapText="1"/>
    </xf>
    <xf numFmtId="9" fontId="8" fillId="0" borderId="120" xfId="15" applyFont="1" applyFill="1" applyBorder="1" applyAlignment="1">
      <alignment horizontal="center" wrapText="1"/>
    </xf>
    <xf numFmtId="9" fontId="8" fillId="0" borderId="55" xfId="15" applyFont="1" applyFill="1" applyBorder="1" applyAlignment="1">
      <alignment horizontal="center" wrapText="1"/>
    </xf>
    <xf numFmtId="44" fontId="41" fillId="0" borderId="0" xfId="0" applyNumberFormat="1" applyFont="1"/>
    <xf numFmtId="0" fontId="41" fillId="18" borderId="0" xfId="0" applyFont="1" applyFill="1"/>
    <xf numFmtId="0" fontId="49" fillId="0" borderId="34" xfId="0" applyFont="1" applyBorder="1" applyAlignment="1">
      <alignment horizontal="center" wrapText="1"/>
    </xf>
    <xf numFmtId="9" fontId="41" fillId="0" borderId="44" xfId="15" applyFont="1" applyFill="1" applyBorder="1" applyAlignment="1">
      <alignment horizontal="center" wrapText="1"/>
    </xf>
    <xf numFmtId="9" fontId="41" fillId="0" borderId="55" xfId="15" applyFont="1" applyFill="1" applyBorder="1" applyAlignment="1">
      <alignment horizontal="center" wrapText="1"/>
    </xf>
    <xf numFmtId="9" fontId="5" fillId="0" borderId="33" xfId="15" applyFont="1" applyFill="1" applyBorder="1" applyAlignment="1">
      <alignment horizontal="center" wrapText="1"/>
    </xf>
    <xf numFmtId="9" fontId="49" fillId="0" borderId="120" xfId="15" applyFont="1" applyFill="1" applyBorder="1" applyAlignment="1">
      <alignment horizontal="center" wrapText="1"/>
    </xf>
    <xf numFmtId="9" fontId="49" fillId="0" borderId="44" xfId="15" applyFont="1" applyFill="1" applyBorder="1" applyAlignment="1">
      <alignment horizontal="center" wrapText="1"/>
    </xf>
    <xf numFmtId="167" fontId="41" fillId="0" borderId="10" xfId="5" applyNumberFormat="1" applyFont="1" applyFill="1" applyBorder="1" applyAlignment="1">
      <alignment horizontal="center" wrapText="1"/>
    </xf>
    <xf numFmtId="9" fontId="41" fillId="0" borderId="33" xfId="15" applyFont="1" applyFill="1" applyBorder="1" applyAlignment="1">
      <alignment horizontal="center" wrapText="1"/>
    </xf>
    <xf numFmtId="9" fontId="5" fillId="0" borderId="98" xfId="15" applyFont="1" applyFill="1" applyBorder="1" applyAlignment="1">
      <alignment horizontal="center" wrapText="1"/>
    </xf>
    <xf numFmtId="9" fontId="41" fillId="0" borderId="10" xfId="15" applyFont="1" applyFill="1" applyBorder="1" applyAlignment="1">
      <alignment horizontal="center" wrapText="1"/>
    </xf>
    <xf numFmtId="9" fontId="41" fillId="0" borderId="98" xfId="15" applyFont="1" applyFill="1" applyBorder="1" applyAlignment="1">
      <alignment horizontal="center" wrapText="1"/>
    </xf>
    <xf numFmtId="37" fontId="101" fillId="0" borderId="0" xfId="0" applyNumberFormat="1" applyFont="1" applyAlignment="1">
      <alignment horizontal="center"/>
    </xf>
    <xf numFmtId="167" fontId="49" fillId="0" borderId="120" xfId="5" applyNumberFormat="1" applyFont="1" applyFill="1" applyBorder="1" applyAlignment="1">
      <alignment horizontal="center" wrapText="1"/>
    </xf>
    <xf numFmtId="167" fontId="41" fillId="0" borderId="44" xfId="5" applyNumberFormat="1" applyFont="1" applyFill="1" applyBorder="1" applyAlignment="1">
      <alignment horizontal="center" wrapText="1"/>
    </xf>
    <xf numFmtId="169" fontId="49" fillId="0" borderId="34" xfId="6" applyNumberFormat="1" applyFont="1" applyFill="1" applyBorder="1" applyAlignment="1">
      <alignment horizontal="left" wrapText="1"/>
    </xf>
    <xf numFmtId="169" fontId="49" fillId="0" borderId="121" xfId="6" applyNumberFormat="1" applyFont="1" applyFill="1" applyBorder="1" applyAlignment="1">
      <alignment horizontal="left" wrapText="1"/>
    </xf>
    <xf numFmtId="169" fontId="41" fillId="0" borderId="106" xfId="6" applyNumberFormat="1" applyFont="1" applyFill="1" applyBorder="1" applyAlignment="1">
      <alignment horizontal="left" wrapText="1"/>
    </xf>
    <xf numFmtId="169" fontId="41" fillId="0" borderId="44" xfId="6" applyNumberFormat="1" applyFont="1" applyFill="1" applyBorder="1" applyAlignment="1">
      <alignment horizontal="left" wrapText="1"/>
    </xf>
    <xf numFmtId="167" fontId="41" fillId="0" borderId="55" xfId="5" applyNumberFormat="1" applyFont="1" applyFill="1" applyBorder="1" applyAlignment="1">
      <alignment horizontal="center" wrapText="1"/>
    </xf>
    <xf numFmtId="169" fontId="41" fillId="33" borderId="42" xfId="6" quotePrefix="1" applyNumberFormat="1" applyFont="1" applyFill="1" applyBorder="1"/>
    <xf numFmtId="167" fontId="0" fillId="0" borderId="0" xfId="5" applyNumberFormat="1" applyFont="1" applyFill="1" applyBorder="1" applyAlignment="1">
      <alignment horizontal="centerContinuous"/>
    </xf>
    <xf numFmtId="190" fontId="42" fillId="0" borderId="0" xfId="5" applyNumberFormat="1" applyFont="1"/>
    <xf numFmtId="43" fontId="31" fillId="0" borderId="146" xfId="29" quotePrefix="1" applyFont="1" applyFill="1" applyBorder="1" applyAlignment="1">
      <alignment horizontal="left"/>
    </xf>
    <xf numFmtId="167" fontId="31" fillId="0" borderId="63" xfId="29" applyNumberFormat="1" applyFont="1" applyFill="1" applyBorder="1"/>
    <xf numFmtId="167" fontId="31" fillId="0" borderId="63" xfId="29" applyNumberFormat="1" applyFont="1" applyFill="1" applyBorder="1" applyAlignment="1"/>
    <xf numFmtId="167" fontId="31" fillId="0" borderId="63" xfId="29" applyNumberFormat="1" applyFont="1" applyFill="1" applyBorder="1" applyAlignment="1">
      <alignment horizontal="right"/>
    </xf>
    <xf numFmtId="2" fontId="31" fillId="0" borderId="0" xfId="29" applyNumberFormat="1" applyFont="1" applyFill="1" applyProtection="1">
      <protection locked="0"/>
    </xf>
    <xf numFmtId="2" fontId="31" fillId="0" borderId="0" xfId="28" applyNumberFormat="1" applyFont="1" applyFill="1" applyProtection="1">
      <protection locked="0"/>
    </xf>
    <xf numFmtId="167" fontId="31" fillId="0" borderId="136" xfId="109" applyNumberFormat="1" applyFont="1" applyFill="1" applyBorder="1" applyAlignment="1">
      <alignment horizontal="right"/>
    </xf>
    <xf numFmtId="167" fontId="31" fillId="0" borderId="0" xfId="109" applyNumberFormat="1" applyFont="1" applyFill="1" applyAlignment="1">
      <alignment horizontal="center"/>
    </xf>
    <xf numFmtId="167" fontId="8" fillId="0" borderId="0" xfId="109" applyNumberFormat="1" applyFont="1" applyFill="1"/>
    <xf numFmtId="167" fontId="8" fillId="0" borderId="0" xfId="109" applyNumberFormat="1" applyFont="1" applyFill="1" applyBorder="1"/>
    <xf numFmtId="37" fontId="6" fillId="0" borderId="63" xfId="109" applyNumberFormat="1" applyFont="1" applyFill="1" applyBorder="1" applyAlignment="1"/>
    <xf numFmtId="3" fontId="0" fillId="0" borderId="148" xfId="0" applyNumberFormat="1" applyBorder="1" applyAlignment="1">
      <alignment horizontal="center"/>
    </xf>
    <xf numFmtId="169" fontId="0" fillId="0" borderId="0" xfId="6" applyNumberFormat="1" applyFont="1" applyAlignment="1">
      <alignment wrapText="1"/>
    </xf>
    <xf numFmtId="0" fontId="2" fillId="0" borderId="146" xfId="0" applyFont="1" applyBorder="1"/>
    <xf numFmtId="0" fontId="2" fillId="0" borderId="146" xfId="0" applyFont="1" applyBorder="1" applyAlignment="1">
      <alignment horizontal="center"/>
    </xf>
    <xf numFmtId="0" fontId="8" fillId="0" borderId="138" xfId="0" applyFont="1" applyBorder="1"/>
    <xf numFmtId="0" fontId="0" fillId="0" borderId="136" xfId="0" applyBorder="1"/>
    <xf numFmtId="167" fontId="0" fillId="0" borderId="136" xfId="0" applyNumberFormat="1" applyBorder="1"/>
    <xf numFmtId="0" fontId="0" fillId="0" borderId="138" xfId="0" applyBorder="1"/>
    <xf numFmtId="167" fontId="4" fillId="0" borderId="108" xfId="5" applyNumberFormat="1" applyFont="1" applyFill="1" applyBorder="1"/>
    <xf numFmtId="0" fontId="4" fillId="0" borderId="146" xfId="0" applyFont="1" applyBorder="1"/>
    <xf numFmtId="167" fontId="4" fillId="0" borderId="96" xfId="0" applyNumberFormat="1" applyFont="1" applyBorder="1"/>
    <xf numFmtId="0" fontId="5" fillId="0" borderId="96" xfId="0" applyFont="1" applyBorder="1" applyAlignment="1">
      <alignment horizontal="left"/>
    </xf>
    <xf numFmtId="0" fontId="11" fillId="13" borderId="0" xfId="0" applyFont="1" applyFill="1"/>
    <xf numFmtId="169" fontId="46" fillId="0" borderId="0" xfId="302" applyNumberFormat="1" applyFont="1" applyFill="1" applyBorder="1"/>
    <xf numFmtId="44" fontId="4" fillId="0" borderId="44" xfId="108" applyFont="1" applyFill="1" applyBorder="1"/>
    <xf numFmtId="167" fontId="184" fillId="0" borderId="0" xfId="23" applyNumberFormat="1" applyFont="1" applyFill="1" applyAlignment="1">
      <alignment wrapText="1"/>
    </xf>
    <xf numFmtId="169" fontId="86" fillId="0" borderId="0" xfId="302" applyNumberFormat="1" applyFont="1" applyFill="1" applyBorder="1"/>
    <xf numFmtId="42" fontId="86" fillId="0" borderId="0" xfId="44" applyNumberFormat="1" applyFont="1" applyFill="1" applyBorder="1"/>
    <xf numFmtId="169" fontId="86" fillId="0" borderId="44" xfId="302" applyNumberFormat="1" applyFont="1" applyFill="1" applyBorder="1"/>
    <xf numFmtId="169" fontId="158" fillId="0" borderId="0" xfId="302" applyNumberFormat="1" applyFont="1" applyFill="1" applyBorder="1"/>
    <xf numFmtId="169" fontId="2" fillId="0" borderId="0" xfId="6" applyNumberFormat="1" applyFont="1"/>
    <xf numFmtId="43" fontId="5" fillId="0" borderId="0" xfId="2" applyFont="1" applyFill="1" applyBorder="1"/>
    <xf numFmtId="37" fontId="3" fillId="5" borderId="0" xfId="0" applyNumberFormat="1" applyFont="1" applyFill="1"/>
    <xf numFmtId="3" fontId="3" fillId="3" borderId="0" xfId="0" applyNumberFormat="1" applyFont="1" applyFill="1" applyAlignment="1">
      <alignment horizontal="center"/>
    </xf>
    <xf numFmtId="185" fontId="3" fillId="3" borderId="148" xfId="1" applyNumberFormat="1" applyFont="1" applyFill="1" applyBorder="1" applyAlignment="1">
      <alignment horizontal="center"/>
    </xf>
    <xf numFmtId="185" fontId="42" fillId="0" borderId="10" xfId="15" applyNumberFormat="1" applyFont="1" applyFill="1" applyBorder="1"/>
    <xf numFmtId="10" fontId="0" fillId="0" borderId="5" xfId="1" applyNumberFormat="1" applyFont="1" applyBorder="1" applyAlignment="1">
      <alignment horizontal="center"/>
    </xf>
    <xf numFmtId="0" fontId="0" fillId="0" borderId="123" xfId="0" applyBorder="1"/>
    <xf numFmtId="0" fontId="0" fillId="0" borderId="146" xfId="0" applyBorder="1"/>
    <xf numFmtId="10" fontId="2" fillId="0" borderId="2" xfId="1" applyNumberFormat="1" applyFont="1" applyBorder="1" applyAlignment="1">
      <alignment horizontal="center"/>
    </xf>
    <xf numFmtId="10" fontId="2" fillId="0" borderId="3" xfId="1" applyNumberFormat="1" applyFont="1" applyBorder="1" applyAlignment="1">
      <alignment horizontal="center"/>
    </xf>
    <xf numFmtId="0" fontId="2" fillId="0" borderId="148" xfId="0" applyFont="1" applyBorder="1" applyAlignment="1">
      <alignment horizontal="center"/>
    </xf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37" fontId="27" fillId="0" borderId="0" xfId="0" quotePrefix="1" applyNumberFormat="1" applyFont="1" applyAlignment="1">
      <alignment horizontal="center"/>
    </xf>
    <xf numFmtId="37" fontId="57" fillId="0" borderId="0" xfId="0" applyNumberFormat="1" applyFont="1" applyAlignment="1">
      <alignment horizontal="right"/>
    </xf>
    <xf numFmtId="37" fontId="57" fillId="0" borderId="0" xfId="0" applyNumberFormat="1" applyFont="1"/>
    <xf numFmtId="37" fontId="57" fillId="0" borderId="0" xfId="0" applyNumberFormat="1" applyFont="1" applyAlignment="1">
      <alignment horizontal="fill"/>
    </xf>
    <xf numFmtId="167" fontId="57" fillId="0" borderId="0" xfId="2" applyNumberFormat="1" applyFont="1" applyFill="1"/>
    <xf numFmtId="0" fontId="23" fillId="0" borderId="0" xfId="0" applyFont="1" applyAlignment="1">
      <alignment horizontal="center"/>
    </xf>
    <xf numFmtId="37" fontId="57" fillId="0" borderId="0" xfId="0" applyNumberFormat="1" applyFont="1" applyAlignment="1">
      <alignment horizontal="center"/>
    </xf>
    <xf numFmtId="37" fontId="57" fillId="0" borderId="0" xfId="0" quotePrefix="1" applyNumberFormat="1" applyFont="1"/>
    <xf numFmtId="37" fontId="58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2" fillId="0" borderId="0" xfId="0" applyFont="1"/>
    <xf numFmtId="37" fontId="57" fillId="0" borderId="94" xfId="0" applyNumberFormat="1" applyFont="1" applyBorder="1"/>
    <xf numFmtId="0" fontId="2" fillId="0" borderId="52" xfId="0" applyFont="1" applyBorder="1"/>
    <xf numFmtId="167" fontId="2" fillId="0" borderId="52" xfId="2" applyNumberFormat="1" applyFont="1" applyFill="1" applyBorder="1"/>
    <xf numFmtId="43" fontId="0" fillId="0" borderId="0" xfId="2" applyFont="1" applyFill="1"/>
    <xf numFmtId="17" fontId="24" fillId="0" borderId="0" xfId="2" quotePrefix="1" applyNumberFormat="1" applyFont="1" applyFill="1" applyBorder="1" applyAlignment="1">
      <alignment horizontal="center"/>
    </xf>
    <xf numFmtId="0" fontId="24" fillId="0" borderId="0" xfId="2" applyNumberFormat="1" applyFont="1" applyFill="1" applyBorder="1" applyAlignment="1">
      <alignment horizontal="center"/>
    </xf>
    <xf numFmtId="17" fontId="12" fillId="0" borderId="0" xfId="2" applyNumberFormat="1" applyFont="1" applyFill="1" applyBorder="1" applyAlignment="1">
      <alignment horizontal="center"/>
    </xf>
    <xf numFmtId="0" fontId="24" fillId="0" borderId="94" xfId="0" quotePrefix="1" applyFont="1" applyBorder="1" applyAlignment="1">
      <alignment horizontal="center"/>
    </xf>
    <xf numFmtId="0" fontId="24" fillId="0" borderId="94" xfId="0" applyFont="1" applyBorder="1" applyAlignment="1">
      <alignment horizontal="center"/>
    </xf>
    <xf numFmtId="0" fontId="24" fillId="0" borderId="144" xfId="0" applyFont="1" applyBorder="1" applyAlignment="1">
      <alignment horizontal="center"/>
    </xf>
    <xf numFmtId="37" fontId="3" fillId="0" borderId="0" xfId="2" applyNumberFormat="1" applyFont="1" applyFill="1" applyAlignment="1">
      <alignment horizontal="right"/>
    </xf>
    <xf numFmtId="37" fontId="3" fillId="0" borderId="0" xfId="2" quotePrefix="1" applyNumberFormat="1" applyFont="1" applyFill="1" applyBorder="1" applyAlignment="1">
      <alignment horizontal="right"/>
    </xf>
    <xf numFmtId="0" fontId="2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24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3" fillId="0" borderId="22" xfId="0" applyFont="1" applyBorder="1"/>
    <xf numFmtId="37" fontId="3" fillId="0" borderId="22" xfId="2" applyNumberFormat="1" applyFont="1" applyFill="1" applyBorder="1" applyAlignment="1">
      <alignment horizontal="right"/>
    </xf>
    <xf numFmtId="37" fontId="3" fillId="0" borderId="23" xfId="2" applyNumberFormat="1" applyFont="1" applyFill="1" applyBorder="1" applyAlignment="1">
      <alignment horizontal="right"/>
    </xf>
    <xf numFmtId="37" fontId="3" fillId="0" borderId="0" xfId="2" applyNumberFormat="1" applyFont="1" applyFill="1" applyBorder="1" applyAlignment="1">
      <alignment horizontal="right"/>
    </xf>
    <xf numFmtId="37" fontId="3" fillId="0" borderId="28" xfId="2" applyNumberFormat="1" applyFont="1" applyFill="1" applyBorder="1" applyAlignment="1">
      <alignment horizontal="right"/>
    </xf>
    <xf numFmtId="0" fontId="0" fillId="0" borderId="95" xfId="0" applyBorder="1" applyAlignment="1">
      <alignment horizontal="center"/>
    </xf>
    <xf numFmtId="0" fontId="3" fillId="0" borderId="146" xfId="0" applyFont="1" applyBorder="1"/>
    <xf numFmtId="37" fontId="3" fillId="0" borderId="146" xfId="2" applyNumberFormat="1" applyFont="1" applyFill="1" applyBorder="1" applyAlignment="1">
      <alignment horizontal="right"/>
    </xf>
    <xf numFmtId="37" fontId="3" fillId="0" borderId="96" xfId="2" applyNumberFormat="1" applyFont="1" applyFill="1" applyBorder="1" applyAlignment="1">
      <alignment horizontal="right"/>
    </xf>
    <xf numFmtId="0" fontId="31" fillId="0" borderId="146" xfId="33" quotePrefix="1" applyFont="1" applyBorder="1" applyAlignment="1">
      <alignment horizontal="left"/>
    </xf>
    <xf numFmtId="0" fontId="31" fillId="0" borderId="146" xfId="33" applyFont="1" applyBorder="1"/>
    <xf numFmtId="0" fontId="31" fillId="0" borderId="146" xfId="33" applyFont="1" applyBorder="1" applyAlignment="1">
      <alignment horizontal="right"/>
    </xf>
    <xf numFmtId="183" fontId="31" fillId="0" borderId="146" xfId="33" applyNumberFormat="1" applyFont="1" applyBorder="1" applyAlignment="1">
      <alignment horizontal="center"/>
    </xf>
    <xf numFmtId="0" fontId="8" fillId="0" borderId="0" xfId="3" applyFont="1"/>
    <xf numFmtId="0" fontId="31" fillId="0" borderId="0" xfId="33" applyFont="1" applyAlignment="1">
      <alignment horizontal="right"/>
    </xf>
    <xf numFmtId="0" fontId="31" fillId="0" borderId="0" xfId="33" quotePrefix="1" applyFont="1" applyAlignment="1">
      <alignment horizontal="left"/>
    </xf>
    <xf numFmtId="0" fontId="31" fillId="0" borderId="22" xfId="33" applyFont="1" applyBorder="1" applyAlignment="1">
      <alignment horizontal="left"/>
    </xf>
    <xf numFmtId="0" fontId="31" fillId="0" borderId="22" xfId="33" applyFont="1" applyBorder="1" applyAlignment="1">
      <alignment horizontal="right"/>
    </xf>
    <xf numFmtId="0" fontId="31" fillId="0" borderId="0" xfId="33" applyFont="1" applyAlignment="1">
      <alignment horizontal="left"/>
    </xf>
    <xf numFmtId="0" fontId="5" fillId="0" borderId="0" xfId="3"/>
    <xf numFmtId="0" fontId="31" fillId="0" borderId="0" xfId="27" quotePrefix="1" applyFont="1" applyAlignment="1">
      <alignment horizontal="left"/>
    </xf>
    <xf numFmtId="0" fontId="31" fillId="0" borderId="146" xfId="33" applyFont="1" applyBorder="1" applyAlignment="1">
      <alignment horizontal="center"/>
    </xf>
    <xf numFmtId="0" fontId="31" fillId="0" borderId="0" xfId="33" quotePrefix="1" applyFont="1" applyAlignment="1">
      <alignment horizontal="center"/>
    </xf>
    <xf numFmtId="0" fontId="31" fillId="0" borderId="0" xfId="33" quotePrefix="1" applyFont="1" applyAlignment="1">
      <alignment horizontal="right"/>
    </xf>
    <xf numFmtId="14" fontId="31" fillId="0" borderId="146" xfId="33" applyNumberFormat="1" applyFont="1" applyBorder="1" applyAlignment="1">
      <alignment horizontal="center"/>
    </xf>
    <xf numFmtId="14" fontId="31" fillId="0" borderId="146" xfId="33" quotePrefix="1" applyNumberFormat="1" applyFont="1" applyBorder="1" applyAlignment="1">
      <alignment horizontal="center"/>
    </xf>
    <xf numFmtId="0" fontId="31" fillId="0" borderId="146" xfId="33" quotePrefix="1" applyFont="1" applyBorder="1" applyAlignment="1">
      <alignment horizontal="center"/>
    </xf>
    <xf numFmtId="0" fontId="31" fillId="0" borderId="146" xfId="33" quotePrefix="1" applyFont="1" applyBorder="1" applyAlignment="1">
      <alignment horizontal="right"/>
    </xf>
    <xf numFmtId="0" fontId="31" fillId="0" borderId="0" xfId="13" applyFont="1" applyAlignment="1">
      <alignment wrapText="1"/>
    </xf>
    <xf numFmtId="183" fontId="31" fillId="0" borderId="0" xfId="33" applyNumberFormat="1" applyFont="1" applyAlignment="1">
      <alignment horizontal="center"/>
    </xf>
    <xf numFmtId="183" fontId="31" fillId="0" borderId="0" xfId="33" applyNumberFormat="1" applyFont="1"/>
    <xf numFmtId="183" fontId="31" fillId="0" borderId="0" xfId="33" applyNumberFormat="1" applyFont="1" applyAlignment="1">
      <alignment horizontal="right"/>
    </xf>
    <xf numFmtId="2" fontId="31" fillId="0" borderId="0" xfId="33" applyNumberFormat="1" applyFont="1" applyAlignment="1">
      <alignment horizontal="center"/>
    </xf>
    <xf numFmtId="2" fontId="31" fillId="0" borderId="0" xfId="33" applyNumberFormat="1" applyFont="1"/>
    <xf numFmtId="0" fontId="31" fillId="0" borderId="0" xfId="33" applyFont="1" applyProtection="1">
      <protection locked="0"/>
    </xf>
    <xf numFmtId="0" fontId="31" fillId="0" borderId="0" xfId="13" quotePrefix="1" applyFont="1" applyAlignment="1">
      <alignment horizontal="right" wrapText="1"/>
    </xf>
    <xf numFmtId="184" fontId="31" fillId="0" borderId="0" xfId="33" applyNumberFormat="1" applyFont="1" applyAlignment="1">
      <alignment horizontal="center"/>
    </xf>
    <xf numFmtId="1" fontId="31" fillId="0" borderId="0" xfId="33" applyNumberFormat="1" applyFont="1"/>
    <xf numFmtId="1" fontId="31" fillId="0" borderId="146" xfId="33" applyNumberFormat="1" applyFont="1" applyBorder="1"/>
    <xf numFmtId="5" fontId="31" fillId="0" borderId="0" xfId="33" quotePrefix="1" applyNumberFormat="1" applyFont="1" applyAlignment="1">
      <alignment horizontal="left"/>
    </xf>
    <xf numFmtId="2" fontId="31" fillId="0" borderId="0" xfId="33" applyNumberFormat="1" applyFont="1" applyAlignment="1">
      <alignment horizontal="right"/>
    </xf>
    <xf numFmtId="14" fontId="31" fillId="0" borderId="0" xfId="33" applyNumberFormat="1" applyFont="1" applyAlignment="1">
      <alignment horizontal="center"/>
    </xf>
    <xf numFmtId="0" fontId="31" fillId="0" borderId="136" xfId="33" applyFont="1" applyBorder="1"/>
    <xf numFmtId="168" fontId="31" fillId="0" borderId="0" xfId="33" applyNumberFormat="1" applyFont="1" applyAlignment="1">
      <alignment horizontal="right"/>
    </xf>
    <xf numFmtId="41" fontId="31" fillId="0" borderId="0" xfId="33" applyNumberFormat="1" applyFont="1" applyAlignment="1">
      <alignment horizontal="right"/>
    </xf>
    <xf numFmtId="43" fontId="31" fillId="0" borderId="0" xfId="33" applyNumberFormat="1" applyFont="1"/>
    <xf numFmtId="43" fontId="31" fillId="0" borderId="0" xfId="33" applyNumberFormat="1" applyFont="1" applyAlignment="1">
      <alignment horizontal="right"/>
    </xf>
    <xf numFmtId="14" fontId="31" fillId="0" borderId="0" xfId="33" quotePrefix="1" applyNumberFormat="1" applyFont="1" applyAlignment="1">
      <alignment horizontal="center"/>
    </xf>
    <xf numFmtId="167" fontId="31" fillId="0" borderId="0" xfId="33" applyNumberFormat="1" applyFont="1"/>
    <xf numFmtId="41" fontId="31" fillId="0" borderId="0" xfId="33" applyNumberFormat="1" applyFont="1" applyAlignment="1">
      <alignment horizontal="center"/>
    </xf>
    <xf numFmtId="43" fontId="31" fillId="0" borderId="0" xfId="33" applyNumberFormat="1" applyFont="1" applyAlignment="1">
      <alignment horizontal="center"/>
    </xf>
    <xf numFmtId="0" fontId="31" fillId="0" borderId="0" xfId="0" applyFont="1" applyProtection="1">
      <protection locked="0"/>
    </xf>
    <xf numFmtId="5" fontId="31" fillId="0" borderId="0" xfId="0" applyNumberFormat="1" applyFont="1"/>
    <xf numFmtId="37" fontId="31" fillId="0" borderId="0" xfId="33" applyNumberFormat="1" applyFont="1" applyAlignment="1">
      <alignment horizontal="center"/>
    </xf>
    <xf numFmtId="37" fontId="31" fillId="0" borderId="0" xfId="33" applyNumberFormat="1" applyFont="1" applyAlignment="1">
      <alignment horizontal="right"/>
    </xf>
    <xf numFmtId="5" fontId="31" fillId="0" borderId="0" xfId="33" applyNumberFormat="1" applyFont="1" applyAlignment="1">
      <alignment horizontal="right"/>
    </xf>
    <xf numFmtId="0" fontId="31" fillId="0" borderId="0" xfId="14" quotePrefix="1" applyFont="1" applyAlignment="1">
      <alignment horizontal="left"/>
    </xf>
    <xf numFmtId="167" fontId="31" fillId="0" borderId="52" xfId="33" applyNumberFormat="1" applyFont="1" applyBorder="1"/>
    <xf numFmtId="167" fontId="5" fillId="0" borderId="0" xfId="3" applyNumberFormat="1"/>
    <xf numFmtId="41" fontId="31" fillId="0" borderId="0" xfId="33" applyNumberFormat="1" applyFont="1"/>
    <xf numFmtId="0" fontId="31" fillId="0" borderId="0" xfId="30" quotePrefix="1" applyFont="1" applyAlignment="1">
      <alignment horizontal="left"/>
    </xf>
    <xf numFmtId="43" fontId="3" fillId="0" borderId="0" xfId="2" applyFont="1" applyFill="1"/>
    <xf numFmtId="43" fontId="151" fillId="0" borderId="0" xfId="2" applyFont="1" applyFill="1"/>
    <xf numFmtId="0" fontId="63" fillId="0" borderId="0" xfId="0" applyFont="1"/>
    <xf numFmtId="0" fontId="14" fillId="0" borderId="0" xfId="0" applyFont="1"/>
    <xf numFmtId="0" fontId="8" fillId="0" borderId="30" xfId="0" applyFont="1" applyBorder="1" applyAlignment="1">
      <alignment wrapText="1"/>
    </xf>
    <xf numFmtId="0" fontId="8" fillId="0" borderId="30" xfId="0" applyFont="1" applyBorder="1" applyAlignment="1">
      <alignment horizontal="center" wrapText="1"/>
    </xf>
    <xf numFmtId="3" fontId="3" fillId="0" borderId="0" xfId="0" applyNumberFormat="1" applyFont="1"/>
    <xf numFmtId="4" fontId="3" fillId="0" borderId="0" xfId="0" applyNumberFormat="1" applyFont="1"/>
    <xf numFmtId="0" fontId="5" fillId="0" borderId="0" xfId="3" applyAlignment="1">
      <alignment horizontal="center"/>
    </xf>
    <xf numFmtId="0" fontId="6" fillId="0" borderId="0" xfId="3" applyFont="1"/>
    <xf numFmtId="0" fontId="63" fillId="0" borderId="0" xfId="3" applyFont="1"/>
    <xf numFmtId="0" fontId="7" fillId="0" borderId="0" xfId="3" applyFont="1"/>
    <xf numFmtId="0" fontId="8" fillId="0" borderId="10" xfId="3" applyFont="1" applyBorder="1" applyAlignment="1">
      <alignment horizontal="center"/>
    </xf>
    <xf numFmtId="167" fontId="2" fillId="0" borderId="10" xfId="2" applyNumberFormat="1" applyFont="1" applyFill="1" applyBorder="1" applyAlignment="1">
      <alignment horizontal="center"/>
    </xf>
    <xf numFmtId="0" fontId="8" fillId="0" borderId="0" xfId="4" applyFont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0" xfId="0" applyFont="1" applyAlignment="1">
      <alignment horizontal="left" vertical="top"/>
    </xf>
    <xf numFmtId="167" fontId="22" fillId="0" borderId="0" xfId="2" quotePrefix="1" applyNumberFormat="1" applyFont="1" applyFill="1" applyBorder="1" applyAlignment="1">
      <alignment horizontal="center"/>
    </xf>
    <xf numFmtId="0" fontId="3" fillId="0" borderId="0" xfId="0" quotePrefix="1" applyFont="1" applyAlignment="1">
      <alignment horizontal="left" vertical="top"/>
    </xf>
    <xf numFmtId="37" fontId="3" fillId="0" borderId="28" xfId="0" applyNumberFormat="1" applyFont="1" applyBorder="1"/>
    <xf numFmtId="0" fontId="4" fillId="0" borderId="27" xfId="0" quotePrefix="1" applyFont="1" applyBorder="1"/>
    <xf numFmtId="176" fontId="4" fillId="0" borderId="0" xfId="0" applyNumberFormat="1" applyFont="1"/>
    <xf numFmtId="167" fontId="4" fillId="0" borderId="28" xfId="2" applyNumberFormat="1" applyFont="1" applyFill="1" applyBorder="1"/>
    <xf numFmtId="0" fontId="19" fillId="0" borderId="27" xfId="0" applyFont="1" applyBorder="1"/>
    <xf numFmtId="0" fontId="19" fillId="0" borderId="0" xfId="0" applyFont="1"/>
    <xf numFmtId="37" fontId="24" fillId="0" borderId="28" xfId="0" applyNumberFormat="1" applyFont="1" applyBorder="1"/>
    <xf numFmtId="167" fontId="0" fillId="0" borderId="28" xfId="0" applyNumberFormat="1" applyBorder="1"/>
    <xf numFmtId="0" fontId="11" fillId="0" borderId="95" xfId="0" applyFont="1" applyBorder="1"/>
    <xf numFmtId="167" fontId="0" fillId="0" borderId="96" xfId="0" applyNumberFormat="1" applyBorder="1"/>
    <xf numFmtId="0" fontId="3" fillId="0" borderId="0" xfId="2" quotePrefix="1" applyNumberFormat="1" applyFont="1" applyFill="1" applyAlignment="1">
      <alignment horizontal="left"/>
    </xf>
    <xf numFmtId="167" fontId="3" fillId="0" borderId="0" xfId="2" applyNumberFormat="1" applyFont="1" applyFill="1"/>
    <xf numFmtId="167" fontId="22" fillId="0" borderId="0" xfId="2" applyNumberFormat="1" applyFont="1" applyFill="1" applyBorder="1" applyAlignment="1">
      <alignment horizontal="center"/>
    </xf>
    <xf numFmtId="167" fontId="22" fillId="0" borderId="0" xfId="5" applyNumberFormat="1" applyFont="1" applyFill="1" applyBorder="1" applyAlignment="1">
      <alignment horizontal="center"/>
    </xf>
    <xf numFmtId="0" fontId="23" fillId="0" borderId="0" xfId="3" applyFont="1"/>
    <xf numFmtId="0" fontId="22" fillId="0" borderId="0" xfId="3" applyFont="1" applyAlignment="1">
      <alignment horizontal="center"/>
    </xf>
    <xf numFmtId="167" fontId="23" fillId="0" borderId="11" xfId="5" applyNumberFormat="1" applyFont="1" applyFill="1" applyBorder="1" applyAlignment="1">
      <alignment horizontal="center"/>
    </xf>
    <xf numFmtId="17" fontId="25" fillId="0" borderId="0" xfId="7" applyNumberFormat="1" applyFont="1"/>
    <xf numFmtId="0" fontId="22" fillId="0" borderId="0" xfId="7" applyFont="1"/>
    <xf numFmtId="170" fontId="22" fillId="0" borderId="0" xfId="7" applyNumberFormat="1" applyFont="1"/>
    <xf numFmtId="0" fontId="152" fillId="0" borderId="0" xfId="0" applyFont="1"/>
    <xf numFmtId="0" fontId="61" fillId="0" borderId="0" xfId="0" applyFont="1"/>
    <xf numFmtId="0" fontId="99" fillId="0" borderId="10" xfId="0" applyFont="1" applyBorder="1" applyAlignment="1">
      <alignment horizontal="center"/>
    </xf>
    <xf numFmtId="0" fontId="78" fillId="0" borderId="0" xfId="0" applyFont="1" applyAlignment="1">
      <alignment horizontal="center"/>
    </xf>
    <xf numFmtId="10" fontId="0" fillId="0" borderId="0" xfId="15" applyNumberFormat="1" applyFont="1" applyFill="1"/>
    <xf numFmtId="167" fontId="8" fillId="0" borderId="52" xfId="0" applyNumberFormat="1" applyFont="1" applyBorder="1"/>
    <xf numFmtId="0" fontId="8" fillId="0" borderId="50" xfId="0" applyFont="1" applyBorder="1"/>
    <xf numFmtId="167" fontId="8" fillId="0" borderId="50" xfId="0" applyNumberFormat="1" applyFont="1" applyBorder="1"/>
    <xf numFmtId="0" fontId="152" fillId="0" borderId="0" xfId="0" applyFont="1" applyAlignment="1">
      <alignment horizontal="center"/>
    </xf>
    <xf numFmtId="0" fontId="99" fillId="0" borderId="0" xfId="0" applyFont="1" applyAlignment="1">
      <alignment horizontal="center"/>
    </xf>
    <xf numFmtId="3" fontId="152" fillId="0" borderId="0" xfId="0" applyNumberFormat="1" applyFont="1"/>
    <xf numFmtId="9" fontId="5" fillId="0" borderId="0" xfId="0" applyNumberFormat="1" applyFont="1" applyAlignment="1">
      <alignment horizontal="left"/>
    </xf>
    <xf numFmtId="9" fontId="152" fillId="0" borderId="0" xfId="0" applyNumberFormat="1" applyFont="1" applyAlignment="1">
      <alignment horizontal="left"/>
    </xf>
    <xf numFmtId="3" fontId="8" fillId="0" borderId="52" xfId="0" applyNumberFormat="1" applyFont="1" applyBorder="1"/>
    <xf numFmtId="3" fontId="8" fillId="0" borderId="0" xfId="0" applyNumberFormat="1" applyFont="1"/>
    <xf numFmtId="10" fontId="152" fillId="0" borderId="0" xfId="0" applyNumberFormat="1" applyFont="1" applyAlignment="1">
      <alignment horizontal="center"/>
    </xf>
    <xf numFmtId="10" fontId="152" fillId="0" borderId="52" xfId="0" applyNumberFormat="1" applyFont="1" applyBorder="1" applyAlignment="1">
      <alignment horizontal="center"/>
    </xf>
    <xf numFmtId="0" fontId="19" fillId="0" borderId="2" xfId="0" applyFont="1" applyBorder="1"/>
    <xf numFmtId="0" fontId="0" fillId="0" borderId="3" xfId="0" applyBorder="1"/>
    <xf numFmtId="9" fontId="3" fillId="0" borderId="32" xfId="0" applyNumberFormat="1" applyFont="1" applyBorder="1" applyAlignment="1">
      <alignment horizontal="center"/>
    </xf>
    <xf numFmtId="0" fontId="3" fillId="0" borderId="33" xfId="0" applyFont="1" applyBorder="1"/>
    <xf numFmtId="0" fontId="0" fillId="0" borderId="7" xfId="0" applyBorder="1" applyAlignment="1">
      <alignment horizontal="center"/>
    </xf>
    <xf numFmtId="9" fontId="3" fillId="0" borderId="18" xfId="0" applyNumberFormat="1" applyFont="1" applyBorder="1" applyAlignment="1">
      <alignment horizontal="center"/>
    </xf>
    <xf numFmtId="0" fontId="3" fillId="0" borderId="19" xfId="0" applyFont="1" applyBorder="1"/>
    <xf numFmtId="0" fontId="23" fillId="0" borderId="0" xfId="0" applyFont="1" applyAlignment="1">
      <alignment horizontal="right"/>
    </xf>
    <xf numFmtId="0" fontId="18" fillId="0" borderId="0" xfId="0" applyFont="1" applyAlignment="1">
      <alignment horizontal="center"/>
    </xf>
    <xf numFmtId="17" fontId="23" fillId="0" borderId="0" xfId="0" applyNumberFormat="1" applyFont="1" applyAlignment="1">
      <alignment horizontal="right"/>
    </xf>
    <xf numFmtId="0" fontId="12" fillId="0" borderId="0" xfId="0" applyFont="1"/>
    <xf numFmtId="0" fontId="6" fillId="0" borderId="0" xfId="7" applyFont="1"/>
    <xf numFmtId="0" fontId="16" fillId="0" borderId="0" xfId="7" applyFont="1"/>
    <xf numFmtId="0" fontId="17" fillId="0" borderId="0" xfId="7" applyFont="1"/>
    <xf numFmtId="0" fontId="10" fillId="0" borderId="0" xfId="7" applyFont="1"/>
    <xf numFmtId="167" fontId="10" fillId="0" borderId="0" xfId="5" applyNumberFormat="1" applyFont="1" applyFill="1"/>
    <xf numFmtId="167" fontId="5" fillId="0" borderId="0" xfId="5" applyNumberFormat="1" applyFill="1"/>
    <xf numFmtId="167" fontId="25" fillId="0" borderId="0" xfId="5" applyNumberFormat="1" applyFont="1" applyFill="1" applyAlignment="1">
      <alignment horizontal="center"/>
    </xf>
    <xf numFmtId="167" fontId="22" fillId="0" borderId="0" xfId="5" applyNumberFormat="1" applyFont="1" applyFill="1"/>
    <xf numFmtId="0" fontId="24" fillId="0" borderId="0" xfId="0" applyFont="1"/>
    <xf numFmtId="0" fontId="88" fillId="0" borderId="0" xfId="0" applyFont="1" applyAlignment="1">
      <alignment horizontal="center"/>
    </xf>
    <xf numFmtId="0" fontId="88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Continuous"/>
    </xf>
    <xf numFmtId="0" fontId="27" fillId="0" borderId="0" xfId="0" applyFont="1" applyAlignment="1">
      <alignment horizontal="centerContinuous"/>
    </xf>
    <xf numFmtId="0" fontId="88" fillId="0" borderId="0" xfId="0" applyFont="1" applyAlignment="1">
      <alignment horizontal="centerContinuous"/>
    </xf>
    <xf numFmtId="39" fontId="88" fillId="0" borderId="0" xfId="0" applyNumberFormat="1" applyFont="1" applyAlignment="1">
      <alignment horizontal="centerContinuous"/>
    </xf>
    <xf numFmtId="0" fontId="153" fillId="0" borderId="0" xfId="0" applyFont="1" applyAlignment="1">
      <alignment horizontal="left"/>
    </xf>
    <xf numFmtId="39" fontId="153" fillId="0" borderId="0" xfId="0" applyNumberFormat="1" applyFont="1" applyAlignment="1">
      <alignment horizontal="left"/>
    </xf>
    <xf numFmtId="39" fontId="88" fillId="0" borderId="0" xfId="0" applyNumberFormat="1" applyFont="1"/>
    <xf numFmtId="17" fontId="88" fillId="0" borderId="0" xfId="0" applyNumberFormat="1" applyFont="1" applyAlignment="1">
      <alignment horizontal="center"/>
    </xf>
    <xf numFmtId="0" fontId="90" fillId="0" borderId="0" xfId="0" applyFont="1" applyAlignment="1">
      <alignment horizontal="right"/>
    </xf>
    <xf numFmtId="17" fontId="88" fillId="0" borderId="145" xfId="0" applyNumberFormat="1" applyFont="1" applyBorder="1" applyAlignment="1">
      <alignment horizontal="center"/>
    </xf>
    <xf numFmtId="17" fontId="88" fillId="0" borderId="146" xfId="0" applyNumberFormat="1" applyFont="1" applyBorder="1" applyAlignment="1">
      <alignment horizontal="center"/>
    </xf>
    <xf numFmtId="17" fontId="88" fillId="0" borderId="0" xfId="0" applyNumberFormat="1" applyFont="1"/>
    <xf numFmtId="0" fontId="88" fillId="0" borderId="145" xfId="0" applyFont="1" applyBorder="1" applyAlignment="1">
      <alignment horizontal="center"/>
    </xf>
    <xf numFmtId="0" fontId="88" fillId="0" borderId="0" xfId="0" applyFont="1" applyAlignment="1">
      <alignment horizontal="right"/>
    </xf>
    <xf numFmtId="0" fontId="6" fillId="0" borderId="0" xfId="18" applyFont="1" applyAlignment="1">
      <alignment horizontal="left"/>
    </xf>
    <xf numFmtId="0" fontId="5" fillId="0" borderId="0" xfId="18"/>
    <xf numFmtId="39" fontId="5" fillId="0" borderId="0" xfId="18" applyNumberFormat="1"/>
    <xf numFmtId="0" fontId="6" fillId="0" borderId="63" xfId="18" quotePrefix="1" applyFont="1" applyBorder="1" applyAlignment="1">
      <alignment horizontal="left"/>
    </xf>
    <xf numFmtId="0" fontId="6" fillId="0" borderId="63" xfId="18" applyFont="1" applyBorder="1"/>
    <xf numFmtId="39" fontId="6" fillId="0" borderId="63" xfId="18" applyNumberFormat="1" applyFont="1" applyBorder="1" applyAlignment="1">
      <alignment horizontal="center"/>
    </xf>
    <xf numFmtId="49" fontId="88" fillId="0" borderId="0" xfId="162" applyNumberFormat="1" applyFont="1" applyProtection="1"/>
    <xf numFmtId="0" fontId="153" fillId="0" borderId="0" xfId="0" applyFont="1"/>
    <xf numFmtId="39" fontId="88" fillId="0" borderId="0" xfId="18" applyNumberFormat="1" applyFont="1" applyAlignment="1">
      <alignment horizontal="center"/>
    </xf>
    <xf numFmtId="2" fontId="88" fillId="0" borderId="0" xfId="18" applyNumberFormat="1" applyFont="1" applyAlignment="1">
      <alignment horizontal="center"/>
    </xf>
    <xf numFmtId="39" fontId="88" fillId="0" borderId="0" xfId="0" applyNumberFormat="1" applyFont="1" applyAlignment="1">
      <alignment horizontal="center"/>
    </xf>
    <xf numFmtId="198" fontId="88" fillId="0" borderId="0" xfId="0" applyNumberFormat="1" applyFont="1"/>
    <xf numFmtId="0" fontId="88" fillId="0" borderId="0" xfId="18" applyFont="1"/>
    <xf numFmtId="0" fontId="88" fillId="0" borderId="0" xfId="0" quotePrefix="1" applyFont="1" applyAlignment="1">
      <alignment horizontal="center"/>
    </xf>
    <xf numFmtId="39" fontId="129" fillId="0" borderId="0" xfId="18" applyNumberFormat="1" applyFont="1" applyAlignment="1">
      <alignment horizontal="center"/>
    </xf>
    <xf numFmtId="43" fontId="88" fillId="0" borderId="0" xfId="0" applyNumberFormat="1" applyFont="1" applyAlignment="1">
      <alignment horizontal="center"/>
    </xf>
    <xf numFmtId="0" fontId="88" fillId="0" borderId="0" xfId="0" quotePrefix="1" applyFont="1" applyAlignment="1">
      <alignment horizontal="left"/>
    </xf>
    <xf numFmtId="37" fontId="88" fillId="0" borderId="0" xfId="116" applyFont="1"/>
    <xf numFmtId="39" fontId="88" fillId="0" borderId="0" xfId="116" applyNumberFormat="1" applyFont="1" applyAlignment="1">
      <alignment horizontal="center"/>
    </xf>
    <xf numFmtId="0" fontId="153" fillId="0" borderId="10" xfId="0" applyFont="1" applyBorder="1"/>
    <xf numFmtId="49" fontId="88" fillId="0" borderId="0" xfId="0" applyNumberFormat="1" applyFont="1"/>
    <xf numFmtId="0" fontId="6" fillId="0" borderId="63" xfId="18" applyFont="1" applyBorder="1" applyAlignment="1">
      <alignment horizontal="left"/>
    </xf>
    <xf numFmtId="0" fontId="6" fillId="0" borderId="0" xfId="18" quotePrefix="1" applyFont="1" applyAlignment="1">
      <alignment horizontal="left"/>
    </xf>
    <xf numFmtId="39" fontId="6" fillId="0" borderId="0" xfId="18" applyNumberFormat="1" applyFont="1" applyAlignment="1">
      <alignment horizontal="center"/>
    </xf>
    <xf numFmtId="37" fontId="5" fillId="0" borderId="0" xfId="18" applyNumberFormat="1"/>
    <xf numFmtId="0" fontId="129" fillId="0" borderId="0" xfId="18" applyFont="1" applyAlignment="1">
      <alignment horizontal="right"/>
    </xf>
    <xf numFmtId="37" fontId="88" fillId="0" borderId="0" xfId="18" applyNumberFormat="1" applyFont="1" applyAlignment="1">
      <alignment horizontal="center"/>
    </xf>
    <xf numFmtId="0" fontId="88" fillId="0" borderId="10" xfId="0" applyFont="1" applyBorder="1"/>
    <xf numFmtId="0" fontId="88" fillId="0" borderId="0" xfId="0" quotePrefix="1" applyFont="1" applyAlignment="1">
      <alignment horizontal="right"/>
    </xf>
    <xf numFmtId="204" fontId="88" fillId="0" borderId="0" xfId="0" applyNumberFormat="1" applyFont="1"/>
    <xf numFmtId="0" fontId="88" fillId="0" borderId="142" xfId="0" applyFont="1" applyBorder="1"/>
    <xf numFmtId="5" fontId="88" fillId="0" borderId="0" xfId="0" applyNumberFormat="1" applyFont="1"/>
    <xf numFmtId="5" fontId="88" fillId="0" borderId="145" xfId="0" applyNumberFormat="1" applyFont="1" applyBorder="1"/>
    <xf numFmtId="198" fontId="27" fillId="0" borderId="0" xfId="0" applyNumberFormat="1" applyFont="1"/>
    <xf numFmtId="0" fontId="42" fillId="0" borderId="0" xfId="0" applyFont="1" applyAlignment="1">
      <alignment horizontal="right"/>
    </xf>
    <xf numFmtId="0" fontId="26" fillId="0" borderId="0" xfId="8" applyFont="1" applyAlignment="1">
      <alignment horizontal="center"/>
    </xf>
    <xf numFmtId="17" fontId="21" fillId="0" borderId="0" xfId="8" applyNumberFormat="1" applyFont="1" applyAlignment="1">
      <alignment horizontal="center"/>
    </xf>
    <xf numFmtId="171" fontId="3" fillId="0" borderId="0" xfId="0" applyNumberFormat="1" applyFont="1"/>
    <xf numFmtId="0" fontId="8" fillId="0" borderId="0" xfId="8" applyFont="1"/>
    <xf numFmtId="0" fontId="5" fillId="0" borderId="0" xfId="7"/>
    <xf numFmtId="0" fontId="23" fillId="0" borderId="0" xfId="7" applyFont="1"/>
    <xf numFmtId="167" fontId="25" fillId="0" borderId="0" xfId="5" applyNumberFormat="1" applyFont="1" applyFill="1" applyAlignment="1">
      <alignment horizontal="right"/>
    </xf>
    <xf numFmtId="0" fontId="22" fillId="0" borderId="20" xfId="7" applyFont="1" applyBorder="1"/>
    <xf numFmtId="0" fontId="22" fillId="0" borderId="10" xfId="7" applyFont="1" applyBorder="1"/>
    <xf numFmtId="1" fontId="22" fillId="0" borderId="11" xfId="7" applyNumberFormat="1" applyFont="1" applyBorder="1"/>
    <xf numFmtId="0" fontId="22" fillId="0" borderId="11" xfId="7" applyFont="1" applyBorder="1"/>
    <xf numFmtId="0" fontId="8" fillId="0" borderId="12" xfId="0" applyFont="1" applyBorder="1" applyAlignment="1">
      <alignment horizontal="centerContinuous"/>
    </xf>
    <xf numFmtId="0" fontId="27" fillId="0" borderId="14" xfId="0" applyFont="1" applyBorder="1" applyAlignment="1">
      <alignment horizontal="centerContinuous"/>
    </xf>
    <xf numFmtId="0" fontId="0" fillId="0" borderId="13" xfId="0" applyBorder="1" applyAlignment="1">
      <alignment horizontal="centerContinuous"/>
    </xf>
    <xf numFmtId="172" fontId="22" fillId="0" borderId="0" xfId="0" applyNumberFormat="1" applyFont="1"/>
    <xf numFmtId="165" fontId="22" fillId="0" borderId="28" xfId="0" applyNumberFormat="1" applyFont="1" applyBorder="1"/>
    <xf numFmtId="165" fontId="22" fillId="0" borderId="0" xfId="0" applyNumberFormat="1" applyFont="1"/>
    <xf numFmtId="0" fontId="3" fillId="0" borderId="28" xfId="0" applyFont="1" applyBorder="1"/>
    <xf numFmtId="173" fontId="22" fillId="0" borderId="34" xfId="0" applyNumberFormat="1" applyFont="1" applyBorder="1"/>
    <xf numFmtId="173" fontId="22" fillId="0" borderId="11" xfId="0" applyNumberFormat="1" applyFont="1" applyBorder="1"/>
    <xf numFmtId="173" fontId="22" fillId="0" borderId="35" xfId="0" applyNumberFormat="1" applyFont="1" applyBorder="1"/>
    <xf numFmtId="173" fontId="3" fillId="0" borderId="0" xfId="0" applyNumberFormat="1" applyFont="1"/>
    <xf numFmtId="173" fontId="3" fillId="0" borderId="28" xfId="0" applyNumberFormat="1" applyFont="1" applyBorder="1"/>
    <xf numFmtId="173" fontId="22" fillId="0" borderId="0" xfId="0" applyNumberFormat="1" applyFont="1"/>
    <xf numFmtId="173" fontId="22" fillId="0" borderId="28" xfId="0" applyNumberFormat="1" applyFont="1" applyBorder="1"/>
    <xf numFmtId="174" fontId="22" fillId="0" borderId="0" xfId="5" applyNumberFormat="1" applyFont="1" applyFill="1" applyBorder="1"/>
    <xf numFmtId="173" fontId="3" fillId="0" borderId="34" xfId="0" applyNumberFormat="1" applyFont="1" applyBorder="1"/>
    <xf numFmtId="173" fontId="3" fillId="0" borderId="11" xfId="0" applyNumberFormat="1" applyFont="1" applyBorder="1"/>
    <xf numFmtId="173" fontId="3" fillId="0" borderId="35" xfId="0" applyNumberFormat="1" applyFont="1" applyBorder="1"/>
    <xf numFmtId="173" fontId="3" fillId="0" borderId="12" xfId="0" applyNumberFormat="1" applyFont="1" applyBorder="1"/>
    <xf numFmtId="173" fontId="3" fillId="0" borderId="14" xfId="0" applyNumberFormat="1" applyFont="1" applyBorder="1"/>
    <xf numFmtId="173" fontId="3" fillId="0" borderId="13" xfId="0" applyNumberFormat="1" applyFont="1" applyBorder="1"/>
    <xf numFmtId="173" fontId="3" fillId="0" borderId="30" xfId="0" applyNumberFormat="1" applyFont="1" applyBorder="1"/>
    <xf numFmtId="173" fontId="22" fillId="0" borderId="30" xfId="0" applyNumberFormat="1" applyFont="1" applyBorder="1"/>
    <xf numFmtId="173" fontId="3" fillId="0" borderId="31" xfId="0" applyNumberFormat="1" applyFont="1" applyBorder="1"/>
    <xf numFmtId="0" fontId="0" fillId="0" borderId="14" xfId="0" applyBorder="1" applyAlignment="1">
      <alignment horizontal="centerContinuous"/>
    </xf>
    <xf numFmtId="0" fontId="30" fillId="0" borderId="12" xfId="0" applyFont="1" applyBorder="1" applyAlignment="1">
      <alignment horizontal="centerContinuous"/>
    </xf>
    <xf numFmtId="0" fontId="31" fillId="0" borderId="14" xfId="0" applyFont="1" applyBorder="1" applyAlignment="1">
      <alignment horizontal="centerContinuous"/>
    </xf>
    <xf numFmtId="0" fontId="31" fillId="0" borderId="13" xfId="0" applyFont="1" applyBorder="1" applyAlignment="1">
      <alignment horizontal="centerContinuous"/>
    </xf>
    <xf numFmtId="0" fontId="8" fillId="0" borderId="14" xfId="0" applyFont="1" applyBorder="1" applyAlignment="1">
      <alignment horizontal="centerContinuous"/>
    </xf>
    <xf numFmtId="0" fontId="8" fillId="0" borderId="13" xfId="0" applyFont="1" applyBorder="1" applyAlignment="1">
      <alignment horizontal="centerContinuous"/>
    </xf>
    <xf numFmtId="0" fontId="8" fillId="0" borderId="14" xfId="0" applyFont="1" applyBorder="1"/>
    <xf numFmtId="0" fontId="8" fillId="0" borderId="13" xfId="0" applyFont="1" applyBorder="1"/>
    <xf numFmtId="0" fontId="8" fillId="0" borderId="15" xfId="0" applyFont="1" applyBorder="1" applyAlignment="1">
      <alignment horizontal="center"/>
    </xf>
    <xf numFmtId="0" fontId="8" fillId="0" borderId="16" xfId="0" applyFont="1" applyBorder="1" applyAlignment="1">
      <alignment horizontal="center"/>
    </xf>
    <xf numFmtId="0" fontId="8" fillId="0" borderId="17" xfId="0" applyFont="1" applyBorder="1" applyAlignment="1">
      <alignment horizontal="center"/>
    </xf>
    <xf numFmtId="0" fontId="39" fillId="0" borderId="40" xfId="0" applyFont="1" applyBorder="1" applyAlignment="1">
      <alignment horizontal="center"/>
    </xf>
    <xf numFmtId="0" fontId="8" fillId="0" borderId="40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0" fontId="8" fillId="0" borderId="21" xfId="0" applyFont="1" applyBorder="1"/>
    <xf numFmtId="0" fontId="8" fillId="0" borderId="22" xfId="0" applyFont="1" applyBorder="1"/>
    <xf numFmtId="0" fontId="8" fillId="0" borderId="23" xfId="0" applyFont="1" applyBorder="1"/>
    <xf numFmtId="0" fontId="8" fillId="0" borderId="45" xfId="0" applyFont="1" applyBorder="1" applyAlignment="1">
      <alignment horizontal="center"/>
    </xf>
    <xf numFmtId="0" fontId="8" fillId="0" borderId="46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47" xfId="0" applyFont="1" applyBorder="1" applyAlignment="1">
      <alignment horizontal="center" wrapText="1"/>
    </xf>
    <xf numFmtId="9" fontId="23" fillId="0" borderId="18" xfId="1" applyFont="1" applyFill="1" applyBorder="1" applyAlignment="1">
      <alignment horizontal="center"/>
    </xf>
    <xf numFmtId="9" fontId="23" fillId="0" borderId="19" xfId="1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3" fontId="0" fillId="0" borderId="43" xfId="0" applyNumberFormat="1" applyBorder="1" applyAlignment="1">
      <alignment horizontal="center"/>
    </xf>
    <xf numFmtId="0" fontId="27" fillId="0" borderId="5" xfId="0" applyFont="1" applyBorder="1" applyAlignment="1">
      <alignment horizontal="center"/>
    </xf>
    <xf numFmtId="0" fontId="27" fillId="0" borderId="6" xfId="0" applyFont="1" applyBorder="1" applyAlignment="1">
      <alignment horizontal="center"/>
    </xf>
    <xf numFmtId="3" fontId="0" fillId="0" borderId="4" xfId="0" applyNumberFormat="1" applyBorder="1"/>
    <xf numFmtId="173" fontId="22" fillId="0" borderId="25" xfId="0" applyNumberFormat="1" applyFont="1" applyBorder="1"/>
    <xf numFmtId="3" fontId="23" fillId="0" borderId="13" xfId="0" applyNumberFormat="1" applyFont="1" applyBorder="1"/>
    <xf numFmtId="173" fontId="3" fillId="0" borderId="23" xfId="0" applyNumberFormat="1" applyFont="1" applyBorder="1"/>
    <xf numFmtId="3" fontId="3" fillId="0" borderId="30" xfId="0" applyNumberFormat="1" applyFont="1" applyBorder="1"/>
    <xf numFmtId="3" fontId="3" fillId="0" borderId="31" xfId="0" applyNumberFormat="1" applyFont="1" applyBorder="1"/>
    <xf numFmtId="0" fontId="17" fillId="0" borderId="0" xfId="0" applyFont="1" applyAlignment="1">
      <alignment horizontal="center"/>
    </xf>
    <xf numFmtId="0" fontId="33" fillId="0" borderId="0" xfId="0" applyFont="1"/>
    <xf numFmtId="0" fontId="34" fillId="0" borderId="0" xfId="0" applyFont="1"/>
    <xf numFmtId="9" fontId="0" fillId="0" borderId="2" xfId="0" applyNumberFormat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4" fillId="0" borderId="0" xfId="0" applyFont="1" applyAlignment="1">
      <alignment horizontal="right"/>
    </xf>
    <xf numFmtId="0" fontId="33" fillId="0" borderId="0" xfId="0" applyFont="1" applyAlignment="1">
      <alignment horizontal="right"/>
    </xf>
    <xf numFmtId="0" fontId="0" fillId="0" borderId="9" xfId="0" applyBorder="1"/>
    <xf numFmtId="0" fontId="0" fillId="0" borderId="1" xfId="0" applyBorder="1" applyAlignment="1">
      <alignment horizontal="left"/>
    </xf>
    <xf numFmtId="0" fontId="34" fillId="0" borderId="21" xfId="0" applyFont="1" applyBorder="1"/>
    <xf numFmtId="167" fontId="37" fillId="0" borderId="22" xfId="2" applyNumberFormat="1" applyFont="1" applyFill="1" applyBorder="1"/>
    <xf numFmtId="175" fontId="37" fillId="0" borderId="23" xfId="1" applyNumberFormat="1" applyFont="1" applyFill="1" applyBorder="1"/>
    <xf numFmtId="0" fontId="35" fillId="0" borderId="0" xfId="0" applyFont="1"/>
    <xf numFmtId="43" fontId="0" fillId="0" borderId="39" xfId="0" applyNumberFormat="1" applyBorder="1"/>
    <xf numFmtId="43" fontId="0" fillId="0" borderId="39" xfId="0" applyNumberFormat="1" applyBorder="1" applyAlignment="1">
      <alignment horizontal="left"/>
    </xf>
    <xf numFmtId="0" fontId="34" fillId="0" borderId="27" xfId="0" applyFont="1" applyBorder="1"/>
    <xf numFmtId="167" fontId="37" fillId="0" borderId="0" xfId="2" applyNumberFormat="1" applyFont="1" applyFill="1" applyBorder="1"/>
    <xf numFmtId="175" fontId="37" fillId="0" borderId="28" xfId="1" applyNumberFormat="1" applyFont="1" applyFill="1" applyBorder="1"/>
    <xf numFmtId="43" fontId="0" fillId="0" borderId="4" xfId="0" applyNumberFormat="1" applyBorder="1"/>
    <xf numFmtId="43" fontId="0" fillId="0" borderId="4" xfId="0" applyNumberFormat="1" applyBorder="1" applyAlignment="1">
      <alignment horizontal="left"/>
    </xf>
    <xf numFmtId="0" fontId="34" fillId="0" borderId="29" xfId="0" applyFont="1" applyBorder="1"/>
    <xf numFmtId="167" fontId="37" fillId="0" borderId="30" xfId="2" applyNumberFormat="1" applyFont="1" applyFill="1" applyBorder="1"/>
    <xf numFmtId="175" fontId="37" fillId="0" borderId="31" xfId="1" applyNumberFormat="1" applyFont="1" applyFill="1" applyBorder="1"/>
    <xf numFmtId="43" fontId="0" fillId="0" borderId="7" xfId="0" applyNumberFormat="1" applyBorder="1"/>
    <xf numFmtId="43" fontId="0" fillId="0" borderId="7" xfId="0" applyNumberFormat="1" applyBorder="1" applyAlignment="1">
      <alignment horizontal="left"/>
    </xf>
    <xf numFmtId="167" fontId="0" fillId="0" borderId="0" xfId="0" applyNumberFormat="1" applyAlignment="1">
      <alignment horizontal="left"/>
    </xf>
    <xf numFmtId="167" fontId="33" fillId="0" borderId="23" xfId="0" applyNumberFormat="1" applyFont="1" applyBorder="1"/>
    <xf numFmtId="0" fontId="33" fillId="0" borderId="39" xfId="0" applyFont="1" applyBorder="1"/>
    <xf numFmtId="3" fontId="33" fillId="0" borderId="43" xfId="0" applyNumberFormat="1" applyFont="1" applyBorder="1" applyAlignment="1">
      <alignment horizontal="center"/>
    </xf>
    <xf numFmtId="0" fontId="33" fillId="0" borderId="39" xfId="0" applyFont="1" applyBorder="1" applyAlignment="1">
      <alignment horizontal="left"/>
    </xf>
    <xf numFmtId="0" fontId="34" fillId="0" borderId="21" xfId="0" applyFont="1" applyBorder="1" applyAlignment="1">
      <alignment horizontal="right"/>
    </xf>
    <xf numFmtId="0" fontId="33" fillId="0" borderId="39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167" fontId="37" fillId="0" borderId="10" xfId="2" applyNumberFormat="1" applyFont="1" applyFill="1" applyBorder="1"/>
    <xf numFmtId="0" fontId="33" fillId="0" borderId="4" xfId="0" applyFont="1" applyBorder="1" applyAlignment="1">
      <alignment horizontal="right"/>
    </xf>
    <xf numFmtId="0" fontId="33" fillId="0" borderId="4" xfId="0" applyFont="1" applyBorder="1" applyAlignment="1">
      <alignment horizontal="left"/>
    </xf>
    <xf numFmtId="0" fontId="34" fillId="0" borderId="26" xfId="0" applyFont="1" applyBorder="1"/>
    <xf numFmtId="167" fontId="37" fillId="0" borderId="20" xfId="2" applyNumberFormat="1" applyFont="1" applyFill="1" applyBorder="1"/>
    <xf numFmtId="167" fontId="37" fillId="0" borderId="41" xfId="0" applyNumberFormat="1" applyFont="1" applyBorder="1"/>
    <xf numFmtId="175" fontId="37" fillId="0" borderId="25" xfId="1" applyNumberFormat="1" applyFont="1" applyFill="1" applyBorder="1"/>
    <xf numFmtId="167" fontId="33" fillId="0" borderId="0" xfId="0" applyNumberFormat="1" applyFont="1"/>
    <xf numFmtId="0" fontId="33" fillId="0" borderId="4" xfId="0" applyFont="1" applyBorder="1"/>
    <xf numFmtId="0" fontId="34" fillId="0" borderId="29" xfId="0" applyFont="1" applyBorder="1" applyAlignment="1">
      <alignment horizontal="right"/>
    </xf>
    <xf numFmtId="0" fontId="33" fillId="0" borderId="7" xfId="0" applyFont="1" applyBorder="1" applyAlignment="1">
      <alignment horizontal="right"/>
    </xf>
    <xf numFmtId="0" fontId="33" fillId="0" borderId="7" xfId="0" applyFont="1" applyBorder="1" applyAlignment="1">
      <alignment horizontal="left"/>
    </xf>
    <xf numFmtId="3" fontId="0" fillId="0" borderId="40" xfId="0" applyNumberFormat="1" applyBorder="1"/>
    <xf numFmtId="3" fontId="0" fillId="0" borderId="43" xfId="0" applyNumberFormat="1" applyBorder="1"/>
    <xf numFmtId="0" fontId="0" fillId="0" borderId="39" xfId="0" applyBorder="1" applyAlignment="1">
      <alignment horizontal="left"/>
    </xf>
    <xf numFmtId="3" fontId="0" fillId="0" borderId="6" xfId="0" applyNumberFormat="1" applyBorder="1"/>
    <xf numFmtId="0" fontId="0" fillId="0" borderId="4" xfId="0" applyBorder="1" applyAlignment="1">
      <alignment horizontal="left"/>
    </xf>
    <xf numFmtId="3" fontId="0" fillId="0" borderId="9" xfId="0" applyNumberFormat="1" applyBorder="1"/>
    <xf numFmtId="0" fontId="0" fillId="0" borderId="7" xfId="0" applyBorder="1" applyAlignment="1">
      <alignment horizontal="left"/>
    </xf>
    <xf numFmtId="167" fontId="34" fillId="0" borderId="0" xfId="0" applyNumberFormat="1" applyFont="1"/>
    <xf numFmtId="0" fontId="34" fillId="0" borderId="21" xfId="0" applyFont="1" applyBorder="1" applyAlignment="1">
      <alignment horizontal="left"/>
    </xf>
    <xf numFmtId="167" fontId="37" fillId="0" borderId="22" xfId="0" applyNumberFormat="1" applyFont="1" applyBorder="1"/>
    <xf numFmtId="0" fontId="36" fillId="0" borderId="0" xfId="0" applyFont="1"/>
    <xf numFmtId="0" fontId="34" fillId="0" borderId="29" xfId="0" applyFont="1" applyBorder="1" applyAlignment="1">
      <alignment horizontal="left"/>
    </xf>
    <xf numFmtId="0" fontId="37" fillId="0" borderId="30" xfId="0" applyFont="1" applyBorder="1"/>
    <xf numFmtId="0" fontId="37" fillId="0" borderId="22" xfId="0" applyFont="1" applyBorder="1"/>
    <xf numFmtId="167" fontId="37" fillId="0" borderId="0" xfId="0" applyNumberFormat="1" applyFont="1"/>
    <xf numFmtId="0" fontId="34" fillId="0" borderId="24" xfId="0" applyFont="1" applyBorder="1" applyAlignment="1">
      <alignment horizontal="right"/>
    </xf>
    <xf numFmtId="167" fontId="37" fillId="0" borderId="10" xfId="0" applyNumberFormat="1" applyFont="1" applyBorder="1"/>
    <xf numFmtId="0" fontId="34" fillId="0" borderId="27" xfId="0" applyFont="1" applyBorder="1" applyAlignment="1">
      <alignment horizontal="left"/>
    </xf>
    <xf numFmtId="0" fontId="37" fillId="0" borderId="0" xfId="0" applyFont="1"/>
    <xf numFmtId="0" fontId="37" fillId="0" borderId="10" xfId="0" applyFont="1" applyBorder="1"/>
    <xf numFmtId="0" fontId="37" fillId="0" borderId="25" xfId="1" applyNumberFormat="1" applyFont="1" applyFill="1" applyBorder="1"/>
    <xf numFmtId="167" fontId="37" fillId="0" borderId="30" xfId="0" applyNumberFormat="1" applyFont="1" applyBorder="1"/>
    <xf numFmtId="3" fontId="37" fillId="0" borderId="30" xfId="0" applyNumberFormat="1" applyFont="1" applyBorder="1"/>
    <xf numFmtId="0" fontId="37" fillId="0" borderId="20" xfId="0" applyFont="1" applyBorder="1"/>
    <xf numFmtId="175" fontId="37" fillId="0" borderId="41" xfId="1" applyNumberFormat="1" applyFont="1" applyFill="1" applyBorder="1"/>
    <xf numFmtId="0" fontId="37" fillId="0" borderId="31" xfId="1" applyNumberFormat="1" applyFont="1" applyFill="1" applyBorder="1"/>
    <xf numFmtId="9" fontId="0" fillId="0" borderId="4" xfId="1" applyFont="1" applyFill="1" applyBorder="1"/>
    <xf numFmtId="10" fontId="0" fillId="0" borderId="7" xfId="1" applyNumberFormat="1" applyFont="1" applyFill="1" applyBorder="1"/>
    <xf numFmtId="43" fontId="34" fillId="0" borderId="0" xfId="0" applyNumberFormat="1" applyFont="1"/>
    <xf numFmtId="0" fontId="160" fillId="0" borderId="0" xfId="0" applyFont="1"/>
    <xf numFmtId="0" fontId="161" fillId="0" borderId="0" xfId="0" applyFont="1" applyAlignment="1">
      <alignment horizontal="center" vertical="center"/>
    </xf>
    <xf numFmtId="0" fontId="161" fillId="0" borderId="39" xfId="0" applyFont="1" applyBorder="1" applyAlignment="1">
      <alignment horizontal="center" wrapText="1"/>
    </xf>
    <xf numFmtId="0" fontId="161" fillId="0" borderId="21" xfId="0" applyFont="1" applyBorder="1" applyAlignment="1">
      <alignment horizontal="center" wrapText="1"/>
    </xf>
    <xf numFmtId="0" fontId="161" fillId="0" borderId="97" xfId="0" applyFont="1" applyBorder="1" applyAlignment="1">
      <alignment horizontal="center" wrapText="1"/>
    </xf>
    <xf numFmtId="0" fontId="161" fillId="0" borderId="95" xfId="0" applyFont="1" applyBorder="1" applyAlignment="1">
      <alignment horizontal="center" wrapText="1"/>
    </xf>
    <xf numFmtId="0" fontId="164" fillId="0" borderId="0" xfId="0" applyFont="1" applyAlignment="1">
      <alignment horizontal="center"/>
    </xf>
    <xf numFmtId="0" fontId="161" fillId="0" borderId="0" xfId="0" applyFont="1" applyAlignment="1">
      <alignment horizontal="center"/>
    </xf>
    <xf numFmtId="3" fontId="160" fillId="0" borderId="0" xfId="0" applyNumberFormat="1" applyFont="1" applyAlignment="1">
      <alignment horizontal="center"/>
    </xf>
    <xf numFmtId="3" fontId="160" fillId="0" borderId="75" xfId="0" applyNumberFormat="1" applyFont="1" applyBorder="1"/>
    <xf numFmtId="6" fontId="160" fillId="0" borderId="0" xfId="0" applyNumberFormat="1" applyFont="1"/>
    <xf numFmtId="6" fontId="160" fillId="0" borderId="120" xfId="0" applyNumberFormat="1" applyFont="1" applyBorder="1"/>
    <xf numFmtId="0" fontId="164" fillId="0" borderId="10" xfId="0" applyFont="1" applyBorder="1" applyAlignment="1">
      <alignment horizontal="center"/>
    </xf>
    <xf numFmtId="0" fontId="161" fillId="0" borderId="10" xfId="0" applyFont="1" applyBorder="1" applyAlignment="1">
      <alignment horizontal="center"/>
    </xf>
    <xf numFmtId="3" fontId="160" fillId="0" borderId="10" xfId="0" applyNumberFormat="1" applyFont="1" applyBorder="1" applyAlignment="1">
      <alignment horizontal="center"/>
    </xf>
    <xf numFmtId="0" fontId="160" fillId="0" borderId="10" xfId="0" applyFont="1" applyBorder="1" applyAlignment="1">
      <alignment horizontal="center"/>
    </xf>
    <xf numFmtId="3" fontId="160" fillId="0" borderId="120" xfId="0" applyNumberFormat="1" applyFont="1" applyBorder="1"/>
    <xf numFmtId="6" fontId="160" fillId="0" borderId="10" xfId="0" applyNumberFormat="1" applyFont="1" applyBorder="1"/>
    <xf numFmtId="0" fontId="160" fillId="0" borderId="75" xfId="0" applyFont="1" applyBorder="1"/>
    <xf numFmtId="0" fontId="161" fillId="0" borderId="0" xfId="0" applyFont="1" applyAlignment="1">
      <alignment horizontal="right"/>
    </xf>
    <xf numFmtId="10" fontId="160" fillId="0" borderId="0" xfId="0" applyNumberFormat="1" applyFont="1"/>
    <xf numFmtId="10" fontId="160" fillId="0" borderId="76" xfId="0" applyNumberFormat="1" applyFont="1" applyBorder="1"/>
    <xf numFmtId="9" fontId="160" fillId="0" borderId="0" xfId="0" applyNumberFormat="1" applyFont="1"/>
    <xf numFmtId="9" fontId="160" fillId="0" borderId="76" xfId="0" applyNumberFormat="1" applyFont="1" applyBorder="1"/>
    <xf numFmtId="0" fontId="9" fillId="0" borderId="44" xfId="4" applyBorder="1" applyAlignment="1">
      <alignment horizontal="center" wrapText="1"/>
    </xf>
    <xf numFmtId="178" fontId="9" fillId="0" borderId="44" xfId="4" applyNumberFormat="1" applyBorder="1" applyAlignment="1">
      <alignment horizontal="center" wrapText="1"/>
    </xf>
    <xf numFmtId="0" fontId="22" fillId="0" borderId="44" xfId="4" applyFont="1" applyBorder="1" applyAlignment="1">
      <alignment wrapText="1"/>
    </xf>
    <xf numFmtId="3" fontId="37" fillId="0" borderId="44" xfId="7" applyNumberFormat="1" applyFont="1" applyBorder="1" applyAlignment="1">
      <alignment horizontal="right" vertical="center"/>
    </xf>
    <xf numFmtId="3" fontId="22" fillId="0" borderId="44" xfId="3" applyNumberFormat="1" applyFont="1" applyBorder="1"/>
    <xf numFmtId="178" fontId="22" fillId="0" borderId="44" xfId="7" applyNumberFormat="1" applyFont="1" applyBorder="1"/>
    <xf numFmtId="0" fontId="37" fillId="0" borderId="44" xfId="7" applyFont="1" applyBorder="1" applyAlignment="1">
      <alignment horizontal="right" vertical="center"/>
    </xf>
    <xf numFmtId="0" fontId="3" fillId="0" borderId="44" xfId="3" applyFont="1" applyBorder="1" applyAlignment="1">
      <alignment horizontal="right"/>
    </xf>
    <xf numFmtId="0" fontId="22" fillId="0" borderId="44" xfId="3" applyFont="1" applyBorder="1"/>
    <xf numFmtId="0" fontId="37" fillId="0" borderId="44" xfId="7" applyFont="1" applyBorder="1" applyAlignment="1">
      <alignment horizontal="right" vertical="top"/>
    </xf>
    <xf numFmtId="0" fontId="22" fillId="0" borderId="44" xfId="4" applyFont="1" applyBorder="1" applyAlignment="1">
      <alignment horizontal="right" wrapText="1"/>
    </xf>
    <xf numFmtId="0" fontId="37" fillId="0" borderId="44" xfId="7" applyFont="1" applyBorder="1" applyAlignment="1">
      <alignment horizontal="right"/>
    </xf>
    <xf numFmtId="37" fontId="3" fillId="0" borderId="0" xfId="0" applyNumberFormat="1" applyFont="1"/>
    <xf numFmtId="0" fontId="3" fillId="0" borderId="4" xfId="0" applyFont="1" applyBorder="1"/>
    <xf numFmtId="3" fontId="3" fillId="0" borderId="5" xfId="0" applyNumberFormat="1" applyFont="1" applyBorder="1" applyAlignment="1">
      <alignment horizontal="center"/>
    </xf>
    <xf numFmtId="3" fontId="3" fillId="0" borderId="6" xfId="0" applyNumberFormat="1" applyFont="1" applyBorder="1" applyAlignment="1">
      <alignment horizontal="center"/>
    </xf>
    <xf numFmtId="173" fontId="3" fillId="0" borderId="5" xfId="0" applyNumberFormat="1" applyFont="1" applyBorder="1" applyAlignment="1">
      <alignment horizontal="center"/>
    </xf>
    <xf numFmtId="173" fontId="3" fillId="0" borderId="6" xfId="0" applyNumberFormat="1" applyFont="1" applyBorder="1" applyAlignment="1">
      <alignment horizontal="center"/>
    </xf>
    <xf numFmtId="0" fontId="25" fillId="0" borderId="0" xfId="0" quotePrefix="1" applyFont="1" applyAlignment="1">
      <alignment horizontal="left"/>
    </xf>
    <xf numFmtId="0" fontId="64" fillId="0" borderId="0" xfId="0" applyFont="1"/>
    <xf numFmtId="0" fontId="23" fillId="0" borderId="52" xfId="0" applyFont="1" applyBorder="1"/>
    <xf numFmtId="167" fontId="23" fillId="0" borderId="52" xfId="0" applyNumberFormat="1" applyFont="1" applyBorder="1"/>
    <xf numFmtId="0" fontId="23" fillId="0" borderId="0" xfId="0" applyFont="1"/>
    <xf numFmtId="167" fontId="3" fillId="0" borderId="0" xfId="0" applyNumberFormat="1" applyFont="1"/>
    <xf numFmtId="167" fontId="23" fillId="0" borderId="0" xfId="0" applyNumberFormat="1" applyFont="1"/>
    <xf numFmtId="167" fontId="8" fillId="0" borderId="52" xfId="109" applyNumberFormat="1" applyFont="1" applyFill="1" applyBorder="1"/>
    <xf numFmtId="0" fontId="25" fillId="0" borderId="0" xfId="3" applyFont="1" applyAlignment="1">
      <alignment horizontal="left"/>
    </xf>
    <xf numFmtId="0" fontId="23" fillId="0" borderId="0" xfId="3" applyFont="1" applyAlignment="1">
      <alignment horizontal="center"/>
    </xf>
    <xf numFmtId="0" fontId="22" fillId="0" borderId="0" xfId="15" applyNumberFormat="1" applyFont="1" applyFill="1" applyAlignment="1">
      <alignment horizontal="center"/>
    </xf>
    <xf numFmtId="0" fontId="23" fillId="0" borderId="0" xfId="3" quotePrefix="1" applyFont="1" applyAlignment="1">
      <alignment horizontal="center"/>
    </xf>
    <xf numFmtId="43" fontId="23" fillId="0" borderId="0" xfId="5" applyFont="1" applyFill="1" applyAlignment="1">
      <alignment horizontal="center"/>
    </xf>
    <xf numFmtId="187" fontId="23" fillId="0" borderId="0" xfId="2" applyNumberFormat="1" applyFont="1" applyFill="1" applyAlignment="1">
      <alignment horizontal="center"/>
    </xf>
    <xf numFmtId="0" fontId="22" fillId="0" borderId="0" xfId="3" applyFont="1"/>
    <xf numFmtId="0" fontId="23" fillId="0" borderId="0" xfId="15" applyNumberFormat="1" applyFont="1" applyFill="1" applyAlignment="1">
      <alignment horizontal="center"/>
    </xf>
    <xf numFmtId="167" fontId="22" fillId="0" borderId="0" xfId="16" applyNumberFormat="1" applyFont="1" applyFill="1"/>
    <xf numFmtId="167" fontId="22" fillId="0" borderId="0" xfId="2" applyNumberFormat="1" applyFont="1" applyFill="1"/>
    <xf numFmtId="167" fontId="3" fillId="0" borderId="0" xfId="5" applyNumberFormat="1" applyFont="1" applyFill="1"/>
    <xf numFmtId="167" fontId="0" fillId="0" borderId="6" xfId="0" applyNumberFormat="1" applyBorder="1"/>
    <xf numFmtId="0" fontId="3" fillId="0" borderId="0" xfId="0" applyFont="1" applyAlignment="1">
      <alignment vertical="center" wrapText="1"/>
    </xf>
    <xf numFmtId="167" fontId="0" fillId="0" borderId="98" xfId="0" applyNumberFormat="1" applyBorder="1"/>
    <xf numFmtId="0" fontId="22" fillId="0" borderId="0" xfId="3" quotePrefix="1" applyFont="1" applyAlignment="1">
      <alignment horizontal="center"/>
    </xf>
    <xf numFmtId="167" fontId="22" fillId="0" borderId="0" xfId="3" applyNumberFormat="1" applyFont="1"/>
    <xf numFmtId="43" fontId="22" fillId="0" borderId="0" xfId="5" applyFont="1" applyFill="1"/>
    <xf numFmtId="167" fontId="23" fillId="0" borderId="52" xfId="5" applyNumberFormat="1" applyFont="1" applyFill="1" applyBorder="1"/>
    <xf numFmtId="0" fontId="23" fillId="0" borderId="0" xfId="15" applyNumberFormat="1" applyFont="1" applyFill="1" applyAlignment="1">
      <alignment horizontal="right"/>
    </xf>
    <xf numFmtId="187" fontId="3" fillId="0" borderId="0" xfId="2" applyNumberFormat="1" applyFont="1" applyFill="1" applyAlignment="1">
      <alignment horizontal="center"/>
    </xf>
    <xf numFmtId="167" fontId="3" fillId="0" borderId="0" xfId="5" applyNumberFormat="1" applyFont="1" applyFill="1" applyAlignment="1">
      <alignment horizontal="center"/>
    </xf>
    <xf numFmtId="0" fontId="23" fillId="0" borderId="0" xfId="15" quotePrefix="1" applyNumberFormat="1" applyFont="1" applyFill="1" applyAlignment="1">
      <alignment horizontal="right"/>
    </xf>
    <xf numFmtId="187" fontId="22" fillId="0" borderId="0" xfId="2" applyNumberFormat="1" applyFont="1" applyFill="1"/>
    <xf numFmtId="0" fontId="25" fillId="0" borderId="0" xfId="3" quotePrefix="1" applyFont="1" applyAlignment="1">
      <alignment horizontal="left"/>
    </xf>
    <xf numFmtId="0" fontId="23" fillId="0" borderId="0" xfId="3" applyFont="1" applyAlignment="1">
      <alignment horizontal="left"/>
    </xf>
    <xf numFmtId="167" fontId="24" fillId="0" borderId="52" xfId="5" applyNumberFormat="1" applyFont="1" applyFill="1" applyBorder="1"/>
    <xf numFmtId="0" fontId="5" fillId="0" borderId="0" xfId="15" applyNumberFormat="1" applyFont="1" applyFill="1" applyAlignment="1">
      <alignment horizontal="center"/>
    </xf>
    <xf numFmtId="43" fontId="5" fillId="0" borderId="0" xfId="5" applyFont="1" applyFill="1"/>
    <xf numFmtId="187" fontId="5" fillId="0" borderId="0" xfId="2" applyNumberFormat="1" applyFont="1" applyFill="1"/>
    <xf numFmtId="0" fontId="86" fillId="0" borderId="0" xfId="18" applyFont="1" applyAlignment="1">
      <alignment horizontal="center"/>
    </xf>
    <xf numFmtId="0" fontId="86" fillId="0" borderId="0" xfId="18" applyFont="1" applyAlignment="1">
      <alignment horizontal="left"/>
    </xf>
    <xf numFmtId="0" fontId="86" fillId="0" borderId="0" xfId="18" applyFont="1" applyAlignment="1">
      <alignment horizontal="center" vertical="top"/>
    </xf>
    <xf numFmtId="0" fontId="46" fillId="0" borderId="44" xfId="18" applyFont="1" applyBorder="1" applyAlignment="1">
      <alignment horizontal="left"/>
    </xf>
    <xf numFmtId="0" fontId="175" fillId="0" borderId="0" xfId="0" applyFont="1"/>
    <xf numFmtId="0" fontId="86" fillId="0" borderId="130" xfId="18" applyFont="1" applyBorder="1" applyAlignment="1">
      <alignment horizontal="center" vertical="center"/>
    </xf>
    <xf numFmtId="0" fontId="86" fillId="0" borderId="131" xfId="18" applyFont="1" applyBorder="1" applyAlignment="1">
      <alignment horizontal="left" vertical="center"/>
    </xf>
    <xf numFmtId="0" fontId="86" fillId="0" borderId="131" xfId="18" applyFont="1" applyBorder="1" applyAlignment="1">
      <alignment horizontal="center" vertical="center" wrapText="1"/>
    </xf>
    <xf numFmtId="0" fontId="86" fillId="0" borderId="0" xfId="18" applyFont="1" applyAlignment="1">
      <alignment horizontal="center" vertical="center"/>
    </xf>
    <xf numFmtId="0" fontId="86" fillId="0" borderId="44" xfId="18" applyFont="1" applyBorder="1" applyAlignment="1">
      <alignment horizontal="left"/>
    </xf>
    <xf numFmtId="0" fontId="86" fillId="0" borderId="0" xfId="18" applyFont="1"/>
    <xf numFmtId="0" fontId="86" fillId="0" borderId="130" xfId="0" applyFont="1" applyBorder="1" applyAlignment="1">
      <alignment horizontal="center" vertical="center"/>
    </xf>
    <xf numFmtId="0" fontId="46" fillId="0" borderId="44" xfId="18" applyFont="1" applyBorder="1" applyAlignment="1">
      <alignment horizontal="center" wrapText="1"/>
    </xf>
    <xf numFmtId="10" fontId="86" fillId="0" borderId="0" xfId="15" applyNumberFormat="1" applyFont="1" applyFill="1"/>
    <xf numFmtId="169" fontId="86" fillId="0" borderId="0" xfId="0" applyNumberFormat="1" applyFont="1"/>
    <xf numFmtId="0" fontId="86" fillId="0" borderId="44" xfId="18" applyFont="1" applyBorder="1"/>
    <xf numFmtId="10" fontId="86" fillId="0" borderId="0" xfId="44" applyNumberFormat="1" applyFont="1" applyFill="1"/>
    <xf numFmtId="0" fontId="46" fillId="0" borderId="0" xfId="18" applyFont="1" applyAlignment="1">
      <alignment horizontal="left"/>
    </xf>
    <xf numFmtId="0" fontId="86" fillId="0" borderId="114" xfId="18" applyFont="1" applyBorder="1" applyAlignment="1">
      <alignment horizontal="left"/>
    </xf>
    <xf numFmtId="0" fontId="86" fillId="0" borderId="113" xfId="18" applyFont="1" applyBorder="1" applyAlignment="1">
      <alignment horizontal="left"/>
    </xf>
    <xf numFmtId="0" fontId="46" fillId="0" borderId="59" xfId="18" applyFont="1" applyBorder="1" applyAlignment="1">
      <alignment horizontal="left"/>
    </xf>
    <xf numFmtId="0" fontId="86" fillId="0" borderId="121" xfId="18" applyFont="1" applyBorder="1" applyAlignment="1">
      <alignment horizontal="left" wrapText="1"/>
    </xf>
    <xf numFmtId="205" fontId="86" fillId="0" borderId="0" xfId="0" applyNumberFormat="1" applyFont="1"/>
    <xf numFmtId="0" fontId="86" fillId="0" borderId="59" xfId="18" applyFont="1" applyBorder="1" applyAlignment="1">
      <alignment horizontal="left"/>
    </xf>
    <xf numFmtId="0" fontId="86" fillId="0" borderId="122" xfId="18" applyFont="1" applyBorder="1" applyAlignment="1">
      <alignment horizontal="left"/>
    </xf>
    <xf numFmtId="0" fontId="86" fillId="0" borderId="32" xfId="18" applyFont="1" applyBorder="1" applyAlignment="1">
      <alignment horizontal="left"/>
    </xf>
    <xf numFmtId="0" fontId="46" fillId="0" borderId="44" xfId="18" applyFont="1" applyBorder="1" applyAlignment="1">
      <alignment horizontal="center"/>
    </xf>
    <xf numFmtId="0" fontId="46" fillId="0" borderId="44" xfId="8" applyFont="1" applyBorder="1" applyAlignment="1">
      <alignment horizontal="left" vertical="center"/>
    </xf>
    <xf numFmtId="0" fontId="46" fillId="0" borderId="34" xfId="8" applyFont="1" applyBorder="1" applyAlignment="1">
      <alignment horizontal="center" vertical="center" wrapText="1"/>
    </xf>
    <xf numFmtId="0" fontId="46" fillId="0" borderId="44" xfId="8" applyFont="1" applyBorder="1" applyAlignment="1">
      <alignment horizontal="left"/>
    </xf>
    <xf numFmtId="0" fontId="19" fillId="0" borderId="44" xfId="18" applyFont="1" applyBorder="1" applyAlignment="1">
      <alignment vertical="center" wrapText="1"/>
    </xf>
    <xf numFmtId="0" fontId="34" fillId="0" borderId="114" xfId="18" applyFont="1" applyBorder="1" applyAlignment="1">
      <alignment vertical="center"/>
    </xf>
    <xf numFmtId="0" fontId="46" fillId="0" borderId="114" xfId="18" applyFont="1" applyBorder="1" applyAlignment="1">
      <alignment horizontal="center"/>
    </xf>
    <xf numFmtId="0" fontId="185" fillId="0" borderId="44" xfId="18" applyFont="1" applyBorder="1" applyAlignment="1">
      <alignment vertical="center" wrapText="1"/>
    </xf>
    <xf numFmtId="0" fontId="34" fillId="0" borderId="44" xfId="18" applyFont="1" applyBorder="1" applyAlignment="1">
      <alignment vertical="center"/>
    </xf>
    <xf numFmtId="0" fontId="185" fillId="0" borderId="32" xfId="18" applyFont="1" applyBorder="1" applyAlignment="1">
      <alignment vertical="center" wrapText="1"/>
    </xf>
    <xf numFmtId="0" fontId="34" fillId="0" borderId="0" xfId="18" applyFont="1" applyAlignment="1">
      <alignment vertical="center"/>
    </xf>
    <xf numFmtId="0" fontId="46" fillId="0" borderId="32" xfId="18" applyFont="1" applyBorder="1" applyAlignment="1">
      <alignment horizontal="center"/>
    </xf>
    <xf numFmtId="0" fontId="72" fillId="0" borderId="55" xfId="18" applyFont="1" applyBorder="1" applyAlignment="1">
      <alignment vertical="center" wrapText="1"/>
    </xf>
    <xf numFmtId="0" fontId="86" fillId="0" borderId="0" xfId="44" applyNumberFormat="1" applyFont="1" applyFill="1" applyBorder="1"/>
    <xf numFmtId="0" fontId="86" fillId="0" borderId="132" xfId="18" applyFont="1" applyBorder="1" applyAlignment="1">
      <alignment horizontal="left" vertical="center"/>
    </xf>
    <xf numFmtId="0" fontId="86" fillId="0" borderId="132" xfId="18" applyFont="1" applyBorder="1" applyAlignment="1">
      <alignment horizontal="center" vertical="center" wrapText="1"/>
    </xf>
    <xf numFmtId="0" fontId="46" fillId="0" borderId="44" xfId="18" applyFont="1" applyBorder="1" applyAlignment="1">
      <alignment vertical="center"/>
    </xf>
    <xf numFmtId="0" fontId="86" fillId="0" borderId="44" xfId="18" applyFont="1" applyBorder="1" applyAlignment="1">
      <alignment vertical="center"/>
    </xf>
    <xf numFmtId="0" fontId="46" fillId="0" borderId="44" xfId="18" applyFont="1" applyBorder="1"/>
    <xf numFmtId="0" fontId="86" fillId="0" borderId="114" xfId="18" applyFont="1" applyBorder="1"/>
    <xf numFmtId="0" fontId="46" fillId="0" borderId="114" xfId="18" applyFont="1" applyBorder="1"/>
    <xf numFmtId="0" fontId="46" fillId="0" borderId="44" xfId="18" applyFont="1" applyBorder="1" applyAlignment="1">
      <alignment vertical="justify"/>
    </xf>
    <xf numFmtId="0" fontId="8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wrapText="1"/>
    </xf>
    <xf numFmtId="0" fontId="46" fillId="0" borderId="44" xfId="18" applyFont="1" applyBorder="1" applyAlignment="1">
      <alignment horizontal="left" vertical="justify"/>
    </xf>
    <xf numFmtId="0" fontId="46" fillId="0" borderId="44" xfId="18" applyFont="1" applyBorder="1" applyAlignment="1">
      <alignment wrapText="1"/>
    </xf>
    <xf numFmtId="0" fontId="159" fillId="0" borderId="0" xfId="0" applyFont="1"/>
    <xf numFmtId="10" fontId="86" fillId="0" borderId="51" xfId="44" applyNumberFormat="1" applyFont="1" applyFill="1" applyBorder="1"/>
    <xf numFmtId="0" fontId="86" fillId="0" borderId="44" xfId="18" applyFont="1" applyBorder="1" applyAlignment="1">
      <alignment horizontal="center"/>
    </xf>
    <xf numFmtId="0" fontId="46" fillId="0" borderId="0" xfId="18" applyFont="1"/>
    <xf numFmtId="10" fontId="86" fillId="0" borderId="0" xfId="44" applyNumberFormat="1" applyFont="1" applyFill="1" applyBorder="1"/>
    <xf numFmtId="0" fontId="46" fillId="0" borderId="114" xfId="18" applyFont="1" applyBorder="1" applyAlignment="1">
      <alignment wrapText="1"/>
    </xf>
    <xf numFmtId="0" fontId="4" fillId="0" borderId="59" xfId="18" applyFont="1" applyBorder="1"/>
    <xf numFmtId="0" fontId="46" fillId="0" borderId="0" xfId="18" applyFont="1" applyAlignment="1">
      <alignment horizontal="center" wrapText="1"/>
    </xf>
    <xf numFmtId="0" fontId="158" fillId="0" borderId="34" xfId="18" applyFont="1" applyBorder="1"/>
    <xf numFmtId="0" fontId="86" fillId="0" borderId="34" xfId="18" applyFont="1" applyBorder="1" applyAlignment="1">
      <alignment horizontal="center"/>
    </xf>
    <xf numFmtId="0" fontId="86" fillId="0" borderId="0" xfId="18" applyFont="1" applyAlignment="1">
      <alignment horizontal="right"/>
    </xf>
    <xf numFmtId="0" fontId="46" fillId="0" borderId="0" xfId="0" applyFont="1" applyAlignment="1">
      <alignment horizontal="left"/>
    </xf>
    <xf numFmtId="0" fontId="46" fillId="0" borderId="0" xfId="0" applyFont="1" applyAlignment="1">
      <alignment wrapText="1"/>
    </xf>
    <xf numFmtId="0" fontId="133" fillId="0" borderId="0" xfId="0" applyFont="1" applyAlignment="1">
      <alignment horizontal="left"/>
    </xf>
    <xf numFmtId="0" fontId="17" fillId="0" borderId="0" xfId="0" applyFont="1" applyAlignment="1">
      <alignment horizontal="left" wrapText="1"/>
    </xf>
    <xf numFmtId="0" fontId="166" fillId="0" borderId="0" xfId="0" applyFont="1"/>
    <xf numFmtId="0" fontId="29" fillId="0" borderId="0" xfId="0" applyFont="1" applyAlignment="1">
      <alignment horizontal="center"/>
    </xf>
    <xf numFmtId="167" fontId="5" fillId="0" borderId="10" xfId="5" applyNumberFormat="1" applyFill="1" applyBorder="1"/>
    <xf numFmtId="37" fontId="8" fillId="0" borderId="0" xfId="0" applyNumberFormat="1" applyFont="1"/>
    <xf numFmtId="0" fontId="106" fillId="0" borderId="0" xfId="0" applyFont="1"/>
    <xf numFmtId="167" fontId="5" fillId="0" borderId="52" xfId="5" applyNumberFormat="1" applyFill="1" applyBorder="1"/>
    <xf numFmtId="0" fontId="168" fillId="0" borderId="0" xfId="0" applyFont="1"/>
    <xf numFmtId="37" fontId="169" fillId="0" borderId="0" xfId="2" applyNumberFormat="1" applyFont="1" applyFill="1"/>
    <xf numFmtId="0" fontId="2" fillId="0" borderId="30" xfId="0" applyFont="1" applyBorder="1" applyAlignment="1">
      <alignment horizontal="center"/>
    </xf>
    <xf numFmtId="0" fontId="12" fillId="0" borderId="12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11" fillId="0" borderId="27" xfId="0" applyFont="1" applyBorder="1"/>
    <xf numFmtId="37" fontId="0" fillId="0" borderId="28" xfId="0" applyNumberFormat="1" applyBorder="1"/>
    <xf numFmtId="0" fontId="11" fillId="0" borderId="29" xfId="0" applyFont="1" applyBorder="1"/>
    <xf numFmtId="37" fontId="0" fillId="0" borderId="31" xfId="0" applyNumberFormat="1" applyBorder="1"/>
    <xf numFmtId="0" fontId="0" fillId="0" borderId="14" xfId="0" applyBorder="1" applyAlignment="1">
      <alignment horizontal="center"/>
    </xf>
    <xf numFmtId="0" fontId="11" fillId="0" borderId="13" xfId="0" applyFont="1" applyBorder="1" applyAlignment="1">
      <alignment horizontal="center"/>
    </xf>
    <xf numFmtId="169" fontId="0" fillId="0" borderId="0" xfId="6" applyNumberFormat="1" applyFont="1" applyFill="1"/>
    <xf numFmtId="37" fontId="1" fillId="0" borderId="31" xfId="2" applyNumberFormat="1" applyFont="1" applyFill="1" applyBorder="1" applyAlignment="1">
      <alignment horizontal="right"/>
    </xf>
    <xf numFmtId="0" fontId="12" fillId="0" borderId="13" xfId="0" applyFont="1" applyBorder="1" applyAlignment="1">
      <alignment horizontal="center"/>
    </xf>
    <xf numFmtId="0" fontId="40" fillId="0" borderId="21" xfId="0" applyFont="1" applyBorder="1"/>
    <xf numFmtId="0" fontId="29" fillId="0" borderId="29" xfId="0" applyFont="1" applyBorder="1"/>
    <xf numFmtId="0" fontId="43" fillId="0" borderId="31" xfId="0" applyFont="1" applyBorder="1"/>
    <xf numFmtId="0" fontId="38" fillId="0" borderId="0" xfId="0" applyFont="1"/>
    <xf numFmtId="0" fontId="45" fillId="0" borderId="0" xfId="0" applyFont="1"/>
    <xf numFmtId="0" fontId="38" fillId="0" borderId="10" xfId="0" applyFont="1" applyBorder="1" applyAlignment="1">
      <alignment horizontal="center"/>
    </xf>
    <xf numFmtId="0" fontId="11" fillId="0" borderId="21" xfId="0" applyFont="1" applyBorder="1"/>
    <xf numFmtId="167" fontId="8" fillId="0" borderId="50" xfId="5" applyNumberFormat="1" applyFont="1" applyFill="1" applyBorder="1" applyAlignment="1">
      <alignment horizontal="right"/>
    </xf>
    <xf numFmtId="0" fontId="5" fillId="0" borderId="27" xfId="0" applyFont="1" applyBorder="1" applyAlignment="1">
      <alignment horizontal="right"/>
    </xf>
    <xf numFmtId="0" fontId="5" fillId="0" borderId="28" xfId="0" applyFont="1" applyBorder="1" applyAlignment="1">
      <alignment horizontal="right"/>
    </xf>
    <xf numFmtId="0" fontId="0" fillId="0" borderId="22" xfId="0" applyBorder="1" applyAlignment="1">
      <alignment horizontal="center"/>
    </xf>
    <xf numFmtId="37" fontId="0" fillId="0" borderId="0" xfId="5" applyNumberFormat="1" applyFont="1" applyFill="1"/>
    <xf numFmtId="167" fontId="3" fillId="0" borderId="0" xfId="2" applyNumberFormat="1" applyFont="1" applyFill="1" applyBorder="1"/>
    <xf numFmtId="0" fontId="0" fillId="0" borderId="96" xfId="0" applyBorder="1"/>
    <xf numFmtId="0" fontId="0" fillId="0" borderId="53" xfId="0" applyBorder="1" applyAlignment="1">
      <alignment horizontal="left"/>
    </xf>
    <xf numFmtId="167" fontId="0" fillId="0" borderId="54" xfId="0" applyNumberFormat="1" applyBorder="1"/>
    <xf numFmtId="0" fontId="8" fillId="0" borderId="52" xfId="0" applyFont="1" applyBorder="1" applyAlignment="1">
      <alignment horizontal="left"/>
    </xf>
    <xf numFmtId="0" fontId="12" fillId="0" borderId="12" xfId="0" applyFont="1" applyBorder="1"/>
    <xf numFmtId="0" fontId="0" fillId="0" borderId="13" xfId="0" applyBorder="1"/>
    <xf numFmtId="0" fontId="0" fillId="0" borderId="15" xfId="0" applyBorder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2" fillId="0" borderId="29" xfId="0" applyFont="1" applyBorder="1" applyAlignment="1">
      <alignment horizontal="left"/>
    </xf>
    <xf numFmtId="0" fontId="2" fillId="0" borderId="30" xfId="0" applyFont="1" applyBorder="1"/>
    <xf numFmtId="0" fontId="12" fillId="0" borderId="30" xfId="0" applyFont="1" applyBorder="1" applyAlignment="1">
      <alignment horizontal="center"/>
    </xf>
    <xf numFmtId="0" fontId="0" fillId="0" borderId="31" xfId="0" applyBorder="1"/>
    <xf numFmtId="0" fontId="0" fillId="0" borderId="29" xfId="0" applyBorder="1" applyAlignment="1">
      <alignment horizontal="left"/>
    </xf>
    <xf numFmtId="3" fontId="0" fillId="0" borderId="30" xfId="0" applyNumberFormat="1" applyBorder="1"/>
    <xf numFmtId="0" fontId="2" fillId="0" borderId="13" xfId="0" applyFont="1" applyBorder="1"/>
    <xf numFmtId="3" fontId="0" fillId="0" borderId="28" xfId="0" applyNumberFormat="1" applyBorder="1"/>
    <xf numFmtId="3" fontId="0" fillId="0" borderId="31" xfId="0" applyNumberFormat="1" applyBorder="1"/>
    <xf numFmtId="3" fontId="0" fillId="0" borderId="23" xfId="0" applyNumberFormat="1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2" fillId="0" borderId="31" xfId="0" applyFont="1" applyBorder="1"/>
    <xf numFmtId="3" fontId="20" fillId="0" borderId="0" xfId="0" applyNumberFormat="1" applyFont="1"/>
    <xf numFmtId="3" fontId="20" fillId="0" borderId="30" xfId="0" applyNumberFormat="1" applyFont="1" applyBorder="1"/>
    <xf numFmtId="0" fontId="2" fillId="0" borderId="21" xfId="0" applyFont="1" applyBorder="1"/>
    <xf numFmtId="3" fontId="0" fillId="0" borderId="14" xfId="0" applyNumberFormat="1" applyBorder="1"/>
    <xf numFmtId="3" fontId="0" fillId="0" borderId="13" xfId="0" applyNumberFormat="1" applyBorder="1"/>
    <xf numFmtId="3" fontId="0" fillId="0" borderId="22" xfId="0" applyNumberFormat="1" applyBorder="1"/>
    <xf numFmtId="0" fontId="8" fillId="0" borderId="24" xfId="0" applyFont="1" applyBorder="1" applyAlignment="1">
      <alignment horizontal="right"/>
    </xf>
    <xf numFmtId="0" fontId="8" fillId="0" borderId="25" xfId="0" applyFont="1" applyBorder="1" applyAlignment="1">
      <alignment horizontal="center"/>
    </xf>
    <xf numFmtId="0" fontId="8" fillId="0" borderId="26" xfId="0" applyFont="1" applyBorder="1"/>
    <xf numFmtId="167" fontId="8" fillId="0" borderId="28" xfId="0" applyNumberFormat="1" applyFont="1" applyBorder="1"/>
    <xf numFmtId="167" fontId="8" fillId="0" borderId="30" xfId="0" applyNumberFormat="1" applyFont="1" applyBorder="1"/>
    <xf numFmtId="167" fontId="8" fillId="0" borderId="31" xfId="0" applyNumberFormat="1" applyFont="1" applyBorder="1"/>
    <xf numFmtId="0" fontId="8" fillId="0" borderId="29" xfId="0" applyFont="1" applyBorder="1" applyAlignment="1">
      <alignment horizontal="right"/>
    </xf>
    <xf numFmtId="0" fontId="8" fillId="0" borderId="69" xfId="0" applyFont="1" applyBorder="1" applyAlignment="1">
      <alignment horizontal="right"/>
    </xf>
    <xf numFmtId="0" fontId="8" fillId="0" borderId="70" xfId="0" applyFont="1" applyBorder="1" applyAlignment="1">
      <alignment horizontal="center"/>
    </xf>
    <xf numFmtId="0" fontId="8" fillId="0" borderId="93" xfId="0" applyFont="1" applyBorder="1" applyAlignment="1">
      <alignment horizontal="center"/>
    </xf>
    <xf numFmtId="0" fontId="8" fillId="0" borderId="95" xfId="0" applyFont="1" applyBorder="1" applyAlignment="1">
      <alignment horizontal="right"/>
    </xf>
    <xf numFmtId="167" fontId="8" fillId="0" borderId="94" xfId="0" applyNumberFormat="1" applyFont="1" applyBorder="1"/>
    <xf numFmtId="167" fontId="8" fillId="0" borderId="96" xfId="0" applyNumberFormat="1" applyFont="1" applyBorder="1"/>
    <xf numFmtId="0" fontId="2" fillId="0" borderId="5" xfId="0" applyFont="1" applyBorder="1"/>
    <xf numFmtId="0" fontId="0" fillId="0" borderId="6" xfId="0" applyBorder="1"/>
    <xf numFmtId="37" fontId="0" fillId="0" borderId="23" xfId="0" applyNumberFormat="1" applyBorder="1"/>
    <xf numFmtId="37" fontId="0" fillId="0" borderId="96" xfId="0" applyNumberFormat="1" applyBorder="1"/>
    <xf numFmtId="43" fontId="0" fillId="0" borderId="21" xfId="2" applyFont="1" applyFill="1" applyBorder="1"/>
    <xf numFmtId="43" fontId="0" fillId="0" borderId="23" xfId="2" applyFont="1" applyFill="1" applyBorder="1"/>
    <xf numFmtId="0" fontId="2" fillId="0" borderId="37" xfId="0" applyFont="1" applyBorder="1"/>
    <xf numFmtId="3" fontId="0" fillId="0" borderId="37" xfId="0" applyNumberFormat="1" applyBorder="1" applyAlignment="1">
      <alignment horizontal="center"/>
    </xf>
    <xf numFmtId="3" fontId="0" fillId="0" borderId="38" xfId="0" applyNumberFormat="1" applyBorder="1" applyAlignment="1">
      <alignment horizontal="center"/>
    </xf>
    <xf numFmtId="43" fontId="0" fillId="0" borderId="27" xfId="2" applyFont="1" applyFill="1" applyBorder="1"/>
    <xf numFmtId="43" fontId="0" fillId="0" borderId="28" xfId="2" applyFont="1" applyFill="1" applyBorder="1"/>
    <xf numFmtId="43" fontId="0" fillId="0" borderId="95" xfId="2" applyFont="1" applyFill="1" applyBorder="1"/>
    <xf numFmtId="43" fontId="0" fillId="0" borderId="96" xfId="2" applyFont="1" applyFill="1" applyBorder="1"/>
    <xf numFmtId="177" fontId="3" fillId="0" borderId="6" xfId="0" applyNumberFormat="1" applyFont="1" applyBorder="1" applyAlignment="1">
      <alignment horizontal="center"/>
    </xf>
    <xf numFmtId="177" fontId="3" fillId="0" borderId="5" xfId="0" applyNumberFormat="1" applyFont="1" applyBorder="1" applyAlignment="1">
      <alignment horizontal="center"/>
    </xf>
    <xf numFmtId="177" fontId="3" fillId="0" borderId="8" xfId="0" applyNumberFormat="1" applyFont="1" applyBorder="1" applyAlignment="1">
      <alignment horizontal="center"/>
    </xf>
    <xf numFmtId="0" fontId="8" fillId="0" borderId="52" xfId="0" quotePrefix="1" applyFont="1" applyBorder="1" applyAlignment="1">
      <alignment horizontal="center"/>
    </xf>
    <xf numFmtId="169" fontId="49" fillId="0" borderId="60" xfId="6" quotePrefix="1" applyNumberFormat="1" applyFont="1" applyFill="1" applyBorder="1"/>
    <xf numFmtId="169" fontId="41" fillId="0" borderId="55" xfId="6" quotePrefix="1" applyNumberFormat="1" applyFont="1" applyFill="1" applyBorder="1"/>
    <xf numFmtId="169" fontId="41" fillId="0" borderId="42" xfId="6" quotePrefix="1" applyNumberFormat="1" applyFont="1" applyFill="1" applyBorder="1"/>
    <xf numFmtId="37" fontId="8" fillId="0" borderId="11" xfId="0" applyNumberFormat="1" applyFont="1" applyBorder="1" applyAlignment="1">
      <alignment horizontal="left"/>
    </xf>
    <xf numFmtId="37" fontId="5" fillId="0" borderId="11" xfId="0" applyNumberFormat="1" applyFont="1" applyBorder="1" applyAlignment="1">
      <alignment horizontal="left"/>
    </xf>
    <xf numFmtId="0" fontId="50" fillId="0" borderId="11" xfId="0" applyFont="1" applyBorder="1"/>
    <xf numFmtId="169" fontId="22" fillId="0" borderId="42" xfId="6" applyNumberFormat="1" applyFont="1" applyFill="1" applyBorder="1"/>
    <xf numFmtId="3" fontId="8" fillId="0" borderId="52" xfId="0" applyNumberFormat="1" applyFont="1" applyBorder="1" applyAlignment="1">
      <alignment horizontal="center"/>
    </xf>
    <xf numFmtId="169" fontId="41" fillId="0" borderId="54" xfId="6" quotePrefix="1" applyNumberFormat="1" applyFont="1" applyFill="1" applyBorder="1"/>
    <xf numFmtId="169" fontId="49" fillId="0" borderId="59" xfId="6" quotePrefix="1" applyNumberFormat="1" applyFont="1" applyFill="1" applyBorder="1"/>
    <xf numFmtId="10" fontId="5" fillId="0" borderId="0" xfId="1" quotePrefix="1" applyNumberFormat="1" applyFont="1" applyFill="1" applyBorder="1" applyAlignment="1">
      <alignment horizontal="center"/>
    </xf>
    <xf numFmtId="169" fontId="41" fillId="0" borderId="42" xfId="6" applyNumberFormat="1" applyFont="1" applyFill="1" applyBorder="1"/>
    <xf numFmtId="10" fontId="47" fillId="0" borderId="11" xfId="0" applyNumberFormat="1" applyFont="1" applyBorder="1"/>
    <xf numFmtId="0" fontId="23" fillId="0" borderId="51" xfId="0" applyFont="1" applyBorder="1"/>
    <xf numFmtId="43" fontId="0" fillId="0" borderId="10" xfId="2" applyFont="1" applyFill="1" applyBorder="1"/>
    <xf numFmtId="0" fontId="8" fillId="0" borderId="136" xfId="0" applyFont="1" applyBorder="1" applyAlignment="1">
      <alignment horizontal="center"/>
    </xf>
    <xf numFmtId="43" fontId="165" fillId="0" borderId="0" xfId="37" applyNumberFormat="1" applyFill="1"/>
    <xf numFmtId="0" fontId="40" fillId="0" borderId="5" xfId="0" applyFont="1" applyBorder="1"/>
    <xf numFmtId="0" fontId="4" fillId="0" borderId="5" xfId="0" applyFont="1" applyBorder="1" applyAlignment="1">
      <alignment horizontal="center"/>
    </xf>
    <xf numFmtId="3" fontId="22" fillId="0" borderId="5" xfId="5" applyNumberFormat="1" applyFont="1" applyFill="1" applyBorder="1" applyAlignment="1">
      <alignment horizontal="center"/>
    </xf>
    <xf numFmtId="0" fontId="5" fillId="0" borderId="5" xfId="0" applyFont="1" applyBorder="1" applyAlignment="1">
      <alignment horizontal="center"/>
    </xf>
    <xf numFmtId="3" fontId="5" fillId="0" borderId="5" xfId="0" quotePrefix="1" applyNumberFormat="1" applyFont="1" applyBorder="1" applyAlignment="1">
      <alignment horizontal="center"/>
    </xf>
    <xf numFmtId="0" fontId="4" fillId="0" borderId="32" xfId="0" applyFont="1" applyBorder="1"/>
    <xf numFmtId="0" fontId="4" fillId="0" borderId="64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8" fillId="0" borderId="27" xfId="0" applyFont="1" applyBorder="1" applyAlignment="1">
      <alignment horizontal="center" wrapText="1"/>
    </xf>
    <xf numFmtId="167" fontId="3" fillId="0" borderId="10" xfId="0" applyNumberFormat="1" applyFont="1" applyBorder="1"/>
    <xf numFmtId="167" fontId="4" fillId="0" borderId="10" xfId="0" applyNumberFormat="1" applyFont="1" applyBorder="1"/>
    <xf numFmtId="0" fontId="4" fillId="0" borderId="25" xfId="0" applyFont="1" applyBorder="1"/>
    <xf numFmtId="167" fontId="5" fillId="0" borderId="0" xfId="0" applyNumberFormat="1" applyFont="1" applyAlignment="1">
      <alignment horizontal="center" wrapText="1"/>
    </xf>
    <xf numFmtId="3" fontId="4" fillId="0" borderId="10" xfId="0" applyNumberFormat="1" applyFont="1" applyBorder="1"/>
    <xf numFmtId="17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30" xfId="0" applyFont="1" applyBorder="1" applyAlignment="1">
      <alignment horizontal="right"/>
    </xf>
    <xf numFmtId="0" fontId="4" fillId="0" borderId="31" xfId="0" applyFont="1" applyBorder="1"/>
    <xf numFmtId="0" fontId="79" fillId="0" borderId="0" xfId="0" applyFont="1"/>
    <xf numFmtId="43" fontId="8" fillId="0" borderId="42" xfId="5" applyFont="1" applyFill="1" applyBorder="1"/>
    <xf numFmtId="179" fontId="8" fillId="0" borderId="105" xfId="9" quotePrefix="1" applyNumberFormat="1" applyFont="1" applyBorder="1" applyAlignment="1">
      <alignment horizontal="center"/>
    </xf>
    <xf numFmtId="179" fontId="8" fillId="0" borderId="106" xfId="9" quotePrefix="1" applyNumberFormat="1" applyFont="1" applyBorder="1" applyAlignment="1">
      <alignment horizontal="center"/>
    </xf>
    <xf numFmtId="169" fontId="22" fillId="0" borderId="0" xfId="6" applyNumberFormat="1" applyFont="1" applyFill="1" applyBorder="1"/>
    <xf numFmtId="0" fontId="4" fillId="0" borderId="1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8" fillId="0" borderId="105" xfId="0" applyFont="1" applyBorder="1" applyAlignment="1">
      <alignment horizontal="left"/>
    </xf>
    <xf numFmtId="0" fontId="8" fillId="0" borderId="51" xfId="0" quotePrefix="1" applyFont="1" applyBorder="1"/>
    <xf numFmtId="0" fontId="8" fillId="0" borderId="0" xfId="0" quotePrefix="1" applyFont="1"/>
    <xf numFmtId="49" fontId="5" fillId="0" borderId="48" xfId="0" applyNumberFormat="1" applyFont="1" applyBorder="1" applyAlignment="1">
      <alignment horizontal="left"/>
    </xf>
    <xf numFmtId="0" fontId="4" fillId="0" borderId="103" xfId="0" applyFont="1" applyBorder="1"/>
    <xf numFmtId="0" fontId="8" fillId="0" borderId="105" xfId="0" applyFont="1" applyBorder="1"/>
    <xf numFmtId="169" fontId="4" fillId="0" borderId="108" xfId="0" applyNumberFormat="1" applyFont="1" applyBorder="1"/>
    <xf numFmtId="169" fontId="4" fillId="0" borderId="55" xfId="0" applyNumberFormat="1" applyFont="1" applyBorder="1"/>
    <xf numFmtId="3" fontId="3" fillId="0" borderId="6" xfId="0" applyNumberFormat="1" applyFont="1" applyBorder="1" applyAlignment="1">
      <alignment horizontal="centerContinuous"/>
    </xf>
    <xf numFmtId="167" fontId="3" fillId="0" borderId="40" xfId="20" applyNumberFormat="1" applyFont="1" applyFill="1" applyBorder="1"/>
    <xf numFmtId="167" fontId="3" fillId="0" borderId="28" xfId="20" applyNumberFormat="1" applyFont="1" applyFill="1" applyBorder="1"/>
    <xf numFmtId="167" fontId="3" fillId="0" borderId="5" xfId="20" applyNumberFormat="1" applyFont="1" applyFill="1" applyBorder="1"/>
    <xf numFmtId="167" fontId="3" fillId="0" borderId="8" xfId="20" applyNumberFormat="1" applyFont="1" applyFill="1" applyBorder="1"/>
    <xf numFmtId="0" fontId="2" fillId="0" borderId="12" xfId="0" applyFont="1" applyBorder="1" applyAlignment="1">
      <alignment horizontal="right"/>
    </xf>
    <xf numFmtId="38" fontId="2" fillId="0" borderId="14" xfId="0" applyNumberFormat="1" applyFont="1" applyBorder="1"/>
    <xf numFmtId="38" fontId="2" fillId="0" borderId="13" xfId="0" applyNumberFormat="1" applyFont="1" applyBorder="1"/>
    <xf numFmtId="0" fontId="139" fillId="0" borderId="0" xfId="0" applyFont="1"/>
    <xf numFmtId="167" fontId="139" fillId="0" borderId="0" xfId="0" applyNumberFormat="1" applyFont="1"/>
    <xf numFmtId="0" fontId="23" fillId="0" borderId="21" xfId="0" applyFont="1" applyBorder="1"/>
    <xf numFmtId="0" fontId="23" fillId="0" borderId="23" xfId="0" applyFont="1" applyBorder="1"/>
    <xf numFmtId="0" fontId="43" fillId="0" borderId="95" xfId="0" applyFont="1" applyBorder="1"/>
    <xf numFmtId="0" fontId="30" fillId="0" borderId="96" xfId="0" applyFont="1" applyBorder="1" applyAlignment="1">
      <alignment horizontal="center"/>
    </xf>
    <xf numFmtId="0" fontId="8" fillId="0" borderId="49" xfId="0" applyFont="1" applyBorder="1" applyAlignment="1">
      <alignment horizontal="center" vertical="center"/>
    </xf>
    <xf numFmtId="0" fontId="8" fillId="0" borderId="68" xfId="0" applyFont="1" applyBorder="1" applyAlignment="1">
      <alignment horizontal="center" vertical="center" wrapText="1"/>
    </xf>
    <xf numFmtId="0" fontId="4" fillId="0" borderId="51" xfId="0" quotePrefix="1" applyFont="1" applyBorder="1" applyAlignment="1">
      <alignment horizontal="center"/>
    </xf>
    <xf numFmtId="43" fontId="0" fillId="0" borderId="0" xfId="2" applyFont="1" applyFill="1" applyAlignment="1">
      <alignment horizontal="centerContinuous"/>
    </xf>
    <xf numFmtId="198" fontId="0" fillId="0" borderId="0" xfId="0" applyNumberFormat="1"/>
    <xf numFmtId="0" fontId="8" fillId="0" borderId="20" xfId="0" applyFont="1" applyBorder="1" applyAlignment="1">
      <alignment horizontal="centerContinuous"/>
    </xf>
    <xf numFmtId="0" fontId="8" fillId="0" borderId="54" xfId="0" applyFont="1" applyBorder="1" applyAlignment="1">
      <alignment horizontal="centerContinuous"/>
    </xf>
    <xf numFmtId="0" fontId="8" fillId="0" borderId="42" xfId="0" applyFont="1" applyBorder="1" applyAlignment="1">
      <alignment horizontal="centerContinuous"/>
    </xf>
    <xf numFmtId="0" fontId="30" fillId="0" borderId="27" xfId="0" applyFont="1" applyBorder="1" applyAlignment="1">
      <alignment horizontal="center"/>
    </xf>
    <xf numFmtId="0" fontId="30" fillId="0" borderId="28" xfId="0" applyFont="1" applyBorder="1" applyAlignment="1">
      <alignment horizontal="center"/>
    </xf>
    <xf numFmtId="165" fontId="91" fillId="0" borderId="29" xfId="0" applyNumberFormat="1" applyFont="1" applyBorder="1" applyAlignment="1">
      <alignment horizontal="center"/>
    </xf>
    <xf numFmtId="165" fontId="91" fillId="0" borderId="31" xfId="0" applyNumberFormat="1" applyFont="1" applyBorder="1" applyAlignment="1">
      <alignment horizontal="center"/>
    </xf>
    <xf numFmtId="3" fontId="22" fillId="0" borderId="42" xfId="5" applyNumberFormat="1" applyFont="1" applyFill="1" applyBorder="1" applyAlignment="1">
      <alignment horizontal="center"/>
    </xf>
    <xf numFmtId="3" fontId="22" fillId="0" borderId="0" xfId="5" applyNumberFormat="1" applyFont="1" applyFill="1" applyBorder="1" applyAlignment="1">
      <alignment horizontal="center"/>
    </xf>
    <xf numFmtId="187" fontId="8" fillId="0" borderId="0" xfId="5" applyNumberFormat="1" applyFont="1" applyFill="1" applyBorder="1"/>
    <xf numFmtId="167" fontId="8" fillId="0" borderId="48" xfId="5" applyNumberFormat="1" applyFont="1" applyFill="1" applyBorder="1"/>
    <xf numFmtId="167" fontId="8" fillId="0" borderId="10" xfId="5" applyNumberFormat="1" applyFont="1" applyFill="1" applyBorder="1"/>
    <xf numFmtId="167" fontId="8" fillId="0" borderId="55" xfId="5" applyNumberFormat="1" applyFont="1" applyFill="1" applyBorder="1"/>
    <xf numFmtId="175" fontId="0" fillId="0" borderId="30" xfId="0" applyNumberFormat="1" applyBorder="1"/>
    <xf numFmtId="175" fontId="0" fillId="0" borderId="30" xfId="15" applyNumberFormat="1" applyFont="1" applyFill="1" applyBorder="1"/>
    <xf numFmtId="3" fontId="3" fillId="0" borderId="96" xfId="0" applyNumberFormat="1" applyFont="1" applyBorder="1" applyAlignment="1">
      <alignment horizontal="center"/>
    </xf>
    <xf numFmtId="0" fontId="23" fillId="0" borderId="51" xfId="0" applyFont="1" applyBorder="1" applyAlignment="1">
      <alignment horizontal="left"/>
    </xf>
    <xf numFmtId="37" fontId="0" fillId="0" borderId="10" xfId="0" applyNumberFormat="1" applyBorder="1"/>
    <xf numFmtId="37" fontId="0" fillId="0" borderId="20" xfId="0" applyNumberFormat="1" applyBorder="1"/>
    <xf numFmtId="37" fontId="0" fillId="0" borderId="103" xfId="0" applyNumberFormat="1" applyBorder="1"/>
    <xf numFmtId="0" fontId="26" fillId="0" borderId="44" xfId="0" applyFont="1" applyBorder="1" applyAlignment="1">
      <alignment horizontal="center"/>
    </xf>
    <xf numFmtId="37" fontId="5" fillId="0" borderId="32" xfId="0" applyNumberFormat="1" applyFont="1" applyBorder="1"/>
    <xf numFmtId="37" fontId="5" fillId="0" borderId="10" xfId="0" applyNumberFormat="1" applyFont="1" applyBorder="1"/>
    <xf numFmtId="37" fontId="5" fillId="0" borderId="55" xfId="0" applyNumberFormat="1" applyFont="1" applyBorder="1"/>
    <xf numFmtId="37" fontId="5" fillId="0" borderId="44" xfId="0" applyNumberFormat="1" applyFont="1" applyBorder="1"/>
    <xf numFmtId="37" fontId="5" fillId="0" borderId="59" xfId="0" applyNumberFormat="1" applyFont="1" applyBorder="1"/>
    <xf numFmtId="167" fontId="22" fillId="0" borderId="0" xfId="5" applyNumberFormat="1" applyFont="1" applyFill="1" applyBorder="1"/>
    <xf numFmtId="37" fontId="5" fillId="0" borderId="34" xfId="0" applyNumberFormat="1" applyFont="1" applyBorder="1"/>
    <xf numFmtId="37" fontId="5" fillId="0" borderId="65" xfId="0" applyNumberFormat="1" applyFont="1" applyBorder="1"/>
    <xf numFmtId="37" fontId="5" fillId="0" borderId="63" xfId="0" applyNumberFormat="1" applyFont="1" applyBorder="1"/>
    <xf numFmtId="37" fontId="5" fillId="0" borderId="66" xfId="0" applyNumberFormat="1" applyFont="1" applyBorder="1"/>
    <xf numFmtId="10" fontId="5" fillId="0" borderId="102" xfId="15" applyNumberFormat="1" applyFont="1" applyFill="1" applyBorder="1"/>
    <xf numFmtId="10" fontId="5" fillId="0" borderId="61" xfId="15" applyNumberFormat="1" applyFont="1" applyFill="1" applyBorder="1"/>
    <xf numFmtId="37" fontId="5" fillId="0" borderId="48" xfId="0" applyNumberFormat="1" applyFont="1" applyBorder="1"/>
    <xf numFmtId="0" fontId="5" fillId="0" borderId="70" xfId="0" applyFont="1" applyBorder="1" applyAlignment="1">
      <alignment horizontal="center"/>
    </xf>
    <xf numFmtId="0" fontId="46" fillId="0" borderId="22" xfId="0" applyFont="1" applyBorder="1" applyAlignment="1">
      <alignment horizontal="center" wrapText="1"/>
    </xf>
    <xf numFmtId="0" fontId="46" fillId="0" borderId="23" xfId="0" applyFont="1" applyBorder="1" applyAlignment="1">
      <alignment horizontal="center" wrapText="1"/>
    </xf>
    <xf numFmtId="0" fontId="46" fillId="0" borderId="0" xfId="0" applyFont="1" applyAlignment="1">
      <alignment horizontal="center" wrapText="1"/>
    </xf>
    <xf numFmtId="0" fontId="5" fillId="0" borderId="28" xfId="0" applyFont="1" applyBorder="1" applyAlignment="1">
      <alignment horizontal="center" wrapText="1"/>
    </xf>
    <xf numFmtId="37" fontId="5" fillId="0" borderId="94" xfId="0" applyNumberFormat="1" applyFont="1" applyBorder="1"/>
    <xf numFmtId="0" fontId="5" fillId="0" borderId="96" xfId="0" applyFont="1" applyBorder="1"/>
    <xf numFmtId="185" fontId="5" fillId="0" borderId="10" xfId="15" applyNumberFormat="1" applyFont="1" applyFill="1" applyBorder="1"/>
    <xf numFmtId="0" fontId="2" fillId="0" borderId="118" xfId="0" applyFont="1" applyBorder="1" applyAlignment="1">
      <alignment horizontal="center"/>
    </xf>
    <xf numFmtId="3" fontId="0" fillId="0" borderId="51" xfId="0" applyNumberFormat="1" applyBorder="1" applyAlignment="1">
      <alignment horizontal="center"/>
    </xf>
    <xf numFmtId="10" fontId="0" fillId="0" borderId="6" xfId="1" applyNumberFormat="1" applyFont="1" applyFill="1" applyBorder="1" applyAlignment="1">
      <alignment horizontal="center"/>
    </xf>
    <xf numFmtId="3" fontId="0" fillId="0" borderId="123" xfId="0" applyNumberFormat="1" applyBorder="1" applyAlignment="1">
      <alignment horizontal="center"/>
    </xf>
    <xf numFmtId="0" fontId="0" fillId="0" borderId="98" xfId="0" applyBorder="1" applyAlignment="1">
      <alignment horizontal="center"/>
    </xf>
    <xf numFmtId="0" fontId="5" fillId="0" borderId="42" xfId="0" quotePrefix="1" applyFont="1" applyBorder="1" applyAlignment="1">
      <alignment horizontal="center"/>
    </xf>
    <xf numFmtId="2" fontId="5" fillId="0" borderId="0" xfId="0" applyNumberFormat="1" applyFont="1" applyAlignment="1">
      <alignment horizontal="center"/>
    </xf>
    <xf numFmtId="0" fontId="46" fillId="0" borderId="51" xfId="0" applyFont="1" applyBorder="1"/>
    <xf numFmtId="167" fontId="22" fillId="0" borderId="10" xfId="5" applyNumberFormat="1" applyFont="1" applyFill="1" applyBorder="1"/>
    <xf numFmtId="49" fontId="5" fillId="0" borderId="100" xfId="0" applyNumberFormat="1" applyFont="1" applyBorder="1" applyAlignment="1">
      <alignment horizontal="left"/>
    </xf>
    <xf numFmtId="169" fontId="5" fillId="0" borderId="60" xfId="0" applyNumberFormat="1" applyFont="1" applyBorder="1"/>
    <xf numFmtId="169" fontId="22" fillId="0" borderId="59" xfId="6" applyNumberFormat="1" applyFont="1" applyFill="1" applyBorder="1"/>
    <xf numFmtId="49" fontId="5" fillId="0" borderId="65" xfId="0" applyNumberFormat="1" applyFont="1" applyBorder="1" applyAlignment="1">
      <alignment horizontal="left"/>
    </xf>
    <xf numFmtId="169" fontId="5" fillId="0" borderId="66" xfId="0" applyNumberFormat="1" applyFont="1" applyBorder="1"/>
    <xf numFmtId="0" fontId="19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97" xfId="0" applyFont="1" applyBorder="1" applyAlignment="1">
      <alignment horizontal="center"/>
    </xf>
    <xf numFmtId="3" fontId="0" fillId="0" borderId="98" xfId="0" applyNumberFormat="1" applyBorder="1" applyAlignment="1">
      <alignment horizontal="center"/>
    </xf>
    <xf numFmtId="0" fontId="23" fillId="0" borderId="48" xfId="0" applyFont="1" applyBorder="1"/>
    <xf numFmtId="0" fontId="0" fillId="0" borderId="64" xfId="0" applyBorder="1" applyAlignment="1">
      <alignment horizontal="center"/>
    </xf>
    <xf numFmtId="0" fontId="4" fillId="0" borderId="133" xfId="0" applyFont="1" applyBorder="1"/>
    <xf numFmtId="0" fontId="0" fillId="0" borderId="4" xfId="0" quotePrefix="1" applyBorder="1" applyAlignment="1">
      <alignment horizontal="left"/>
    </xf>
    <xf numFmtId="0" fontId="0" fillId="0" borderId="97" xfId="0" applyBorder="1" applyAlignment="1">
      <alignment horizontal="left"/>
    </xf>
    <xf numFmtId="3" fontId="3" fillId="0" borderId="98" xfId="0" applyNumberFormat="1" applyFont="1" applyBorder="1" applyAlignment="1">
      <alignment horizontal="center"/>
    </xf>
    <xf numFmtId="0" fontId="0" fillId="0" borderId="114" xfId="0" applyBorder="1" applyAlignment="1">
      <alignment horizontal="center"/>
    </xf>
    <xf numFmtId="4" fontId="0" fillId="0" borderId="0" xfId="0" applyNumberFormat="1"/>
    <xf numFmtId="43" fontId="4" fillId="0" borderId="10" xfId="5" applyFont="1" applyFill="1" applyBorder="1"/>
    <xf numFmtId="49" fontId="5" fillId="0" borderId="59" xfId="0" applyNumberFormat="1" applyFont="1" applyBorder="1" applyAlignment="1">
      <alignment horizontal="center"/>
    </xf>
    <xf numFmtId="0" fontId="60" fillId="0" borderId="51" xfId="0" applyFont="1" applyBorder="1"/>
    <xf numFmtId="0" fontId="32" fillId="0" borderId="0" xfId="5" quotePrefix="1" applyNumberFormat="1" applyFont="1" applyFill="1" applyAlignment="1">
      <alignment horizontal="left"/>
    </xf>
    <xf numFmtId="167" fontId="32" fillId="0" borderId="10" xfId="5" applyNumberFormat="1" applyFont="1" applyFill="1" applyBorder="1" applyAlignment="1">
      <alignment horizontal="left"/>
    </xf>
    <xf numFmtId="37" fontId="123" fillId="0" borderId="0" xfId="5" applyNumberFormat="1" applyFont="1" applyFill="1"/>
    <xf numFmtId="185" fontId="42" fillId="0" borderId="0" xfId="1" applyNumberFormat="1" applyFont="1" applyFill="1"/>
    <xf numFmtId="200" fontId="42" fillId="0" borderId="0" xfId="5" applyNumberFormat="1" applyFont="1" applyFill="1"/>
    <xf numFmtId="185" fontId="32" fillId="0" borderId="0" xfId="5" applyNumberFormat="1" applyFont="1" applyFill="1" applyBorder="1" applyAlignment="1">
      <alignment horizontal="center" wrapText="1"/>
    </xf>
    <xf numFmtId="167" fontId="17" fillId="0" borderId="0" xfId="5" applyNumberFormat="1" applyFont="1" applyFill="1"/>
    <xf numFmtId="10" fontId="42" fillId="0" borderId="10" xfId="15" applyNumberFormat="1" applyFont="1" applyFill="1" applyBorder="1"/>
    <xf numFmtId="10" fontId="42" fillId="0" borderId="103" xfId="15" applyNumberFormat="1" applyFont="1" applyFill="1" applyBorder="1"/>
    <xf numFmtId="185" fontId="42" fillId="0" borderId="0" xfId="15" applyNumberFormat="1" applyFont="1" applyFill="1" applyAlignment="1">
      <alignment horizontal="right"/>
    </xf>
    <xf numFmtId="167" fontId="58" fillId="0" borderId="0" xfId="5" quotePrefix="1" applyNumberFormat="1" applyFont="1" applyFill="1" applyAlignment="1">
      <alignment horizontal="center"/>
    </xf>
    <xf numFmtId="167" fontId="32" fillId="0" borderId="10" xfId="5" applyNumberFormat="1" applyFont="1" applyFill="1" applyBorder="1" applyAlignment="1">
      <alignment wrapText="1"/>
    </xf>
    <xf numFmtId="167" fontId="32" fillId="0" borderId="0" xfId="5" applyNumberFormat="1" applyFont="1" applyFill="1" applyBorder="1" applyAlignment="1">
      <alignment wrapText="1"/>
    </xf>
    <xf numFmtId="167" fontId="127" fillId="0" borderId="0" xfId="5" applyNumberFormat="1" applyFont="1" applyFill="1"/>
    <xf numFmtId="167" fontId="32" fillId="0" borderId="21" xfId="5" applyNumberFormat="1" applyFont="1" applyFill="1" applyBorder="1"/>
    <xf numFmtId="167" fontId="42" fillId="0" borderId="22" xfId="5" applyNumberFormat="1" applyFont="1" applyFill="1" applyBorder="1"/>
    <xf numFmtId="185" fontId="42" fillId="0" borderId="23" xfId="15" applyNumberFormat="1" applyFont="1" applyFill="1" applyBorder="1"/>
    <xf numFmtId="0" fontId="32" fillId="0" borderId="27" xfId="5" applyNumberFormat="1" applyFont="1" applyFill="1" applyBorder="1" applyAlignment="1">
      <alignment horizontal="left"/>
    </xf>
    <xf numFmtId="185" fontId="42" fillId="0" borderId="28" xfId="15" applyNumberFormat="1" applyFont="1" applyFill="1" applyBorder="1"/>
    <xf numFmtId="0" fontId="42" fillId="0" borderId="27" xfId="5" applyNumberFormat="1" applyFont="1" applyFill="1" applyBorder="1" applyAlignment="1">
      <alignment horizontal="center"/>
    </xf>
    <xf numFmtId="0" fontId="42" fillId="0" borderId="95" xfId="5" applyNumberFormat="1" applyFont="1" applyFill="1" applyBorder="1" applyAlignment="1">
      <alignment horizontal="center"/>
    </xf>
    <xf numFmtId="185" fontId="42" fillId="0" borderId="96" xfId="15" applyNumberFormat="1" applyFont="1" applyFill="1" applyBorder="1"/>
    <xf numFmtId="167" fontId="132" fillId="0" borderId="0" xfId="5" applyNumberFormat="1" applyFont="1" applyFill="1"/>
    <xf numFmtId="202" fontId="136" fillId="0" borderId="0" xfId="6" applyNumberFormat="1" applyFont="1" applyFill="1" applyBorder="1"/>
    <xf numFmtId="44" fontId="136" fillId="0" borderId="0" xfId="6" applyFont="1" applyFill="1"/>
    <xf numFmtId="167" fontId="137" fillId="0" borderId="0" xfId="5" applyNumberFormat="1" applyFont="1" applyFill="1"/>
    <xf numFmtId="165" fontId="42" fillId="0" borderId="0" xfId="5" applyNumberFormat="1" applyFont="1" applyFill="1"/>
    <xf numFmtId="167" fontId="138" fillId="0" borderId="0" xfId="5" applyNumberFormat="1" applyFont="1" applyFill="1"/>
    <xf numFmtId="0" fontId="145" fillId="0" borderId="0" xfId="19" applyFont="1" applyFill="1" applyBorder="1" applyAlignment="1">
      <alignment horizontal="left"/>
    </xf>
    <xf numFmtId="0" fontId="146" fillId="0" borderId="0" xfId="5" applyNumberFormat="1" applyFont="1" applyFill="1" applyAlignment="1">
      <alignment horizontal="left"/>
    </xf>
    <xf numFmtId="185" fontId="32" fillId="0" borderId="0" xfId="15" applyNumberFormat="1" applyFont="1" applyFill="1" applyBorder="1" applyAlignment="1">
      <alignment horizontal="center"/>
    </xf>
    <xf numFmtId="0" fontId="30" fillId="0" borderId="64" xfId="0" applyFont="1" applyBorder="1" applyAlignment="1">
      <alignment horizontal="center"/>
    </xf>
    <xf numFmtId="0" fontId="148" fillId="0" borderId="64" xfId="20" applyFont="1" applyFill="1" applyBorder="1" applyAlignment="1">
      <alignment horizontal="center"/>
    </xf>
    <xf numFmtId="0" fontId="0" fillId="0" borderId="64" xfId="0" applyBorder="1"/>
    <xf numFmtId="0" fontId="122" fillId="0" borderId="0" xfId="5" applyNumberFormat="1" applyFont="1" applyFill="1" applyBorder="1" applyAlignment="1">
      <alignment horizontal="left"/>
    </xf>
    <xf numFmtId="0" fontId="149" fillId="0" borderId="32" xfId="0" applyFont="1" applyBorder="1" applyAlignment="1">
      <alignment horizontal="center"/>
    </xf>
    <xf numFmtId="0" fontId="148" fillId="0" borderId="32" xfId="20" applyFont="1" applyFill="1" applyBorder="1" applyAlignment="1">
      <alignment horizontal="center"/>
    </xf>
    <xf numFmtId="167" fontId="31" fillId="0" borderId="5" xfId="0" applyNumberFormat="1" applyFont="1" applyBorder="1"/>
    <xf numFmtId="187" fontId="1" fillId="0" borderId="5" xfId="20" applyNumberFormat="1" applyFill="1" applyBorder="1"/>
    <xf numFmtId="43" fontId="42" fillId="0" borderId="10" xfId="5" applyFont="1" applyFill="1" applyBorder="1"/>
    <xf numFmtId="37" fontId="17" fillId="0" borderId="0" xfId="0" applyNumberFormat="1" applyFont="1" applyAlignment="1">
      <alignment horizontal="center"/>
    </xf>
    <xf numFmtId="182" fontId="17" fillId="0" borderId="0" xfId="0" quotePrefix="1" applyNumberFormat="1" applyFont="1" applyAlignment="1">
      <alignment horizontal="center"/>
    </xf>
    <xf numFmtId="0" fontId="8" fillId="0" borderId="0" xfId="0" applyFont="1" applyAlignment="1">
      <alignment horizontal="center"/>
    </xf>
    <xf numFmtId="17" fontId="23" fillId="0" borderId="0" xfId="0" quotePrefix="1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" fillId="16" borderId="52" xfId="0" quotePrefix="1" applyFont="1" applyFill="1" applyBorder="1" applyAlignment="1">
      <alignment horizontal="center"/>
    </xf>
    <xf numFmtId="0" fontId="2" fillId="16" borderId="100" xfId="0" quotePrefix="1" applyFont="1" applyFill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2" xfId="0" applyFont="1" applyBorder="1" applyAlignment="1">
      <alignment horizontal="center"/>
    </xf>
    <xf numFmtId="0" fontId="12" fillId="0" borderId="23" xfId="0" applyFont="1" applyBorder="1" applyAlignment="1">
      <alignment horizontal="center"/>
    </xf>
    <xf numFmtId="0" fontId="152" fillId="0" borderId="0" xfId="0" applyFont="1"/>
    <xf numFmtId="3" fontId="8" fillId="0" borderId="95" xfId="0" applyNumberFormat="1" applyFont="1" applyBorder="1" applyAlignment="1">
      <alignment horizontal="center"/>
    </xf>
    <xf numFmtId="3" fontId="8" fillId="0" borderId="96" xfId="0" applyNumberFormat="1" applyFont="1" applyBorder="1" applyAlignment="1">
      <alignment horizontal="center"/>
    </xf>
    <xf numFmtId="0" fontId="6" fillId="0" borderId="0" xfId="7" applyFont="1" applyAlignment="1">
      <alignment horizontal="center"/>
    </xf>
    <xf numFmtId="0" fontId="16" fillId="0" borderId="0" xfId="7" applyFont="1" applyAlignment="1">
      <alignment horizontal="center"/>
    </xf>
    <xf numFmtId="0" fontId="88" fillId="0" borderId="142" xfId="0" applyFont="1" applyBorder="1" applyAlignment="1">
      <alignment horizontal="center"/>
    </xf>
    <xf numFmtId="0" fontId="88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62" fillId="0" borderId="94" xfId="0" applyFont="1" applyBorder="1" applyAlignment="1">
      <alignment horizontal="center"/>
    </xf>
    <xf numFmtId="0" fontId="163" fillId="0" borderId="12" xfId="0" applyFont="1" applyBorder="1" applyAlignment="1">
      <alignment horizontal="center"/>
    </xf>
    <xf numFmtId="0" fontId="163" fillId="0" borderId="14" xfId="0" applyFont="1" applyBorder="1" applyAlignment="1">
      <alignment horizontal="center"/>
    </xf>
    <xf numFmtId="0" fontId="161" fillId="0" borderId="12" xfId="0" applyFont="1" applyBorder="1" applyAlignment="1">
      <alignment horizontal="center" vertical="center"/>
    </xf>
    <xf numFmtId="0" fontId="161" fillId="0" borderId="14" xfId="0" applyFont="1" applyBorder="1" applyAlignment="1">
      <alignment horizontal="center" vertical="center"/>
    </xf>
    <xf numFmtId="0" fontId="161" fillId="0" borderId="13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0" fillId="0" borderId="0" xfId="0" applyFont="1"/>
    <xf numFmtId="0" fontId="160" fillId="0" borderId="28" xfId="0" applyFont="1" applyBorder="1"/>
    <xf numFmtId="0" fontId="161" fillId="0" borderId="39" xfId="0" applyFont="1" applyBorder="1" applyAlignment="1">
      <alignment horizontal="center" vertical="center"/>
    </xf>
    <xf numFmtId="0" fontId="161" fillId="0" borderId="97" xfId="0" applyFont="1" applyBorder="1" applyAlignment="1">
      <alignment horizontal="center" vertical="center"/>
    </xf>
    <xf numFmtId="0" fontId="161" fillId="0" borderId="40" xfId="0" applyFont="1" applyBorder="1" applyAlignment="1">
      <alignment horizontal="center" vertical="center"/>
    </xf>
    <xf numFmtId="0" fontId="161" fillId="0" borderId="8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wrapText="1"/>
    </xf>
    <xf numFmtId="0" fontId="161" fillId="0" borderId="76" xfId="0" applyFont="1" applyBorder="1" applyAlignment="1">
      <alignment horizontal="center" wrapText="1"/>
    </xf>
    <xf numFmtId="0" fontId="160" fillId="0" borderId="103" xfId="0" applyFont="1" applyBorder="1"/>
    <xf numFmtId="0" fontId="160" fillId="0" borderId="140" xfId="0" applyFont="1" applyBorder="1"/>
    <xf numFmtId="0" fontId="161" fillId="0" borderId="43" xfId="0" applyFont="1" applyBorder="1" applyAlignment="1">
      <alignment horizontal="center" vertical="center"/>
    </xf>
    <xf numFmtId="0" fontId="161" fillId="0" borderId="98" xfId="0" applyFont="1" applyBorder="1" applyAlignment="1">
      <alignment horizontal="center" vertical="center"/>
    </xf>
    <xf numFmtId="0" fontId="161" fillId="0" borderId="27" xfId="0" applyFont="1" applyBorder="1" applyAlignment="1">
      <alignment horizontal="center" vertical="center"/>
    </xf>
    <xf numFmtId="0" fontId="161" fillId="0" borderId="28" xfId="0" applyFont="1" applyBorder="1" applyAlignment="1">
      <alignment horizontal="center"/>
    </xf>
    <xf numFmtId="0" fontId="17" fillId="0" borderId="0" xfId="0" applyFont="1" applyAlignment="1">
      <alignment horizontal="left" wrapText="1"/>
    </xf>
    <xf numFmtId="0" fontId="15" fillId="0" borderId="12" xfId="0" applyFont="1" applyBorder="1" applyAlignment="1">
      <alignment horizontal="center"/>
    </xf>
    <xf numFmtId="0" fontId="15" fillId="0" borderId="14" xfId="0" applyFont="1" applyBorder="1" applyAlignment="1">
      <alignment horizontal="center"/>
    </xf>
    <xf numFmtId="0" fontId="15" fillId="0" borderId="13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7" fillId="0" borderId="29" xfId="0" applyFont="1" applyBorder="1" applyAlignment="1">
      <alignment horizontal="center"/>
    </xf>
    <xf numFmtId="0" fontId="17" fillId="0" borderId="30" xfId="0" applyFont="1" applyBorder="1" applyAlignment="1">
      <alignment horizontal="center"/>
    </xf>
    <xf numFmtId="0" fontId="17" fillId="0" borderId="31" xfId="0" applyFont="1" applyBorder="1" applyAlignment="1">
      <alignment horizontal="center"/>
    </xf>
    <xf numFmtId="0" fontId="17" fillId="0" borderId="21" xfId="0" applyFont="1" applyBorder="1" applyAlignment="1">
      <alignment horizontal="center"/>
    </xf>
    <xf numFmtId="0" fontId="17" fillId="0" borderId="22" xfId="0" applyFont="1" applyBorder="1" applyAlignment="1">
      <alignment horizontal="center"/>
    </xf>
    <xf numFmtId="0" fontId="17" fillId="0" borderId="2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8" fillId="0" borderId="53" xfId="0" applyFont="1" applyBorder="1" applyAlignment="1">
      <alignment horizontal="center"/>
    </xf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8" fillId="0" borderId="65" xfId="0" applyFont="1" applyBorder="1" applyAlignment="1">
      <alignment horizontal="center"/>
    </xf>
    <xf numFmtId="0" fontId="8" fillId="0" borderId="63" xfId="0" applyFont="1" applyBorder="1" applyAlignment="1">
      <alignment horizontal="center"/>
    </xf>
    <xf numFmtId="0" fontId="8" fillId="0" borderId="66" xfId="0" applyFont="1" applyBorder="1" applyAlignment="1">
      <alignment horizontal="center"/>
    </xf>
    <xf numFmtId="0" fontId="8" fillId="0" borderId="34" xfId="0" applyFont="1" applyBorder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59" xfId="0" applyFont="1" applyBorder="1" applyAlignment="1">
      <alignment horizontal="center"/>
    </xf>
    <xf numFmtId="0" fontId="8" fillId="16" borderId="69" xfId="0" applyFont="1" applyFill="1" applyBorder="1" applyAlignment="1">
      <alignment horizontal="center"/>
    </xf>
    <xf numFmtId="0" fontId="8" fillId="16" borderId="22" xfId="0" applyFont="1" applyFill="1" applyBorder="1" applyAlignment="1">
      <alignment horizontal="center"/>
    </xf>
    <xf numFmtId="0" fontId="8" fillId="16" borderId="70" xfId="0" applyFont="1" applyFill="1" applyBorder="1" applyAlignment="1">
      <alignment horizontal="center"/>
    </xf>
    <xf numFmtId="0" fontId="8" fillId="16" borderId="93" xfId="0" applyFont="1" applyFill="1" applyBorder="1" applyAlignment="1">
      <alignment horizontal="center"/>
    </xf>
    <xf numFmtId="0" fontId="103" fillId="0" borderId="139" xfId="0" applyFont="1" applyBorder="1" applyAlignment="1">
      <alignment horizontal="left" vertical="top" wrapText="1"/>
    </xf>
    <xf numFmtId="0" fontId="103" fillId="0" borderId="50" xfId="0" applyFont="1" applyBorder="1" applyAlignment="1">
      <alignment horizontal="left" vertical="top" wrapText="1"/>
    </xf>
    <xf numFmtId="0" fontId="106" fillId="0" borderId="139" xfId="0" applyFont="1" applyBorder="1" applyAlignment="1">
      <alignment horizontal="left" vertical="top" wrapText="1"/>
    </xf>
    <xf numFmtId="0" fontId="106" fillId="0" borderId="50" xfId="0" applyFont="1" applyBorder="1" applyAlignment="1">
      <alignment horizontal="left" vertical="top" wrapText="1"/>
    </xf>
    <xf numFmtId="0" fontId="98" fillId="17" borderId="0" xfId="0" applyFont="1" applyFill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8" fillId="16" borderId="12" xfId="0" applyFont="1" applyFill="1" applyBorder="1" applyAlignment="1">
      <alignment horizontal="center"/>
    </xf>
    <xf numFmtId="0" fontId="8" fillId="16" borderId="14" xfId="0" applyFont="1" applyFill="1" applyBorder="1" applyAlignment="1">
      <alignment horizontal="center"/>
    </xf>
    <xf numFmtId="0" fontId="8" fillId="16" borderId="13" xfId="0" applyFont="1" applyFill="1" applyBorder="1" applyAlignment="1">
      <alignment horizontal="center"/>
    </xf>
    <xf numFmtId="37" fontId="17" fillId="0" borderId="0" xfId="0" quotePrefix="1" applyNumberFormat="1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/>
    <xf numFmtId="0" fontId="0" fillId="0" borderId="59" xfId="0" applyBorder="1"/>
    <xf numFmtId="0" fontId="86" fillId="7" borderId="34" xfId="0" applyFont="1" applyFill="1" applyBorder="1" applyAlignment="1">
      <alignment horizontal="center"/>
    </xf>
    <xf numFmtId="0" fontId="86" fillId="7" borderId="11" xfId="0" applyFont="1" applyFill="1" applyBorder="1" applyAlignment="1">
      <alignment horizontal="center"/>
    </xf>
    <xf numFmtId="0" fontId="86" fillId="7" borderId="59" xfId="0" applyFont="1" applyFill="1" applyBorder="1" applyAlignment="1">
      <alignment horizontal="center"/>
    </xf>
    <xf numFmtId="0" fontId="26" fillId="13" borderId="34" xfId="0" applyFont="1" applyFill="1" applyBorder="1" applyAlignment="1">
      <alignment horizontal="center"/>
    </xf>
    <xf numFmtId="0" fontId="26" fillId="13" borderId="11" xfId="0" applyFont="1" applyFill="1" applyBorder="1" applyAlignment="1">
      <alignment horizontal="center"/>
    </xf>
    <xf numFmtId="0" fontId="26" fillId="13" borderId="59" xfId="0" applyFont="1" applyFill="1" applyBorder="1" applyAlignment="1">
      <alignment horizontal="center"/>
    </xf>
    <xf numFmtId="0" fontId="26" fillId="0" borderId="20" xfId="0" applyFont="1" applyBorder="1" applyAlignment="1">
      <alignment horizontal="center"/>
    </xf>
    <xf numFmtId="0" fontId="26" fillId="0" borderId="54" xfId="0" applyFont="1" applyBorder="1" applyAlignment="1">
      <alignment horizontal="center"/>
    </xf>
    <xf numFmtId="0" fontId="26" fillId="0" borderId="34" xfId="0" applyFont="1" applyBorder="1" applyAlignment="1">
      <alignment horizontal="center"/>
    </xf>
    <xf numFmtId="0" fontId="26" fillId="0" borderId="11" xfId="0" applyFont="1" applyBorder="1" applyAlignment="1">
      <alignment horizontal="center"/>
    </xf>
    <xf numFmtId="0" fontId="26" fillId="0" borderId="59" xfId="0" applyFont="1" applyBorder="1" applyAlignment="1">
      <alignment horizontal="center"/>
    </xf>
    <xf numFmtId="167" fontId="32" fillId="0" borderId="0" xfId="5" applyNumberFormat="1" applyFont="1" applyFill="1" applyAlignment="1">
      <alignment horizontal="center"/>
    </xf>
    <xf numFmtId="0" fontId="17" fillId="0" borderId="0" xfId="0" applyFont="1" applyAlignment="1">
      <alignment horizontal="center"/>
    </xf>
  </cellXfs>
  <cellStyles count="445">
    <cellStyle name="1. CALC Amount" xfId="12"/>
    <cellStyle name="20% - Accent5" xfId="20" builtinId="46"/>
    <cellStyle name="5. CALLUP Text" xfId="105"/>
    <cellStyle name="Check" xfId="11"/>
    <cellStyle name="ColumnHeading" xfId="100"/>
    <cellStyle name="Comma" xfId="2" builtinId="3"/>
    <cellStyle name="Comma [0] 2" xfId="47"/>
    <cellStyle name="Comma 10" xfId="109"/>
    <cellStyle name="Comma 11" xfId="163"/>
    <cellStyle name="Comma 12" xfId="164"/>
    <cellStyle name="Comma 13" xfId="165"/>
    <cellStyle name="Comma 14" xfId="441"/>
    <cellStyle name="Comma 195" xfId="104"/>
    <cellStyle name="Comma 2" xfId="5"/>
    <cellStyle name="Comma 2 2" xfId="16"/>
    <cellStyle name="Comma 2 2 2" xfId="125"/>
    <cellStyle name="Comma 2 2 2 2" xfId="29"/>
    <cellStyle name="Comma 2 2 2 2 2" xfId="99"/>
    <cellStyle name="Comma 2 2 2 2 3" xfId="126"/>
    <cellStyle name="Comma 2 2 2 2 4" xfId="439"/>
    <cellStyle name="Comma 2 2 3" xfId="127"/>
    <cellStyle name="Comma 2 2 3 2" xfId="168"/>
    <cellStyle name="Comma 2 2 4" xfId="128"/>
    <cellStyle name="Comma 2 2 5" xfId="129"/>
    <cellStyle name="Comma 2 2 6" xfId="124"/>
    <cellStyle name="Comma 2 3" xfId="130"/>
    <cellStyle name="Comma 2 3 2" xfId="131"/>
    <cellStyle name="Comma 2 3 2 2" xfId="132"/>
    <cellStyle name="Comma 2 3 3" xfId="133"/>
    <cellStyle name="Comma 2 3 4" xfId="134"/>
    <cellStyle name="Comma 2 3 5" xfId="167"/>
    <cellStyle name="Comma 2 4" xfId="135"/>
    <cellStyle name="Comma 2 4 2" xfId="136"/>
    <cellStyle name="Comma 2 5" xfId="137"/>
    <cellStyle name="Comma 2 6" xfId="138"/>
    <cellStyle name="Comma 2 7" xfId="139"/>
    <cellStyle name="Comma 2 8" xfId="140"/>
    <cellStyle name="Comma 2 9" xfId="123"/>
    <cellStyle name="Comma 3" xfId="41"/>
    <cellStyle name="Comma 3 2" xfId="31"/>
    <cellStyle name="Comma 3 2 2" xfId="141"/>
    <cellStyle name="Comma 3 3" xfId="122"/>
    <cellStyle name="Comma 3 3 11 2 3" xfId="438"/>
    <cellStyle name="Comma 3 3 5 3 4" xfId="437"/>
    <cellStyle name="Comma 4" xfId="42"/>
    <cellStyle name="Comma 4 2" xfId="22"/>
    <cellStyle name="Comma 4 2 2" xfId="170"/>
    <cellStyle name="Comma 4 2 2 2" xfId="306"/>
    <cellStyle name="Comma 4 2 3" xfId="171"/>
    <cellStyle name="Comma 4 2 4" xfId="305"/>
    <cellStyle name="Comma 4 2 5" xfId="169"/>
    <cellStyle name="Comma 4 3" xfId="25"/>
    <cellStyle name="Comma 4 3 2" xfId="307"/>
    <cellStyle name="Comma 4 3 3 9 2 3" xfId="440"/>
    <cellStyle name="Comma 4 4" xfId="172"/>
    <cellStyle name="Comma 5" xfId="39"/>
    <cellStyle name="Comma 5 2" xfId="23"/>
    <cellStyle name="Comma 6" xfId="46"/>
    <cellStyle name="Comma 6 2" xfId="308"/>
    <cellStyle name="Comma 6 3" xfId="173"/>
    <cellStyle name="Comma 7" xfId="24"/>
    <cellStyle name="Comma 8" xfId="94"/>
    <cellStyle name="Comma 9" xfId="120"/>
    <cellStyle name="Comma 9 2" xfId="26"/>
    <cellStyle name="Comma0" xfId="112"/>
    <cellStyle name="Currency" xfId="6" builtinId="4"/>
    <cellStyle name="Currency 10" xfId="108"/>
    <cellStyle name="Currency 2" xfId="28"/>
    <cellStyle name="Currency 2 2" xfId="63"/>
    <cellStyle name="Currency 2 2 2" xfId="302"/>
    <cellStyle name="Currency 2 3" xfId="74"/>
    <cellStyle name="Currency 2 4" xfId="84"/>
    <cellStyle name="Currency 2 5" xfId="51"/>
    <cellStyle name="Currency 3" xfId="58"/>
    <cellStyle name="Currency 3 2" xfId="70"/>
    <cellStyle name="Currency 3 3" xfId="81"/>
    <cellStyle name="Currency 3 4" xfId="91"/>
    <cellStyle name="Currency 3 5" xfId="304"/>
    <cellStyle name="Currency 4" xfId="61"/>
    <cellStyle name="Currency 5" xfId="72"/>
    <cellStyle name="Currency 6" xfId="49"/>
    <cellStyle name="Currency0" xfId="21"/>
    <cellStyle name="Date" xfId="118"/>
    <cellStyle name="F2" xfId="119"/>
    <cellStyle name="F3" xfId="115"/>
    <cellStyle name="F8" xfId="114"/>
    <cellStyle name="Fixed" xfId="113"/>
    <cellStyle name="Good" xfId="37" builtinId="26"/>
    <cellStyle name="Heading 1 2" xfId="142"/>
    <cellStyle name="Heading 2 2" xfId="143"/>
    <cellStyle name="Heading 2 3" xfId="144"/>
    <cellStyle name="Heading 2 4" xfId="145"/>
    <cellStyle name="Neutral" xfId="17" builtinId="28"/>
    <cellStyle name="Normal" xfId="0" builtinId="0"/>
    <cellStyle name="Normal 10" xfId="32"/>
    <cellStyle name="Normal 10 2" xfId="174"/>
    <cellStyle name="Normal 10 2 2" xfId="175"/>
    <cellStyle name="Normal 10 2 2 2" xfId="176"/>
    <cellStyle name="Normal 10 2 2 2 2" xfId="312"/>
    <cellStyle name="Normal 10 2 2 3" xfId="311"/>
    <cellStyle name="Normal 10 2 3" xfId="177"/>
    <cellStyle name="Normal 10 2 3 2" xfId="313"/>
    <cellStyle name="Normal 10 2 4" xfId="178"/>
    <cellStyle name="Normal 10 2 4 2" xfId="314"/>
    <cellStyle name="Normal 10 2 5" xfId="310"/>
    <cellStyle name="Normal 10 24" xfId="35"/>
    <cellStyle name="Normal 10 3" xfId="179"/>
    <cellStyle name="Normal 10 3 2" xfId="180"/>
    <cellStyle name="Normal 10 3 2 2" xfId="316"/>
    <cellStyle name="Normal 10 3 3" xfId="315"/>
    <cellStyle name="Normal 10 4" xfId="181"/>
    <cellStyle name="Normal 10 4 2" xfId="317"/>
    <cellStyle name="Normal 10 5" xfId="182"/>
    <cellStyle name="Normal 10 5 2" xfId="318"/>
    <cellStyle name="Normal 10 6" xfId="309"/>
    <cellStyle name="Normal 10 8" xfId="18"/>
    <cellStyle name="Normal 11" xfId="45"/>
    <cellStyle name="Normal 11 2" xfId="93"/>
    <cellStyle name="Normal 11 2 2" xfId="185"/>
    <cellStyle name="Normal 11 2 2 2" xfId="186"/>
    <cellStyle name="Normal 11 2 2 2 2" xfId="322"/>
    <cellStyle name="Normal 11 2 2 3" xfId="321"/>
    <cellStyle name="Normal 11 2 3" xfId="187"/>
    <cellStyle name="Normal 11 2 3 2" xfId="323"/>
    <cellStyle name="Normal 11 2 4" xfId="320"/>
    <cellStyle name="Normal 11 2 5" xfId="184"/>
    <cellStyle name="Normal 11 22" xfId="34"/>
    <cellStyle name="Normal 11 3" xfId="188"/>
    <cellStyle name="Normal 11 3 2" xfId="189"/>
    <cellStyle name="Normal 11 3 2 2" xfId="325"/>
    <cellStyle name="Normal 11 3 3" xfId="324"/>
    <cellStyle name="Normal 11 4" xfId="190"/>
    <cellStyle name="Normal 11 4 2" xfId="326"/>
    <cellStyle name="Normal 11 5" xfId="191"/>
    <cellStyle name="Normal 11 5 2" xfId="327"/>
    <cellStyle name="Normal 11 6" xfId="319"/>
    <cellStyle name="Normal 11 7" xfId="183"/>
    <cellStyle name="Normal 11_Income Tax BS Accts for BPC" xfId="95"/>
    <cellStyle name="Normal 12" xfId="96"/>
    <cellStyle name="Normal 12 2" xfId="98"/>
    <cellStyle name="Normal 12 2 2" xfId="194"/>
    <cellStyle name="Normal 12 2 2 2" xfId="330"/>
    <cellStyle name="Normal 12 2 3" xfId="329"/>
    <cellStyle name="Normal 12 2 4" xfId="193"/>
    <cellStyle name="Normal 12 3" xfId="195"/>
    <cellStyle name="Normal 12 3 2" xfId="331"/>
    <cellStyle name="Normal 12 4" xfId="196"/>
    <cellStyle name="Normal 12 4 2" xfId="332"/>
    <cellStyle name="Normal 12 5" xfId="328"/>
    <cellStyle name="Normal 12 6" xfId="192"/>
    <cellStyle name="Normal 13" xfId="107"/>
    <cellStyle name="Normal 13 2" xfId="10"/>
    <cellStyle name="Normal 13 2 2" xfId="199"/>
    <cellStyle name="Normal 13 2 2 2" xfId="335"/>
    <cellStyle name="Normal 13 2 3" xfId="334"/>
    <cellStyle name="Normal 13 2 4" xfId="198"/>
    <cellStyle name="Normal 13 3" xfId="200"/>
    <cellStyle name="Normal 13 3 2" xfId="336"/>
    <cellStyle name="Normal 13 4" xfId="333"/>
    <cellStyle name="Normal 13 5" xfId="197"/>
    <cellStyle name="Normal 14" xfId="111"/>
    <cellStyle name="Normal 14 2" xfId="202"/>
    <cellStyle name="Normal 14 2 2" xfId="203"/>
    <cellStyle name="Normal 14 2 2 2" xfId="339"/>
    <cellStyle name="Normal 14 2 3" xfId="338"/>
    <cellStyle name="Normal 14 3" xfId="204"/>
    <cellStyle name="Normal 14 3 2" xfId="340"/>
    <cellStyle name="Normal 14 4" xfId="337"/>
    <cellStyle name="Normal 14 5" xfId="201"/>
    <cellStyle name="Normal 15" xfId="38"/>
    <cellStyle name="Normal 15 2" xfId="205"/>
    <cellStyle name="Normal 15 2 2" xfId="206"/>
    <cellStyle name="Normal 15 2 2 2" xfId="343"/>
    <cellStyle name="Normal 15 2 3" xfId="342"/>
    <cellStyle name="Normal 15 3" xfId="207"/>
    <cellStyle name="Normal 15 3 2" xfId="344"/>
    <cellStyle name="Normal 15 4" xfId="341"/>
    <cellStyle name="Normal 16" xfId="208"/>
    <cellStyle name="Normal 16 2" xfId="209"/>
    <cellStyle name="Normal 16 2 2" xfId="210"/>
    <cellStyle name="Normal 16 2 2 2" xfId="347"/>
    <cellStyle name="Normal 16 2 3" xfId="346"/>
    <cellStyle name="Normal 16 3" xfId="211"/>
    <cellStyle name="Normal 16 3 2" xfId="348"/>
    <cellStyle name="Normal 16 4" xfId="345"/>
    <cellStyle name="Normal 17" xfId="212"/>
    <cellStyle name="Normal 17 2" xfId="213"/>
    <cellStyle name="Normal 17 2 2" xfId="214"/>
    <cellStyle name="Normal 17 2 2 2" xfId="351"/>
    <cellStyle name="Normal 17 2 3" xfId="350"/>
    <cellStyle name="Normal 17 3" xfId="215"/>
    <cellStyle name="Normal 17 3 2" xfId="352"/>
    <cellStyle name="Normal 17 4" xfId="349"/>
    <cellStyle name="Normal 18" xfId="216"/>
    <cellStyle name="Normal 18 2" xfId="217"/>
    <cellStyle name="Normal 18 2 2" xfId="218"/>
    <cellStyle name="Normal 18 2 2 2" xfId="355"/>
    <cellStyle name="Normal 18 2 3" xfId="354"/>
    <cellStyle name="Normal 18 3" xfId="219"/>
    <cellStyle name="Normal 18 3 2" xfId="356"/>
    <cellStyle name="Normal 18 4" xfId="353"/>
    <cellStyle name="Normal 19" xfId="220"/>
    <cellStyle name="Normal 19 2" xfId="221"/>
    <cellStyle name="Normal 19 2 2" xfId="222"/>
    <cellStyle name="Normal 19 2 2 2" xfId="359"/>
    <cellStyle name="Normal 19 2 3" xfId="358"/>
    <cellStyle name="Normal 19 3" xfId="223"/>
    <cellStyle name="Normal 19 3 2" xfId="360"/>
    <cellStyle name="Normal 19 4" xfId="357"/>
    <cellStyle name="Normal 2" xfId="3"/>
    <cellStyle name="Normal 2 2" xfId="8"/>
    <cellStyle name="Normal 2 2 17" xfId="30"/>
    <cellStyle name="Normal 2 2 2" xfId="97"/>
    <cellStyle name="Normal 2 2 2 2" xfId="224"/>
    <cellStyle name="Normal 2 2 2 2 2" xfId="225"/>
    <cellStyle name="Normal 2 2 2 2 2 2" xfId="226"/>
    <cellStyle name="Normal 2 2 2 2 2 2 2" xfId="365"/>
    <cellStyle name="Normal 2 2 2 2 2 3" xfId="364"/>
    <cellStyle name="Normal 2 2 2 2 3" xfId="227"/>
    <cellStyle name="Normal 2 2 2 2 3 2" xfId="366"/>
    <cellStyle name="Normal 2 2 2 2 4" xfId="363"/>
    <cellStyle name="Normal 2 2 2 3" xfId="228"/>
    <cellStyle name="Normal 2 2 2 3 2" xfId="229"/>
    <cellStyle name="Normal 2 2 2 3 2 2" xfId="368"/>
    <cellStyle name="Normal 2 2 2 3 3" xfId="367"/>
    <cellStyle name="Normal 2 2 2 4" xfId="230"/>
    <cellStyle name="Normal 2 2 2 4 2" xfId="369"/>
    <cellStyle name="Normal 2 2 2 5" xfId="362"/>
    <cellStyle name="Normal 2 2 3" xfId="231"/>
    <cellStyle name="Normal 2 2 3 2" xfId="232"/>
    <cellStyle name="Normal 2 2 3 2 2" xfId="233"/>
    <cellStyle name="Normal 2 2 3 2 2 2" xfId="372"/>
    <cellStyle name="Normal 2 2 3 2 3" xfId="371"/>
    <cellStyle name="Normal 2 2 3 3" xfId="234"/>
    <cellStyle name="Normal 2 2 3 3 2" xfId="373"/>
    <cellStyle name="Normal 2 2 3 4" xfId="370"/>
    <cellStyle name="Normal 2 2 3 5" xfId="443"/>
    <cellStyle name="Normal 2 2 4" xfId="235"/>
    <cellStyle name="Normal 2 2 4 2" xfId="236"/>
    <cellStyle name="Normal 2 2 4 2 2" xfId="375"/>
    <cellStyle name="Normal 2 2 4 3" xfId="374"/>
    <cellStyle name="Normal 2 2 5" xfId="237"/>
    <cellStyle name="Normal 2 2 5 2" xfId="376"/>
    <cellStyle name="Normal 2 2 6" xfId="33"/>
    <cellStyle name="Normal 2 2 6 4 5" xfId="14"/>
    <cellStyle name="Normal 2 2 7" xfId="361"/>
    <cellStyle name="Normal 2 3" xfId="36"/>
    <cellStyle name="Normal 2 3 2" xfId="102"/>
    <cellStyle name="Normal 2 3 3" xfId="238"/>
    <cellStyle name="Normal 2 4" xfId="101"/>
    <cellStyle name="Normal 2 5" xfId="48"/>
    <cellStyle name="Normal 2 6" xfId="116"/>
    <cellStyle name="Normal 20" xfId="239"/>
    <cellStyle name="Normal 20 2" xfId="240"/>
    <cellStyle name="Normal 20 2 2" xfId="241"/>
    <cellStyle name="Normal 20 2 2 2" xfId="379"/>
    <cellStyle name="Normal 20 2 3" xfId="378"/>
    <cellStyle name="Normal 20 3" xfId="242"/>
    <cellStyle name="Normal 20 3 2" xfId="380"/>
    <cellStyle name="Normal 20 4" xfId="377"/>
    <cellStyle name="Normal 21" xfId="243"/>
    <cellStyle name="Normal 21 2" xfId="244"/>
    <cellStyle name="Normal 21 2 2" xfId="245"/>
    <cellStyle name="Normal 21 2 2 2" xfId="383"/>
    <cellStyle name="Normal 21 2 3" xfId="382"/>
    <cellStyle name="Normal 21 3" xfId="246"/>
    <cellStyle name="Normal 21 3 2" xfId="384"/>
    <cellStyle name="Normal 21 4" xfId="381"/>
    <cellStyle name="Normal 22" xfId="247"/>
    <cellStyle name="Normal 22 2" xfId="248"/>
    <cellStyle name="Normal 22 2 2" xfId="249"/>
    <cellStyle name="Normal 22 2 2 2" xfId="387"/>
    <cellStyle name="Normal 22 2 3" xfId="386"/>
    <cellStyle name="Normal 22 3" xfId="250"/>
    <cellStyle name="Normal 22 3 2" xfId="388"/>
    <cellStyle name="Normal 22 4" xfId="385"/>
    <cellStyle name="Normal 23" xfId="251"/>
    <cellStyle name="Normal 23 2" xfId="252"/>
    <cellStyle name="Normal 23 2 2" xfId="253"/>
    <cellStyle name="Normal 23 2 2 2" xfId="391"/>
    <cellStyle name="Normal 23 2 3" xfId="390"/>
    <cellStyle name="Normal 23 3" xfId="254"/>
    <cellStyle name="Normal 23 3 2" xfId="392"/>
    <cellStyle name="Normal 23 4" xfId="389"/>
    <cellStyle name="Normal 24" xfId="255"/>
    <cellStyle name="Normal 24 2" xfId="256"/>
    <cellStyle name="Normal 24 2 2" xfId="257"/>
    <cellStyle name="Normal 24 2 2 2" xfId="395"/>
    <cellStyle name="Normal 24 2 3" xfId="394"/>
    <cellStyle name="Normal 24 3" xfId="258"/>
    <cellStyle name="Normal 24 3 2" xfId="396"/>
    <cellStyle name="Normal 24 4" xfId="393"/>
    <cellStyle name="Normal 25" xfId="27"/>
    <cellStyle name="Normal 25 2" xfId="259"/>
    <cellStyle name="Normal 25 2 2" xfId="260"/>
    <cellStyle name="Normal 25 2 2 2" xfId="399"/>
    <cellStyle name="Normal 25 2 3" xfId="398"/>
    <cellStyle name="Normal 25 3" xfId="261"/>
    <cellStyle name="Normal 25 3 2" xfId="400"/>
    <cellStyle name="Normal 25 4" xfId="397"/>
    <cellStyle name="Normal 26" xfId="262"/>
    <cellStyle name="Normal 26 2" xfId="263"/>
    <cellStyle name="Normal 26 2 2" xfId="264"/>
    <cellStyle name="Normal 26 2 2 2" xfId="403"/>
    <cellStyle name="Normal 26 2 3" xfId="402"/>
    <cellStyle name="Normal 26 3" xfId="265"/>
    <cellStyle name="Normal 26 3 2" xfId="404"/>
    <cellStyle name="Normal 26 4" xfId="401"/>
    <cellStyle name="Normal 27" xfId="266"/>
    <cellStyle name="Normal 27 2" xfId="267"/>
    <cellStyle name="Normal 27 2 2" xfId="406"/>
    <cellStyle name="Normal 27 3" xfId="405"/>
    <cellStyle name="Normal 28" xfId="268"/>
    <cellStyle name="Normal 28 2" xfId="269"/>
    <cellStyle name="Normal 28 2 2" xfId="408"/>
    <cellStyle name="Normal 28 3" xfId="407"/>
    <cellStyle name="Normal 29" xfId="270"/>
    <cellStyle name="Normal 29 2" xfId="409"/>
    <cellStyle name="Normal 3" xfId="7"/>
    <cellStyle name="Normal 3 2" xfId="62"/>
    <cellStyle name="Normal 3 2 2" xfId="146"/>
    <cellStyle name="Normal 3 2 2 2" xfId="147"/>
    <cellStyle name="Normal 3 2 3" xfId="148"/>
    <cellStyle name="Normal 3 2 4" xfId="149"/>
    <cellStyle name="Normal 3 2 5" xfId="150"/>
    <cellStyle name="Normal 3 2 6" xfId="271"/>
    <cellStyle name="Normal 3 2 7" xfId="444"/>
    <cellStyle name="Normal 3 3" xfId="73"/>
    <cellStyle name="Normal 3 3 2" xfId="151"/>
    <cellStyle name="Normal 3 3 2 2" xfId="152"/>
    <cellStyle name="Normal 3 3 3" xfId="153"/>
    <cellStyle name="Normal 3 3 4" xfId="154"/>
    <cellStyle name="Normal 3 4" xfId="83"/>
    <cellStyle name="Normal 3 4 2" xfId="155"/>
    <cellStyle name="Normal 3 5" xfId="50"/>
    <cellStyle name="Normal 3 6" xfId="156"/>
    <cellStyle name="Normal 3 7" xfId="157"/>
    <cellStyle name="Normal 3 8" xfId="158"/>
    <cellStyle name="Normal 30" xfId="117"/>
    <cellStyle name="Normal 35" xfId="110"/>
    <cellStyle name="Normal 373" xfId="103"/>
    <cellStyle name="Normal 4" xfId="53"/>
    <cellStyle name="Normal 4 2" xfId="65"/>
    <cellStyle name="Normal 4 2 2" xfId="410"/>
    <cellStyle name="Normal 4 3" xfId="76"/>
    <cellStyle name="Normal 4 3 2" xfId="411"/>
    <cellStyle name="Normal 4 4" xfId="86"/>
    <cellStyle name="Normal 4 4 2" xfId="273"/>
    <cellStyle name="Normal 4 5" xfId="121"/>
    <cellStyle name="Normal 4 5 2" xfId="412"/>
    <cellStyle name="Normal 4 5 3" xfId="274"/>
    <cellStyle name="Normal 4 6" xfId="272"/>
    <cellStyle name="Normal 5" xfId="54"/>
    <cellStyle name="Normal 5 2" xfId="66"/>
    <cellStyle name="Normal 5 2 2" xfId="413"/>
    <cellStyle name="Normal 5 3" xfId="77"/>
    <cellStyle name="Normal 5 3 2" xfId="276"/>
    <cellStyle name="Normal 5 4" xfId="87"/>
    <cellStyle name="Normal 5 4 2" xfId="414"/>
    <cellStyle name="Normal 5 5" xfId="159"/>
    <cellStyle name="Normal 5 6" xfId="275"/>
    <cellStyle name="Normal 6" xfId="55"/>
    <cellStyle name="Normal 6 2" xfId="67"/>
    <cellStyle name="Normal 6 2 2" xfId="279"/>
    <cellStyle name="Normal 6 2 3" xfId="280"/>
    <cellStyle name="Normal 6 2 3 2" xfId="415"/>
    <cellStyle name="Normal 6 2 4" xfId="278"/>
    <cellStyle name="Normal 6 3" xfId="78"/>
    <cellStyle name="Normal 6 3 2" xfId="281"/>
    <cellStyle name="Normal 6 4" xfId="88"/>
    <cellStyle name="Normal 6 4 2" xfId="416"/>
    <cellStyle name="Normal 6 5" xfId="277"/>
    <cellStyle name="Normal 7" xfId="56"/>
    <cellStyle name="Normal 7 2" xfId="68"/>
    <cellStyle name="Normal 7 2 2" xfId="283"/>
    <cellStyle name="Normal 7 2 3" xfId="284"/>
    <cellStyle name="Normal 7 2 3 2" xfId="417"/>
    <cellStyle name="Normal 7 2 4" xfId="282"/>
    <cellStyle name="Normal 7 3" xfId="79"/>
    <cellStyle name="Normal 7 3 2" xfId="285"/>
    <cellStyle name="Normal 7 4" xfId="89"/>
    <cellStyle name="Normal 7 4 2" xfId="418"/>
    <cellStyle name="Normal 7 5" xfId="161"/>
    <cellStyle name="Normal 8" xfId="57"/>
    <cellStyle name="Normal 8 2" xfId="69"/>
    <cellStyle name="Normal 8 2 2" xfId="286"/>
    <cellStyle name="Normal 8 2 2 2" xfId="287"/>
    <cellStyle name="Normal 8 2 2 2 2" xfId="422"/>
    <cellStyle name="Normal 8 2 2 3" xfId="421"/>
    <cellStyle name="Normal 8 2 3" xfId="288"/>
    <cellStyle name="Normal 8 2 3 2" xfId="423"/>
    <cellStyle name="Normal 8 2 4" xfId="420"/>
    <cellStyle name="Normal 8 3" xfId="80"/>
    <cellStyle name="Normal 8 3 2" xfId="289"/>
    <cellStyle name="Normal 8 3 2 2" xfId="425"/>
    <cellStyle name="Normal 8 3 3" xfId="424"/>
    <cellStyle name="Normal 8 4" xfId="90"/>
    <cellStyle name="Normal 8 4 2" xfId="426"/>
    <cellStyle name="Normal 8 5" xfId="290"/>
    <cellStyle name="Normal 8 5 2" xfId="427"/>
    <cellStyle name="Normal 8 6" xfId="419"/>
    <cellStyle name="Normal 9" xfId="60"/>
    <cellStyle name="Normal 9 2" xfId="292"/>
    <cellStyle name="Normal 9 2 2" xfId="293"/>
    <cellStyle name="Normal 9 2 2 2" xfId="294"/>
    <cellStyle name="Normal 9 2 2 2 2" xfId="431"/>
    <cellStyle name="Normal 9 2 2 3" xfId="430"/>
    <cellStyle name="Normal 9 2 3" xfId="295"/>
    <cellStyle name="Normal 9 2 3 2" xfId="432"/>
    <cellStyle name="Normal 9 2 4" xfId="429"/>
    <cellStyle name="Normal 9 3" xfId="296"/>
    <cellStyle name="Normal 9 3 2" xfId="297"/>
    <cellStyle name="Normal 9 3 2 2" xfId="434"/>
    <cellStyle name="Normal 9 3 3" xfId="433"/>
    <cellStyle name="Normal 9 4" xfId="298"/>
    <cellStyle name="Normal 9 4 2" xfId="435"/>
    <cellStyle name="Normal 9 5" xfId="299"/>
    <cellStyle name="Normal 9 5 2" xfId="436"/>
    <cellStyle name="Normal 9 6" xfId="428"/>
    <cellStyle name="Normal 9 7" xfId="291"/>
    <cellStyle name="Normal_2002 True-up Schedules - Final_1" xfId="162"/>
    <cellStyle name="Normal_Book1_FINAL A STATEMENTS" xfId="9"/>
    <cellStyle name="Normal_Sheet1" xfId="4"/>
    <cellStyle name="Normal_Sheet1 2" xfId="13"/>
    <cellStyle name="Note 2" xfId="442"/>
    <cellStyle name="Output" xfId="19" builtinId="21"/>
    <cellStyle name="Percent" xfId="1" builtinId="5"/>
    <cellStyle name="Percent 120" xfId="106"/>
    <cellStyle name="Percent 2" xfId="15"/>
    <cellStyle name="Percent 2 2" xfId="64"/>
    <cellStyle name="Percent 2 3" xfId="75"/>
    <cellStyle name="Percent 2 4" xfId="85"/>
    <cellStyle name="Percent 2 5" xfId="52"/>
    <cellStyle name="Percent 3" xfId="43"/>
    <cellStyle name="Percent 3 2" xfId="71"/>
    <cellStyle name="Percent 3 3" xfId="82"/>
    <cellStyle name="Percent 3 4" xfId="92"/>
    <cellStyle name="Percent 3 5" xfId="59"/>
    <cellStyle name="Percent 4" xfId="44"/>
    <cellStyle name="Percent 5" xfId="40"/>
    <cellStyle name="Style 1" xfId="166"/>
    <cellStyle name="Style 1 2" xfId="303"/>
    <cellStyle name="STYLE1" xfId="300"/>
    <cellStyle name="STYLE3" xfId="301"/>
    <cellStyle name="Total 2" xfId="160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ill>
        <patternFill>
          <bgColor indexed="1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theme" Target="theme/theme1.xml"/><Relationship Id="rId134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0</xdr:row>
      <xdr:rowOff>0</xdr:rowOff>
    </xdr:from>
    <xdr:to>
      <xdr:col>30</xdr:col>
      <xdr:colOff>142019</xdr:colOff>
      <xdr:row>103</xdr:row>
      <xdr:rowOff>468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0F3622-9F9C-4EB7-8884-B4A213619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907125" y="13563600"/>
          <a:ext cx="6847619" cy="63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8387B7F-019E-FD38-66D0-DED2022F80E0}"/>
            </a:ext>
          </a:extLst>
        </xdr:cNvPr>
        <xdr:cNvSpPr txBox="1"/>
      </xdr:nvSpPr>
      <xdr:spPr>
        <a:xfrm>
          <a:off x="849630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62D7EA-C0F2-4609-8096-37AAF4759471}"/>
            </a:ext>
          </a:extLst>
        </xdr:cNvPr>
        <xdr:cNvSpPr txBox="1"/>
      </xdr:nvSpPr>
      <xdr:spPr>
        <a:xfrm>
          <a:off x="855345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ED5FF-EB32-6DE2-BCD7-98FE36A8A144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8C111-C813-446D-BDF8-ED24EE170E89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15</xdr:col>
      <xdr:colOff>247162</xdr:colOff>
      <xdr:row>30</xdr:row>
      <xdr:rowOff>189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E9728-E481-FE14-F654-47E460076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5175" y="190500"/>
          <a:ext cx="3904762" cy="5923809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1</xdr:row>
      <xdr:rowOff>0</xdr:rowOff>
    </xdr:from>
    <xdr:to>
      <xdr:col>22</xdr:col>
      <xdr:colOff>104305</xdr:colOff>
      <xdr:row>26</xdr:row>
      <xdr:rowOff>8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35DA08F-DBF7-2875-4D70-56370FA3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92375" y="190500"/>
          <a:ext cx="3761905" cy="4980952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1.bin"/><Relationship Id="rId2" Type="http://schemas.openxmlformats.org/officeDocument/2006/relationships/customProperty" Target="../customProperty200.bin"/><Relationship Id="rId1" Type="http://schemas.openxmlformats.org/officeDocument/2006/relationships/printerSettings" Target="../printerSettings/printerSettings98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3.bin"/><Relationship Id="rId2" Type="http://schemas.openxmlformats.org/officeDocument/2006/relationships/customProperty" Target="../customProperty202.bin"/><Relationship Id="rId1" Type="http://schemas.openxmlformats.org/officeDocument/2006/relationships/printerSettings" Target="../printerSettings/printerSettings99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5.bin"/><Relationship Id="rId2" Type="http://schemas.openxmlformats.org/officeDocument/2006/relationships/customProperty" Target="../customProperty204.bin"/><Relationship Id="rId1" Type="http://schemas.openxmlformats.org/officeDocument/2006/relationships/printerSettings" Target="../printerSettings/printerSettings100.bin"/><Relationship Id="rId4" Type="http://schemas.openxmlformats.org/officeDocument/2006/relationships/drawing" Target="../drawings/drawing6.xml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7.bin"/><Relationship Id="rId2" Type="http://schemas.openxmlformats.org/officeDocument/2006/relationships/customProperty" Target="../customProperty206.bin"/><Relationship Id="rId1" Type="http://schemas.openxmlformats.org/officeDocument/2006/relationships/printerSettings" Target="../printerSettings/printerSettings101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9.bin"/><Relationship Id="rId2" Type="http://schemas.openxmlformats.org/officeDocument/2006/relationships/customProperty" Target="../customProperty208.bin"/><Relationship Id="rId1" Type="http://schemas.openxmlformats.org/officeDocument/2006/relationships/printerSettings" Target="../printerSettings/printerSettings102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1.bin"/><Relationship Id="rId2" Type="http://schemas.openxmlformats.org/officeDocument/2006/relationships/customProperty" Target="../customProperty210.bin"/><Relationship Id="rId1" Type="http://schemas.openxmlformats.org/officeDocument/2006/relationships/printerSettings" Target="../printerSettings/printerSettings103.bin"/><Relationship Id="rId4" Type="http://schemas.openxmlformats.org/officeDocument/2006/relationships/customProperty" Target="../customProperty212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4.bin"/><Relationship Id="rId2" Type="http://schemas.openxmlformats.org/officeDocument/2006/relationships/customProperty" Target="../customProperty213.bin"/><Relationship Id="rId1" Type="http://schemas.openxmlformats.org/officeDocument/2006/relationships/printerSettings" Target="../printerSettings/printerSettings104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6.bin"/><Relationship Id="rId2" Type="http://schemas.openxmlformats.org/officeDocument/2006/relationships/customProperty" Target="../customProperty215.bin"/><Relationship Id="rId1" Type="http://schemas.openxmlformats.org/officeDocument/2006/relationships/printerSettings" Target="../printerSettings/printerSettings105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8.bin"/><Relationship Id="rId2" Type="http://schemas.openxmlformats.org/officeDocument/2006/relationships/customProperty" Target="../customProperty217.bin"/><Relationship Id="rId1" Type="http://schemas.openxmlformats.org/officeDocument/2006/relationships/printerSettings" Target="../printerSettings/printerSettings106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0.bin"/><Relationship Id="rId2" Type="http://schemas.openxmlformats.org/officeDocument/2006/relationships/customProperty" Target="../customProperty219.bin"/><Relationship Id="rId1" Type="http://schemas.openxmlformats.org/officeDocument/2006/relationships/printerSettings" Target="../printerSettings/printerSettings10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2.bin"/><Relationship Id="rId2" Type="http://schemas.openxmlformats.org/officeDocument/2006/relationships/customProperty" Target="../customProperty221.bin"/><Relationship Id="rId1" Type="http://schemas.openxmlformats.org/officeDocument/2006/relationships/printerSettings" Target="../printerSettings/printerSettings108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4.bin"/><Relationship Id="rId2" Type="http://schemas.openxmlformats.org/officeDocument/2006/relationships/customProperty" Target="../customProperty223.bin"/><Relationship Id="rId1" Type="http://schemas.openxmlformats.org/officeDocument/2006/relationships/printerSettings" Target="../printerSettings/printerSettings109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6.bin"/><Relationship Id="rId2" Type="http://schemas.openxmlformats.org/officeDocument/2006/relationships/customProperty" Target="../customProperty225.bin"/><Relationship Id="rId1" Type="http://schemas.openxmlformats.org/officeDocument/2006/relationships/printerSettings" Target="../printerSettings/printerSettings110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8.bin"/><Relationship Id="rId2" Type="http://schemas.openxmlformats.org/officeDocument/2006/relationships/customProperty" Target="../customProperty227.bin"/><Relationship Id="rId1" Type="http://schemas.openxmlformats.org/officeDocument/2006/relationships/printerSettings" Target="../printerSettings/printerSettings111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0.bin"/><Relationship Id="rId2" Type="http://schemas.openxmlformats.org/officeDocument/2006/relationships/customProperty" Target="../customProperty229.bin"/><Relationship Id="rId1" Type="http://schemas.openxmlformats.org/officeDocument/2006/relationships/printerSettings" Target="../printerSettings/printerSettings112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2.bin"/><Relationship Id="rId2" Type="http://schemas.openxmlformats.org/officeDocument/2006/relationships/customProperty" Target="../customProperty231.bin"/><Relationship Id="rId1" Type="http://schemas.openxmlformats.org/officeDocument/2006/relationships/printerSettings" Target="../printerSettings/printerSettings113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4.bin"/><Relationship Id="rId1" Type="http://schemas.openxmlformats.org/officeDocument/2006/relationships/customProperty" Target="../customProperty233.bin"/></Relationships>
</file>

<file path=xl/worksheets/_rels/sheet1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6.bin"/><Relationship Id="rId2" Type="http://schemas.openxmlformats.org/officeDocument/2006/relationships/customProperty" Target="../customProperty235.bin"/><Relationship Id="rId1" Type="http://schemas.openxmlformats.org/officeDocument/2006/relationships/printerSettings" Target="../printerSettings/printerSettings114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8.bin"/><Relationship Id="rId2" Type="http://schemas.openxmlformats.org/officeDocument/2006/relationships/customProperty" Target="../customProperty237.bin"/><Relationship Id="rId1" Type="http://schemas.openxmlformats.org/officeDocument/2006/relationships/printerSettings" Target="../printerSettings/printerSettings115.bin"/></Relationships>
</file>

<file path=xl/worksheets/_rels/sheet1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0.bin"/><Relationship Id="rId2" Type="http://schemas.openxmlformats.org/officeDocument/2006/relationships/customProperty" Target="../customProperty239.bin"/><Relationship Id="rId1" Type="http://schemas.openxmlformats.org/officeDocument/2006/relationships/printerSettings" Target="../printerSettings/printerSettings11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2.bin"/><Relationship Id="rId2" Type="http://schemas.openxmlformats.org/officeDocument/2006/relationships/customProperty" Target="../customProperty241.bin"/><Relationship Id="rId1" Type="http://schemas.openxmlformats.org/officeDocument/2006/relationships/printerSettings" Target="../printerSettings/printerSettings117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4.bin"/><Relationship Id="rId1" Type="http://schemas.openxmlformats.org/officeDocument/2006/relationships/customProperty" Target="../customProperty243.bin"/></Relationships>
</file>

<file path=xl/worksheets/_rels/sheet1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6.bin"/><Relationship Id="rId2" Type="http://schemas.openxmlformats.org/officeDocument/2006/relationships/customProperty" Target="../customProperty245.bin"/><Relationship Id="rId1" Type="http://schemas.openxmlformats.org/officeDocument/2006/relationships/printerSettings" Target="../printerSettings/printerSettings118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8.bin"/><Relationship Id="rId2" Type="http://schemas.openxmlformats.org/officeDocument/2006/relationships/customProperty" Target="../customProperty247.bin"/><Relationship Id="rId1" Type="http://schemas.openxmlformats.org/officeDocument/2006/relationships/printerSettings" Target="../printerSettings/printerSettings119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0.bin"/><Relationship Id="rId2" Type="http://schemas.openxmlformats.org/officeDocument/2006/relationships/customProperty" Target="../customProperty249.bin"/><Relationship Id="rId1" Type="http://schemas.openxmlformats.org/officeDocument/2006/relationships/printerSettings" Target="../printerSettings/printerSettings120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2.bin"/><Relationship Id="rId2" Type="http://schemas.openxmlformats.org/officeDocument/2006/relationships/customProperty" Target="../customProperty251.bin"/><Relationship Id="rId1" Type="http://schemas.openxmlformats.org/officeDocument/2006/relationships/printerSettings" Target="../printerSettings/printerSettings12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4" Type="http://schemas.openxmlformats.org/officeDocument/2006/relationships/customProperty" Target="../customProperty2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2.bin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8.bin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43.bin"/><Relationship Id="rId4" Type="http://schemas.openxmlformats.org/officeDocument/2006/relationships/drawing" Target="../drawings/drawing1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0.bin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4.bin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6.bin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8.bin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0.bin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2.bin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4.bin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5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5.bin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7.bin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9.bin"/><Relationship Id="rId2" Type="http://schemas.openxmlformats.org/officeDocument/2006/relationships/customProperty" Target="../customProperty128.bin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1.bin"/><Relationship Id="rId2" Type="http://schemas.openxmlformats.org/officeDocument/2006/relationships/customProperty" Target="../customProperty130.bin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3.bin"/><Relationship Id="rId2" Type="http://schemas.openxmlformats.org/officeDocument/2006/relationships/customProperty" Target="../customProperty132.bin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5.bin"/><Relationship Id="rId2" Type="http://schemas.openxmlformats.org/officeDocument/2006/relationships/customProperty" Target="../customProperty134.bin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7.bin"/><Relationship Id="rId2" Type="http://schemas.openxmlformats.org/officeDocument/2006/relationships/customProperty" Target="../customProperty136.bin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9.bin"/><Relationship Id="rId2" Type="http://schemas.openxmlformats.org/officeDocument/2006/relationships/customProperty" Target="../customProperty138.bin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1.bin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3.bin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5.bin"/><Relationship Id="rId2" Type="http://schemas.openxmlformats.org/officeDocument/2006/relationships/customProperty" Target="../customProperty144.bin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7.bin"/><Relationship Id="rId2" Type="http://schemas.openxmlformats.org/officeDocument/2006/relationships/customProperty" Target="../customProperty146.bin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9.bin"/><Relationship Id="rId2" Type="http://schemas.openxmlformats.org/officeDocument/2006/relationships/customProperty" Target="../customProperty148.bin"/><Relationship Id="rId1" Type="http://schemas.openxmlformats.org/officeDocument/2006/relationships/printerSettings" Target="../printerSettings/printerSettings73.bin"/><Relationship Id="rId4" Type="http://schemas.openxmlformats.org/officeDocument/2006/relationships/drawing" Target="../drawings/drawing2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1.bin"/><Relationship Id="rId2" Type="http://schemas.openxmlformats.org/officeDocument/2006/relationships/customProperty" Target="../customProperty150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3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3.bin"/><Relationship Id="rId1" Type="http://schemas.openxmlformats.org/officeDocument/2006/relationships/customProperty" Target="../customProperty152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5.bin"/><Relationship Id="rId2" Type="http://schemas.openxmlformats.org/officeDocument/2006/relationships/customProperty" Target="../customProperty154.bin"/><Relationship Id="rId1" Type="http://schemas.openxmlformats.org/officeDocument/2006/relationships/printerSettings" Target="../printerSettings/printerSettings75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7.bin"/><Relationship Id="rId2" Type="http://schemas.openxmlformats.org/officeDocument/2006/relationships/customProperty" Target="../customProperty156.bin"/><Relationship Id="rId1" Type="http://schemas.openxmlformats.org/officeDocument/2006/relationships/printerSettings" Target="../printerSettings/printerSettings76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9.bin"/><Relationship Id="rId2" Type="http://schemas.openxmlformats.org/officeDocument/2006/relationships/customProperty" Target="../customProperty158.bin"/><Relationship Id="rId1" Type="http://schemas.openxmlformats.org/officeDocument/2006/relationships/printerSettings" Target="../printerSettings/printerSettings7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1.bin"/><Relationship Id="rId2" Type="http://schemas.openxmlformats.org/officeDocument/2006/relationships/customProperty" Target="../customProperty160.bin"/><Relationship Id="rId1" Type="http://schemas.openxmlformats.org/officeDocument/2006/relationships/printerSettings" Target="../printerSettings/printerSettings78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3.bin"/><Relationship Id="rId2" Type="http://schemas.openxmlformats.org/officeDocument/2006/relationships/customProperty" Target="../customProperty162.bin"/><Relationship Id="rId1" Type="http://schemas.openxmlformats.org/officeDocument/2006/relationships/printerSettings" Target="../printerSettings/printerSettings79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5.bin"/><Relationship Id="rId2" Type="http://schemas.openxmlformats.org/officeDocument/2006/relationships/customProperty" Target="../customProperty164.bin"/><Relationship Id="rId1" Type="http://schemas.openxmlformats.org/officeDocument/2006/relationships/printerSettings" Target="../printerSettings/printerSettings80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7.bin"/><Relationship Id="rId2" Type="http://schemas.openxmlformats.org/officeDocument/2006/relationships/customProperty" Target="../customProperty166.bin"/><Relationship Id="rId1" Type="http://schemas.openxmlformats.org/officeDocument/2006/relationships/printerSettings" Target="../printerSettings/printerSettings81.bin"/><Relationship Id="rId4" Type="http://schemas.openxmlformats.org/officeDocument/2006/relationships/drawing" Target="../drawings/drawing4.xml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9.bin"/><Relationship Id="rId2" Type="http://schemas.openxmlformats.org/officeDocument/2006/relationships/customProperty" Target="../customProperty168.bin"/><Relationship Id="rId1" Type="http://schemas.openxmlformats.org/officeDocument/2006/relationships/printerSettings" Target="../printerSettings/printerSettings82.bin"/><Relationship Id="rId4" Type="http://schemas.openxmlformats.org/officeDocument/2006/relationships/drawing" Target="../drawings/drawing5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1.bin"/><Relationship Id="rId2" Type="http://schemas.openxmlformats.org/officeDocument/2006/relationships/customProperty" Target="../customProperty170.bin"/><Relationship Id="rId1" Type="http://schemas.openxmlformats.org/officeDocument/2006/relationships/printerSettings" Target="../printerSettings/printerSettings83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3.bin"/><Relationship Id="rId2" Type="http://schemas.openxmlformats.org/officeDocument/2006/relationships/customProperty" Target="../customProperty172.bin"/><Relationship Id="rId1" Type="http://schemas.openxmlformats.org/officeDocument/2006/relationships/printerSettings" Target="../printerSettings/printerSettings84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5.bin"/><Relationship Id="rId2" Type="http://schemas.openxmlformats.org/officeDocument/2006/relationships/customProperty" Target="../customProperty174.bin"/><Relationship Id="rId1" Type="http://schemas.openxmlformats.org/officeDocument/2006/relationships/printerSettings" Target="../printerSettings/printerSettings85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7.bin"/><Relationship Id="rId2" Type="http://schemas.openxmlformats.org/officeDocument/2006/relationships/customProperty" Target="../customProperty176.bin"/><Relationship Id="rId1" Type="http://schemas.openxmlformats.org/officeDocument/2006/relationships/printerSettings" Target="../printerSettings/printerSettings86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9.bin"/><Relationship Id="rId2" Type="http://schemas.openxmlformats.org/officeDocument/2006/relationships/customProperty" Target="../customProperty178.bin"/><Relationship Id="rId1" Type="http://schemas.openxmlformats.org/officeDocument/2006/relationships/printerSettings" Target="../printerSettings/printerSettings8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1.bin"/><Relationship Id="rId2" Type="http://schemas.openxmlformats.org/officeDocument/2006/relationships/customProperty" Target="../customProperty180.bin"/><Relationship Id="rId1" Type="http://schemas.openxmlformats.org/officeDocument/2006/relationships/printerSettings" Target="../printerSettings/printerSettings88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3.bin"/><Relationship Id="rId2" Type="http://schemas.openxmlformats.org/officeDocument/2006/relationships/customProperty" Target="../customProperty182.bin"/><Relationship Id="rId1" Type="http://schemas.openxmlformats.org/officeDocument/2006/relationships/printerSettings" Target="../printerSettings/printerSettings89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5.bin"/><Relationship Id="rId2" Type="http://schemas.openxmlformats.org/officeDocument/2006/relationships/customProperty" Target="../customProperty184.bin"/><Relationship Id="rId1" Type="http://schemas.openxmlformats.org/officeDocument/2006/relationships/printerSettings" Target="../printerSettings/printerSettings90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7.bin"/><Relationship Id="rId2" Type="http://schemas.openxmlformats.org/officeDocument/2006/relationships/customProperty" Target="../customProperty186.bin"/><Relationship Id="rId1" Type="http://schemas.openxmlformats.org/officeDocument/2006/relationships/printerSettings" Target="../printerSettings/printerSettings91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9.bin"/><Relationship Id="rId2" Type="http://schemas.openxmlformats.org/officeDocument/2006/relationships/customProperty" Target="../customProperty188.bin"/><Relationship Id="rId1" Type="http://schemas.openxmlformats.org/officeDocument/2006/relationships/printerSettings" Target="../printerSettings/printerSettings92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1.bin"/><Relationship Id="rId2" Type="http://schemas.openxmlformats.org/officeDocument/2006/relationships/customProperty" Target="../customProperty190.bin"/><Relationship Id="rId1" Type="http://schemas.openxmlformats.org/officeDocument/2006/relationships/printerSettings" Target="../printerSettings/printerSettings93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3.bin"/><Relationship Id="rId2" Type="http://schemas.openxmlformats.org/officeDocument/2006/relationships/customProperty" Target="../customProperty192.bin"/><Relationship Id="rId1" Type="http://schemas.openxmlformats.org/officeDocument/2006/relationships/printerSettings" Target="../printerSettings/printerSettings94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5.bin"/><Relationship Id="rId2" Type="http://schemas.openxmlformats.org/officeDocument/2006/relationships/customProperty" Target="../customProperty194.bin"/><Relationship Id="rId1" Type="http://schemas.openxmlformats.org/officeDocument/2006/relationships/printerSettings" Target="../printerSettings/printerSettings95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7.bin"/><Relationship Id="rId2" Type="http://schemas.openxmlformats.org/officeDocument/2006/relationships/customProperty" Target="../customProperty196.bin"/><Relationship Id="rId1" Type="http://schemas.openxmlformats.org/officeDocument/2006/relationships/printerSettings" Target="../printerSettings/printerSettings96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9.bin"/><Relationship Id="rId2" Type="http://schemas.openxmlformats.org/officeDocument/2006/relationships/customProperty" Target="../customProperty198.bin"/><Relationship Id="rId1" Type="http://schemas.openxmlformats.org/officeDocument/2006/relationships/printerSettings" Target="../printerSettings/printerSettings9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</sheetPr>
  <dimension ref="B1:H22"/>
  <sheetViews>
    <sheetView tabSelected="1" showOutlineSymbols="0" workbookViewId="0"/>
  </sheetViews>
  <sheetFormatPr defaultColWidth="9.109375" defaultRowHeight="14.4"/>
  <cols>
    <col min="1" max="1" width="9.109375" style="1"/>
    <col min="2" max="2" width="25.88671875" style="1" bestFit="1" customWidth="1"/>
    <col min="3" max="3" width="19.6640625" style="1" bestFit="1" customWidth="1"/>
    <col min="4" max="4" width="55.33203125" style="1" bestFit="1" customWidth="1"/>
    <col min="5" max="5" width="9.109375" style="1"/>
    <col min="6" max="6" width="12.6640625" style="1" bestFit="1" customWidth="1"/>
    <col min="7" max="16384" width="9.109375" style="1"/>
  </cols>
  <sheetData>
    <row r="1" spans="2:8" ht="15" thickBot="1"/>
    <row r="2" spans="2:8" ht="15" thickBot="1">
      <c r="B2" s="2" t="s">
        <v>7</v>
      </c>
      <c r="C2" s="4" t="s">
        <v>11</v>
      </c>
      <c r="D2" s="5" t="s">
        <v>2</v>
      </c>
      <c r="F2" s="29" t="s">
        <v>116</v>
      </c>
    </row>
    <row r="3" spans="2:8">
      <c r="B3" s="6" t="s">
        <v>6</v>
      </c>
      <c r="C3" s="26">
        <v>0.21</v>
      </c>
      <c r="D3" s="7" t="s">
        <v>20</v>
      </c>
    </row>
    <row r="4" spans="2:8">
      <c r="B4" s="6" t="s">
        <v>5</v>
      </c>
      <c r="C4" s="26">
        <v>5.5E-2</v>
      </c>
      <c r="D4" s="7" t="s">
        <v>20</v>
      </c>
    </row>
    <row r="5" spans="2:8">
      <c r="B5" s="6" t="s">
        <v>3</v>
      </c>
      <c r="C5" s="8">
        <f>C3+((1-C3)*C4)</f>
        <v>0.25345000000000001</v>
      </c>
      <c r="D5" s="12" t="s">
        <v>19</v>
      </c>
    </row>
    <row r="6" spans="2:8" ht="15" thickBot="1">
      <c r="B6" s="9" t="s">
        <v>0</v>
      </c>
      <c r="C6" s="27">
        <v>0.115</v>
      </c>
      <c r="D6" s="11"/>
    </row>
    <row r="8" spans="2:8" ht="15" thickBot="1"/>
    <row r="9" spans="2:8" ht="15" thickBot="1">
      <c r="B9" s="2" t="s">
        <v>7</v>
      </c>
      <c r="C9" s="4" t="s">
        <v>11</v>
      </c>
      <c r="D9" s="5" t="s">
        <v>2</v>
      </c>
    </row>
    <row r="10" spans="2:8">
      <c r="B10" s="6" t="s">
        <v>9</v>
      </c>
      <c r="C10" s="26">
        <v>2.2369999999999998E-3</v>
      </c>
      <c r="D10" s="12"/>
      <c r="H10" s="2053"/>
    </row>
    <row r="11" spans="2:8" ht="15" thickBot="1">
      <c r="B11" s="9" t="s">
        <v>10</v>
      </c>
      <c r="C11" s="2326">
        <v>8.4800000000000001E-4</v>
      </c>
      <c r="D11" s="13"/>
    </row>
    <row r="13" spans="2:8" ht="15" thickBot="1"/>
    <row r="14" spans="2:8" ht="15" thickBot="1">
      <c r="B14" s="2" t="s">
        <v>7</v>
      </c>
      <c r="C14" s="4" t="s">
        <v>11</v>
      </c>
      <c r="D14" s="5" t="s">
        <v>2</v>
      </c>
    </row>
    <row r="15" spans="2:8">
      <c r="B15" s="6" t="s">
        <v>13</v>
      </c>
      <c r="C15" s="26">
        <v>1.6299999999999999E-2</v>
      </c>
      <c r="D15" s="7"/>
    </row>
    <row r="16" spans="2:8">
      <c r="B16" s="6" t="s">
        <v>14</v>
      </c>
      <c r="C16" s="26">
        <v>1.5E-3</v>
      </c>
      <c r="D16" s="7"/>
    </row>
    <row r="17" spans="2:4">
      <c r="B17" s="6" t="s">
        <v>15</v>
      </c>
      <c r="C17" s="26">
        <v>0</v>
      </c>
      <c r="D17" s="7"/>
    </row>
    <row r="18" spans="2:4">
      <c r="B18" s="6" t="s">
        <v>16</v>
      </c>
      <c r="C18" s="26">
        <v>2.0000000000000001E-4</v>
      </c>
      <c r="D18" s="7"/>
    </row>
    <row r="19" spans="2:4">
      <c r="B19" s="6" t="s">
        <v>17</v>
      </c>
      <c r="C19" s="26">
        <v>0</v>
      </c>
      <c r="D19" s="7"/>
    </row>
    <row r="20" spans="2:4">
      <c r="B20" s="6" t="s">
        <v>18</v>
      </c>
      <c r="C20" s="26">
        <v>1.8E-3</v>
      </c>
      <c r="D20" s="7"/>
    </row>
    <row r="21" spans="2:4">
      <c r="B21" s="2191" t="s">
        <v>4373</v>
      </c>
      <c r="C21" s="2192">
        <f>+SUM(C15:C20)</f>
        <v>1.9799999999999998E-2</v>
      </c>
      <c r="D21" s="7"/>
    </row>
    <row r="22" spans="2:4" ht="15" thickBot="1">
      <c r="B22" s="9" t="s">
        <v>12</v>
      </c>
      <c r="C22" s="55">
        <v>0.46829999999999999</v>
      </c>
      <c r="D22" s="13" t="s">
        <v>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8" tint="0.59999389629810485"/>
  </sheetPr>
  <dimension ref="A1:AD570"/>
  <sheetViews>
    <sheetView showOutlineSymbols="0" topLeftCell="A21" workbookViewId="0"/>
  </sheetViews>
  <sheetFormatPr defaultRowHeight="13.2"/>
  <cols>
    <col min="1" max="2" width="4.5546875" style="2113" customWidth="1"/>
    <col min="3" max="3" width="10.5546875" style="2113" customWidth="1"/>
    <col min="4" max="4" width="33.44140625" style="2113" customWidth="1"/>
    <col min="5" max="5" width="2" style="2113" customWidth="1"/>
    <col min="6" max="6" width="10.44140625" style="2113" customWidth="1"/>
    <col min="7" max="7" width="2" style="2113" customWidth="1"/>
    <col min="8" max="8" width="14.5546875" style="2113" customWidth="1"/>
    <col min="9" max="9" width="2" style="2113" customWidth="1"/>
    <col min="10" max="10" width="14.5546875" style="2113" customWidth="1"/>
    <col min="11" max="11" width="2" style="2113" customWidth="1"/>
    <col min="12" max="12" width="14.5546875" style="2113" customWidth="1"/>
    <col min="13" max="13" width="2" style="2113" customWidth="1"/>
    <col min="14" max="14" width="14.5546875" style="2113" customWidth="1"/>
    <col min="15" max="15" width="2" style="2113" customWidth="1"/>
    <col min="16" max="16" width="14.5546875" style="2113" customWidth="1"/>
    <col min="17" max="17" width="1.5546875" style="2113" customWidth="1"/>
    <col min="18" max="18" width="14.5546875" style="2113" customWidth="1"/>
    <col min="19" max="19" width="9.109375" style="2382"/>
    <col min="20" max="20" width="14.5546875" style="2113" customWidth="1"/>
    <col min="21" max="21" width="2" style="2113" customWidth="1"/>
    <col min="22" max="22" width="14.5546875" style="2113" customWidth="1"/>
    <col min="23" max="23" width="2" style="2113" customWidth="1"/>
    <col min="24" max="24" width="14.5546875" style="2113" customWidth="1"/>
    <col min="25" max="25" width="2" style="2113" customWidth="1"/>
    <col min="26" max="26" width="14.5546875" style="2113" customWidth="1"/>
    <col min="27" max="27" width="2" style="2113" customWidth="1"/>
    <col min="28" max="28" width="14.5546875" style="2113" customWidth="1"/>
    <col min="29" max="29" width="1.5546875" style="2113" customWidth="1"/>
    <col min="30" max="30" width="14.5546875" style="2113" customWidth="1"/>
    <col min="31" max="225" width="9.109375" style="2382"/>
    <col min="226" max="226" width="3.5546875" style="2382" customWidth="1"/>
    <col min="227" max="227" width="6.6640625" style="2382" bestFit="1" customWidth="1"/>
    <col min="228" max="228" width="10.6640625" style="2382" bestFit="1" customWidth="1"/>
    <col min="229" max="229" width="40.33203125" style="2382" bestFit="1" customWidth="1"/>
    <col min="230" max="230" width="2.33203125" style="2382" customWidth="1"/>
    <col min="231" max="231" width="9.5546875" style="2382" customWidth="1"/>
    <col min="232" max="232" width="2.33203125" style="2382" customWidth="1"/>
    <col min="233" max="233" width="13.5546875" style="2382" customWidth="1"/>
    <col min="234" max="234" width="2.33203125" style="2382" customWidth="1"/>
    <col min="235" max="235" width="13.5546875" style="2382" customWidth="1"/>
    <col min="236" max="236" width="2.33203125" style="2382" customWidth="1"/>
    <col min="237" max="237" width="13.5546875" style="2382" customWidth="1"/>
    <col min="238" max="238" width="2.33203125" style="2382" customWidth="1"/>
    <col min="239" max="239" width="13.5546875" style="2382" customWidth="1"/>
    <col min="240" max="240" width="2.33203125" style="2382" customWidth="1"/>
    <col min="241" max="241" width="13.5546875" style="2382" customWidth="1"/>
    <col min="242" max="242" width="2.33203125" style="2382" customWidth="1"/>
    <col min="243" max="243" width="13.5546875" style="2382" customWidth="1"/>
    <col min="244" max="244" width="3.33203125" style="2382" customWidth="1"/>
    <col min="245" max="245" width="3.5546875" style="2382" customWidth="1"/>
    <col min="246" max="246" width="11.33203125" style="2382" customWidth="1"/>
    <col min="247" max="247" width="11.6640625" style="2382" bestFit="1" customWidth="1"/>
    <col min="248" max="248" width="40.33203125" style="2382" bestFit="1" customWidth="1"/>
    <col min="249" max="249" width="2.33203125" style="2382" customWidth="1"/>
    <col min="250" max="250" width="9.5546875" style="2382" customWidth="1"/>
    <col min="251" max="251" width="2.33203125" style="2382" customWidth="1"/>
    <col min="252" max="252" width="13.5546875" style="2382" customWidth="1"/>
    <col min="253" max="253" width="2.33203125" style="2382" customWidth="1"/>
    <col min="254" max="254" width="13.5546875" style="2382" customWidth="1"/>
    <col min="255" max="255" width="2.33203125" style="2382" customWidth="1"/>
    <col min="256" max="256" width="13.5546875" style="2382" customWidth="1"/>
    <col min="257" max="257" width="2.33203125" style="2382" customWidth="1"/>
    <col min="258" max="258" width="13.5546875" style="2382" customWidth="1"/>
    <col min="259" max="259" width="2.33203125" style="2382" customWidth="1"/>
    <col min="260" max="260" width="13.5546875" style="2382" customWidth="1"/>
    <col min="261" max="261" width="2.33203125" style="2382" customWidth="1"/>
    <col min="262" max="263" width="13.5546875" style="2382" customWidth="1"/>
    <col min="264" max="481" width="9.109375" style="2382"/>
    <col min="482" max="482" width="3.5546875" style="2382" customWidth="1"/>
    <col min="483" max="483" width="6.6640625" style="2382" bestFit="1" customWidth="1"/>
    <col min="484" max="484" width="10.6640625" style="2382" bestFit="1" customWidth="1"/>
    <col min="485" max="485" width="40.33203125" style="2382" bestFit="1" customWidth="1"/>
    <col min="486" max="486" width="2.33203125" style="2382" customWidth="1"/>
    <col min="487" max="487" width="9.5546875" style="2382" customWidth="1"/>
    <col min="488" max="488" width="2.33203125" style="2382" customWidth="1"/>
    <col min="489" max="489" width="13.5546875" style="2382" customWidth="1"/>
    <col min="490" max="490" width="2.33203125" style="2382" customWidth="1"/>
    <col min="491" max="491" width="13.5546875" style="2382" customWidth="1"/>
    <col min="492" max="492" width="2.33203125" style="2382" customWidth="1"/>
    <col min="493" max="493" width="13.5546875" style="2382" customWidth="1"/>
    <col min="494" max="494" width="2.33203125" style="2382" customWidth="1"/>
    <col min="495" max="495" width="13.5546875" style="2382" customWidth="1"/>
    <col min="496" max="496" width="2.33203125" style="2382" customWidth="1"/>
    <col min="497" max="497" width="13.5546875" style="2382" customWidth="1"/>
    <col min="498" max="498" width="2.33203125" style="2382" customWidth="1"/>
    <col min="499" max="499" width="13.5546875" style="2382" customWidth="1"/>
    <col min="500" max="500" width="3.33203125" style="2382" customWidth="1"/>
    <col min="501" max="501" width="3.5546875" style="2382" customWidth="1"/>
    <col min="502" max="502" width="11.33203125" style="2382" customWidth="1"/>
    <col min="503" max="503" width="11.6640625" style="2382" bestFit="1" customWidth="1"/>
    <col min="504" max="504" width="40.33203125" style="2382" bestFit="1" customWidth="1"/>
    <col min="505" max="505" width="2.33203125" style="2382" customWidth="1"/>
    <col min="506" max="506" width="9.5546875" style="2382" customWidth="1"/>
    <col min="507" max="507" width="2.33203125" style="2382" customWidth="1"/>
    <col min="508" max="508" width="13.5546875" style="2382" customWidth="1"/>
    <col min="509" max="509" width="2.33203125" style="2382" customWidth="1"/>
    <col min="510" max="510" width="13.5546875" style="2382" customWidth="1"/>
    <col min="511" max="511" width="2.33203125" style="2382" customWidth="1"/>
    <col min="512" max="512" width="13.5546875" style="2382" customWidth="1"/>
    <col min="513" max="513" width="2.33203125" style="2382" customWidth="1"/>
    <col min="514" max="514" width="13.5546875" style="2382" customWidth="1"/>
    <col min="515" max="515" width="2.33203125" style="2382" customWidth="1"/>
    <col min="516" max="516" width="13.5546875" style="2382" customWidth="1"/>
    <col min="517" max="517" width="2.33203125" style="2382" customWidth="1"/>
    <col min="518" max="519" width="13.5546875" style="2382" customWidth="1"/>
    <col min="520" max="737" width="9.109375" style="2382"/>
    <col min="738" max="738" width="3.5546875" style="2382" customWidth="1"/>
    <col min="739" max="739" width="6.6640625" style="2382" bestFit="1" customWidth="1"/>
    <col min="740" max="740" width="10.6640625" style="2382" bestFit="1" customWidth="1"/>
    <col min="741" max="741" width="40.33203125" style="2382" bestFit="1" customWidth="1"/>
    <col min="742" max="742" width="2.33203125" style="2382" customWidth="1"/>
    <col min="743" max="743" width="9.5546875" style="2382" customWidth="1"/>
    <col min="744" max="744" width="2.33203125" style="2382" customWidth="1"/>
    <col min="745" max="745" width="13.5546875" style="2382" customWidth="1"/>
    <col min="746" max="746" width="2.33203125" style="2382" customWidth="1"/>
    <col min="747" max="747" width="13.5546875" style="2382" customWidth="1"/>
    <col min="748" max="748" width="2.33203125" style="2382" customWidth="1"/>
    <col min="749" max="749" width="13.5546875" style="2382" customWidth="1"/>
    <col min="750" max="750" width="2.33203125" style="2382" customWidth="1"/>
    <col min="751" max="751" width="13.5546875" style="2382" customWidth="1"/>
    <col min="752" max="752" width="2.33203125" style="2382" customWidth="1"/>
    <col min="753" max="753" width="13.5546875" style="2382" customWidth="1"/>
    <col min="754" max="754" width="2.33203125" style="2382" customWidth="1"/>
    <col min="755" max="755" width="13.5546875" style="2382" customWidth="1"/>
    <col min="756" max="756" width="3.33203125" style="2382" customWidth="1"/>
    <col min="757" max="757" width="3.5546875" style="2382" customWidth="1"/>
    <col min="758" max="758" width="11.33203125" style="2382" customWidth="1"/>
    <col min="759" max="759" width="11.6640625" style="2382" bestFit="1" customWidth="1"/>
    <col min="760" max="760" width="40.33203125" style="2382" bestFit="1" customWidth="1"/>
    <col min="761" max="761" width="2.33203125" style="2382" customWidth="1"/>
    <col min="762" max="762" width="9.5546875" style="2382" customWidth="1"/>
    <col min="763" max="763" width="2.33203125" style="2382" customWidth="1"/>
    <col min="764" max="764" width="13.5546875" style="2382" customWidth="1"/>
    <col min="765" max="765" width="2.33203125" style="2382" customWidth="1"/>
    <col min="766" max="766" width="13.5546875" style="2382" customWidth="1"/>
    <col min="767" max="767" width="2.33203125" style="2382" customWidth="1"/>
    <col min="768" max="768" width="13.5546875" style="2382" customWidth="1"/>
    <col min="769" max="769" width="2.33203125" style="2382" customWidth="1"/>
    <col min="770" max="770" width="13.5546875" style="2382" customWidth="1"/>
    <col min="771" max="771" width="2.33203125" style="2382" customWidth="1"/>
    <col min="772" max="772" width="13.5546875" style="2382" customWidth="1"/>
    <col min="773" max="773" width="2.33203125" style="2382" customWidth="1"/>
    <col min="774" max="775" width="13.5546875" style="2382" customWidth="1"/>
    <col min="776" max="993" width="9.109375" style="2382"/>
    <col min="994" max="994" width="3.5546875" style="2382" customWidth="1"/>
    <col min="995" max="995" width="6.6640625" style="2382" bestFit="1" customWidth="1"/>
    <col min="996" max="996" width="10.6640625" style="2382" bestFit="1" customWidth="1"/>
    <col min="997" max="997" width="40.33203125" style="2382" bestFit="1" customWidth="1"/>
    <col min="998" max="998" width="2.33203125" style="2382" customWidth="1"/>
    <col min="999" max="999" width="9.5546875" style="2382" customWidth="1"/>
    <col min="1000" max="1000" width="2.33203125" style="2382" customWidth="1"/>
    <col min="1001" max="1001" width="13.5546875" style="2382" customWidth="1"/>
    <col min="1002" max="1002" width="2.33203125" style="2382" customWidth="1"/>
    <col min="1003" max="1003" width="13.5546875" style="2382" customWidth="1"/>
    <col min="1004" max="1004" width="2.33203125" style="2382" customWidth="1"/>
    <col min="1005" max="1005" width="13.5546875" style="2382" customWidth="1"/>
    <col min="1006" max="1006" width="2.33203125" style="2382" customWidth="1"/>
    <col min="1007" max="1007" width="13.5546875" style="2382" customWidth="1"/>
    <col min="1008" max="1008" width="2.33203125" style="2382" customWidth="1"/>
    <col min="1009" max="1009" width="13.5546875" style="2382" customWidth="1"/>
    <col min="1010" max="1010" width="2.33203125" style="2382" customWidth="1"/>
    <col min="1011" max="1011" width="13.5546875" style="2382" customWidth="1"/>
    <col min="1012" max="1012" width="3.33203125" style="2382" customWidth="1"/>
    <col min="1013" max="1013" width="3.5546875" style="2382" customWidth="1"/>
    <col min="1014" max="1014" width="11.33203125" style="2382" customWidth="1"/>
    <col min="1015" max="1015" width="11.6640625" style="2382" bestFit="1" customWidth="1"/>
    <col min="1016" max="1016" width="40.33203125" style="2382" bestFit="1" customWidth="1"/>
    <col min="1017" max="1017" width="2.33203125" style="2382" customWidth="1"/>
    <col min="1018" max="1018" width="9.5546875" style="2382" customWidth="1"/>
    <col min="1019" max="1019" width="2.33203125" style="2382" customWidth="1"/>
    <col min="1020" max="1020" width="13.5546875" style="2382" customWidth="1"/>
    <col min="1021" max="1021" width="2.33203125" style="2382" customWidth="1"/>
    <col min="1022" max="1022" width="13.5546875" style="2382" customWidth="1"/>
    <col min="1023" max="1023" width="2.33203125" style="2382" customWidth="1"/>
    <col min="1024" max="1024" width="13.5546875" style="2382" customWidth="1"/>
    <col min="1025" max="1025" width="2.33203125" style="2382" customWidth="1"/>
    <col min="1026" max="1026" width="13.5546875" style="2382" customWidth="1"/>
    <col min="1027" max="1027" width="2.33203125" style="2382" customWidth="1"/>
    <col min="1028" max="1028" width="13.5546875" style="2382" customWidth="1"/>
    <col min="1029" max="1029" width="2.33203125" style="2382" customWidth="1"/>
    <col min="1030" max="1031" width="13.5546875" style="2382" customWidth="1"/>
    <col min="1032" max="1249" width="9.109375" style="2382"/>
    <col min="1250" max="1250" width="3.5546875" style="2382" customWidth="1"/>
    <col min="1251" max="1251" width="6.6640625" style="2382" bestFit="1" customWidth="1"/>
    <col min="1252" max="1252" width="10.6640625" style="2382" bestFit="1" customWidth="1"/>
    <col min="1253" max="1253" width="40.33203125" style="2382" bestFit="1" customWidth="1"/>
    <col min="1254" max="1254" width="2.33203125" style="2382" customWidth="1"/>
    <col min="1255" max="1255" width="9.5546875" style="2382" customWidth="1"/>
    <col min="1256" max="1256" width="2.33203125" style="2382" customWidth="1"/>
    <col min="1257" max="1257" width="13.5546875" style="2382" customWidth="1"/>
    <col min="1258" max="1258" width="2.33203125" style="2382" customWidth="1"/>
    <col min="1259" max="1259" width="13.5546875" style="2382" customWidth="1"/>
    <col min="1260" max="1260" width="2.33203125" style="2382" customWidth="1"/>
    <col min="1261" max="1261" width="13.5546875" style="2382" customWidth="1"/>
    <col min="1262" max="1262" width="2.33203125" style="2382" customWidth="1"/>
    <col min="1263" max="1263" width="13.5546875" style="2382" customWidth="1"/>
    <col min="1264" max="1264" width="2.33203125" style="2382" customWidth="1"/>
    <col min="1265" max="1265" width="13.5546875" style="2382" customWidth="1"/>
    <col min="1266" max="1266" width="2.33203125" style="2382" customWidth="1"/>
    <col min="1267" max="1267" width="13.5546875" style="2382" customWidth="1"/>
    <col min="1268" max="1268" width="3.33203125" style="2382" customWidth="1"/>
    <col min="1269" max="1269" width="3.5546875" style="2382" customWidth="1"/>
    <col min="1270" max="1270" width="11.33203125" style="2382" customWidth="1"/>
    <col min="1271" max="1271" width="11.6640625" style="2382" bestFit="1" customWidth="1"/>
    <col min="1272" max="1272" width="40.33203125" style="2382" bestFit="1" customWidth="1"/>
    <col min="1273" max="1273" width="2.33203125" style="2382" customWidth="1"/>
    <col min="1274" max="1274" width="9.5546875" style="2382" customWidth="1"/>
    <col min="1275" max="1275" width="2.33203125" style="2382" customWidth="1"/>
    <col min="1276" max="1276" width="13.5546875" style="2382" customWidth="1"/>
    <col min="1277" max="1277" width="2.33203125" style="2382" customWidth="1"/>
    <col min="1278" max="1278" width="13.5546875" style="2382" customWidth="1"/>
    <col min="1279" max="1279" width="2.33203125" style="2382" customWidth="1"/>
    <col min="1280" max="1280" width="13.5546875" style="2382" customWidth="1"/>
    <col min="1281" max="1281" width="2.33203125" style="2382" customWidth="1"/>
    <col min="1282" max="1282" width="13.5546875" style="2382" customWidth="1"/>
    <col min="1283" max="1283" width="2.33203125" style="2382" customWidth="1"/>
    <col min="1284" max="1284" width="13.5546875" style="2382" customWidth="1"/>
    <col min="1285" max="1285" width="2.33203125" style="2382" customWidth="1"/>
    <col min="1286" max="1287" width="13.5546875" style="2382" customWidth="1"/>
    <col min="1288" max="1505" width="9.109375" style="2382"/>
    <col min="1506" max="1506" width="3.5546875" style="2382" customWidth="1"/>
    <col min="1507" max="1507" width="6.6640625" style="2382" bestFit="1" customWidth="1"/>
    <col min="1508" max="1508" width="10.6640625" style="2382" bestFit="1" customWidth="1"/>
    <col min="1509" max="1509" width="40.33203125" style="2382" bestFit="1" customWidth="1"/>
    <col min="1510" max="1510" width="2.33203125" style="2382" customWidth="1"/>
    <col min="1511" max="1511" width="9.5546875" style="2382" customWidth="1"/>
    <col min="1512" max="1512" width="2.33203125" style="2382" customWidth="1"/>
    <col min="1513" max="1513" width="13.5546875" style="2382" customWidth="1"/>
    <col min="1514" max="1514" width="2.33203125" style="2382" customWidth="1"/>
    <col min="1515" max="1515" width="13.5546875" style="2382" customWidth="1"/>
    <col min="1516" max="1516" width="2.33203125" style="2382" customWidth="1"/>
    <col min="1517" max="1517" width="13.5546875" style="2382" customWidth="1"/>
    <col min="1518" max="1518" width="2.33203125" style="2382" customWidth="1"/>
    <col min="1519" max="1519" width="13.5546875" style="2382" customWidth="1"/>
    <col min="1520" max="1520" width="2.33203125" style="2382" customWidth="1"/>
    <col min="1521" max="1521" width="13.5546875" style="2382" customWidth="1"/>
    <col min="1522" max="1522" width="2.33203125" style="2382" customWidth="1"/>
    <col min="1523" max="1523" width="13.5546875" style="2382" customWidth="1"/>
    <col min="1524" max="1524" width="3.33203125" style="2382" customWidth="1"/>
    <col min="1525" max="1525" width="3.5546875" style="2382" customWidth="1"/>
    <col min="1526" max="1526" width="11.33203125" style="2382" customWidth="1"/>
    <col min="1527" max="1527" width="11.6640625" style="2382" bestFit="1" customWidth="1"/>
    <col min="1528" max="1528" width="40.33203125" style="2382" bestFit="1" customWidth="1"/>
    <col min="1529" max="1529" width="2.33203125" style="2382" customWidth="1"/>
    <col min="1530" max="1530" width="9.5546875" style="2382" customWidth="1"/>
    <col min="1531" max="1531" width="2.33203125" style="2382" customWidth="1"/>
    <col min="1532" max="1532" width="13.5546875" style="2382" customWidth="1"/>
    <col min="1533" max="1533" width="2.33203125" style="2382" customWidth="1"/>
    <col min="1534" max="1534" width="13.5546875" style="2382" customWidth="1"/>
    <col min="1535" max="1535" width="2.33203125" style="2382" customWidth="1"/>
    <col min="1536" max="1536" width="13.5546875" style="2382" customWidth="1"/>
    <col min="1537" max="1537" width="2.33203125" style="2382" customWidth="1"/>
    <col min="1538" max="1538" width="13.5546875" style="2382" customWidth="1"/>
    <col min="1539" max="1539" width="2.33203125" style="2382" customWidth="1"/>
    <col min="1540" max="1540" width="13.5546875" style="2382" customWidth="1"/>
    <col min="1541" max="1541" width="2.33203125" style="2382" customWidth="1"/>
    <col min="1542" max="1543" width="13.5546875" style="2382" customWidth="1"/>
    <col min="1544" max="1761" width="9.109375" style="2382"/>
    <col min="1762" max="1762" width="3.5546875" style="2382" customWidth="1"/>
    <col min="1763" max="1763" width="6.6640625" style="2382" bestFit="1" customWidth="1"/>
    <col min="1764" max="1764" width="10.6640625" style="2382" bestFit="1" customWidth="1"/>
    <col min="1765" max="1765" width="40.33203125" style="2382" bestFit="1" customWidth="1"/>
    <col min="1766" max="1766" width="2.33203125" style="2382" customWidth="1"/>
    <col min="1767" max="1767" width="9.5546875" style="2382" customWidth="1"/>
    <col min="1768" max="1768" width="2.33203125" style="2382" customWidth="1"/>
    <col min="1769" max="1769" width="13.5546875" style="2382" customWidth="1"/>
    <col min="1770" max="1770" width="2.33203125" style="2382" customWidth="1"/>
    <col min="1771" max="1771" width="13.5546875" style="2382" customWidth="1"/>
    <col min="1772" max="1772" width="2.33203125" style="2382" customWidth="1"/>
    <col min="1773" max="1773" width="13.5546875" style="2382" customWidth="1"/>
    <col min="1774" max="1774" width="2.33203125" style="2382" customWidth="1"/>
    <col min="1775" max="1775" width="13.5546875" style="2382" customWidth="1"/>
    <col min="1776" max="1776" width="2.33203125" style="2382" customWidth="1"/>
    <col min="1777" max="1777" width="13.5546875" style="2382" customWidth="1"/>
    <col min="1778" max="1778" width="2.33203125" style="2382" customWidth="1"/>
    <col min="1779" max="1779" width="13.5546875" style="2382" customWidth="1"/>
    <col min="1780" max="1780" width="3.33203125" style="2382" customWidth="1"/>
    <col min="1781" max="1781" width="3.5546875" style="2382" customWidth="1"/>
    <col min="1782" max="1782" width="11.33203125" style="2382" customWidth="1"/>
    <col min="1783" max="1783" width="11.6640625" style="2382" bestFit="1" customWidth="1"/>
    <col min="1784" max="1784" width="40.33203125" style="2382" bestFit="1" customWidth="1"/>
    <col min="1785" max="1785" width="2.33203125" style="2382" customWidth="1"/>
    <col min="1786" max="1786" width="9.5546875" style="2382" customWidth="1"/>
    <col min="1787" max="1787" width="2.33203125" style="2382" customWidth="1"/>
    <col min="1788" max="1788" width="13.5546875" style="2382" customWidth="1"/>
    <col min="1789" max="1789" width="2.33203125" style="2382" customWidth="1"/>
    <col min="1790" max="1790" width="13.5546875" style="2382" customWidth="1"/>
    <col min="1791" max="1791" width="2.33203125" style="2382" customWidth="1"/>
    <col min="1792" max="1792" width="13.5546875" style="2382" customWidth="1"/>
    <col min="1793" max="1793" width="2.33203125" style="2382" customWidth="1"/>
    <col min="1794" max="1794" width="13.5546875" style="2382" customWidth="1"/>
    <col min="1795" max="1795" width="2.33203125" style="2382" customWidth="1"/>
    <col min="1796" max="1796" width="13.5546875" style="2382" customWidth="1"/>
    <col min="1797" max="1797" width="2.33203125" style="2382" customWidth="1"/>
    <col min="1798" max="1799" width="13.5546875" style="2382" customWidth="1"/>
    <col min="1800" max="2017" width="9.109375" style="2382"/>
    <col min="2018" max="2018" width="3.5546875" style="2382" customWidth="1"/>
    <col min="2019" max="2019" width="6.6640625" style="2382" bestFit="1" customWidth="1"/>
    <col min="2020" max="2020" width="10.6640625" style="2382" bestFit="1" customWidth="1"/>
    <col min="2021" max="2021" width="40.33203125" style="2382" bestFit="1" customWidth="1"/>
    <col min="2022" max="2022" width="2.33203125" style="2382" customWidth="1"/>
    <col min="2023" max="2023" width="9.5546875" style="2382" customWidth="1"/>
    <col min="2024" max="2024" width="2.33203125" style="2382" customWidth="1"/>
    <col min="2025" max="2025" width="13.5546875" style="2382" customWidth="1"/>
    <col min="2026" max="2026" width="2.33203125" style="2382" customWidth="1"/>
    <col min="2027" max="2027" width="13.5546875" style="2382" customWidth="1"/>
    <col min="2028" max="2028" width="2.33203125" style="2382" customWidth="1"/>
    <col min="2029" max="2029" width="13.5546875" style="2382" customWidth="1"/>
    <col min="2030" max="2030" width="2.33203125" style="2382" customWidth="1"/>
    <col min="2031" max="2031" width="13.5546875" style="2382" customWidth="1"/>
    <col min="2032" max="2032" width="2.33203125" style="2382" customWidth="1"/>
    <col min="2033" max="2033" width="13.5546875" style="2382" customWidth="1"/>
    <col min="2034" max="2034" width="2.33203125" style="2382" customWidth="1"/>
    <col min="2035" max="2035" width="13.5546875" style="2382" customWidth="1"/>
    <col min="2036" max="2036" width="3.33203125" style="2382" customWidth="1"/>
    <col min="2037" max="2037" width="3.5546875" style="2382" customWidth="1"/>
    <col min="2038" max="2038" width="11.33203125" style="2382" customWidth="1"/>
    <col min="2039" max="2039" width="11.6640625" style="2382" bestFit="1" customWidth="1"/>
    <col min="2040" max="2040" width="40.33203125" style="2382" bestFit="1" customWidth="1"/>
    <col min="2041" max="2041" width="2.33203125" style="2382" customWidth="1"/>
    <col min="2042" max="2042" width="9.5546875" style="2382" customWidth="1"/>
    <col min="2043" max="2043" width="2.33203125" style="2382" customWidth="1"/>
    <col min="2044" max="2044" width="13.5546875" style="2382" customWidth="1"/>
    <col min="2045" max="2045" width="2.33203125" style="2382" customWidth="1"/>
    <col min="2046" max="2046" width="13.5546875" style="2382" customWidth="1"/>
    <col min="2047" max="2047" width="2.33203125" style="2382" customWidth="1"/>
    <col min="2048" max="2048" width="13.5546875" style="2382" customWidth="1"/>
    <col min="2049" max="2049" width="2.33203125" style="2382" customWidth="1"/>
    <col min="2050" max="2050" width="13.5546875" style="2382" customWidth="1"/>
    <col min="2051" max="2051" width="2.33203125" style="2382" customWidth="1"/>
    <col min="2052" max="2052" width="13.5546875" style="2382" customWidth="1"/>
    <col min="2053" max="2053" width="2.33203125" style="2382" customWidth="1"/>
    <col min="2054" max="2055" width="13.5546875" style="2382" customWidth="1"/>
    <col min="2056" max="2273" width="9.109375" style="2382"/>
    <col min="2274" max="2274" width="3.5546875" style="2382" customWidth="1"/>
    <col min="2275" max="2275" width="6.6640625" style="2382" bestFit="1" customWidth="1"/>
    <col min="2276" max="2276" width="10.6640625" style="2382" bestFit="1" customWidth="1"/>
    <col min="2277" max="2277" width="40.33203125" style="2382" bestFit="1" customWidth="1"/>
    <col min="2278" max="2278" width="2.33203125" style="2382" customWidth="1"/>
    <col min="2279" max="2279" width="9.5546875" style="2382" customWidth="1"/>
    <col min="2280" max="2280" width="2.33203125" style="2382" customWidth="1"/>
    <col min="2281" max="2281" width="13.5546875" style="2382" customWidth="1"/>
    <col min="2282" max="2282" width="2.33203125" style="2382" customWidth="1"/>
    <col min="2283" max="2283" width="13.5546875" style="2382" customWidth="1"/>
    <col min="2284" max="2284" width="2.33203125" style="2382" customWidth="1"/>
    <col min="2285" max="2285" width="13.5546875" style="2382" customWidth="1"/>
    <col min="2286" max="2286" width="2.33203125" style="2382" customWidth="1"/>
    <col min="2287" max="2287" width="13.5546875" style="2382" customWidth="1"/>
    <col min="2288" max="2288" width="2.33203125" style="2382" customWidth="1"/>
    <col min="2289" max="2289" width="13.5546875" style="2382" customWidth="1"/>
    <col min="2290" max="2290" width="2.33203125" style="2382" customWidth="1"/>
    <col min="2291" max="2291" width="13.5546875" style="2382" customWidth="1"/>
    <col min="2292" max="2292" width="3.33203125" style="2382" customWidth="1"/>
    <col min="2293" max="2293" width="3.5546875" style="2382" customWidth="1"/>
    <col min="2294" max="2294" width="11.33203125" style="2382" customWidth="1"/>
    <col min="2295" max="2295" width="11.6640625" style="2382" bestFit="1" customWidth="1"/>
    <col min="2296" max="2296" width="40.33203125" style="2382" bestFit="1" customWidth="1"/>
    <col min="2297" max="2297" width="2.33203125" style="2382" customWidth="1"/>
    <col min="2298" max="2298" width="9.5546875" style="2382" customWidth="1"/>
    <col min="2299" max="2299" width="2.33203125" style="2382" customWidth="1"/>
    <col min="2300" max="2300" width="13.5546875" style="2382" customWidth="1"/>
    <col min="2301" max="2301" width="2.33203125" style="2382" customWidth="1"/>
    <col min="2302" max="2302" width="13.5546875" style="2382" customWidth="1"/>
    <col min="2303" max="2303" width="2.33203125" style="2382" customWidth="1"/>
    <col min="2304" max="2304" width="13.5546875" style="2382" customWidth="1"/>
    <col min="2305" max="2305" width="2.33203125" style="2382" customWidth="1"/>
    <col min="2306" max="2306" width="13.5546875" style="2382" customWidth="1"/>
    <col min="2307" max="2307" width="2.33203125" style="2382" customWidth="1"/>
    <col min="2308" max="2308" width="13.5546875" style="2382" customWidth="1"/>
    <col min="2309" max="2309" width="2.33203125" style="2382" customWidth="1"/>
    <col min="2310" max="2311" width="13.5546875" style="2382" customWidth="1"/>
    <col min="2312" max="2529" width="9.109375" style="2382"/>
    <col min="2530" max="2530" width="3.5546875" style="2382" customWidth="1"/>
    <col min="2531" max="2531" width="6.6640625" style="2382" bestFit="1" customWidth="1"/>
    <col min="2532" max="2532" width="10.6640625" style="2382" bestFit="1" customWidth="1"/>
    <col min="2533" max="2533" width="40.33203125" style="2382" bestFit="1" customWidth="1"/>
    <col min="2534" max="2534" width="2.33203125" style="2382" customWidth="1"/>
    <col min="2535" max="2535" width="9.5546875" style="2382" customWidth="1"/>
    <col min="2536" max="2536" width="2.33203125" style="2382" customWidth="1"/>
    <col min="2537" max="2537" width="13.5546875" style="2382" customWidth="1"/>
    <col min="2538" max="2538" width="2.33203125" style="2382" customWidth="1"/>
    <col min="2539" max="2539" width="13.5546875" style="2382" customWidth="1"/>
    <col min="2540" max="2540" width="2.33203125" style="2382" customWidth="1"/>
    <col min="2541" max="2541" width="13.5546875" style="2382" customWidth="1"/>
    <col min="2542" max="2542" width="2.33203125" style="2382" customWidth="1"/>
    <col min="2543" max="2543" width="13.5546875" style="2382" customWidth="1"/>
    <col min="2544" max="2544" width="2.33203125" style="2382" customWidth="1"/>
    <col min="2545" max="2545" width="13.5546875" style="2382" customWidth="1"/>
    <col min="2546" max="2546" width="2.33203125" style="2382" customWidth="1"/>
    <col min="2547" max="2547" width="13.5546875" style="2382" customWidth="1"/>
    <col min="2548" max="2548" width="3.33203125" style="2382" customWidth="1"/>
    <col min="2549" max="2549" width="3.5546875" style="2382" customWidth="1"/>
    <col min="2550" max="2550" width="11.33203125" style="2382" customWidth="1"/>
    <col min="2551" max="2551" width="11.6640625" style="2382" bestFit="1" customWidth="1"/>
    <col min="2552" max="2552" width="40.33203125" style="2382" bestFit="1" customWidth="1"/>
    <col min="2553" max="2553" width="2.33203125" style="2382" customWidth="1"/>
    <col min="2554" max="2554" width="9.5546875" style="2382" customWidth="1"/>
    <col min="2555" max="2555" width="2.33203125" style="2382" customWidth="1"/>
    <col min="2556" max="2556" width="13.5546875" style="2382" customWidth="1"/>
    <col min="2557" max="2557" width="2.33203125" style="2382" customWidth="1"/>
    <col min="2558" max="2558" width="13.5546875" style="2382" customWidth="1"/>
    <col min="2559" max="2559" width="2.33203125" style="2382" customWidth="1"/>
    <col min="2560" max="2560" width="13.5546875" style="2382" customWidth="1"/>
    <col min="2561" max="2561" width="2.33203125" style="2382" customWidth="1"/>
    <col min="2562" max="2562" width="13.5546875" style="2382" customWidth="1"/>
    <col min="2563" max="2563" width="2.33203125" style="2382" customWidth="1"/>
    <col min="2564" max="2564" width="13.5546875" style="2382" customWidth="1"/>
    <col min="2565" max="2565" width="2.33203125" style="2382" customWidth="1"/>
    <col min="2566" max="2567" width="13.5546875" style="2382" customWidth="1"/>
    <col min="2568" max="2785" width="9.109375" style="2382"/>
    <col min="2786" max="2786" width="3.5546875" style="2382" customWidth="1"/>
    <col min="2787" max="2787" width="6.6640625" style="2382" bestFit="1" customWidth="1"/>
    <col min="2788" max="2788" width="10.6640625" style="2382" bestFit="1" customWidth="1"/>
    <col min="2789" max="2789" width="40.33203125" style="2382" bestFit="1" customWidth="1"/>
    <col min="2790" max="2790" width="2.33203125" style="2382" customWidth="1"/>
    <col min="2791" max="2791" width="9.5546875" style="2382" customWidth="1"/>
    <col min="2792" max="2792" width="2.33203125" style="2382" customWidth="1"/>
    <col min="2793" max="2793" width="13.5546875" style="2382" customWidth="1"/>
    <col min="2794" max="2794" width="2.33203125" style="2382" customWidth="1"/>
    <col min="2795" max="2795" width="13.5546875" style="2382" customWidth="1"/>
    <col min="2796" max="2796" width="2.33203125" style="2382" customWidth="1"/>
    <col min="2797" max="2797" width="13.5546875" style="2382" customWidth="1"/>
    <col min="2798" max="2798" width="2.33203125" style="2382" customWidth="1"/>
    <col min="2799" max="2799" width="13.5546875" style="2382" customWidth="1"/>
    <col min="2800" max="2800" width="2.33203125" style="2382" customWidth="1"/>
    <col min="2801" max="2801" width="13.5546875" style="2382" customWidth="1"/>
    <col min="2802" max="2802" width="2.33203125" style="2382" customWidth="1"/>
    <col min="2803" max="2803" width="13.5546875" style="2382" customWidth="1"/>
    <col min="2804" max="2804" width="3.33203125" style="2382" customWidth="1"/>
    <col min="2805" max="2805" width="3.5546875" style="2382" customWidth="1"/>
    <col min="2806" max="2806" width="11.33203125" style="2382" customWidth="1"/>
    <col min="2807" max="2807" width="11.6640625" style="2382" bestFit="1" customWidth="1"/>
    <col min="2808" max="2808" width="40.33203125" style="2382" bestFit="1" customWidth="1"/>
    <col min="2809" max="2809" width="2.33203125" style="2382" customWidth="1"/>
    <col min="2810" max="2810" width="9.5546875" style="2382" customWidth="1"/>
    <col min="2811" max="2811" width="2.33203125" style="2382" customWidth="1"/>
    <col min="2812" max="2812" width="13.5546875" style="2382" customWidth="1"/>
    <col min="2813" max="2813" width="2.33203125" style="2382" customWidth="1"/>
    <col min="2814" max="2814" width="13.5546875" style="2382" customWidth="1"/>
    <col min="2815" max="2815" width="2.33203125" style="2382" customWidth="1"/>
    <col min="2816" max="2816" width="13.5546875" style="2382" customWidth="1"/>
    <col min="2817" max="2817" width="2.33203125" style="2382" customWidth="1"/>
    <col min="2818" max="2818" width="13.5546875" style="2382" customWidth="1"/>
    <col min="2819" max="2819" width="2.33203125" style="2382" customWidth="1"/>
    <col min="2820" max="2820" width="13.5546875" style="2382" customWidth="1"/>
    <col min="2821" max="2821" width="2.33203125" style="2382" customWidth="1"/>
    <col min="2822" max="2823" width="13.5546875" style="2382" customWidth="1"/>
    <col min="2824" max="3041" width="9.109375" style="2382"/>
    <col min="3042" max="3042" width="3.5546875" style="2382" customWidth="1"/>
    <col min="3043" max="3043" width="6.6640625" style="2382" bestFit="1" customWidth="1"/>
    <col min="3044" max="3044" width="10.6640625" style="2382" bestFit="1" customWidth="1"/>
    <col min="3045" max="3045" width="40.33203125" style="2382" bestFit="1" customWidth="1"/>
    <col min="3046" max="3046" width="2.33203125" style="2382" customWidth="1"/>
    <col min="3047" max="3047" width="9.5546875" style="2382" customWidth="1"/>
    <col min="3048" max="3048" width="2.33203125" style="2382" customWidth="1"/>
    <col min="3049" max="3049" width="13.5546875" style="2382" customWidth="1"/>
    <col min="3050" max="3050" width="2.33203125" style="2382" customWidth="1"/>
    <col min="3051" max="3051" width="13.5546875" style="2382" customWidth="1"/>
    <col min="3052" max="3052" width="2.33203125" style="2382" customWidth="1"/>
    <col min="3053" max="3053" width="13.5546875" style="2382" customWidth="1"/>
    <col min="3054" max="3054" width="2.33203125" style="2382" customWidth="1"/>
    <col min="3055" max="3055" width="13.5546875" style="2382" customWidth="1"/>
    <col min="3056" max="3056" width="2.33203125" style="2382" customWidth="1"/>
    <col min="3057" max="3057" width="13.5546875" style="2382" customWidth="1"/>
    <col min="3058" max="3058" width="2.33203125" style="2382" customWidth="1"/>
    <col min="3059" max="3059" width="13.5546875" style="2382" customWidth="1"/>
    <col min="3060" max="3060" width="3.33203125" style="2382" customWidth="1"/>
    <col min="3061" max="3061" width="3.5546875" style="2382" customWidth="1"/>
    <col min="3062" max="3062" width="11.33203125" style="2382" customWidth="1"/>
    <col min="3063" max="3063" width="11.6640625" style="2382" bestFit="1" customWidth="1"/>
    <col min="3064" max="3064" width="40.33203125" style="2382" bestFit="1" customWidth="1"/>
    <col min="3065" max="3065" width="2.33203125" style="2382" customWidth="1"/>
    <col min="3066" max="3066" width="9.5546875" style="2382" customWidth="1"/>
    <col min="3067" max="3067" width="2.33203125" style="2382" customWidth="1"/>
    <col min="3068" max="3068" width="13.5546875" style="2382" customWidth="1"/>
    <col min="3069" max="3069" width="2.33203125" style="2382" customWidth="1"/>
    <col min="3070" max="3070" width="13.5546875" style="2382" customWidth="1"/>
    <col min="3071" max="3071" width="2.33203125" style="2382" customWidth="1"/>
    <col min="3072" max="3072" width="13.5546875" style="2382" customWidth="1"/>
    <col min="3073" max="3073" width="2.33203125" style="2382" customWidth="1"/>
    <col min="3074" max="3074" width="13.5546875" style="2382" customWidth="1"/>
    <col min="3075" max="3075" width="2.33203125" style="2382" customWidth="1"/>
    <col min="3076" max="3076" width="13.5546875" style="2382" customWidth="1"/>
    <col min="3077" max="3077" width="2.33203125" style="2382" customWidth="1"/>
    <col min="3078" max="3079" width="13.5546875" style="2382" customWidth="1"/>
    <col min="3080" max="3297" width="9.109375" style="2382"/>
    <col min="3298" max="3298" width="3.5546875" style="2382" customWidth="1"/>
    <col min="3299" max="3299" width="6.6640625" style="2382" bestFit="1" customWidth="1"/>
    <col min="3300" max="3300" width="10.6640625" style="2382" bestFit="1" customWidth="1"/>
    <col min="3301" max="3301" width="40.33203125" style="2382" bestFit="1" customWidth="1"/>
    <col min="3302" max="3302" width="2.33203125" style="2382" customWidth="1"/>
    <col min="3303" max="3303" width="9.5546875" style="2382" customWidth="1"/>
    <col min="3304" max="3304" width="2.33203125" style="2382" customWidth="1"/>
    <col min="3305" max="3305" width="13.5546875" style="2382" customWidth="1"/>
    <col min="3306" max="3306" width="2.33203125" style="2382" customWidth="1"/>
    <col min="3307" max="3307" width="13.5546875" style="2382" customWidth="1"/>
    <col min="3308" max="3308" width="2.33203125" style="2382" customWidth="1"/>
    <col min="3309" max="3309" width="13.5546875" style="2382" customWidth="1"/>
    <col min="3310" max="3310" width="2.33203125" style="2382" customWidth="1"/>
    <col min="3311" max="3311" width="13.5546875" style="2382" customWidth="1"/>
    <col min="3312" max="3312" width="2.33203125" style="2382" customWidth="1"/>
    <col min="3313" max="3313" width="13.5546875" style="2382" customWidth="1"/>
    <col min="3314" max="3314" width="2.33203125" style="2382" customWidth="1"/>
    <col min="3315" max="3315" width="13.5546875" style="2382" customWidth="1"/>
    <col min="3316" max="3316" width="3.33203125" style="2382" customWidth="1"/>
    <col min="3317" max="3317" width="3.5546875" style="2382" customWidth="1"/>
    <col min="3318" max="3318" width="11.33203125" style="2382" customWidth="1"/>
    <col min="3319" max="3319" width="11.6640625" style="2382" bestFit="1" customWidth="1"/>
    <col min="3320" max="3320" width="40.33203125" style="2382" bestFit="1" customWidth="1"/>
    <col min="3321" max="3321" width="2.33203125" style="2382" customWidth="1"/>
    <col min="3322" max="3322" width="9.5546875" style="2382" customWidth="1"/>
    <col min="3323" max="3323" width="2.33203125" style="2382" customWidth="1"/>
    <col min="3324" max="3324" width="13.5546875" style="2382" customWidth="1"/>
    <col min="3325" max="3325" width="2.33203125" style="2382" customWidth="1"/>
    <col min="3326" max="3326" width="13.5546875" style="2382" customWidth="1"/>
    <col min="3327" max="3327" width="2.33203125" style="2382" customWidth="1"/>
    <col min="3328" max="3328" width="13.5546875" style="2382" customWidth="1"/>
    <col min="3329" max="3329" width="2.33203125" style="2382" customWidth="1"/>
    <col min="3330" max="3330" width="13.5546875" style="2382" customWidth="1"/>
    <col min="3331" max="3331" width="2.33203125" style="2382" customWidth="1"/>
    <col min="3332" max="3332" width="13.5546875" style="2382" customWidth="1"/>
    <col min="3333" max="3333" width="2.33203125" style="2382" customWidth="1"/>
    <col min="3334" max="3335" width="13.5546875" style="2382" customWidth="1"/>
    <col min="3336" max="3553" width="9.109375" style="2382"/>
    <col min="3554" max="3554" width="3.5546875" style="2382" customWidth="1"/>
    <col min="3555" max="3555" width="6.6640625" style="2382" bestFit="1" customWidth="1"/>
    <col min="3556" max="3556" width="10.6640625" style="2382" bestFit="1" customWidth="1"/>
    <col min="3557" max="3557" width="40.33203125" style="2382" bestFit="1" customWidth="1"/>
    <col min="3558" max="3558" width="2.33203125" style="2382" customWidth="1"/>
    <col min="3559" max="3559" width="9.5546875" style="2382" customWidth="1"/>
    <col min="3560" max="3560" width="2.33203125" style="2382" customWidth="1"/>
    <col min="3561" max="3561" width="13.5546875" style="2382" customWidth="1"/>
    <col min="3562" max="3562" width="2.33203125" style="2382" customWidth="1"/>
    <col min="3563" max="3563" width="13.5546875" style="2382" customWidth="1"/>
    <col min="3564" max="3564" width="2.33203125" style="2382" customWidth="1"/>
    <col min="3565" max="3565" width="13.5546875" style="2382" customWidth="1"/>
    <col min="3566" max="3566" width="2.33203125" style="2382" customWidth="1"/>
    <col min="3567" max="3567" width="13.5546875" style="2382" customWidth="1"/>
    <col min="3568" max="3568" width="2.33203125" style="2382" customWidth="1"/>
    <col min="3569" max="3569" width="13.5546875" style="2382" customWidth="1"/>
    <col min="3570" max="3570" width="2.33203125" style="2382" customWidth="1"/>
    <col min="3571" max="3571" width="13.5546875" style="2382" customWidth="1"/>
    <col min="3572" max="3572" width="3.33203125" style="2382" customWidth="1"/>
    <col min="3573" max="3573" width="3.5546875" style="2382" customWidth="1"/>
    <col min="3574" max="3574" width="11.33203125" style="2382" customWidth="1"/>
    <col min="3575" max="3575" width="11.6640625" style="2382" bestFit="1" customWidth="1"/>
    <col min="3576" max="3576" width="40.33203125" style="2382" bestFit="1" customWidth="1"/>
    <col min="3577" max="3577" width="2.33203125" style="2382" customWidth="1"/>
    <col min="3578" max="3578" width="9.5546875" style="2382" customWidth="1"/>
    <col min="3579" max="3579" width="2.33203125" style="2382" customWidth="1"/>
    <col min="3580" max="3580" width="13.5546875" style="2382" customWidth="1"/>
    <col min="3581" max="3581" width="2.33203125" style="2382" customWidth="1"/>
    <col min="3582" max="3582" width="13.5546875" style="2382" customWidth="1"/>
    <col min="3583" max="3583" width="2.33203125" style="2382" customWidth="1"/>
    <col min="3584" max="3584" width="13.5546875" style="2382" customWidth="1"/>
    <col min="3585" max="3585" width="2.33203125" style="2382" customWidth="1"/>
    <col min="3586" max="3586" width="13.5546875" style="2382" customWidth="1"/>
    <col min="3587" max="3587" width="2.33203125" style="2382" customWidth="1"/>
    <col min="3588" max="3588" width="13.5546875" style="2382" customWidth="1"/>
    <col min="3589" max="3589" width="2.33203125" style="2382" customWidth="1"/>
    <col min="3590" max="3591" width="13.5546875" style="2382" customWidth="1"/>
    <col min="3592" max="3809" width="9.109375" style="2382"/>
    <col min="3810" max="3810" width="3.5546875" style="2382" customWidth="1"/>
    <col min="3811" max="3811" width="6.6640625" style="2382" bestFit="1" customWidth="1"/>
    <col min="3812" max="3812" width="10.6640625" style="2382" bestFit="1" customWidth="1"/>
    <col min="3813" max="3813" width="40.33203125" style="2382" bestFit="1" customWidth="1"/>
    <col min="3814" max="3814" width="2.33203125" style="2382" customWidth="1"/>
    <col min="3815" max="3815" width="9.5546875" style="2382" customWidth="1"/>
    <col min="3816" max="3816" width="2.33203125" style="2382" customWidth="1"/>
    <col min="3817" max="3817" width="13.5546875" style="2382" customWidth="1"/>
    <col min="3818" max="3818" width="2.33203125" style="2382" customWidth="1"/>
    <col min="3819" max="3819" width="13.5546875" style="2382" customWidth="1"/>
    <col min="3820" max="3820" width="2.33203125" style="2382" customWidth="1"/>
    <col min="3821" max="3821" width="13.5546875" style="2382" customWidth="1"/>
    <col min="3822" max="3822" width="2.33203125" style="2382" customWidth="1"/>
    <col min="3823" max="3823" width="13.5546875" style="2382" customWidth="1"/>
    <col min="3824" max="3824" width="2.33203125" style="2382" customWidth="1"/>
    <col min="3825" max="3825" width="13.5546875" style="2382" customWidth="1"/>
    <col min="3826" max="3826" width="2.33203125" style="2382" customWidth="1"/>
    <col min="3827" max="3827" width="13.5546875" style="2382" customWidth="1"/>
    <col min="3828" max="3828" width="3.33203125" style="2382" customWidth="1"/>
    <col min="3829" max="3829" width="3.5546875" style="2382" customWidth="1"/>
    <col min="3830" max="3830" width="11.33203125" style="2382" customWidth="1"/>
    <col min="3831" max="3831" width="11.6640625" style="2382" bestFit="1" customWidth="1"/>
    <col min="3832" max="3832" width="40.33203125" style="2382" bestFit="1" customWidth="1"/>
    <col min="3833" max="3833" width="2.33203125" style="2382" customWidth="1"/>
    <col min="3834" max="3834" width="9.5546875" style="2382" customWidth="1"/>
    <col min="3835" max="3835" width="2.33203125" style="2382" customWidth="1"/>
    <col min="3836" max="3836" width="13.5546875" style="2382" customWidth="1"/>
    <col min="3837" max="3837" width="2.33203125" style="2382" customWidth="1"/>
    <col min="3838" max="3838" width="13.5546875" style="2382" customWidth="1"/>
    <col min="3839" max="3839" width="2.33203125" style="2382" customWidth="1"/>
    <col min="3840" max="3840" width="13.5546875" style="2382" customWidth="1"/>
    <col min="3841" max="3841" width="2.33203125" style="2382" customWidth="1"/>
    <col min="3842" max="3842" width="13.5546875" style="2382" customWidth="1"/>
    <col min="3843" max="3843" width="2.33203125" style="2382" customWidth="1"/>
    <col min="3844" max="3844" width="13.5546875" style="2382" customWidth="1"/>
    <col min="3845" max="3845" width="2.33203125" style="2382" customWidth="1"/>
    <col min="3846" max="3847" width="13.5546875" style="2382" customWidth="1"/>
    <col min="3848" max="4065" width="9.109375" style="2382"/>
    <col min="4066" max="4066" width="3.5546875" style="2382" customWidth="1"/>
    <col min="4067" max="4067" width="6.6640625" style="2382" bestFit="1" customWidth="1"/>
    <col min="4068" max="4068" width="10.6640625" style="2382" bestFit="1" customWidth="1"/>
    <col min="4069" max="4069" width="40.33203125" style="2382" bestFit="1" customWidth="1"/>
    <col min="4070" max="4070" width="2.33203125" style="2382" customWidth="1"/>
    <col min="4071" max="4071" width="9.5546875" style="2382" customWidth="1"/>
    <col min="4072" max="4072" width="2.33203125" style="2382" customWidth="1"/>
    <col min="4073" max="4073" width="13.5546875" style="2382" customWidth="1"/>
    <col min="4074" max="4074" width="2.33203125" style="2382" customWidth="1"/>
    <col min="4075" max="4075" width="13.5546875" style="2382" customWidth="1"/>
    <col min="4076" max="4076" width="2.33203125" style="2382" customWidth="1"/>
    <col min="4077" max="4077" width="13.5546875" style="2382" customWidth="1"/>
    <col min="4078" max="4078" width="2.33203125" style="2382" customWidth="1"/>
    <col min="4079" max="4079" width="13.5546875" style="2382" customWidth="1"/>
    <col min="4080" max="4080" width="2.33203125" style="2382" customWidth="1"/>
    <col min="4081" max="4081" width="13.5546875" style="2382" customWidth="1"/>
    <col min="4082" max="4082" width="2.33203125" style="2382" customWidth="1"/>
    <col min="4083" max="4083" width="13.5546875" style="2382" customWidth="1"/>
    <col min="4084" max="4084" width="3.33203125" style="2382" customWidth="1"/>
    <col min="4085" max="4085" width="3.5546875" style="2382" customWidth="1"/>
    <col min="4086" max="4086" width="11.33203125" style="2382" customWidth="1"/>
    <col min="4087" max="4087" width="11.6640625" style="2382" bestFit="1" customWidth="1"/>
    <col min="4088" max="4088" width="40.33203125" style="2382" bestFit="1" customWidth="1"/>
    <col min="4089" max="4089" width="2.33203125" style="2382" customWidth="1"/>
    <col min="4090" max="4090" width="9.5546875" style="2382" customWidth="1"/>
    <col min="4091" max="4091" width="2.33203125" style="2382" customWidth="1"/>
    <col min="4092" max="4092" width="13.5546875" style="2382" customWidth="1"/>
    <col min="4093" max="4093" width="2.33203125" style="2382" customWidth="1"/>
    <col min="4094" max="4094" width="13.5546875" style="2382" customWidth="1"/>
    <col min="4095" max="4095" width="2.33203125" style="2382" customWidth="1"/>
    <col min="4096" max="4096" width="13.5546875" style="2382" customWidth="1"/>
    <col min="4097" max="4097" width="2.33203125" style="2382" customWidth="1"/>
    <col min="4098" max="4098" width="13.5546875" style="2382" customWidth="1"/>
    <col min="4099" max="4099" width="2.33203125" style="2382" customWidth="1"/>
    <col min="4100" max="4100" width="13.5546875" style="2382" customWidth="1"/>
    <col min="4101" max="4101" width="2.33203125" style="2382" customWidth="1"/>
    <col min="4102" max="4103" width="13.5546875" style="2382" customWidth="1"/>
    <col min="4104" max="4321" width="9.109375" style="2382"/>
    <col min="4322" max="4322" width="3.5546875" style="2382" customWidth="1"/>
    <col min="4323" max="4323" width="6.6640625" style="2382" bestFit="1" customWidth="1"/>
    <col min="4324" max="4324" width="10.6640625" style="2382" bestFit="1" customWidth="1"/>
    <col min="4325" max="4325" width="40.33203125" style="2382" bestFit="1" customWidth="1"/>
    <col min="4326" max="4326" width="2.33203125" style="2382" customWidth="1"/>
    <col min="4327" max="4327" width="9.5546875" style="2382" customWidth="1"/>
    <col min="4328" max="4328" width="2.33203125" style="2382" customWidth="1"/>
    <col min="4329" max="4329" width="13.5546875" style="2382" customWidth="1"/>
    <col min="4330" max="4330" width="2.33203125" style="2382" customWidth="1"/>
    <col min="4331" max="4331" width="13.5546875" style="2382" customWidth="1"/>
    <col min="4332" max="4332" width="2.33203125" style="2382" customWidth="1"/>
    <col min="4333" max="4333" width="13.5546875" style="2382" customWidth="1"/>
    <col min="4334" max="4334" width="2.33203125" style="2382" customWidth="1"/>
    <col min="4335" max="4335" width="13.5546875" style="2382" customWidth="1"/>
    <col min="4336" max="4336" width="2.33203125" style="2382" customWidth="1"/>
    <col min="4337" max="4337" width="13.5546875" style="2382" customWidth="1"/>
    <col min="4338" max="4338" width="2.33203125" style="2382" customWidth="1"/>
    <col min="4339" max="4339" width="13.5546875" style="2382" customWidth="1"/>
    <col min="4340" max="4340" width="3.33203125" style="2382" customWidth="1"/>
    <col min="4341" max="4341" width="3.5546875" style="2382" customWidth="1"/>
    <col min="4342" max="4342" width="11.33203125" style="2382" customWidth="1"/>
    <col min="4343" max="4343" width="11.6640625" style="2382" bestFit="1" customWidth="1"/>
    <col min="4344" max="4344" width="40.33203125" style="2382" bestFit="1" customWidth="1"/>
    <col min="4345" max="4345" width="2.33203125" style="2382" customWidth="1"/>
    <col min="4346" max="4346" width="9.5546875" style="2382" customWidth="1"/>
    <col min="4347" max="4347" width="2.33203125" style="2382" customWidth="1"/>
    <col min="4348" max="4348" width="13.5546875" style="2382" customWidth="1"/>
    <col min="4349" max="4349" width="2.33203125" style="2382" customWidth="1"/>
    <col min="4350" max="4350" width="13.5546875" style="2382" customWidth="1"/>
    <col min="4351" max="4351" width="2.33203125" style="2382" customWidth="1"/>
    <col min="4352" max="4352" width="13.5546875" style="2382" customWidth="1"/>
    <col min="4353" max="4353" width="2.33203125" style="2382" customWidth="1"/>
    <col min="4354" max="4354" width="13.5546875" style="2382" customWidth="1"/>
    <col min="4355" max="4355" width="2.33203125" style="2382" customWidth="1"/>
    <col min="4356" max="4356" width="13.5546875" style="2382" customWidth="1"/>
    <col min="4357" max="4357" width="2.33203125" style="2382" customWidth="1"/>
    <col min="4358" max="4359" width="13.5546875" style="2382" customWidth="1"/>
    <col min="4360" max="4577" width="9.109375" style="2382"/>
    <col min="4578" max="4578" width="3.5546875" style="2382" customWidth="1"/>
    <col min="4579" max="4579" width="6.6640625" style="2382" bestFit="1" customWidth="1"/>
    <col min="4580" max="4580" width="10.6640625" style="2382" bestFit="1" customWidth="1"/>
    <col min="4581" max="4581" width="40.33203125" style="2382" bestFit="1" customWidth="1"/>
    <col min="4582" max="4582" width="2.33203125" style="2382" customWidth="1"/>
    <col min="4583" max="4583" width="9.5546875" style="2382" customWidth="1"/>
    <col min="4584" max="4584" width="2.33203125" style="2382" customWidth="1"/>
    <col min="4585" max="4585" width="13.5546875" style="2382" customWidth="1"/>
    <col min="4586" max="4586" width="2.33203125" style="2382" customWidth="1"/>
    <col min="4587" max="4587" width="13.5546875" style="2382" customWidth="1"/>
    <col min="4588" max="4588" width="2.33203125" style="2382" customWidth="1"/>
    <col min="4589" max="4589" width="13.5546875" style="2382" customWidth="1"/>
    <col min="4590" max="4590" width="2.33203125" style="2382" customWidth="1"/>
    <col min="4591" max="4591" width="13.5546875" style="2382" customWidth="1"/>
    <col min="4592" max="4592" width="2.33203125" style="2382" customWidth="1"/>
    <col min="4593" max="4593" width="13.5546875" style="2382" customWidth="1"/>
    <col min="4594" max="4594" width="2.33203125" style="2382" customWidth="1"/>
    <col min="4595" max="4595" width="13.5546875" style="2382" customWidth="1"/>
    <col min="4596" max="4596" width="3.33203125" style="2382" customWidth="1"/>
    <col min="4597" max="4597" width="3.5546875" style="2382" customWidth="1"/>
    <col min="4598" max="4598" width="11.33203125" style="2382" customWidth="1"/>
    <col min="4599" max="4599" width="11.6640625" style="2382" bestFit="1" customWidth="1"/>
    <col min="4600" max="4600" width="40.33203125" style="2382" bestFit="1" customWidth="1"/>
    <col min="4601" max="4601" width="2.33203125" style="2382" customWidth="1"/>
    <col min="4602" max="4602" width="9.5546875" style="2382" customWidth="1"/>
    <col min="4603" max="4603" width="2.33203125" style="2382" customWidth="1"/>
    <col min="4604" max="4604" width="13.5546875" style="2382" customWidth="1"/>
    <col min="4605" max="4605" width="2.33203125" style="2382" customWidth="1"/>
    <col min="4606" max="4606" width="13.5546875" style="2382" customWidth="1"/>
    <col min="4607" max="4607" width="2.33203125" style="2382" customWidth="1"/>
    <col min="4608" max="4608" width="13.5546875" style="2382" customWidth="1"/>
    <col min="4609" max="4609" width="2.33203125" style="2382" customWidth="1"/>
    <col min="4610" max="4610" width="13.5546875" style="2382" customWidth="1"/>
    <col min="4611" max="4611" width="2.33203125" style="2382" customWidth="1"/>
    <col min="4612" max="4612" width="13.5546875" style="2382" customWidth="1"/>
    <col min="4613" max="4613" width="2.33203125" style="2382" customWidth="1"/>
    <col min="4614" max="4615" width="13.5546875" style="2382" customWidth="1"/>
    <col min="4616" max="4833" width="9.109375" style="2382"/>
    <col min="4834" max="4834" width="3.5546875" style="2382" customWidth="1"/>
    <col min="4835" max="4835" width="6.6640625" style="2382" bestFit="1" customWidth="1"/>
    <col min="4836" max="4836" width="10.6640625" style="2382" bestFit="1" customWidth="1"/>
    <col min="4837" max="4837" width="40.33203125" style="2382" bestFit="1" customWidth="1"/>
    <col min="4838" max="4838" width="2.33203125" style="2382" customWidth="1"/>
    <col min="4839" max="4839" width="9.5546875" style="2382" customWidth="1"/>
    <col min="4840" max="4840" width="2.33203125" style="2382" customWidth="1"/>
    <col min="4841" max="4841" width="13.5546875" style="2382" customWidth="1"/>
    <col min="4842" max="4842" width="2.33203125" style="2382" customWidth="1"/>
    <col min="4843" max="4843" width="13.5546875" style="2382" customWidth="1"/>
    <col min="4844" max="4844" width="2.33203125" style="2382" customWidth="1"/>
    <col min="4845" max="4845" width="13.5546875" style="2382" customWidth="1"/>
    <col min="4846" max="4846" width="2.33203125" style="2382" customWidth="1"/>
    <col min="4847" max="4847" width="13.5546875" style="2382" customWidth="1"/>
    <col min="4848" max="4848" width="2.33203125" style="2382" customWidth="1"/>
    <col min="4849" max="4849" width="13.5546875" style="2382" customWidth="1"/>
    <col min="4850" max="4850" width="2.33203125" style="2382" customWidth="1"/>
    <col min="4851" max="4851" width="13.5546875" style="2382" customWidth="1"/>
    <col min="4852" max="4852" width="3.33203125" style="2382" customWidth="1"/>
    <col min="4853" max="4853" width="3.5546875" style="2382" customWidth="1"/>
    <col min="4854" max="4854" width="11.33203125" style="2382" customWidth="1"/>
    <col min="4855" max="4855" width="11.6640625" style="2382" bestFit="1" customWidth="1"/>
    <col min="4856" max="4856" width="40.33203125" style="2382" bestFit="1" customWidth="1"/>
    <col min="4857" max="4857" width="2.33203125" style="2382" customWidth="1"/>
    <col min="4858" max="4858" width="9.5546875" style="2382" customWidth="1"/>
    <col min="4859" max="4859" width="2.33203125" style="2382" customWidth="1"/>
    <col min="4860" max="4860" width="13.5546875" style="2382" customWidth="1"/>
    <col min="4861" max="4861" width="2.33203125" style="2382" customWidth="1"/>
    <col min="4862" max="4862" width="13.5546875" style="2382" customWidth="1"/>
    <col min="4863" max="4863" width="2.33203125" style="2382" customWidth="1"/>
    <col min="4864" max="4864" width="13.5546875" style="2382" customWidth="1"/>
    <col min="4865" max="4865" width="2.33203125" style="2382" customWidth="1"/>
    <col min="4866" max="4866" width="13.5546875" style="2382" customWidth="1"/>
    <col min="4867" max="4867" width="2.33203125" style="2382" customWidth="1"/>
    <col min="4868" max="4868" width="13.5546875" style="2382" customWidth="1"/>
    <col min="4869" max="4869" width="2.33203125" style="2382" customWidth="1"/>
    <col min="4870" max="4871" width="13.5546875" style="2382" customWidth="1"/>
    <col min="4872" max="5089" width="9.109375" style="2382"/>
    <col min="5090" max="5090" width="3.5546875" style="2382" customWidth="1"/>
    <col min="5091" max="5091" width="6.6640625" style="2382" bestFit="1" customWidth="1"/>
    <col min="5092" max="5092" width="10.6640625" style="2382" bestFit="1" customWidth="1"/>
    <col min="5093" max="5093" width="40.33203125" style="2382" bestFit="1" customWidth="1"/>
    <col min="5094" max="5094" width="2.33203125" style="2382" customWidth="1"/>
    <col min="5095" max="5095" width="9.5546875" style="2382" customWidth="1"/>
    <col min="5096" max="5096" width="2.33203125" style="2382" customWidth="1"/>
    <col min="5097" max="5097" width="13.5546875" style="2382" customWidth="1"/>
    <col min="5098" max="5098" width="2.33203125" style="2382" customWidth="1"/>
    <col min="5099" max="5099" width="13.5546875" style="2382" customWidth="1"/>
    <col min="5100" max="5100" width="2.33203125" style="2382" customWidth="1"/>
    <col min="5101" max="5101" width="13.5546875" style="2382" customWidth="1"/>
    <col min="5102" max="5102" width="2.33203125" style="2382" customWidth="1"/>
    <col min="5103" max="5103" width="13.5546875" style="2382" customWidth="1"/>
    <col min="5104" max="5104" width="2.33203125" style="2382" customWidth="1"/>
    <col min="5105" max="5105" width="13.5546875" style="2382" customWidth="1"/>
    <col min="5106" max="5106" width="2.33203125" style="2382" customWidth="1"/>
    <col min="5107" max="5107" width="13.5546875" style="2382" customWidth="1"/>
    <col min="5108" max="5108" width="3.33203125" style="2382" customWidth="1"/>
    <col min="5109" max="5109" width="3.5546875" style="2382" customWidth="1"/>
    <col min="5110" max="5110" width="11.33203125" style="2382" customWidth="1"/>
    <col min="5111" max="5111" width="11.6640625" style="2382" bestFit="1" customWidth="1"/>
    <col min="5112" max="5112" width="40.33203125" style="2382" bestFit="1" customWidth="1"/>
    <col min="5113" max="5113" width="2.33203125" style="2382" customWidth="1"/>
    <col min="5114" max="5114" width="9.5546875" style="2382" customWidth="1"/>
    <col min="5115" max="5115" width="2.33203125" style="2382" customWidth="1"/>
    <col min="5116" max="5116" width="13.5546875" style="2382" customWidth="1"/>
    <col min="5117" max="5117" width="2.33203125" style="2382" customWidth="1"/>
    <col min="5118" max="5118" width="13.5546875" style="2382" customWidth="1"/>
    <col min="5119" max="5119" width="2.33203125" style="2382" customWidth="1"/>
    <col min="5120" max="5120" width="13.5546875" style="2382" customWidth="1"/>
    <col min="5121" max="5121" width="2.33203125" style="2382" customWidth="1"/>
    <col min="5122" max="5122" width="13.5546875" style="2382" customWidth="1"/>
    <col min="5123" max="5123" width="2.33203125" style="2382" customWidth="1"/>
    <col min="5124" max="5124" width="13.5546875" style="2382" customWidth="1"/>
    <col min="5125" max="5125" width="2.33203125" style="2382" customWidth="1"/>
    <col min="5126" max="5127" width="13.5546875" style="2382" customWidth="1"/>
    <col min="5128" max="5345" width="9.109375" style="2382"/>
    <col min="5346" max="5346" width="3.5546875" style="2382" customWidth="1"/>
    <col min="5347" max="5347" width="6.6640625" style="2382" bestFit="1" customWidth="1"/>
    <col min="5348" max="5348" width="10.6640625" style="2382" bestFit="1" customWidth="1"/>
    <col min="5349" max="5349" width="40.33203125" style="2382" bestFit="1" customWidth="1"/>
    <col min="5350" max="5350" width="2.33203125" style="2382" customWidth="1"/>
    <col min="5351" max="5351" width="9.5546875" style="2382" customWidth="1"/>
    <col min="5352" max="5352" width="2.33203125" style="2382" customWidth="1"/>
    <col min="5353" max="5353" width="13.5546875" style="2382" customWidth="1"/>
    <col min="5354" max="5354" width="2.33203125" style="2382" customWidth="1"/>
    <col min="5355" max="5355" width="13.5546875" style="2382" customWidth="1"/>
    <col min="5356" max="5356" width="2.33203125" style="2382" customWidth="1"/>
    <col min="5357" max="5357" width="13.5546875" style="2382" customWidth="1"/>
    <col min="5358" max="5358" width="2.33203125" style="2382" customWidth="1"/>
    <col min="5359" max="5359" width="13.5546875" style="2382" customWidth="1"/>
    <col min="5360" max="5360" width="2.33203125" style="2382" customWidth="1"/>
    <col min="5361" max="5361" width="13.5546875" style="2382" customWidth="1"/>
    <col min="5362" max="5362" width="2.33203125" style="2382" customWidth="1"/>
    <col min="5363" max="5363" width="13.5546875" style="2382" customWidth="1"/>
    <col min="5364" max="5364" width="3.33203125" style="2382" customWidth="1"/>
    <col min="5365" max="5365" width="3.5546875" style="2382" customWidth="1"/>
    <col min="5366" max="5366" width="11.33203125" style="2382" customWidth="1"/>
    <col min="5367" max="5367" width="11.6640625" style="2382" bestFit="1" customWidth="1"/>
    <col min="5368" max="5368" width="40.33203125" style="2382" bestFit="1" customWidth="1"/>
    <col min="5369" max="5369" width="2.33203125" style="2382" customWidth="1"/>
    <col min="5370" max="5370" width="9.5546875" style="2382" customWidth="1"/>
    <col min="5371" max="5371" width="2.33203125" style="2382" customWidth="1"/>
    <col min="5372" max="5372" width="13.5546875" style="2382" customWidth="1"/>
    <col min="5373" max="5373" width="2.33203125" style="2382" customWidth="1"/>
    <col min="5374" max="5374" width="13.5546875" style="2382" customWidth="1"/>
    <col min="5375" max="5375" width="2.33203125" style="2382" customWidth="1"/>
    <col min="5376" max="5376" width="13.5546875" style="2382" customWidth="1"/>
    <col min="5377" max="5377" width="2.33203125" style="2382" customWidth="1"/>
    <col min="5378" max="5378" width="13.5546875" style="2382" customWidth="1"/>
    <col min="5379" max="5379" width="2.33203125" style="2382" customWidth="1"/>
    <col min="5380" max="5380" width="13.5546875" style="2382" customWidth="1"/>
    <col min="5381" max="5381" width="2.33203125" style="2382" customWidth="1"/>
    <col min="5382" max="5383" width="13.5546875" style="2382" customWidth="1"/>
    <col min="5384" max="5601" width="9.109375" style="2382"/>
    <col min="5602" max="5602" width="3.5546875" style="2382" customWidth="1"/>
    <col min="5603" max="5603" width="6.6640625" style="2382" bestFit="1" customWidth="1"/>
    <col min="5604" max="5604" width="10.6640625" style="2382" bestFit="1" customWidth="1"/>
    <col min="5605" max="5605" width="40.33203125" style="2382" bestFit="1" customWidth="1"/>
    <col min="5606" max="5606" width="2.33203125" style="2382" customWidth="1"/>
    <col min="5607" max="5607" width="9.5546875" style="2382" customWidth="1"/>
    <col min="5608" max="5608" width="2.33203125" style="2382" customWidth="1"/>
    <col min="5609" max="5609" width="13.5546875" style="2382" customWidth="1"/>
    <col min="5610" max="5610" width="2.33203125" style="2382" customWidth="1"/>
    <col min="5611" max="5611" width="13.5546875" style="2382" customWidth="1"/>
    <col min="5612" max="5612" width="2.33203125" style="2382" customWidth="1"/>
    <col min="5613" max="5613" width="13.5546875" style="2382" customWidth="1"/>
    <col min="5614" max="5614" width="2.33203125" style="2382" customWidth="1"/>
    <col min="5615" max="5615" width="13.5546875" style="2382" customWidth="1"/>
    <col min="5616" max="5616" width="2.33203125" style="2382" customWidth="1"/>
    <col min="5617" max="5617" width="13.5546875" style="2382" customWidth="1"/>
    <col min="5618" max="5618" width="2.33203125" style="2382" customWidth="1"/>
    <col min="5619" max="5619" width="13.5546875" style="2382" customWidth="1"/>
    <col min="5620" max="5620" width="3.33203125" style="2382" customWidth="1"/>
    <col min="5621" max="5621" width="3.5546875" style="2382" customWidth="1"/>
    <col min="5622" max="5622" width="11.33203125" style="2382" customWidth="1"/>
    <col min="5623" max="5623" width="11.6640625" style="2382" bestFit="1" customWidth="1"/>
    <col min="5624" max="5624" width="40.33203125" style="2382" bestFit="1" customWidth="1"/>
    <col min="5625" max="5625" width="2.33203125" style="2382" customWidth="1"/>
    <col min="5626" max="5626" width="9.5546875" style="2382" customWidth="1"/>
    <col min="5627" max="5627" width="2.33203125" style="2382" customWidth="1"/>
    <col min="5628" max="5628" width="13.5546875" style="2382" customWidth="1"/>
    <col min="5629" max="5629" width="2.33203125" style="2382" customWidth="1"/>
    <col min="5630" max="5630" width="13.5546875" style="2382" customWidth="1"/>
    <col min="5631" max="5631" width="2.33203125" style="2382" customWidth="1"/>
    <col min="5632" max="5632" width="13.5546875" style="2382" customWidth="1"/>
    <col min="5633" max="5633" width="2.33203125" style="2382" customWidth="1"/>
    <col min="5634" max="5634" width="13.5546875" style="2382" customWidth="1"/>
    <col min="5635" max="5635" width="2.33203125" style="2382" customWidth="1"/>
    <col min="5636" max="5636" width="13.5546875" style="2382" customWidth="1"/>
    <col min="5637" max="5637" width="2.33203125" style="2382" customWidth="1"/>
    <col min="5638" max="5639" width="13.5546875" style="2382" customWidth="1"/>
    <col min="5640" max="5857" width="9.109375" style="2382"/>
    <col min="5858" max="5858" width="3.5546875" style="2382" customWidth="1"/>
    <col min="5859" max="5859" width="6.6640625" style="2382" bestFit="1" customWidth="1"/>
    <col min="5860" max="5860" width="10.6640625" style="2382" bestFit="1" customWidth="1"/>
    <col min="5861" max="5861" width="40.33203125" style="2382" bestFit="1" customWidth="1"/>
    <col min="5862" max="5862" width="2.33203125" style="2382" customWidth="1"/>
    <col min="5863" max="5863" width="9.5546875" style="2382" customWidth="1"/>
    <col min="5864" max="5864" width="2.33203125" style="2382" customWidth="1"/>
    <col min="5865" max="5865" width="13.5546875" style="2382" customWidth="1"/>
    <col min="5866" max="5866" width="2.33203125" style="2382" customWidth="1"/>
    <col min="5867" max="5867" width="13.5546875" style="2382" customWidth="1"/>
    <col min="5868" max="5868" width="2.33203125" style="2382" customWidth="1"/>
    <col min="5869" max="5869" width="13.5546875" style="2382" customWidth="1"/>
    <col min="5870" max="5870" width="2.33203125" style="2382" customWidth="1"/>
    <col min="5871" max="5871" width="13.5546875" style="2382" customWidth="1"/>
    <col min="5872" max="5872" width="2.33203125" style="2382" customWidth="1"/>
    <col min="5873" max="5873" width="13.5546875" style="2382" customWidth="1"/>
    <col min="5874" max="5874" width="2.33203125" style="2382" customWidth="1"/>
    <col min="5875" max="5875" width="13.5546875" style="2382" customWidth="1"/>
    <col min="5876" max="5876" width="3.33203125" style="2382" customWidth="1"/>
    <col min="5877" max="5877" width="3.5546875" style="2382" customWidth="1"/>
    <col min="5878" max="5878" width="11.33203125" style="2382" customWidth="1"/>
    <col min="5879" max="5879" width="11.6640625" style="2382" bestFit="1" customWidth="1"/>
    <col min="5880" max="5880" width="40.33203125" style="2382" bestFit="1" customWidth="1"/>
    <col min="5881" max="5881" width="2.33203125" style="2382" customWidth="1"/>
    <col min="5882" max="5882" width="9.5546875" style="2382" customWidth="1"/>
    <col min="5883" max="5883" width="2.33203125" style="2382" customWidth="1"/>
    <col min="5884" max="5884" width="13.5546875" style="2382" customWidth="1"/>
    <col min="5885" max="5885" width="2.33203125" style="2382" customWidth="1"/>
    <col min="5886" max="5886" width="13.5546875" style="2382" customWidth="1"/>
    <col min="5887" max="5887" width="2.33203125" style="2382" customWidth="1"/>
    <col min="5888" max="5888" width="13.5546875" style="2382" customWidth="1"/>
    <col min="5889" max="5889" width="2.33203125" style="2382" customWidth="1"/>
    <col min="5890" max="5890" width="13.5546875" style="2382" customWidth="1"/>
    <col min="5891" max="5891" width="2.33203125" style="2382" customWidth="1"/>
    <col min="5892" max="5892" width="13.5546875" style="2382" customWidth="1"/>
    <col min="5893" max="5893" width="2.33203125" style="2382" customWidth="1"/>
    <col min="5894" max="5895" width="13.5546875" style="2382" customWidth="1"/>
    <col min="5896" max="6113" width="9.109375" style="2382"/>
    <col min="6114" max="6114" width="3.5546875" style="2382" customWidth="1"/>
    <col min="6115" max="6115" width="6.6640625" style="2382" bestFit="1" customWidth="1"/>
    <col min="6116" max="6116" width="10.6640625" style="2382" bestFit="1" customWidth="1"/>
    <col min="6117" max="6117" width="40.33203125" style="2382" bestFit="1" customWidth="1"/>
    <col min="6118" max="6118" width="2.33203125" style="2382" customWidth="1"/>
    <col min="6119" max="6119" width="9.5546875" style="2382" customWidth="1"/>
    <col min="6120" max="6120" width="2.33203125" style="2382" customWidth="1"/>
    <col min="6121" max="6121" width="13.5546875" style="2382" customWidth="1"/>
    <col min="6122" max="6122" width="2.33203125" style="2382" customWidth="1"/>
    <col min="6123" max="6123" width="13.5546875" style="2382" customWidth="1"/>
    <col min="6124" max="6124" width="2.33203125" style="2382" customWidth="1"/>
    <col min="6125" max="6125" width="13.5546875" style="2382" customWidth="1"/>
    <col min="6126" max="6126" width="2.33203125" style="2382" customWidth="1"/>
    <col min="6127" max="6127" width="13.5546875" style="2382" customWidth="1"/>
    <col min="6128" max="6128" width="2.33203125" style="2382" customWidth="1"/>
    <col min="6129" max="6129" width="13.5546875" style="2382" customWidth="1"/>
    <col min="6130" max="6130" width="2.33203125" style="2382" customWidth="1"/>
    <col min="6131" max="6131" width="13.5546875" style="2382" customWidth="1"/>
    <col min="6132" max="6132" width="3.33203125" style="2382" customWidth="1"/>
    <col min="6133" max="6133" width="3.5546875" style="2382" customWidth="1"/>
    <col min="6134" max="6134" width="11.33203125" style="2382" customWidth="1"/>
    <col min="6135" max="6135" width="11.6640625" style="2382" bestFit="1" customWidth="1"/>
    <col min="6136" max="6136" width="40.33203125" style="2382" bestFit="1" customWidth="1"/>
    <col min="6137" max="6137" width="2.33203125" style="2382" customWidth="1"/>
    <col min="6138" max="6138" width="9.5546875" style="2382" customWidth="1"/>
    <col min="6139" max="6139" width="2.33203125" style="2382" customWidth="1"/>
    <col min="6140" max="6140" width="13.5546875" style="2382" customWidth="1"/>
    <col min="6141" max="6141" width="2.33203125" style="2382" customWidth="1"/>
    <col min="6142" max="6142" width="13.5546875" style="2382" customWidth="1"/>
    <col min="6143" max="6143" width="2.33203125" style="2382" customWidth="1"/>
    <col min="6144" max="6144" width="13.5546875" style="2382" customWidth="1"/>
    <col min="6145" max="6145" width="2.33203125" style="2382" customWidth="1"/>
    <col min="6146" max="6146" width="13.5546875" style="2382" customWidth="1"/>
    <col min="6147" max="6147" width="2.33203125" style="2382" customWidth="1"/>
    <col min="6148" max="6148" width="13.5546875" style="2382" customWidth="1"/>
    <col min="6149" max="6149" width="2.33203125" style="2382" customWidth="1"/>
    <col min="6150" max="6151" width="13.5546875" style="2382" customWidth="1"/>
    <col min="6152" max="6369" width="9.109375" style="2382"/>
    <col min="6370" max="6370" width="3.5546875" style="2382" customWidth="1"/>
    <col min="6371" max="6371" width="6.6640625" style="2382" bestFit="1" customWidth="1"/>
    <col min="6372" max="6372" width="10.6640625" style="2382" bestFit="1" customWidth="1"/>
    <col min="6373" max="6373" width="40.33203125" style="2382" bestFit="1" customWidth="1"/>
    <col min="6374" max="6374" width="2.33203125" style="2382" customWidth="1"/>
    <col min="6375" max="6375" width="9.5546875" style="2382" customWidth="1"/>
    <col min="6376" max="6376" width="2.33203125" style="2382" customWidth="1"/>
    <col min="6377" max="6377" width="13.5546875" style="2382" customWidth="1"/>
    <col min="6378" max="6378" width="2.33203125" style="2382" customWidth="1"/>
    <col min="6379" max="6379" width="13.5546875" style="2382" customWidth="1"/>
    <col min="6380" max="6380" width="2.33203125" style="2382" customWidth="1"/>
    <col min="6381" max="6381" width="13.5546875" style="2382" customWidth="1"/>
    <col min="6382" max="6382" width="2.33203125" style="2382" customWidth="1"/>
    <col min="6383" max="6383" width="13.5546875" style="2382" customWidth="1"/>
    <col min="6384" max="6384" width="2.33203125" style="2382" customWidth="1"/>
    <col min="6385" max="6385" width="13.5546875" style="2382" customWidth="1"/>
    <col min="6386" max="6386" width="2.33203125" style="2382" customWidth="1"/>
    <col min="6387" max="6387" width="13.5546875" style="2382" customWidth="1"/>
    <col min="6388" max="6388" width="3.33203125" style="2382" customWidth="1"/>
    <col min="6389" max="6389" width="3.5546875" style="2382" customWidth="1"/>
    <col min="6390" max="6390" width="11.33203125" style="2382" customWidth="1"/>
    <col min="6391" max="6391" width="11.6640625" style="2382" bestFit="1" customWidth="1"/>
    <col min="6392" max="6392" width="40.33203125" style="2382" bestFit="1" customWidth="1"/>
    <col min="6393" max="6393" width="2.33203125" style="2382" customWidth="1"/>
    <col min="6394" max="6394" width="9.5546875" style="2382" customWidth="1"/>
    <col min="6395" max="6395" width="2.33203125" style="2382" customWidth="1"/>
    <col min="6396" max="6396" width="13.5546875" style="2382" customWidth="1"/>
    <col min="6397" max="6397" width="2.33203125" style="2382" customWidth="1"/>
    <col min="6398" max="6398" width="13.5546875" style="2382" customWidth="1"/>
    <col min="6399" max="6399" width="2.33203125" style="2382" customWidth="1"/>
    <col min="6400" max="6400" width="13.5546875" style="2382" customWidth="1"/>
    <col min="6401" max="6401" width="2.33203125" style="2382" customWidth="1"/>
    <col min="6402" max="6402" width="13.5546875" style="2382" customWidth="1"/>
    <col min="6403" max="6403" width="2.33203125" style="2382" customWidth="1"/>
    <col min="6404" max="6404" width="13.5546875" style="2382" customWidth="1"/>
    <col min="6405" max="6405" width="2.33203125" style="2382" customWidth="1"/>
    <col min="6406" max="6407" width="13.5546875" style="2382" customWidth="1"/>
    <col min="6408" max="6625" width="9.109375" style="2382"/>
    <col min="6626" max="6626" width="3.5546875" style="2382" customWidth="1"/>
    <col min="6627" max="6627" width="6.6640625" style="2382" bestFit="1" customWidth="1"/>
    <col min="6628" max="6628" width="10.6640625" style="2382" bestFit="1" customWidth="1"/>
    <col min="6629" max="6629" width="40.33203125" style="2382" bestFit="1" customWidth="1"/>
    <col min="6630" max="6630" width="2.33203125" style="2382" customWidth="1"/>
    <col min="6631" max="6631" width="9.5546875" style="2382" customWidth="1"/>
    <col min="6632" max="6632" width="2.33203125" style="2382" customWidth="1"/>
    <col min="6633" max="6633" width="13.5546875" style="2382" customWidth="1"/>
    <col min="6634" max="6634" width="2.33203125" style="2382" customWidth="1"/>
    <col min="6635" max="6635" width="13.5546875" style="2382" customWidth="1"/>
    <col min="6636" max="6636" width="2.33203125" style="2382" customWidth="1"/>
    <col min="6637" max="6637" width="13.5546875" style="2382" customWidth="1"/>
    <col min="6638" max="6638" width="2.33203125" style="2382" customWidth="1"/>
    <col min="6639" max="6639" width="13.5546875" style="2382" customWidth="1"/>
    <col min="6640" max="6640" width="2.33203125" style="2382" customWidth="1"/>
    <col min="6641" max="6641" width="13.5546875" style="2382" customWidth="1"/>
    <col min="6642" max="6642" width="2.33203125" style="2382" customWidth="1"/>
    <col min="6643" max="6643" width="13.5546875" style="2382" customWidth="1"/>
    <col min="6644" max="6644" width="3.33203125" style="2382" customWidth="1"/>
    <col min="6645" max="6645" width="3.5546875" style="2382" customWidth="1"/>
    <col min="6646" max="6646" width="11.33203125" style="2382" customWidth="1"/>
    <col min="6647" max="6647" width="11.6640625" style="2382" bestFit="1" customWidth="1"/>
    <col min="6648" max="6648" width="40.33203125" style="2382" bestFit="1" customWidth="1"/>
    <col min="6649" max="6649" width="2.33203125" style="2382" customWidth="1"/>
    <col min="6650" max="6650" width="9.5546875" style="2382" customWidth="1"/>
    <col min="6651" max="6651" width="2.33203125" style="2382" customWidth="1"/>
    <col min="6652" max="6652" width="13.5546875" style="2382" customWidth="1"/>
    <col min="6653" max="6653" width="2.33203125" style="2382" customWidth="1"/>
    <col min="6654" max="6654" width="13.5546875" style="2382" customWidth="1"/>
    <col min="6655" max="6655" width="2.33203125" style="2382" customWidth="1"/>
    <col min="6656" max="6656" width="13.5546875" style="2382" customWidth="1"/>
    <col min="6657" max="6657" width="2.33203125" style="2382" customWidth="1"/>
    <col min="6658" max="6658" width="13.5546875" style="2382" customWidth="1"/>
    <col min="6659" max="6659" width="2.33203125" style="2382" customWidth="1"/>
    <col min="6660" max="6660" width="13.5546875" style="2382" customWidth="1"/>
    <col min="6661" max="6661" width="2.33203125" style="2382" customWidth="1"/>
    <col min="6662" max="6663" width="13.5546875" style="2382" customWidth="1"/>
    <col min="6664" max="6881" width="9.109375" style="2382"/>
    <col min="6882" max="6882" width="3.5546875" style="2382" customWidth="1"/>
    <col min="6883" max="6883" width="6.6640625" style="2382" bestFit="1" customWidth="1"/>
    <col min="6884" max="6884" width="10.6640625" style="2382" bestFit="1" customWidth="1"/>
    <col min="6885" max="6885" width="40.33203125" style="2382" bestFit="1" customWidth="1"/>
    <col min="6886" max="6886" width="2.33203125" style="2382" customWidth="1"/>
    <col min="6887" max="6887" width="9.5546875" style="2382" customWidth="1"/>
    <col min="6888" max="6888" width="2.33203125" style="2382" customWidth="1"/>
    <col min="6889" max="6889" width="13.5546875" style="2382" customWidth="1"/>
    <col min="6890" max="6890" width="2.33203125" style="2382" customWidth="1"/>
    <col min="6891" max="6891" width="13.5546875" style="2382" customWidth="1"/>
    <col min="6892" max="6892" width="2.33203125" style="2382" customWidth="1"/>
    <col min="6893" max="6893" width="13.5546875" style="2382" customWidth="1"/>
    <col min="6894" max="6894" width="2.33203125" style="2382" customWidth="1"/>
    <col min="6895" max="6895" width="13.5546875" style="2382" customWidth="1"/>
    <col min="6896" max="6896" width="2.33203125" style="2382" customWidth="1"/>
    <col min="6897" max="6897" width="13.5546875" style="2382" customWidth="1"/>
    <col min="6898" max="6898" width="2.33203125" style="2382" customWidth="1"/>
    <col min="6899" max="6899" width="13.5546875" style="2382" customWidth="1"/>
    <col min="6900" max="6900" width="3.33203125" style="2382" customWidth="1"/>
    <col min="6901" max="6901" width="3.5546875" style="2382" customWidth="1"/>
    <col min="6902" max="6902" width="11.33203125" style="2382" customWidth="1"/>
    <col min="6903" max="6903" width="11.6640625" style="2382" bestFit="1" customWidth="1"/>
    <col min="6904" max="6904" width="40.33203125" style="2382" bestFit="1" customWidth="1"/>
    <col min="6905" max="6905" width="2.33203125" style="2382" customWidth="1"/>
    <col min="6906" max="6906" width="9.5546875" style="2382" customWidth="1"/>
    <col min="6907" max="6907" width="2.33203125" style="2382" customWidth="1"/>
    <col min="6908" max="6908" width="13.5546875" style="2382" customWidth="1"/>
    <col min="6909" max="6909" width="2.33203125" style="2382" customWidth="1"/>
    <col min="6910" max="6910" width="13.5546875" style="2382" customWidth="1"/>
    <col min="6911" max="6911" width="2.33203125" style="2382" customWidth="1"/>
    <col min="6912" max="6912" width="13.5546875" style="2382" customWidth="1"/>
    <col min="6913" max="6913" width="2.33203125" style="2382" customWidth="1"/>
    <col min="6914" max="6914" width="13.5546875" style="2382" customWidth="1"/>
    <col min="6915" max="6915" width="2.33203125" style="2382" customWidth="1"/>
    <col min="6916" max="6916" width="13.5546875" style="2382" customWidth="1"/>
    <col min="6917" max="6917" width="2.33203125" style="2382" customWidth="1"/>
    <col min="6918" max="6919" width="13.5546875" style="2382" customWidth="1"/>
    <col min="6920" max="7137" width="9.109375" style="2382"/>
    <col min="7138" max="7138" width="3.5546875" style="2382" customWidth="1"/>
    <col min="7139" max="7139" width="6.6640625" style="2382" bestFit="1" customWidth="1"/>
    <col min="7140" max="7140" width="10.6640625" style="2382" bestFit="1" customWidth="1"/>
    <col min="7141" max="7141" width="40.33203125" style="2382" bestFit="1" customWidth="1"/>
    <col min="7142" max="7142" width="2.33203125" style="2382" customWidth="1"/>
    <col min="7143" max="7143" width="9.5546875" style="2382" customWidth="1"/>
    <col min="7144" max="7144" width="2.33203125" style="2382" customWidth="1"/>
    <col min="7145" max="7145" width="13.5546875" style="2382" customWidth="1"/>
    <col min="7146" max="7146" width="2.33203125" style="2382" customWidth="1"/>
    <col min="7147" max="7147" width="13.5546875" style="2382" customWidth="1"/>
    <col min="7148" max="7148" width="2.33203125" style="2382" customWidth="1"/>
    <col min="7149" max="7149" width="13.5546875" style="2382" customWidth="1"/>
    <col min="7150" max="7150" width="2.33203125" style="2382" customWidth="1"/>
    <col min="7151" max="7151" width="13.5546875" style="2382" customWidth="1"/>
    <col min="7152" max="7152" width="2.33203125" style="2382" customWidth="1"/>
    <col min="7153" max="7153" width="13.5546875" style="2382" customWidth="1"/>
    <col min="7154" max="7154" width="2.33203125" style="2382" customWidth="1"/>
    <col min="7155" max="7155" width="13.5546875" style="2382" customWidth="1"/>
    <col min="7156" max="7156" width="3.33203125" style="2382" customWidth="1"/>
    <col min="7157" max="7157" width="3.5546875" style="2382" customWidth="1"/>
    <col min="7158" max="7158" width="11.33203125" style="2382" customWidth="1"/>
    <col min="7159" max="7159" width="11.6640625" style="2382" bestFit="1" customWidth="1"/>
    <col min="7160" max="7160" width="40.33203125" style="2382" bestFit="1" customWidth="1"/>
    <col min="7161" max="7161" width="2.33203125" style="2382" customWidth="1"/>
    <col min="7162" max="7162" width="9.5546875" style="2382" customWidth="1"/>
    <col min="7163" max="7163" width="2.33203125" style="2382" customWidth="1"/>
    <col min="7164" max="7164" width="13.5546875" style="2382" customWidth="1"/>
    <col min="7165" max="7165" width="2.33203125" style="2382" customWidth="1"/>
    <col min="7166" max="7166" width="13.5546875" style="2382" customWidth="1"/>
    <col min="7167" max="7167" width="2.33203125" style="2382" customWidth="1"/>
    <col min="7168" max="7168" width="13.5546875" style="2382" customWidth="1"/>
    <col min="7169" max="7169" width="2.33203125" style="2382" customWidth="1"/>
    <col min="7170" max="7170" width="13.5546875" style="2382" customWidth="1"/>
    <col min="7171" max="7171" width="2.33203125" style="2382" customWidth="1"/>
    <col min="7172" max="7172" width="13.5546875" style="2382" customWidth="1"/>
    <col min="7173" max="7173" width="2.33203125" style="2382" customWidth="1"/>
    <col min="7174" max="7175" width="13.5546875" style="2382" customWidth="1"/>
    <col min="7176" max="7393" width="9.109375" style="2382"/>
    <col min="7394" max="7394" width="3.5546875" style="2382" customWidth="1"/>
    <col min="7395" max="7395" width="6.6640625" style="2382" bestFit="1" customWidth="1"/>
    <col min="7396" max="7396" width="10.6640625" style="2382" bestFit="1" customWidth="1"/>
    <col min="7397" max="7397" width="40.33203125" style="2382" bestFit="1" customWidth="1"/>
    <col min="7398" max="7398" width="2.33203125" style="2382" customWidth="1"/>
    <col min="7399" max="7399" width="9.5546875" style="2382" customWidth="1"/>
    <col min="7400" max="7400" width="2.33203125" style="2382" customWidth="1"/>
    <col min="7401" max="7401" width="13.5546875" style="2382" customWidth="1"/>
    <col min="7402" max="7402" width="2.33203125" style="2382" customWidth="1"/>
    <col min="7403" max="7403" width="13.5546875" style="2382" customWidth="1"/>
    <col min="7404" max="7404" width="2.33203125" style="2382" customWidth="1"/>
    <col min="7405" max="7405" width="13.5546875" style="2382" customWidth="1"/>
    <col min="7406" max="7406" width="2.33203125" style="2382" customWidth="1"/>
    <col min="7407" max="7407" width="13.5546875" style="2382" customWidth="1"/>
    <col min="7408" max="7408" width="2.33203125" style="2382" customWidth="1"/>
    <col min="7409" max="7409" width="13.5546875" style="2382" customWidth="1"/>
    <col min="7410" max="7410" width="2.33203125" style="2382" customWidth="1"/>
    <col min="7411" max="7411" width="13.5546875" style="2382" customWidth="1"/>
    <col min="7412" max="7412" width="3.33203125" style="2382" customWidth="1"/>
    <col min="7413" max="7413" width="3.5546875" style="2382" customWidth="1"/>
    <col min="7414" max="7414" width="11.33203125" style="2382" customWidth="1"/>
    <col min="7415" max="7415" width="11.6640625" style="2382" bestFit="1" customWidth="1"/>
    <col min="7416" max="7416" width="40.33203125" style="2382" bestFit="1" customWidth="1"/>
    <col min="7417" max="7417" width="2.33203125" style="2382" customWidth="1"/>
    <col min="7418" max="7418" width="9.5546875" style="2382" customWidth="1"/>
    <col min="7419" max="7419" width="2.33203125" style="2382" customWidth="1"/>
    <col min="7420" max="7420" width="13.5546875" style="2382" customWidth="1"/>
    <col min="7421" max="7421" width="2.33203125" style="2382" customWidth="1"/>
    <col min="7422" max="7422" width="13.5546875" style="2382" customWidth="1"/>
    <col min="7423" max="7423" width="2.33203125" style="2382" customWidth="1"/>
    <col min="7424" max="7424" width="13.5546875" style="2382" customWidth="1"/>
    <col min="7425" max="7425" width="2.33203125" style="2382" customWidth="1"/>
    <col min="7426" max="7426" width="13.5546875" style="2382" customWidth="1"/>
    <col min="7427" max="7427" width="2.33203125" style="2382" customWidth="1"/>
    <col min="7428" max="7428" width="13.5546875" style="2382" customWidth="1"/>
    <col min="7429" max="7429" width="2.33203125" style="2382" customWidth="1"/>
    <col min="7430" max="7431" width="13.5546875" style="2382" customWidth="1"/>
    <col min="7432" max="7649" width="9.109375" style="2382"/>
    <col min="7650" max="7650" width="3.5546875" style="2382" customWidth="1"/>
    <col min="7651" max="7651" width="6.6640625" style="2382" bestFit="1" customWidth="1"/>
    <col min="7652" max="7652" width="10.6640625" style="2382" bestFit="1" customWidth="1"/>
    <col min="7653" max="7653" width="40.33203125" style="2382" bestFit="1" customWidth="1"/>
    <col min="7654" max="7654" width="2.33203125" style="2382" customWidth="1"/>
    <col min="7655" max="7655" width="9.5546875" style="2382" customWidth="1"/>
    <col min="7656" max="7656" width="2.33203125" style="2382" customWidth="1"/>
    <col min="7657" max="7657" width="13.5546875" style="2382" customWidth="1"/>
    <col min="7658" max="7658" width="2.33203125" style="2382" customWidth="1"/>
    <col min="7659" max="7659" width="13.5546875" style="2382" customWidth="1"/>
    <col min="7660" max="7660" width="2.33203125" style="2382" customWidth="1"/>
    <col min="7661" max="7661" width="13.5546875" style="2382" customWidth="1"/>
    <col min="7662" max="7662" width="2.33203125" style="2382" customWidth="1"/>
    <col min="7663" max="7663" width="13.5546875" style="2382" customWidth="1"/>
    <col min="7664" max="7664" width="2.33203125" style="2382" customWidth="1"/>
    <col min="7665" max="7665" width="13.5546875" style="2382" customWidth="1"/>
    <col min="7666" max="7666" width="2.33203125" style="2382" customWidth="1"/>
    <col min="7667" max="7667" width="13.5546875" style="2382" customWidth="1"/>
    <col min="7668" max="7668" width="3.33203125" style="2382" customWidth="1"/>
    <col min="7669" max="7669" width="3.5546875" style="2382" customWidth="1"/>
    <col min="7670" max="7670" width="11.33203125" style="2382" customWidth="1"/>
    <col min="7671" max="7671" width="11.6640625" style="2382" bestFit="1" customWidth="1"/>
    <col min="7672" max="7672" width="40.33203125" style="2382" bestFit="1" customWidth="1"/>
    <col min="7673" max="7673" width="2.33203125" style="2382" customWidth="1"/>
    <col min="7674" max="7674" width="9.5546875" style="2382" customWidth="1"/>
    <col min="7675" max="7675" width="2.33203125" style="2382" customWidth="1"/>
    <col min="7676" max="7676" width="13.5546875" style="2382" customWidth="1"/>
    <col min="7677" max="7677" width="2.33203125" style="2382" customWidth="1"/>
    <col min="7678" max="7678" width="13.5546875" style="2382" customWidth="1"/>
    <col min="7679" max="7679" width="2.33203125" style="2382" customWidth="1"/>
    <col min="7680" max="7680" width="13.5546875" style="2382" customWidth="1"/>
    <col min="7681" max="7681" width="2.33203125" style="2382" customWidth="1"/>
    <col min="7682" max="7682" width="13.5546875" style="2382" customWidth="1"/>
    <col min="7683" max="7683" width="2.33203125" style="2382" customWidth="1"/>
    <col min="7684" max="7684" width="13.5546875" style="2382" customWidth="1"/>
    <col min="7685" max="7685" width="2.33203125" style="2382" customWidth="1"/>
    <col min="7686" max="7687" width="13.5546875" style="2382" customWidth="1"/>
    <col min="7688" max="7905" width="9.109375" style="2382"/>
    <col min="7906" max="7906" width="3.5546875" style="2382" customWidth="1"/>
    <col min="7907" max="7907" width="6.6640625" style="2382" bestFit="1" customWidth="1"/>
    <col min="7908" max="7908" width="10.6640625" style="2382" bestFit="1" customWidth="1"/>
    <col min="7909" max="7909" width="40.33203125" style="2382" bestFit="1" customWidth="1"/>
    <col min="7910" max="7910" width="2.33203125" style="2382" customWidth="1"/>
    <col min="7911" max="7911" width="9.5546875" style="2382" customWidth="1"/>
    <col min="7912" max="7912" width="2.33203125" style="2382" customWidth="1"/>
    <col min="7913" max="7913" width="13.5546875" style="2382" customWidth="1"/>
    <col min="7914" max="7914" width="2.33203125" style="2382" customWidth="1"/>
    <col min="7915" max="7915" width="13.5546875" style="2382" customWidth="1"/>
    <col min="7916" max="7916" width="2.33203125" style="2382" customWidth="1"/>
    <col min="7917" max="7917" width="13.5546875" style="2382" customWidth="1"/>
    <col min="7918" max="7918" width="2.33203125" style="2382" customWidth="1"/>
    <col min="7919" max="7919" width="13.5546875" style="2382" customWidth="1"/>
    <col min="7920" max="7920" width="2.33203125" style="2382" customWidth="1"/>
    <col min="7921" max="7921" width="13.5546875" style="2382" customWidth="1"/>
    <col min="7922" max="7922" width="2.33203125" style="2382" customWidth="1"/>
    <col min="7923" max="7923" width="13.5546875" style="2382" customWidth="1"/>
    <col min="7924" max="7924" width="3.33203125" style="2382" customWidth="1"/>
    <col min="7925" max="7925" width="3.5546875" style="2382" customWidth="1"/>
    <col min="7926" max="7926" width="11.33203125" style="2382" customWidth="1"/>
    <col min="7927" max="7927" width="11.6640625" style="2382" bestFit="1" customWidth="1"/>
    <col min="7928" max="7928" width="40.33203125" style="2382" bestFit="1" customWidth="1"/>
    <col min="7929" max="7929" width="2.33203125" style="2382" customWidth="1"/>
    <col min="7930" max="7930" width="9.5546875" style="2382" customWidth="1"/>
    <col min="7931" max="7931" width="2.33203125" style="2382" customWidth="1"/>
    <col min="7932" max="7932" width="13.5546875" style="2382" customWidth="1"/>
    <col min="7933" max="7933" width="2.33203125" style="2382" customWidth="1"/>
    <col min="7934" max="7934" width="13.5546875" style="2382" customWidth="1"/>
    <col min="7935" max="7935" width="2.33203125" style="2382" customWidth="1"/>
    <col min="7936" max="7936" width="13.5546875" style="2382" customWidth="1"/>
    <col min="7937" max="7937" width="2.33203125" style="2382" customWidth="1"/>
    <col min="7938" max="7938" width="13.5546875" style="2382" customWidth="1"/>
    <col min="7939" max="7939" width="2.33203125" style="2382" customWidth="1"/>
    <col min="7940" max="7940" width="13.5546875" style="2382" customWidth="1"/>
    <col min="7941" max="7941" width="2.33203125" style="2382" customWidth="1"/>
    <col min="7942" max="7943" width="13.5546875" style="2382" customWidth="1"/>
    <col min="7944" max="8161" width="9.109375" style="2382"/>
    <col min="8162" max="8162" width="3.5546875" style="2382" customWidth="1"/>
    <col min="8163" max="8163" width="6.6640625" style="2382" bestFit="1" customWidth="1"/>
    <col min="8164" max="8164" width="10.6640625" style="2382" bestFit="1" customWidth="1"/>
    <col min="8165" max="8165" width="40.33203125" style="2382" bestFit="1" customWidth="1"/>
    <col min="8166" max="8166" width="2.33203125" style="2382" customWidth="1"/>
    <col min="8167" max="8167" width="9.5546875" style="2382" customWidth="1"/>
    <col min="8168" max="8168" width="2.33203125" style="2382" customWidth="1"/>
    <col min="8169" max="8169" width="13.5546875" style="2382" customWidth="1"/>
    <col min="8170" max="8170" width="2.33203125" style="2382" customWidth="1"/>
    <col min="8171" max="8171" width="13.5546875" style="2382" customWidth="1"/>
    <col min="8172" max="8172" width="2.33203125" style="2382" customWidth="1"/>
    <col min="8173" max="8173" width="13.5546875" style="2382" customWidth="1"/>
    <col min="8174" max="8174" width="2.33203125" style="2382" customWidth="1"/>
    <col min="8175" max="8175" width="13.5546875" style="2382" customWidth="1"/>
    <col min="8176" max="8176" width="2.33203125" style="2382" customWidth="1"/>
    <col min="8177" max="8177" width="13.5546875" style="2382" customWidth="1"/>
    <col min="8178" max="8178" width="2.33203125" style="2382" customWidth="1"/>
    <col min="8179" max="8179" width="13.5546875" style="2382" customWidth="1"/>
    <col min="8180" max="8180" width="3.33203125" style="2382" customWidth="1"/>
    <col min="8181" max="8181" width="3.5546875" style="2382" customWidth="1"/>
    <col min="8182" max="8182" width="11.33203125" style="2382" customWidth="1"/>
    <col min="8183" max="8183" width="11.6640625" style="2382" bestFit="1" customWidth="1"/>
    <col min="8184" max="8184" width="40.33203125" style="2382" bestFit="1" customWidth="1"/>
    <col min="8185" max="8185" width="2.33203125" style="2382" customWidth="1"/>
    <col min="8186" max="8186" width="9.5546875" style="2382" customWidth="1"/>
    <col min="8187" max="8187" width="2.33203125" style="2382" customWidth="1"/>
    <col min="8188" max="8188" width="13.5546875" style="2382" customWidth="1"/>
    <col min="8189" max="8189" width="2.33203125" style="2382" customWidth="1"/>
    <col min="8190" max="8190" width="13.5546875" style="2382" customWidth="1"/>
    <col min="8191" max="8191" width="2.33203125" style="2382" customWidth="1"/>
    <col min="8192" max="8192" width="13.5546875" style="2382" customWidth="1"/>
    <col min="8193" max="8193" width="2.33203125" style="2382" customWidth="1"/>
    <col min="8194" max="8194" width="13.5546875" style="2382" customWidth="1"/>
    <col min="8195" max="8195" width="2.33203125" style="2382" customWidth="1"/>
    <col min="8196" max="8196" width="13.5546875" style="2382" customWidth="1"/>
    <col min="8197" max="8197" width="2.33203125" style="2382" customWidth="1"/>
    <col min="8198" max="8199" width="13.5546875" style="2382" customWidth="1"/>
    <col min="8200" max="8417" width="9.109375" style="2382"/>
    <col min="8418" max="8418" width="3.5546875" style="2382" customWidth="1"/>
    <col min="8419" max="8419" width="6.6640625" style="2382" bestFit="1" customWidth="1"/>
    <col min="8420" max="8420" width="10.6640625" style="2382" bestFit="1" customWidth="1"/>
    <col min="8421" max="8421" width="40.33203125" style="2382" bestFit="1" customWidth="1"/>
    <col min="8422" max="8422" width="2.33203125" style="2382" customWidth="1"/>
    <col min="8423" max="8423" width="9.5546875" style="2382" customWidth="1"/>
    <col min="8424" max="8424" width="2.33203125" style="2382" customWidth="1"/>
    <col min="8425" max="8425" width="13.5546875" style="2382" customWidth="1"/>
    <col min="8426" max="8426" width="2.33203125" style="2382" customWidth="1"/>
    <col min="8427" max="8427" width="13.5546875" style="2382" customWidth="1"/>
    <col min="8428" max="8428" width="2.33203125" style="2382" customWidth="1"/>
    <col min="8429" max="8429" width="13.5546875" style="2382" customWidth="1"/>
    <col min="8430" max="8430" width="2.33203125" style="2382" customWidth="1"/>
    <col min="8431" max="8431" width="13.5546875" style="2382" customWidth="1"/>
    <col min="8432" max="8432" width="2.33203125" style="2382" customWidth="1"/>
    <col min="8433" max="8433" width="13.5546875" style="2382" customWidth="1"/>
    <col min="8434" max="8434" width="2.33203125" style="2382" customWidth="1"/>
    <col min="8435" max="8435" width="13.5546875" style="2382" customWidth="1"/>
    <col min="8436" max="8436" width="3.33203125" style="2382" customWidth="1"/>
    <col min="8437" max="8437" width="3.5546875" style="2382" customWidth="1"/>
    <col min="8438" max="8438" width="11.33203125" style="2382" customWidth="1"/>
    <col min="8439" max="8439" width="11.6640625" style="2382" bestFit="1" customWidth="1"/>
    <col min="8440" max="8440" width="40.33203125" style="2382" bestFit="1" customWidth="1"/>
    <col min="8441" max="8441" width="2.33203125" style="2382" customWidth="1"/>
    <col min="8442" max="8442" width="9.5546875" style="2382" customWidth="1"/>
    <col min="8443" max="8443" width="2.33203125" style="2382" customWidth="1"/>
    <col min="8444" max="8444" width="13.5546875" style="2382" customWidth="1"/>
    <col min="8445" max="8445" width="2.33203125" style="2382" customWidth="1"/>
    <col min="8446" max="8446" width="13.5546875" style="2382" customWidth="1"/>
    <col min="8447" max="8447" width="2.33203125" style="2382" customWidth="1"/>
    <col min="8448" max="8448" width="13.5546875" style="2382" customWidth="1"/>
    <col min="8449" max="8449" width="2.33203125" style="2382" customWidth="1"/>
    <col min="8450" max="8450" width="13.5546875" style="2382" customWidth="1"/>
    <col min="8451" max="8451" width="2.33203125" style="2382" customWidth="1"/>
    <col min="8452" max="8452" width="13.5546875" style="2382" customWidth="1"/>
    <col min="8453" max="8453" width="2.33203125" style="2382" customWidth="1"/>
    <col min="8454" max="8455" width="13.5546875" style="2382" customWidth="1"/>
    <col min="8456" max="8673" width="9.109375" style="2382"/>
    <col min="8674" max="8674" width="3.5546875" style="2382" customWidth="1"/>
    <col min="8675" max="8675" width="6.6640625" style="2382" bestFit="1" customWidth="1"/>
    <col min="8676" max="8676" width="10.6640625" style="2382" bestFit="1" customWidth="1"/>
    <col min="8677" max="8677" width="40.33203125" style="2382" bestFit="1" customWidth="1"/>
    <col min="8678" max="8678" width="2.33203125" style="2382" customWidth="1"/>
    <col min="8679" max="8679" width="9.5546875" style="2382" customWidth="1"/>
    <col min="8680" max="8680" width="2.33203125" style="2382" customWidth="1"/>
    <col min="8681" max="8681" width="13.5546875" style="2382" customWidth="1"/>
    <col min="8682" max="8682" width="2.33203125" style="2382" customWidth="1"/>
    <col min="8683" max="8683" width="13.5546875" style="2382" customWidth="1"/>
    <col min="8684" max="8684" width="2.33203125" style="2382" customWidth="1"/>
    <col min="8685" max="8685" width="13.5546875" style="2382" customWidth="1"/>
    <col min="8686" max="8686" width="2.33203125" style="2382" customWidth="1"/>
    <col min="8687" max="8687" width="13.5546875" style="2382" customWidth="1"/>
    <col min="8688" max="8688" width="2.33203125" style="2382" customWidth="1"/>
    <col min="8689" max="8689" width="13.5546875" style="2382" customWidth="1"/>
    <col min="8690" max="8690" width="2.33203125" style="2382" customWidth="1"/>
    <col min="8691" max="8691" width="13.5546875" style="2382" customWidth="1"/>
    <col min="8692" max="8692" width="3.33203125" style="2382" customWidth="1"/>
    <col min="8693" max="8693" width="3.5546875" style="2382" customWidth="1"/>
    <col min="8694" max="8694" width="11.33203125" style="2382" customWidth="1"/>
    <col min="8695" max="8695" width="11.6640625" style="2382" bestFit="1" customWidth="1"/>
    <col min="8696" max="8696" width="40.33203125" style="2382" bestFit="1" customWidth="1"/>
    <col min="8697" max="8697" width="2.33203125" style="2382" customWidth="1"/>
    <col min="8698" max="8698" width="9.5546875" style="2382" customWidth="1"/>
    <col min="8699" max="8699" width="2.33203125" style="2382" customWidth="1"/>
    <col min="8700" max="8700" width="13.5546875" style="2382" customWidth="1"/>
    <col min="8701" max="8701" width="2.33203125" style="2382" customWidth="1"/>
    <col min="8702" max="8702" width="13.5546875" style="2382" customWidth="1"/>
    <col min="8703" max="8703" width="2.33203125" style="2382" customWidth="1"/>
    <col min="8704" max="8704" width="13.5546875" style="2382" customWidth="1"/>
    <col min="8705" max="8705" width="2.33203125" style="2382" customWidth="1"/>
    <col min="8706" max="8706" width="13.5546875" style="2382" customWidth="1"/>
    <col min="8707" max="8707" width="2.33203125" style="2382" customWidth="1"/>
    <col min="8708" max="8708" width="13.5546875" style="2382" customWidth="1"/>
    <col min="8709" max="8709" width="2.33203125" style="2382" customWidth="1"/>
    <col min="8710" max="8711" width="13.5546875" style="2382" customWidth="1"/>
    <col min="8712" max="8929" width="9.109375" style="2382"/>
    <col min="8930" max="8930" width="3.5546875" style="2382" customWidth="1"/>
    <col min="8931" max="8931" width="6.6640625" style="2382" bestFit="1" customWidth="1"/>
    <col min="8932" max="8932" width="10.6640625" style="2382" bestFit="1" customWidth="1"/>
    <col min="8933" max="8933" width="40.33203125" style="2382" bestFit="1" customWidth="1"/>
    <col min="8934" max="8934" width="2.33203125" style="2382" customWidth="1"/>
    <col min="8935" max="8935" width="9.5546875" style="2382" customWidth="1"/>
    <col min="8936" max="8936" width="2.33203125" style="2382" customWidth="1"/>
    <col min="8937" max="8937" width="13.5546875" style="2382" customWidth="1"/>
    <col min="8938" max="8938" width="2.33203125" style="2382" customWidth="1"/>
    <col min="8939" max="8939" width="13.5546875" style="2382" customWidth="1"/>
    <col min="8940" max="8940" width="2.33203125" style="2382" customWidth="1"/>
    <col min="8941" max="8941" width="13.5546875" style="2382" customWidth="1"/>
    <col min="8942" max="8942" width="2.33203125" style="2382" customWidth="1"/>
    <col min="8943" max="8943" width="13.5546875" style="2382" customWidth="1"/>
    <col min="8944" max="8944" width="2.33203125" style="2382" customWidth="1"/>
    <col min="8945" max="8945" width="13.5546875" style="2382" customWidth="1"/>
    <col min="8946" max="8946" width="2.33203125" style="2382" customWidth="1"/>
    <col min="8947" max="8947" width="13.5546875" style="2382" customWidth="1"/>
    <col min="8948" max="8948" width="3.33203125" style="2382" customWidth="1"/>
    <col min="8949" max="8949" width="3.5546875" style="2382" customWidth="1"/>
    <col min="8950" max="8950" width="11.33203125" style="2382" customWidth="1"/>
    <col min="8951" max="8951" width="11.6640625" style="2382" bestFit="1" customWidth="1"/>
    <col min="8952" max="8952" width="40.33203125" style="2382" bestFit="1" customWidth="1"/>
    <col min="8953" max="8953" width="2.33203125" style="2382" customWidth="1"/>
    <col min="8954" max="8954" width="9.5546875" style="2382" customWidth="1"/>
    <col min="8955" max="8955" width="2.33203125" style="2382" customWidth="1"/>
    <col min="8956" max="8956" width="13.5546875" style="2382" customWidth="1"/>
    <col min="8957" max="8957" width="2.33203125" style="2382" customWidth="1"/>
    <col min="8958" max="8958" width="13.5546875" style="2382" customWidth="1"/>
    <col min="8959" max="8959" width="2.33203125" style="2382" customWidth="1"/>
    <col min="8960" max="8960" width="13.5546875" style="2382" customWidth="1"/>
    <col min="8961" max="8961" width="2.33203125" style="2382" customWidth="1"/>
    <col min="8962" max="8962" width="13.5546875" style="2382" customWidth="1"/>
    <col min="8963" max="8963" width="2.33203125" style="2382" customWidth="1"/>
    <col min="8964" max="8964" width="13.5546875" style="2382" customWidth="1"/>
    <col min="8965" max="8965" width="2.33203125" style="2382" customWidth="1"/>
    <col min="8966" max="8967" width="13.5546875" style="2382" customWidth="1"/>
    <col min="8968" max="9185" width="9.109375" style="2382"/>
    <col min="9186" max="9186" width="3.5546875" style="2382" customWidth="1"/>
    <col min="9187" max="9187" width="6.6640625" style="2382" bestFit="1" customWidth="1"/>
    <col min="9188" max="9188" width="10.6640625" style="2382" bestFit="1" customWidth="1"/>
    <col min="9189" max="9189" width="40.33203125" style="2382" bestFit="1" customWidth="1"/>
    <col min="9190" max="9190" width="2.33203125" style="2382" customWidth="1"/>
    <col min="9191" max="9191" width="9.5546875" style="2382" customWidth="1"/>
    <col min="9192" max="9192" width="2.33203125" style="2382" customWidth="1"/>
    <col min="9193" max="9193" width="13.5546875" style="2382" customWidth="1"/>
    <col min="9194" max="9194" width="2.33203125" style="2382" customWidth="1"/>
    <col min="9195" max="9195" width="13.5546875" style="2382" customWidth="1"/>
    <col min="9196" max="9196" width="2.33203125" style="2382" customWidth="1"/>
    <col min="9197" max="9197" width="13.5546875" style="2382" customWidth="1"/>
    <col min="9198" max="9198" width="2.33203125" style="2382" customWidth="1"/>
    <col min="9199" max="9199" width="13.5546875" style="2382" customWidth="1"/>
    <col min="9200" max="9200" width="2.33203125" style="2382" customWidth="1"/>
    <col min="9201" max="9201" width="13.5546875" style="2382" customWidth="1"/>
    <col min="9202" max="9202" width="2.33203125" style="2382" customWidth="1"/>
    <col min="9203" max="9203" width="13.5546875" style="2382" customWidth="1"/>
    <col min="9204" max="9204" width="3.33203125" style="2382" customWidth="1"/>
    <col min="9205" max="9205" width="3.5546875" style="2382" customWidth="1"/>
    <col min="9206" max="9206" width="11.33203125" style="2382" customWidth="1"/>
    <col min="9207" max="9207" width="11.6640625" style="2382" bestFit="1" customWidth="1"/>
    <col min="9208" max="9208" width="40.33203125" style="2382" bestFit="1" customWidth="1"/>
    <col min="9209" max="9209" width="2.33203125" style="2382" customWidth="1"/>
    <col min="9210" max="9210" width="9.5546875" style="2382" customWidth="1"/>
    <col min="9211" max="9211" width="2.33203125" style="2382" customWidth="1"/>
    <col min="9212" max="9212" width="13.5546875" style="2382" customWidth="1"/>
    <col min="9213" max="9213" width="2.33203125" style="2382" customWidth="1"/>
    <col min="9214" max="9214" width="13.5546875" style="2382" customWidth="1"/>
    <col min="9215" max="9215" width="2.33203125" style="2382" customWidth="1"/>
    <col min="9216" max="9216" width="13.5546875" style="2382" customWidth="1"/>
    <col min="9217" max="9217" width="2.33203125" style="2382" customWidth="1"/>
    <col min="9218" max="9218" width="13.5546875" style="2382" customWidth="1"/>
    <col min="9219" max="9219" width="2.33203125" style="2382" customWidth="1"/>
    <col min="9220" max="9220" width="13.5546875" style="2382" customWidth="1"/>
    <col min="9221" max="9221" width="2.33203125" style="2382" customWidth="1"/>
    <col min="9222" max="9223" width="13.5546875" style="2382" customWidth="1"/>
    <col min="9224" max="9441" width="9.109375" style="2382"/>
    <col min="9442" max="9442" width="3.5546875" style="2382" customWidth="1"/>
    <col min="9443" max="9443" width="6.6640625" style="2382" bestFit="1" customWidth="1"/>
    <col min="9444" max="9444" width="10.6640625" style="2382" bestFit="1" customWidth="1"/>
    <col min="9445" max="9445" width="40.33203125" style="2382" bestFit="1" customWidth="1"/>
    <col min="9446" max="9446" width="2.33203125" style="2382" customWidth="1"/>
    <col min="9447" max="9447" width="9.5546875" style="2382" customWidth="1"/>
    <col min="9448" max="9448" width="2.33203125" style="2382" customWidth="1"/>
    <col min="9449" max="9449" width="13.5546875" style="2382" customWidth="1"/>
    <col min="9450" max="9450" width="2.33203125" style="2382" customWidth="1"/>
    <col min="9451" max="9451" width="13.5546875" style="2382" customWidth="1"/>
    <col min="9452" max="9452" width="2.33203125" style="2382" customWidth="1"/>
    <col min="9453" max="9453" width="13.5546875" style="2382" customWidth="1"/>
    <col min="9454" max="9454" width="2.33203125" style="2382" customWidth="1"/>
    <col min="9455" max="9455" width="13.5546875" style="2382" customWidth="1"/>
    <col min="9456" max="9456" width="2.33203125" style="2382" customWidth="1"/>
    <col min="9457" max="9457" width="13.5546875" style="2382" customWidth="1"/>
    <col min="9458" max="9458" width="2.33203125" style="2382" customWidth="1"/>
    <col min="9459" max="9459" width="13.5546875" style="2382" customWidth="1"/>
    <col min="9460" max="9460" width="3.33203125" style="2382" customWidth="1"/>
    <col min="9461" max="9461" width="3.5546875" style="2382" customWidth="1"/>
    <col min="9462" max="9462" width="11.33203125" style="2382" customWidth="1"/>
    <col min="9463" max="9463" width="11.6640625" style="2382" bestFit="1" customWidth="1"/>
    <col min="9464" max="9464" width="40.33203125" style="2382" bestFit="1" customWidth="1"/>
    <col min="9465" max="9465" width="2.33203125" style="2382" customWidth="1"/>
    <col min="9466" max="9466" width="9.5546875" style="2382" customWidth="1"/>
    <col min="9467" max="9467" width="2.33203125" style="2382" customWidth="1"/>
    <col min="9468" max="9468" width="13.5546875" style="2382" customWidth="1"/>
    <col min="9469" max="9469" width="2.33203125" style="2382" customWidth="1"/>
    <col min="9470" max="9470" width="13.5546875" style="2382" customWidth="1"/>
    <col min="9471" max="9471" width="2.33203125" style="2382" customWidth="1"/>
    <col min="9472" max="9472" width="13.5546875" style="2382" customWidth="1"/>
    <col min="9473" max="9473" width="2.33203125" style="2382" customWidth="1"/>
    <col min="9474" max="9474" width="13.5546875" style="2382" customWidth="1"/>
    <col min="9475" max="9475" width="2.33203125" style="2382" customWidth="1"/>
    <col min="9476" max="9476" width="13.5546875" style="2382" customWidth="1"/>
    <col min="9477" max="9477" width="2.33203125" style="2382" customWidth="1"/>
    <col min="9478" max="9479" width="13.5546875" style="2382" customWidth="1"/>
    <col min="9480" max="9697" width="9.109375" style="2382"/>
    <col min="9698" max="9698" width="3.5546875" style="2382" customWidth="1"/>
    <col min="9699" max="9699" width="6.6640625" style="2382" bestFit="1" customWidth="1"/>
    <col min="9700" max="9700" width="10.6640625" style="2382" bestFit="1" customWidth="1"/>
    <col min="9701" max="9701" width="40.33203125" style="2382" bestFit="1" customWidth="1"/>
    <col min="9702" max="9702" width="2.33203125" style="2382" customWidth="1"/>
    <col min="9703" max="9703" width="9.5546875" style="2382" customWidth="1"/>
    <col min="9704" max="9704" width="2.33203125" style="2382" customWidth="1"/>
    <col min="9705" max="9705" width="13.5546875" style="2382" customWidth="1"/>
    <col min="9706" max="9706" width="2.33203125" style="2382" customWidth="1"/>
    <col min="9707" max="9707" width="13.5546875" style="2382" customWidth="1"/>
    <col min="9708" max="9708" width="2.33203125" style="2382" customWidth="1"/>
    <col min="9709" max="9709" width="13.5546875" style="2382" customWidth="1"/>
    <col min="9710" max="9710" width="2.33203125" style="2382" customWidth="1"/>
    <col min="9711" max="9711" width="13.5546875" style="2382" customWidth="1"/>
    <col min="9712" max="9712" width="2.33203125" style="2382" customWidth="1"/>
    <col min="9713" max="9713" width="13.5546875" style="2382" customWidth="1"/>
    <col min="9714" max="9714" width="2.33203125" style="2382" customWidth="1"/>
    <col min="9715" max="9715" width="13.5546875" style="2382" customWidth="1"/>
    <col min="9716" max="9716" width="3.33203125" style="2382" customWidth="1"/>
    <col min="9717" max="9717" width="3.5546875" style="2382" customWidth="1"/>
    <col min="9718" max="9718" width="11.33203125" style="2382" customWidth="1"/>
    <col min="9719" max="9719" width="11.6640625" style="2382" bestFit="1" customWidth="1"/>
    <col min="9720" max="9720" width="40.33203125" style="2382" bestFit="1" customWidth="1"/>
    <col min="9721" max="9721" width="2.33203125" style="2382" customWidth="1"/>
    <col min="9722" max="9722" width="9.5546875" style="2382" customWidth="1"/>
    <col min="9723" max="9723" width="2.33203125" style="2382" customWidth="1"/>
    <col min="9724" max="9724" width="13.5546875" style="2382" customWidth="1"/>
    <col min="9725" max="9725" width="2.33203125" style="2382" customWidth="1"/>
    <col min="9726" max="9726" width="13.5546875" style="2382" customWidth="1"/>
    <col min="9727" max="9727" width="2.33203125" style="2382" customWidth="1"/>
    <col min="9728" max="9728" width="13.5546875" style="2382" customWidth="1"/>
    <col min="9729" max="9729" width="2.33203125" style="2382" customWidth="1"/>
    <col min="9730" max="9730" width="13.5546875" style="2382" customWidth="1"/>
    <col min="9731" max="9731" width="2.33203125" style="2382" customWidth="1"/>
    <col min="9732" max="9732" width="13.5546875" style="2382" customWidth="1"/>
    <col min="9733" max="9733" width="2.33203125" style="2382" customWidth="1"/>
    <col min="9734" max="9735" width="13.5546875" style="2382" customWidth="1"/>
    <col min="9736" max="9953" width="9.109375" style="2382"/>
    <col min="9954" max="9954" width="3.5546875" style="2382" customWidth="1"/>
    <col min="9955" max="9955" width="6.6640625" style="2382" bestFit="1" customWidth="1"/>
    <col min="9956" max="9956" width="10.6640625" style="2382" bestFit="1" customWidth="1"/>
    <col min="9957" max="9957" width="40.33203125" style="2382" bestFit="1" customWidth="1"/>
    <col min="9958" max="9958" width="2.33203125" style="2382" customWidth="1"/>
    <col min="9959" max="9959" width="9.5546875" style="2382" customWidth="1"/>
    <col min="9960" max="9960" width="2.33203125" style="2382" customWidth="1"/>
    <col min="9961" max="9961" width="13.5546875" style="2382" customWidth="1"/>
    <col min="9962" max="9962" width="2.33203125" style="2382" customWidth="1"/>
    <col min="9963" max="9963" width="13.5546875" style="2382" customWidth="1"/>
    <col min="9964" max="9964" width="2.33203125" style="2382" customWidth="1"/>
    <col min="9965" max="9965" width="13.5546875" style="2382" customWidth="1"/>
    <col min="9966" max="9966" width="2.33203125" style="2382" customWidth="1"/>
    <col min="9967" max="9967" width="13.5546875" style="2382" customWidth="1"/>
    <col min="9968" max="9968" width="2.33203125" style="2382" customWidth="1"/>
    <col min="9969" max="9969" width="13.5546875" style="2382" customWidth="1"/>
    <col min="9970" max="9970" width="2.33203125" style="2382" customWidth="1"/>
    <col min="9971" max="9971" width="13.5546875" style="2382" customWidth="1"/>
    <col min="9972" max="9972" width="3.33203125" style="2382" customWidth="1"/>
    <col min="9973" max="9973" width="3.5546875" style="2382" customWidth="1"/>
    <col min="9974" max="9974" width="11.33203125" style="2382" customWidth="1"/>
    <col min="9975" max="9975" width="11.6640625" style="2382" bestFit="1" customWidth="1"/>
    <col min="9976" max="9976" width="40.33203125" style="2382" bestFit="1" customWidth="1"/>
    <col min="9977" max="9977" width="2.33203125" style="2382" customWidth="1"/>
    <col min="9978" max="9978" width="9.5546875" style="2382" customWidth="1"/>
    <col min="9979" max="9979" width="2.33203125" style="2382" customWidth="1"/>
    <col min="9980" max="9980" width="13.5546875" style="2382" customWidth="1"/>
    <col min="9981" max="9981" width="2.33203125" style="2382" customWidth="1"/>
    <col min="9982" max="9982" width="13.5546875" style="2382" customWidth="1"/>
    <col min="9983" max="9983" width="2.33203125" style="2382" customWidth="1"/>
    <col min="9984" max="9984" width="13.5546875" style="2382" customWidth="1"/>
    <col min="9985" max="9985" width="2.33203125" style="2382" customWidth="1"/>
    <col min="9986" max="9986" width="13.5546875" style="2382" customWidth="1"/>
    <col min="9987" max="9987" width="2.33203125" style="2382" customWidth="1"/>
    <col min="9988" max="9988" width="13.5546875" style="2382" customWidth="1"/>
    <col min="9989" max="9989" width="2.33203125" style="2382" customWidth="1"/>
    <col min="9990" max="9991" width="13.5546875" style="2382" customWidth="1"/>
    <col min="9992" max="10209" width="9.109375" style="2382"/>
    <col min="10210" max="10210" width="3.5546875" style="2382" customWidth="1"/>
    <col min="10211" max="10211" width="6.6640625" style="2382" bestFit="1" customWidth="1"/>
    <col min="10212" max="10212" width="10.6640625" style="2382" bestFit="1" customWidth="1"/>
    <col min="10213" max="10213" width="40.33203125" style="2382" bestFit="1" customWidth="1"/>
    <col min="10214" max="10214" width="2.33203125" style="2382" customWidth="1"/>
    <col min="10215" max="10215" width="9.5546875" style="2382" customWidth="1"/>
    <col min="10216" max="10216" width="2.33203125" style="2382" customWidth="1"/>
    <col min="10217" max="10217" width="13.5546875" style="2382" customWidth="1"/>
    <col min="10218" max="10218" width="2.33203125" style="2382" customWidth="1"/>
    <col min="10219" max="10219" width="13.5546875" style="2382" customWidth="1"/>
    <col min="10220" max="10220" width="2.33203125" style="2382" customWidth="1"/>
    <col min="10221" max="10221" width="13.5546875" style="2382" customWidth="1"/>
    <col min="10222" max="10222" width="2.33203125" style="2382" customWidth="1"/>
    <col min="10223" max="10223" width="13.5546875" style="2382" customWidth="1"/>
    <col min="10224" max="10224" width="2.33203125" style="2382" customWidth="1"/>
    <col min="10225" max="10225" width="13.5546875" style="2382" customWidth="1"/>
    <col min="10226" max="10226" width="2.33203125" style="2382" customWidth="1"/>
    <col min="10227" max="10227" width="13.5546875" style="2382" customWidth="1"/>
    <col min="10228" max="10228" width="3.33203125" style="2382" customWidth="1"/>
    <col min="10229" max="10229" width="3.5546875" style="2382" customWidth="1"/>
    <col min="10230" max="10230" width="11.33203125" style="2382" customWidth="1"/>
    <col min="10231" max="10231" width="11.6640625" style="2382" bestFit="1" customWidth="1"/>
    <col min="10232" max="10232" width="40.33203125" style="2382" bestFit="1" customWidth="1"/>
    <col min="10233" max="10233" width="2.33203125" style="2382" customWidth="1"/>
    <col min="10234" max="10234" width="9.5546875" style="2382" customWidth="1"/>
    <col min="10235" max="10235" width="2.33203125" style="2382" customWidth="1"/>
    <col min="10236" max="10236" width="13.5546875" style="2382" customWidth="1"/>
    <col min="10237" max="10237" width="2.33203125" style="2382" customWidth="1"/>
    <col min="10238" max="10238" width="13.5546875" style="2382" customWidth="1"/>
    <col min="10239" max="10239" width="2.33203125" style="2382" customWidth="1"/>
    <col min="10240" max="10240" width="13.5546875" style="2382" customWidth="1"/>
    <col min="10241" max="10241" width="2.33203125" style="2382" customWidth="1"/>
    <col min="10242" max="10242" width="13.5546875" style="2382" customWidth="1"/>
    <col min="10243" max="10243" width="2.33203125" style="2382" customWidth="1"/>
    <col min="10244" max="10244" width="13.5546875" style="2382" customWidth="1"/>
    <col min="10245" max="10245" width="2.33203125" style="2382" customWidth="1"/>
    <col min="10246" max="10247" width="13.5546875" style="2382" customWidth="1"/>
    <col min="10248" max="10465" width="9.109375" style="2382"/>
    <col min="10466" max="10466" width="3.5546875" style="2382" customWidth="1"/>
    <col min="10467" max="10467" width="6.6640625" style="2382" bestFit="1" customWidth="1"/>
    <col min="10468" max="10468" width="10.6640625" style="2382" bestFit="1" customWidth="1"/>
    <col min="10469" max="10469" width="40.33203125" style="2382" bestFit="1" customWidth="1"/>
    <col min="10470" max="10470" width="2.33203125" style="2382" customWidth="1"/>
    <col min="10471" max="10471" width="9.5546875" style="2382" customWidth="1"/>
    <col min="10472" max="10472" width="2.33203125" style="2382" customWidth="1"/>
    <col min="10473" max="10473" width="13.5546875" style="2382" customWidth="1"/>
    <col min="10474" max="10474" width="2.33203125" style="2382" customWidth="1"/>
    <col min="10475" max="10475" width="13.5546875" style="2382" customWidth="1"/>
    <col min="10476" max="10476" width="2.33203125" style="2382" customWidth="1"/>
    <col min="10477" max="10477" width="13.5546875" style="2382" customWidth="1"/>
    <col min="10478" max="10478" width="2.33203125" style="2382" customWidth="1"/>
    <col min="10479" max="10479" width="13.5546875" style="2382" customWidth="1"/>
    <col min="10480" max="10480" width="2.33203125" style="2382" customWidth="1"/>
    <col min="10481" max="10481" width="13.5546875" style="2382" customWidth="1"/>
    <col min="10482" max="10482" width="2.33203125" style="2382" customWidth="1"/>
    <col min="10483" max="10483" width="13.5546875" style="2382" customWidth="1"/>
    <col min="10484" max="10484" width="3.33203125" style="2382" customWidth="1"/>
    <col min="10485" max="10485" width="3.5546875" style="2382" customWidth="1"/>
    <col min="10486" max="10486" width="11.33203125" style="2382" customWidth="1"/>
    <col min="10487" max="10487" width="11.6640625" style="2382" bestFit="1" customWidth="1"/>
    <col min="10488" max="10488" width="40.33203125" style="2382" bestFit="1" customWidth="1"/>
    <col min="10489" max="10489" width="2.33203125" style="2382" customWidth="1"/>
    <col min="10490" max="10490" width="9.5546875" style="2382" customWidth="1"/>
    <col min="10491" max="10491" width="2.33203125" style="2382" customWidth="1"/>
    <col min="10492" max="10492" width="13.5546875" style="2382" customWidth="1"/>
    <col min="10493" max="10493" width="2.33203125" style="2382" customWidth="1"/>
    <col min="10494" max="10494" width="13.5546875" style="2382" customWidth="1"/>
    <col min="10495" max="10495" width="2.33203125" style="2382" customWidth="1"/>
    <col min="10496" max="10496" width="13.5546875" style="2382" customWidth="1"/>
    <col min="10497" max="10497" width="2.33203125" style="2382" customWidth="1"/>
    <col min="10498" max="10498" width="13.5546875" style="2382" customWidth="1"/>
    <col min="10499" max="10499" width="2.33203125" style="2382" customWidth="1"/>
    <col min="10500" max="10500" width="13.5546875" style="2382" customWidth="1"/>
    <col min="10501" max="10501" width="2.33203125" style="2382" customWidth="1"/>
    <col min="10502" max="10503" width="13.5546875" style="2382" customWidth="1"/>
    <col min="10504" max="10721" width="9.109375" style="2382"/>
    <col min="10722" max="10722" width="3.5546875" style="2382" customWidth="1"/>
    <col min="10723" max="10723" width="6.6640625" style="2382" bestFit="1" customWidth="1"/>
    <col min="10724" max="10724" width="10.6640625" style="2382" bestFit="1" customWidth="1"/>
    <col min="10725" max="10725" width="40.33203125" style="2382" bestFit="1" customWidth="1"/>
    <col min="10726" max="10726" width="2.33203125" style="2382" customWidth="1"/>
    <col min="10727" max="10727" width="9.5546875" style="2382" customWidth="1"/>
    <col min="10728" max="10728" width="2.33203125" style="2382" customWidth="1"/>
    <col min="10729" max="10729" width="13.5546875" style="2382" customWidth="1"/>
    <col min="10730" max="10730" width="2.33203125" style="2382" customWidth="1"/>
    <col min="10731" max="10731" width="13.5546875" style="2382" customWidth="1"/>
    <col min="10732" max="10732" width="2.33203125" style="2382" customWidth="1"/>
    <col min="10733" max="10733" width="13.5546875" style="2382" customWidth="1"/>
    <col min="10734" max="10734" width="2.33203125" style="2382" customWidth="1"/>
    <col min="10735" max="10735" width="13.5546875" style="2382" customWidth="1"/>
    <col min="10736" max="10736" width="2.33203125" style="2382" customWidth="1"/>
    <col min="10737" max="10737" width="13.5546875" style="2382" customWidth="1"/>
    <col min="10738" max="10738" width="2.33203125" style="2382" customWidth="1"/>
    <col min="10739" max="10739" width="13.5546875" style="2382" customWidth="1"/>
    <col min="10740" max="10740" width="3.33203125" style="2382" customWidth="1"/>
    <col min="10741" max="10741" width="3.5546875" style="2382" customWidth="1"/>
    <col min="10742" max="10742" width="11.33203125" style="2382" customWidth="1"/>
    <col min="10743" max="10743" width="11.6640625" style="2382" bestFit="1" customWidth="1"/>
    <col min="10744" max="10744" width="40.33203125" style="2382" bestFit="1" customWidth="1"/>
    <col min="10745" max="10745" width="2.33203125" style="2382" customWidth="1"/>
    <col min="10746" max="10746" width="9.5546875" style="2382" customWidth="1"/>
    <col min="10747" max="10747" width="2.33203125" style="2382" customWidth="1"/>
    <col min="10748" max="10748" width="13.5546875" style="2382" customWidth="1"/>
    <col min="10749" max="10749" width="2.33203125" style="2382" customWidth="1"/>
    <col min="10750" max="10750" width="13.5546875" style="2382" customWidth="1"/>
    <col min="10751" max="10751" width="2.33203125" style="2382" customWidth="1"/>
    <col min="10752" max="10752" width="13.5546875" style="2382" customWidth="1"/>
    <col min="10753" max="10753" width="2.33203125" style="2382" customWidth="1"/>
    <col min="10754" max="10754" width="13.5546875" style="2382" customWidth="1"/>
    <col min="10755" max="10755" width="2.33203125" style="2382" customWidth="1"/>
    <col min="10756" max="10756" width="13.5546875" style="2382" customWidth="1"/>
    <col min="10757" max="10757" width="2.33203125" style="2382" customWidth="1"/>
    <col min="10758" max="10759" width="13.5546875" style="2382" customWidth="1"/>
    <col min="10760" max="10977" width="9.109375" style="2382"/>
    <col min="10978" max="10978" width="3.5546875" style="2382" customWidth="1"/>
    <col min="10979" max="10979" width="6.6640625" style="2382" bestFit="1" customWidth="1"/>
    <col min="10980" max="10980" width="10.6640625" style="2382" bestFit="1" customWidth="1"/>
    <col min="10981" max="10981" width="40.33203125" style="2382" bestFit="1" customWidth="1"/>
    <col min="10982" max="10982" width="2.33203125" style="2382" customWidth="1"/>
    <col min="10983" max="10983" width="9.5546875" style="2382" customWidth="1"/>
    <col min="10984" max="10984" width="2.33203125" style="2382" customWidth="1"/>
    <col min="10985" max="10985" width="13.5546875" style="2382" customWidth="1"/>
    <col min="10986" max="10986" width="2.33203125" style="2382" customWidth="1"/>
    <col min="10987" max="10987" width="13.5546875" style="2382" customWidth="1"/>
    <col min="10988" max="10988" width="2.33203125" style="2382" customWidth="1"/>
    <col min="10989" max="10989" width="13.5546875" style="2382" customWidth="1"/>
    <col min="10990" max="10990" width="2.33203125" style="2382" customWidth="1"/>
    <col min="10991" max="10991" width="13.5546875" style="2382" customWidth="1"/>
    <col min="10992" max="10992" width="2.33203125" style="2382" customWidth="1"/>
    <col min="10993" max="10993" width="13.5546875" style="2382" customWidth="1"/>
    <col min="10994" max="10994" width="2.33203125" style="2382" customWidth="1"/>
    <col min="10995" max="10995" width="13.5546875" style="2382" customWidth="1"/>
    <col min="10996" max="10996" width="3.33203125" style="2382" customWidth="1"/>
    <col min="10997" max="10997" width="3.5546875" style="2382" customWidth="1"/>
    <col min="10998" max="10998" width="11.33203125" style="2382" customWidth="1"/>
    <col min="10999" max="10999" width="11.6640625" style="2382" bestFit="1" customWidth="1"/>
    <col min="11000" max="11000" width="40.33203125" style="2382" bestFit="1" customWidth="1"/>
    <col min="11001" max="11001" width="2.33203125" style="2382" customWidth="1"/>
    <col min="11002" max="11002" width="9.5546875" style="2382" customWidth="1"/>
    <col min="11003" max="11003" width="2.33203125" style="2382" customWidth="1"/>
    <col min="11004" max="11004" width="13.5546875" style="2382" customWidth="1"/>
    <col min="11005" max="11005" width="2.33203125" style="2382" customWidth="1"/>
    <col min="11006" max="11006" width="13.5546875" style="2382" customWidth="1"/>
    <col min="11007" max="11007" width="2.33203125" style="2382" customWidth="1"/>
    <col min="11008" max="11008" width="13.5546875" style="2382" customWidth="1"/>
    <col min="11009" max="11009" width="2.33203125" style="2382" customWidth="1"/>
    <col min="11010" max="11010" width="13.5546875" style="2382" customWidth="1"/>
    <col min="11011" max="11011" width="2.33203125" style="2382" customWidth="1"/>
    <col min="11012" max="11012" width="13.5546875" style="2382" customWidth="1"/>
    <col min="11013" max="11013" width="2.33203125" style="2382" customWidth="1"/>
    <col min="11014" max="11015" width="13.5546875" style="2382" customWidth="1"/>
    <col min="11016" max="11233" width="9.109375" style="2382"/>
    <col min="11234" max="11234" width="3.5546875" style="2382" customWidth="1"/>
    <col min="11235" max="11235" width="6.6640625" style="2382" bestFit="1" customWidth="1"/>
    <col min="11236" max="11236" width="10.6640625" style="2382" bestFit="1" customWidth="1"/>
    <col min="11237" max="11237" width="40.33203125" style="2382" bestFit="1" customWidth="1"/>
    <col min="11238" max="11238" width="2.33203125" style="2382" customWidth="1"/>
    <col min="11239" max="11239" width="9.5546875" style="2382" customWidth="1"/>
    <col min="11240" max="11240" width="2.33203125" style="2382" customWidth="1"/>
    <col min="11241" max="11241" width="13.5546875" style="2382" customWidth="1"/>
    <col min="11242" max="11242" width="2.33203125" style="2382" customWidth="1"/>
    <col min="11243" max="11243" width="13.5546875" style="2382" customWidth="1"/>
    <col min="11244" max="11244" width="2.33203125" style="2382" customWidth="1"/>
    <col min="11245" max="11245" width="13.5546875" style="2382" customWidth="1"/>
    <col min="11246" max="11246" width="2.33203125" style="2382" customWidth="1"/>
    <col min="11247" max="11247" width="13.5546875" style="2382" customWidth="1"/>
    <col min="11248" max="11248" width="2.33203125" style="2382" customWidth="1"/>
    <col min="11249" max="11249" width="13.5546875" style="2382" customWidth="1"/>
    <col min="11250" max="11250" width="2.33203125" style="2382" customWidth="1"/>
    <col min="11251" max="11251" width="13.5546875" style="2382" customWidth="1"/>
    <col min="11252" max="11252" width="3.33203125" style="2382" customWidth="1"/>
    <col min="11253" max="11253" width="3.5546875" style="2382" customWidth="1"/>
    <col min="11254" max="11254" width="11.33203125" style="2382" customWidth="1"/>
    <col min="11255" max="11255" width="11.6640625" style="2382" bestFit="1" customWidth="1"/>
    <col min="11256" max="11256" width="40.33203125" style="2382" bestFit="1" customWidth="1"/>
    <col min="11257" max="11257" width="2.33203125" style="2382" customWidth="1"/>
    <col min="11258" max="11258" width="9.5546875" style="2382" customWidth="1"/>
    <col min="11259" max="11259" width="2.33203125" style="2382" customWidth="1"/>
    <col min="11260" max="11260" width="13.5546875" style="2382" customWidth="1"/>
    <col min="11261" max="11261" width="2.33203125" style="2382" customWidth="1"/>
    <col min="11262" max="11262" width="13.5546875" style="2382" customWidth="1"/>
    <col min="11263" max="11263" width="2.33203125" style="2382" customWidth="1"/>
    <col min="11264" max="11264" width="13.5546875" style="2382" customWidth="1"/>
    <col min="11265" max="11265" width="2.33203125" style="2382" customWidth="1"/>
    <col min="11266" max="11266" width="13.5546875" style="2382" customWidth="1"/>
    <col min="11267" max="11267" width="2.33203125" style="2382" customWidth="1"/>
    <col min="11268" max="11268" width="13.5546875" style="2382" customWidth="1"/>
    <col min="11269" max="11269" width="2.33203125" style="2382" customWidth="1"/>
    <col min="11270" max="11271" width="13.5546875" style="2382" customWidth="1"/>
    <col min="11272" max="11489" width="9.109375" style="2382"/>
    <col min="11490" max="11490" width="3.5546875" style="2382" customWidth="1"/>
    <col min="11491" max="11491" width="6.6640625" style="2382" bestFit="1" customWidth="1"/>
    <col min="11492" max="11492" width="10.6640625" style="2382" bestFit="1" customWidth="1"/>
    <col min="11493" max="11493" width="40.33203125" style="2382" bestFit="1" customWidth="1"/>
    <col min="11494" max="11494" width="2.33203125" style="2382" customWidth="1"/>
    <col min="11495" max="11495" width="9.5546875" style="2382" customWidth="1"/>
    <col min="11496" max="11496" width="2.33203125" style="2382" customWidth="1"/>
    <col min="11497" max="11497" width="13.5546875" style="2382" customWidth="1"/>
    <col min="11498" max="11498" width="2.33203125" style="2382" customWidth="1"/>
    <col min="11499" max="11499" width="13.5546875" style="2382" customWidth="1"/>
    <col min="11500" max="11500" width="2.33203125" style="2382" customWidth="1"/>
    <col min="11501" max="11501" width="13.5546875" style="2382" customWidth="1"/>
    <col min="11502" max="11502" width="2.33203125" style="2382" customWidth="1"/>
    <col min="11503" max="11503" width="13.5546875" style="2382" customWidth="1"/>
    <col min="11504" max="11504" width="2.33203125" style="2382" customWidth="1"/>
    <col min="11505" max="11505" width="13.5546875" style="2382" customWidth="1"/>
    <col min="11506" max="11506" width="2.33203125" style="2382" customWidth="1"/>
    <col min="11507" max="11507" width="13.5546875" style="2382" customWidth="1"/>
    <col min="11508" max="11508" width="3.33203125" style="2382" customWidth="1"/>
    <col min="11509" max="11509" width="3.5546875" style="2382" customWidth="1"/>
    <col min="11510" max="11510" width="11.33203125" style="2382" customWidth="1"/>
    <col min="11511" max="11511" width="11.6640625" style="2382" bestFit="1" customWidth="1"/>
    <col min="11512" max="11512" width="40.33203125" style="2382" bestFit="1" customWidth="1"/>
    <col min="11513" max="11513" width="2.33203125" style="2382" customWidth="1"/>
    <col min="11514" max="11514" width="9.5546875" style="2382" customWidth="1"/>
    <col min="11515" max="11515" width="2.33203125" style="2382" customWidth="1"/>
    <col min="11516" max="11516" width="13.5546875" style="2382" customWidth="1"/>
    <col min="11517" max="11517" width="2.33203125" style="2382" customWidth="1"/>
    <col min="11518" max="11518" width="13.5546875" style="2382" customWidth="1"/>
    <col min="11519" max="11519" width="2.33203125" style="2382" customWidth="1"/>
    <col min="11520" max="11520" width="13.5546875" style="2382" customWidth="1"/>
    <col min="11521" max="11521" width="2.33203125" style="2382" customWidth="1"/>
    <col min="11522" max="11522" width="13.5546875" style="2382" customWidth="1"/>
    <col min="11523" max="11523" width="2.33203125" style="2382" customWidth="1"/>
    <col min="11524" max="11524" width="13.5546875" style="2382" customWidth="1"/>
    <col min="11525" max="11525" width="2.33203125" style="2382" customWidth="1"/>
    <col min="11526" max="11527" width="13.5546875" style="2382" customWidth="1"/>
    <col min="11528" max="11745" width="9.109375" style="2382"/>
    <col min="11746" max="11746" width="3.5546875" style="2382" customWidth="1"/>
    <col min="11747" max="11747" width="6.6640625" style="2382" bestFit="1" customWidth="1"/>
    <col min="11748" max="11748" width="10.6640625" style="2382" bestFit="1" customWidth="1"/>
    <col min="11749" max="11749" width="40.33203125" style="2382" bestFit="1" customWidth="1"/>
    <col min="11750" max="11750" width="2.33203125" style="2382" customWidth="1"/>
    <col min="11751" max="11751" width="9.5546875" style="2382" customWidth="1"/>
    <col min="11752" max="11752" width="2.33203125" style="2382" customWidth="1"/>
    <col min="11753" max="11753" width="13.5546875" style="2382" customWidth="1"/>
    <col min="11754" max="11754" width="2.33203125" style="2382" customWidth="1"/>
    <col min="11755" max="11755" width="13.5546875" style="2382" customWidth="1"/>
    <col min="11756" max="11756" width="2.33203125" style="2382" customWidth="1"/>
    <col min="11757" max="11757" width="13.5546875" style="2382" customWidth="1"/>
    <col min="11758" max="11758" width="2.33203125" style="2382" customWidth="1"/>
    <col min="11759" max="11759" width="13.5546875" style="2382" customWidth="1"/>
    <col min="11760" max="11760" width="2.33203125" style="2382" customWidth="1"/>
    <col min="11761" max="11761" width="13.5546875" style="2382" customWidth="1"/>
    <col min="11762" max="11762" width="2.33203125" style="2382" customWidth="1"/>
    <col min="11763" max="11763" width="13.5546875" style="2382" customWidth="1"/>
    <col min="11764" max="11764" width="3.33203125" style="2382" customWidth="1"/>
    <col min="11765" max="11765" width="3.5546875" style="2382" customWidth="1"/>
    <col min="11766" max="11766" width="11.33203125" style="2382" customWidth="1"/>
    <col min="11767" max="11767" width="11.6640625" style="2382" bestFit="1" customWidth="1"/>
    <col min="11768" max="11768" width="40.33203125" style="2382" bestFit="1" customWidth="1"/>
    <col min="11769" max="11769" width="2.33203125" style="2382" customWidth="1"/>
    <col min="11770" max="11770" width="9.5546875" style="2382" customWidth="1"/>
    <col min="11771" max="11771" width="2.33203125" style="2382" customWidth="1"/>
    <col min="11772" max="11772" width="13.5546875" style="2382" customWidth="1"/>
    <col min="11773" max="11773" width="2.33203125" style="2382" customWidth="1"/>
    <col min="11774" max="11774" width="13.5546875" style="2382" customWidth="1"/>
    <col min="11775" max="11775" width="2.33203125" style="2382" customWidth="1"/>
    <col min="11776" max="11776" width="13.5546875" style="2382" customWidth="1"/>
    <col min="11777" max="11777" width="2.33203125" style="2382" customWidth="1"/>
    <col min="11778" max="11778" width="13.5546875" style="2382" customWidth="1"/>
    <col min="11779" max="11779" width="2.33203125" style="2382" customWidth="1"/>
    <col min="11780" max="11780" width="13.5546875" style="2382" customWidth="1"/>
    <col min="11781" max="11781" width="2.33203125" style="2382" customWidth="1"/>
    <col min="11782" max="11783" width="13.5546875" style="2382" customWidth="1"/>
    <col min="11784" max="12001" width="9.109375" style="2382"/>
    <col min="12002" max="12002" width="3.5546875" style="2382" customWidth="1"/>
    <col min="12003" max="12003" width="6.6640625" style="2382" bestFit="1" customWidth="1"/>
    <col min="12004" max="12004" width="10.6640625" style="2382" bestFit="1" customWidth="1"/>
    <col min="12005" max="12005" width="40.33203125" style="2382" bestFit="1" customWidth="1"/>
    <col min="12006" max="12006" width="2.33203125" style="2382" customWidth="1"/>
    <col min="12007" max="12007" width="9.5546875" style="2382" customWidth="1"/>
    <col min="12008" max="12008" width="2.33203125" style="2382" customWidth="1"/>
    <col min="12009" max="12009" width="13.5546875" style="2382" customWidth="1"/>
    <col min="12010" max="12010" width="2.33203125" style="2382" customWidth="1"/>
    <col min="12011" max="12011" width="13.5546875" style="2382" customWidth="1"/>
    <col min="12012" max="12012" width="2.33203125" style="2382" customWidth="1"/>
    <col min="12013" max="12013" width="13.5546875" style="2382" customWidth="1"/>
    <col min="12014" max="12014" width="2.33203125" style="2382" customWidth="1"/>
    <col min="12015" max="12015" width="13.5546875" style="2382" customWidth="1"/>
    <col min="12016" max="12016" width="2.33203125" style="2382" customWidth="1"/>
    <col min="12017" max="12017" width="13.5546875" style="2382" customWidth="1"/>
    <col min="12018" max="12018" width="2.33203125" style="2382" customWidth="1"/>
    <col min="12019" max="12019" width="13.5546875" style="2382" customWidth="1"/>
    <col min="12020" max="12020" width="3.33203125" style="2382" customWidth="1"/>
    <col min="12021" max="12021" width="3.5546875" style="2382" customWidth="1"/>
    <col min="12022" max="12022" width="11.33203125" style="2382" customWidth="1"/>
    <col min="12023" max="12023" width="11.6640625" style="2382" bestFit="1" customWidth="1"/>
    <col min="12024" max="12024" width="40.33203125" style="2382" bestFit="1" customWidth="1"/>
    <col min="12025" max="12025" width="2.33203125" style="2382" customWidth="1"/>
    <col min="12026" max="12026" width="9.5546875" style="2382" customWidth="1"/>
    <col min="12027" max="12027" width="2.33203125" style="2382" customWidth="1"/>
    <col min="12028" max="12028" width="13.5546875" style="2382" customWidth="1"/>
    <col min="12029" max="12029" width="2.33203125" style="2382" customWidth="1"/>
    <col min="12030" max="12030" width="13.5546875" style="2382" customWidth="1"/>
    <col min="12031" max="12031" width="2.33203125" style="2382" customWidth="1"/>
    <col min="12032" max="12032" width="13.5546875" style="2382" customWidth="1"/>
    <col min="12033" max="12033" width="2.33203125" style="2382" customWidth="1"/>
    <col min="12034" max="12034" width="13.5546875" style="2382" customWidth="1"/>
    <col min="12035" max="12035" width="2.33203125" style="2382" customWidth="1"/>
    <col min="12036" max="12036" width="13.5546875" style="2382" customWidth="1"/>
    <col min="12037" max="12037" width="2.33203125" style="2382" customWidth="1"/>
    <col min="12038" max="12039" width="13.5546875" style="2382" customWidth="1"/>
    <col min="12040" max="12257" width="9.109375" style="2382"/>
    <col min="12258" max="12258" width="3.5546875" style="2382" customWidth="1"/>
    <col min="12259" max="12259" width="6.6640625" style="2382" bestFit="1" customWidth="1"/>
    <col min="12260" max="12260" width="10.6640625" style="2382" bestFit="1" customWidth="1"/>
    <col min="12261" max="12261" width="40.33203125" style="2382" bestFit="1" customWidth="1"/>
    <col min="12262" max="12262" width="2.33203125" style="2382" customWidth="1"/>
    <col min="12263" max="12263" width="9.5546875" style="2382" customWidth="1"/>
    <col min="12264" max="12264" width="2.33203125" style="2382" customWidth="1"/>
    <col min="12265" max="12265" width="13.5546875" style="2382" customWidth="1"/>
    <col min="12266" max="12266" width="2.33203125" style="2382" customWidth="1"/>
    <col min="12267" max="12267" width="13.5546875" style="2382" customWidth="1"/>
    <col min="12268" max="12268" width="2.33203125" style="2382" customWidth="1"/>
    <col min="12269" max="12269" width="13.5546875" style="2382" customWidth="1"/>
    <col min="12270" max="12270" width="2.33203125" style="2382" customWidth="1"/>
    <col min="12271" max="12271" width="13.5546875" style="2382" customWidth="1"/>
    <col min="12272" max="12272" width="2.33203125" style="2382" customWidth="1"/>
    <col min="12273" max="12273" width="13.5546875" style="2382" customWidth="1"/>
    <col min="12274" max="12274" width="2.33203125" style="2382" customWidth="1"/>
    <col min="12275" max="12275" width="13.5546875" style="2382" customWidth="1"/>
    <col min="12276" max="12276" width="3.33203125" style="2382" customWidth="1"/>
    <col min="12277" max="12277" width="3.5546875" style="2382" customWidth="1"/>
    <col min="12278" max="12278" width="11.33203125" style="2382" customWidth="1"/>
    <col min="12279" max="12279" width="11.6640625" style="2382" bestFit="1" customWidth="1"/>
    <col min="12280" max="12280" width="40.33203125" style="2382" bestFit="1" customWidth="1"/>
    <col min="12281" max="12281" width="2.33203125" style="2382" customWidth="1"/>
    <col min="12282" max="12282" width="9.5546875" style="2382" customWidth="1"/>
    <col min="12283" max="12283" width="2.33203125" style="2382" customWidth="1"/>
    <col min="12284" max="12284" width="13.5546875" style="2382" customWidth="1"/>
    <col min="12285" max="12285" width="2.33203125" style="2382" customWidth="1"/>
    <col min="12286" max="12286" width="13.5546875" style="2382" customWidth="1"/>
    <col min="12287" max="12287" width="2.33203125" style="2382" customWidth="1"/>
    <col min="12288" max="12288" width="13.5546875" style="2382" customWidth="1"/>
    <col min="12289" max="12289" width="2.33203125" style="2382" customWidth="1"/>
    <col min="12290" max="12290" width="13.5546875" style="2382" customWidth="1"/>
    <col min="12291" max="12291" width="2.33203125" style="2382" customWidth="1"/>
    <col min="12292" max="12292" width="13.5546875" style="2382" customWidth="1"/>
    <col min="12293" max="12293" width="2.33203125" style="2382" customWidth="1"/>
    <col min="12294" max="12295" width="13.5546875" style="2382" customWidth="1"/>
    <col min="12296" max="12513" width="9.109375" style="2382"/>
    <col min="12514" max="12514" width="3.5546875" style="2382" customWidth="1"/>
    <col min="12515" max="12515" width="6.6640625" style="2382" bestFit="1" customWidth="1"/>
    <col min="12516" max="12516" width="10.6640625" style="2382" bestFit="1" customWidth="1"/>
    <col min="12517" max="12517" width="40.33203125" style="2382" bestFit="1" customWidth="1"/>
    <col min="12518" max="12518" width="2.33203125" style="2382" customWidth="1"/>
    <col min="12519" max="12519" width="9.5546875" style="2382" customWidth="1"/>
    <col min="12520" max="12520" width="2.33203125" style="2382" customWidth="1"/>
    <col min="12521" max="12521" width="13.5546875" style="2382" customWidth="1"/>
    <col min="12522" max="12522" width="2.33203125" style="2382" customWidth="1"/>
    <col min="12523" max="12523" width="13.5546875" style="2382" customWidth="1"/>
    <col min="12524" max="12524" width="2.33203125" style="2382" customWidth="1"/>
    <col min="12525" max="12525" width="13.5546875" style="2382" customWidth="1"/>
    <col min="12526" max="12526" width="2.33203125" style="2382" customWidth="1"/>
    <col min="12527" max="12527" width="13.5546875" style="2382" customWidth="1"/>
    <col min="12528" max="12528" width="2.33203125" style="2382" customWidth="1"/>
    <col min="12529" max="12529" width="13.5546875" style="2382" customWidth="1"/>
    <col min="12530" max="12530" width="2.33203125" style="2382" customWidth="1"/>
    <col min="12531" max="12531" width="13.5546875" style="2382" customWidth="1"/>
    <col min="12532" max="12532" width="3.33203125" style="2382" customWidth="1"/>
    <col min="12533" max="12533" width="3.5546875" style="2382" customWidth="1"/>
    <col min="12534" max="12534" width="11.33203125" style="2382" customWidth="1"/>
    <col min="12535" max="12535" width="11.6640625" style="2382" bestFit="1" customWidth="1"/>
    <col min="12536" max="12536" width="40.33203125" style="2382" bestFit="1" customWidth="1"/>
    <col min="12537" max="12537" width="2.33203125" style="2382" customWidth="1"/>
    <col min="12538" max="12538" width="9.5546875" style="2382" customWidth="1"/>
    <col min="12539" max="12539" width="2.33203125" style="2382" customWidth="1"/>
    <col min="12540" max="12540" width="13.5546875" style="2382" customWidth="1"/>
    <col min="12541" max="12541" width="2.33203125" style="2382" customWidth="1"/>
    <col min="12542" max="12542" width="13.5546875" style="2382" customWidth="1"/>
    <col min="12543" max="12543" width="2.33203125" style="2382" customWidth="1"/>
    <col min="12544" max="12544" width="13.5546875" style="2382" customWidth="1"/>
    <col min="12545" max="12545" width="2.33203125" style="2382" customWidth="1"/>
    <col min="12546" max="12546" width="13.5546875" style="2382" customWidth="1"/>
    <col min="12547" max="12547" width="2.33203125" style="2382" customWidth="1"/>
    <col min="12548" max="12548" width="13.5546875" style="2382" customWidth="1"/>
    <col min="12549" max="12549" width="2.33203125" style="2382" customWidth="1"/>
    <col min="12550" max="12551" width="13.5546875" style="2382" customWidth="1"/>
    <col min="12552" max="12769" width="9.109375" style="2382"/>
    <col min="12770" max="12770" width="3.5546875" style="2382" customWidth="1"/>
    <col min="12771" max="12771" width="6.6640625" style="2382" bestFit="1" customWidth="1"/>
    <col min="12772" max="12772" width="10.6640625" style="2382" bestFit="1" customWidth="1"/>
    <col min="12773" max="12773" width="40.33203125" style="2382" bestFit="1" customWidth="1"/>
    <col min="12774" max="12774" width="2.33203125" style="2382" customWidth="1"/>
    <col min="12775" max="12775" width="9.5546875" style="2382" customWidth="1"/>
    <col min="12776" max="12776" width="2.33203125" style="2382" customWidth="1"/>
    <col min="12777" max="12777" width="13.5546875" style="2382" customWidth="1"/>
    <col min="12778" max="12778" width="2.33203125" style="2382" customWidth="1"/>
    <col min="12779" max="12779" width="13.5546875" style="2382" customWidth="1"/>
    <col min="12780" max="12780" width="2.33203125" style="2382" customWidth="1"/>
    <col min="12781" max="12781" width="13.5546875" style="2382" customWidth="1"/>
    <col min="12782" max="12782" width="2.33203125" style="2382" customWidth="1"/>
    <col min="12783" max="12783" width="13.5546875" style="2382" customWidth="1"/>
    <col min="12784" max="12784" width="2.33203125" style="2382" customWidth="1"/>
    <col min="12785" max="12785" width="13.5546875" style="2382" customWidth="1"/>
    <col min="12786" max="12786" width="2.33203125" style="2382" customWidth="1"/>
    <col min="12787" max="12787" width="13.5546875" style="2382" customWidth="1"/>
    <col min="12788" max="12788" width="3.33203125" style="2382" customWidth="1"/>
    <col min="12789" max="12789" width="3.5546875" style="2382" customWidth="1"/>
    <col min="12790" max="12790" width="11.33203125" style="2382" customWidth="1"/>
    <col min="12791" max="12791" width="11.6640625" style="2382" bestFit="1" customWidth="1"/>
    <col min="12792" max="12792" width="40.33203125" style="2382" bestFit="1" customWidth="1"/>
    <col min="12793" max="12793" width="2.33203125" style="2382" customWidth="1"/>
    <col min="12794" max="12794" width="9.5546875" style="2382" customWidth="1"/>
    <col min="12795" max="12795" width="2.33203125" style="2382" customWidth="1"/>
    <col min="12796" max="12796" width="13.5546875" style="2382" customWidth="1"/>
    <col min="12797" max="12797" width="2.33203125" style="2382" customWidth="1"/>
    <col min="12798" max="12798" width="13.5546875" style="2382" customWidth="1"/>
    <col min="12799" max="12799" width="2.33203125" style="2382" customWidth="1"/>
    <col min="12800" max="12800" width="13.5546875" style="2382" customWidth="1"/>
    <col min="12801" max="12801" width="2.33203125" style="2382" customWidth="1"/>
    <col min="12802" max="12802" width="13.5546875" style="2382" customWidth="1"/>
    <col min="12803" max="12803" width="2.33203125" style="2382" customWidth="1"/>
    <col min="12804" max="12804" width="13.5546875" style="2382" customWidth="1"/>
    <col min="12805" max="12805" width="2.33203125" style="2382" customWidth="1"/>
    <col min="12806" max="12807" width="13.5546875" style="2382" customWidth="1"/>
    <col min="12808" max="13025" width="9.109375" style="2382"/>
    <col min="13026" max="13026" width="3.5546875" style="2382" customWidth="1"/>
    <col min="13027" max="13027" width="6.6640625" style="2382" bestFit="1" customWidth="1"/>
    <col min="13028" max="13028" width="10.6640625" style="2382" bestFit="1" customWidth="1"/>
    <col min="13029" max="13029" width="40.33203125" style="2382" bestFit="1" customWidth="1"/>
    <col min="13030" max="13030" width="2.33203125" style="2382" customWidth="1"/>
    <col min="13031" max="13031" width="9.5546875" style="2382" customWidth="1"/>
    <col min="13032" max="13032" width="2.33203125" style="2382" customWidth="1"/>
    <col min="13033" max="13033" width="13.5546875" style="2382" customWidth="1"/>
    <col min="13034" max="13034" width="2.33203125" style="2382" customWidth="1"/>
    <col min="13035" max="13035" width="13.5546875" style="2382" customWidth="1"/>
    <col min="13036" max="13036" width="2.33203125" style="2382" customWidth="1"/>
    <col min="13037" max="13037" width="13.5546875" style="2382" customWidth="1"/>
    <col min="13038" max="13038" width="2.33203125" style="2382" customWidth="1"/>
    <col min="13039" max="13039" width="13.5546875" style="2382" customWidth="1"/>
    <col min="13040" max="13040" width="2.33203125" style="2382" customWidth="1"/>
    <col min="13041" max="13041" width="13.5546875" style="2382" customWidth="1"/>
    <col min="13042" max="13042" width="2.33203125" style="2382" customWidth="1"/>
    <col min="13043" max="13043" width="13.5546875" style="2382" customWidth="1"/>
    <col min="13044" max="13044" width="3.33203125" style="2382" customWidth="1"/>
    <col min="13045" max="13045" width="3.5546875" style="2382" customWidth="1"/>
    <col min="13046" max="13046" width="11.33203125" style="2382" customWidth="1"/>
    <col min="13047" max="13047" width="11.6640625" style="2382" bestFit="1" customWidth="1"/>
    <col min="13048" max="13048" width="40.33203125" style="2382" bestFit="1" customWidth="1"/>
    <col min="13049" max="13049" width="2.33203125" style="2382" customWidth="1"/>
    <col min="13050" max="13050" width="9.5546875" style="2382" customWidth="1"/>
    <col min="13051" max="13051" width="2.33203125" style="2382" customWidth="1"/>
    <col min="13052" max="13052" width="13.5546875" style="2382" customWidth="1"/>
    <col min="13053" max="13053" width="2.33203125" style="2382" customWidth="1"/>
    <col min="13054" max="13054" width="13.5546875" style="2382" customWidth="1"/>
    <col min="13055" max="13055" width="2.33203125" style="2382" customWidth="1"/>
    <col min="13056" max="13056" width="13.5546875" style="2382" customWidth="1"/>
    <col min="13057" max="13057" width="2.33203125" style="2382" customWidth="1"/>
    <col min="13058" max="13058" width="13.5546875" style="2382" customWidth="1"/>
    <col min="13059" max="13059" width="2.33203125" style="2382" customWidth="1"/>
    <col min="13060" max="13060" width="13.5546875" style="2382" customWidth="1"/>
    <col min="13061" max="13061" width="2.33203125" style="2382" customWidth="1"/>
    <col min="13062" max="13063" width="13.5546875" style="2382" customWidth="1"/>
    <col min="13064" max="13281" width="9.109375" style="2382"/>
    <col min="13282" max="13282" width="3.5546875" style="2382" customWidth="1"/>
    <col min="13283" max="13283" width="6.6640625" style="2382" bestFit="1" customWidth="1"/>
    <col min="13284" max="13284" width="10.6640625" style="2382" bestFit="1" customWidth="1"/>
    <col min="13285" max="13285" width="40.33203125" style="2382" bestFit="1" customWidth="1"/>
    <col min="13286" max="13286" width="2.33203125" style="2382" customWidth="1"/>
    <col min="13287" max="13287" width="9.5546875" style="2382" customWidth="1"/>
    <col min="13288" max="13288" width="2.33203125" style="2382" customWidth="1"/>
    <col min="13289" max="13289" width="13.5546875" style="2382" customWidth="1"/>
    <col min="13290" max="13290" width="2.33203125" style="2382" customWidth="1"/>
    <col min="13291" max="13291" width="13.5546875" style="2382" customWidth="1"/>
    <col min="13292" max="13292" width="2.33203125" style="2382" customWidth="1"/>
    <col min="13293" max="13293" width="13.5546875" style="2382" customWidth="1"/>
    <col min="13294" max="13294" width="2.33203125" style="2382" customWidth="1"/>
    <col min="13295" max="13295" width="13.5546875" style="2382" customWidth="1"/>
    <col min="13296" max="13296" width="2.33203125" style="2382" customWidth="1"/>
    <col min="13297" max="13297" width="13.5546875" style="2382" customWidth="1"/>
    <col min="13298" max="13298" width="2.33203125" style="2382" customWidth="1"/>
    <col min="13299" max="13299" width="13.5546875" style="2382" customWidth="1"/>
    <col min="13300" max="13300" width="3.33203125" style="2382" customWidth="1"/>
    <col min="13301" max="13301" width="3.5546875" style="2382" customWidth="1"/>
    <col min="13302" max="13302" width="11.33203125" style="2382" customWidth="1"/>
    <col min="13303" max="13303" width="11.6640625" style="2382" bestFit="1" customWidth="1"/>
    <col min="13304" max="13304" width="40.33203125" style="2382" bestFit="1" customWidth="1"/>
    <col min="13305" max="13305" width="2.33203125" style="2382" customWidth="1"/>
    <col min="13306" max="13306" width="9.5546875" style="2382" customWidth="1"/>
    <col min="13307" max="13307" width="2.33203125" style="2382" customWidth="1"/>
    <col min="13308" max="13308" width="13.5546875" style="2382" customWidth="1"/>
    <col min="13309" max="13309" width="2.33203125" style="2382" customWidth="1"/>
    <col min="13310" max="13310" width="13.5546875" style="2382" customWidth="1"/>
    <col min="13311" max="13311" width="2.33203125" style="2382" customWidth="1"/>
    <col min="13312" max="13312" width="13.5546875" style="2382" customWidth="1"/>
    <col min="13313" max="13313" width="2.33203125" style="2382" customWidth="1"/>
    <col min="13314" max="13314" width="13.5546875" style="2382" customWidth="1"/>
    <col min="13315" max="13315" width="2.33203125" style="2382" customWidth="1"/>
    <col min="13316" max="13316" width="13.5546875" style="2382" customWidth="1"/>
    <col min="13317" max="13317" width="2.33203125" style="2382" customWidth="1"/>
    <col min="13318" max="13319" width="13.5546875" style="2382" customWidth="1"/>
    <col min="13320" max="13537" width="9.109375" style="2382"/>
    <col min="13538" max="13538" width="3.5546875" style="2382" customWidth="1"/>
    <col min="13539" max="13539" width="6.6640625" style="2382" bestFit="1" customWidth="1"/>
    <col min="13540" max="13540" width="10.6640625" style="2382" bestFit="1" customWidth="1"/>
    <col min="13541" max="13541" width="40.33203125" style="2382" bestFit="1" customWidth="1"/>
    <col min="13542" max="13542" width="2.33203125" style="2382" customWidth="1"/>
    <col min="13543" max="13543" width="9.5546875" style="2382" customWidth="1"/>
    <col min="13544" max="13544" width="2.33203125" style="2382" customWidth="1"/>
    <col min="13545" max="13545" width="13.5546875" style="2382" customWidth="1"/>
    <col min="13546" max="13546" width="2.33203125" style="2382" customWidth="1"/>
    <col min="13547" max="13547" width="13.5546875" style="2382" customWidth="1"/>
    <col min="13548" max="13548" width="2.33203125" style="2382" customWidth="1"/>
    <col min="13549" max="13549" width="13.5546875" style="2382" customWidth="1"/>
    <col min="13550" max="13550" width="2.33203125" style="2382" customWidth="1"/>
    <col min="13551" max="13551" width="13.5546875" style="2382" customWidth="1"/>
    <col min="13552" max="13552" width="2.33203125" style="2382" customWidth="1"/>
    <col min="13553" max="13553" width="13.5546875" style="2382" customWidth="1"/>
    <col min="13554" max="13554" width="2.33203125" style="2382" customWidth="1"/>
    <col min="13555" max="13555" width="13.5546875" style="2382" customWidth="1"/>
    <col min="13556" max="13556" width="3.33203125" style="2382" customWidth="1"/>
    <col min="13557" max="13557" width="3.5546875" style="2382" customWidth="1"/>
    <col min="13558" max="13558" width="11.33203125" style="2382" customWidth="1"/>
    <col min="13559" max="13559" width="11.6640625" style="2382" bestFit="1" customWidth="1"/>
    <col min="13560" max="13560" width="40.33203125" style="2382" bestFit="1" customWidth="1"/>
    <col min="13561" max="13561" width="2.33203125" style="2382" customWidth="1"/>
    <col min="13562" max="13562" width="9.5546875" style="2382" customWidth="1"/>
    <col min="13563" max="13563" width="2.33203125" style="2382" customWidth="1"/>
    <col min="13564" max="13564" width="13.5546875" style="2382" customWidth="1"/>
    <col min="13565" max="13565" width="2.33203125" style="2382" customWidth="1"/>
    <col min="13566" max="13566" width="13.5546875" style="2382" customWidth="1"/>
    <col min="13567" max="13567" width="2.33203125" style="2382" customWidth="1"/>
    <col min="13568" max="13568" width="13.5546875" style="2382" customWidth="1"/>
    <col min="13569" max="13569" width="2.33203125" style="2382" customWidth="1"/>
    <col min="13570" max="13570" width="13.5546875" style="2382" customWidth="1"/>
    <col min="13571" max="13571" width="2.33203125" style="2382" customWidth="1"/>
    <col min="13572" max="13572" width="13.5546875" style="2382" customWidth="1"/>
    <col min="13573" max="13573" width="2.33203125" style="2382" customWidth="1"/>
    <col min="13574" max="13575" width="13.5546875" style="2382" customWidth="1"/>
    <col min="13576" max="13793" width="9.109375" style="2382"/>
    <col min="13794" max="13794" width="3.5546875" style="2382" customWidth="1"/>
    <col min="13795" max="13795" width="6.6640625" style="2382" bestFit="1" customWidth="1"/>
    <col min="13796" max="13796" width="10.6640625" style="2382" bestFit="1" customWidth="1"/>
    <col min="13797" max="13797" width="40.33203125" style="2382" bestFit="1" customWidth="1"/>
    <col min="13798" max="13798" width="2.33203125" style="2382" customWidth="1"/>
    <col min="13799" max="13799" width="9.5546875" style="2382" customWidth="1"/>
    <col min="13800" max="13800" width="2.33203125" style="2382" customWidth="1"/>
    <col min="13801" max="13801" width="13.5546875" style="2382" customWidth="1"/>
    <col min="13802" max="13802" width="2.33203125" style="2382" customWidth="1"/>
    <col min="13803" max="13803" width="13.5546875" style="2382" customWidth="1"/>
    <col min="13804" max="13804" width="2.33203125" style="2382" customWidth="1"/>
    <col min="13805" max="13805" width="13.5546875" style="2382" customWidth="1"/>
    <col min="13806" max="13806" width="2.33203125" style="2382" customWidth="1"/>
    <col min="13807" max="13807" width="13.5546875" style="2382" customWidth="1"/>
    <col min="13808" max="13808" width="2.33203125" style="2382" customWidth="1"/>
    <col min="13809" max="13809" width="13.5546875" style="2382" customWidth="1"/>
    <col min="13810" max="13810" width="2.33203125" style="2382" customWidth="1"/>
    <col min="13811" max="13811" width="13.5546875" style="2382" customWidth="1"/>
    <col min="13812" max="13812" width="3.33203125" style="2382" customWidth="1"/>
    <col min="13813" max="13813" width="3.5546875" style="2382" customWidth="1"/>
    <col min="13814" max="13814" width="11.33203125" style="2382" customWidth="1"/>
    <col min="13815" max="13815" width="11.6640625" style="2382" bestFit="1" customWidth="1"/>
    <col min="13816" max="13816" width="40.33203125" style="2382" bestFit="1" customWidth="1"/>
    <col min="13817" max="13817" width="2.33203125" style="2382" customWidth="1"/>
    <col min="13818" max="13818" width="9.5546875" style="2382" customWidth="1"/>
    <col min="13819" max="13819" width="2.33203125" style="2382" customWidth="1"/>
    <col min="13820" max="13820" width="13.5546875" style="2382" customWidth="1"/>
    <col min="13821" max="13821" width="2.33203125" style="2382" customWidth="1"/>
    <col min="13822" max="13822" width="13.5546875" style="2382" customWidth="1"/>
    <col min="13823" max="13823" width="2.33203125" style="2382" customWidth="1"/>
    <col min="13824" max="13824" width="13.5546875" style="2382" customWidth="1"/>
    <col min="13825" max="13825" width="2.33203125" style="2382" customWidth="1"/>
    <col min="13826" max="13826" width="13.5546875" style="2382" customWidth="1"/>
    <col min="13827" max="13827" width="2.33203125" style="2382" customWidth="1"/>
    <col min="13828" max="13828" width="13.5546875" style="2382" customWidth="1"/>
    <col min="13829" max="13829" width="2.33203125" style="2382" customWidth="1"/>
    <col min="13830" max="13831" width="13.5546875" style="2382" customWidth="1"/>
    <col min="13832" max="14049" width="9.109375" style="2382"/>
    <col min="14050" max="14050" width="3.5546875" style="2382" customWidth="1"/>
    <col min="14051" max="14051" width="6.6640625" style="2382" bestFit="1" customWidth="1"/>
    <col min="14052" max="14052" width="10.6640625" style="2382" bestFit="1" customWidth="1"/>
    <col min="14053" max="14053" width="40.33203125" style="2382" bestFit="1" customWidth="1"/>
    <col min="14054" max="14054" width="2.33203125" style="2382" customWidth="1"/>
    <col min="14055" max="14055" width="9.5546875" style="2382" customWidth="1"/>
    <col min="14056" max="14056" width="2.33203125" style="2382" customWidth="1"/>
    <col min="14057" max="14057" width="13.5546875" style="2382" customWidth="1"/>
    <col min="14058" max="14058" width="2.33203125" style="2382" customWidth="1"/>
    <col min="14059" max="14059" width="13.5546875" style="2382" customWidth="1"/>
    <col min="14060" max="14060" width="2.33203125" style="2382" customWidth="1"/>
    <col min="14061" max="14061" width="13.5546875" style="2382" customWidth="1"/>
    <col min="14062" max="14062" width="2.33203125" style="2382" customWidth="1"/>
    <col min="14063" max="14063" width="13.5546875" style="2382" customWidth="1"/>
    <col min="14064" max="14064" width="2.33203125" style="2382" customWidth="1"/>
    <col min="14065" max="14065" width="13.5546875" style="2382" customWidth="1"/>
    <col min="14066" max="14066" width="2.33203125" style="2382" customWidth="1"/>
    <col min="14067" max="14067" width="13.5546875" style="2382" customWidth="1"/>
    <col min="14068" max="14068" width="3.33203125" style="2382" customWidth="1"/>
    <col min="14069" max="14069" width="3.5546875" style="2382" customWidth="1"/>
    <col min="14070" max="14070" width="11.33203125" style="2382" customWidth="1"/>
    <col min="14071" max="14071" width="11.6640625" style="2382" bestFit="1" customWidth="1"/>
    <col min="14072" max="14072" width="40.33203125" style="2382" bestFit="1" customWidth="1"/>
    <col min="14073" max="14073" width="2.33203125" style="2382" customWidth="1"/>
    <col min="14074" max="14074" width="9.5546875" style="2382" customWidth="1"/>
    <col min="14075" max="14075" width="2.33203125" style="2382" customWidth="1"/>
    <col min="14076" max="14076" width="13.5546875" style="2382" customWidth="1"/>
    <col min="14077" max="14077" width="2.33203125" style="2382" customWidth="1"/>
    <col min="14078" max="14078" width="13.5546875" style="2382" customWidth="1"/>
    <col min="14079" max="14079" width="2.33203125" style="2382" customWidth="1"/>
    <col min="14080" max="14080" width="13.5546875" style="2382" customWidth="1"/>
    <col min="14081" max="14081" width="2.33203125" style="2382" customWidth="1"/>
    <col min="14082" max="14082" width="13.5546875" style="2382" customWidth="1"/>
    <col min="14083" max="14083" width="2.33203125" style="2382" customWidth="1"/>
    <col min="14084" max="14084" width="13.5546875" style="2382" customWidth="1"/>
    <col min="14085" max="14085" width="2.33203125" style="2382" customWidth="1"/>
    <col min="14086" max="14087" width="13.5546875" style="2382" customWidth="1"/>
    <col min="14088" max="14305" width="9.109375" style="2382"/>
    <col min="14306" max="14306" width="3.5546875" style="2382" customWidth="1"/>
    <col min="14307" max="14307" width="6.6640625" style="2382" bestFit="1" customWidth="1"/>
    <col min="14308" max="14308" width="10.6640625" style="2382" bestFit="1" customWidth="1"/>
    <col min="14309" max="14309" width="40.33203125" style="2382" bestFit="1" customWidth="1"/>
    <col min="14310" max="14310" width="2.33203125" style="2382" customWidth="1"/>
    <col min="14311" max="14311" width="9.5546875" style="2382" customWidth="1"/>
    <col min="14312" max="14312" width="2.33203125" style="2382" customWidth="1"/>
    <col min="14313" max="14313" width="13.5546875" style="2382" customWidth="1"/>
    <col min="14314" max="14314" width="2.33203125" style="2382" customWidth="1"/>
    <col min="14315" max="14315" width="13.5546875" style="2382" customWidth="1"/>
    <col min="14316" max="14316" width="2.33203125" style="2382" customWidth="1"/>
    <col min="14317" max="14317" width="13.5546875" style="2382" customWidth="1"/>
    <col min="14318" max="14318" width="2.33203125" style="2382" customWidth="1"/>
    <col min="14319" max="14319" width="13.5546875" style="2382" customWidth="1"/>
    <col min="14320" max="14320" width="2.33203125" style="2382" customWidth="1"/>
    <col min="14321" max="14321" width="13.5546875" style="2382" customWidth="1"/>
    <col min="14322" max="14322" width="2.33203125" style="2382" customWidth="1"/>
    <col min="14323" max="14323" width="13.5546875" style="2382" customWidth="1"/>
    <col min="14324" max="14324" width="3.33203125" style="2382" customWidth="1"/>
    <col min="14325" max="14325" width="3.5546875" style="2382" customWidth="1"/>
    <col min="14326" max="14326" width="11.33203125" style="2382" customWidth="1"/>
    <col min="14327" max="14327" width="11.6640625" style="2382" bestFit="1" customWidth="1"/>
    <col min="14328" max="14328" width="40.33203125" style="2382" bestFit="1" customWidth="1"/>
    <col min="14329" max="14329" width="2.33203125" style="2382" customWidth="1"/>
    <col min="14330" max="14330" width="9.5546875" style="2382" customWidth="1"/>
    <col min="14331" max="14331" width="2.33203125" style="2382" customWidth="1"/>
    <col min="14332" max="14332" width="13.5546875" style="2382" customWidth="1"/>
    <col min="14333" max="14333" width="2.33203125" style="2382" customWidth="1"/>
    <col min="14334" max="14334" width="13.5546875" style="2382" customWidth="1"/>
    <col min="14335" max="14335" width="2.33203125" style="2382" customWidth="1"/>
    <col min="14336" max="14336" width="13.5546875" style="2382" customWidth="1"/>
    <col min="14337" max="14337" width="2.33203125" style="2382" customWidth="1"/>
    <col min="14338" max="14338" width="13.5546875" style="2382" customWidth="1"/>
    <col min="14339" max="14339" width="2.33203125" style="2382" customWidth="1"/>
    <col min="14340" max="14340" width="13.5546875" style="2382" customWidth="1"/>
    <col min="14341" max="14341" width="2.33203125" style="2382" customWidth="1"/>
    <col min="14342" max="14343" width="13.5546875" style="2382" customWidth="1"/>
    <col min="14344" max="14561" width="9.109375" style="2382"/>
    <col min="14562" max="14562" width="3.5546875" style="2382" customWidth="1"/>
    <col min="14563" max="14563" width="6.6640625" style="2382" bestFit="1" customWidth="1"/>
    <col min="14564" max="14564" width="10.6640625" style="2382" bestFit="1" customWidth="1"/>
    <col min="14565" max="14565" width="40.33203125" style="2382" bestFit="1" customWidth="1"/>
    <col min="14566" max="14566" width="2.33203125" style="2382" customWidth="1"/>
    <col min="14567" max="14567" width="9.5546875" style="2382" customWidth="1"/>
    <col min="14568" max="14568" width="2.33203125" style="2382" customWidth="1"/>
    <col min="14569" max="14569" width="13.5546875" style="2382" customWidth="1"/>
    <col min="14570" max="14570" width="2.33203125" style="2382" customWidth="1"/>
    <col min="14571" max="14571" width="13.5546875" style="2382" customWidth="1"/>
    <col min="14572" max="14572" width="2.33203125" style="2382" customWidth="1"/>
    <col min="14573" max="14573" width="13.5546875" style="2382" customWidth="1"/>
    <col min="14574" max="14574" width="2.33203125" style="2382" customWidth="1"/>
    <col min="14575" max="14575" width="13.5546875" style="2382" customWidth="1"/>
    <col min="14576" max="14576" width="2.33203125" style="2382" customWidth="1"/>
    <col min="14577" max="14577" width="13.5546875" style="2382" customWidth="1"/>
    <col min="14578" max="14578" width="2.33203125" style="2382" customWidth="1"/>
    <col min="14579" max="14579" width="13.5546875" style="2382" customWidth="1"/>
    <col min="14580" max="14580" width="3.33203125" style="2382" customWidth="1"/>
    <col min="14581" max="14581" width="3.5546875" style="2382" customWidth="1"/>
    <col min="14582" max="14582" width="11.33203125" style="2382" customWidth="1"/>
    <col min="14583" max="14583" width="11.6640625" style="2382" bestFit="1" customWidth="1"/>
    <col min="14584" max="14584" width="40.33203125" style="2382" bestFit="1" customWidth="1"/>
    <col min="14585" max="14585" width="2.33203125" style="2382" customWidth="1"/>
    <col min="14586" max="14586" width="9.5546875" style="2382" customWidth="1"/>
    <col min="14587" max="14587" width="2.33203125" style="2382" customWidth="1"/>
    <col min="14588" max="14588" width="13.5546875" style="2382" customWidth="1"/>
    <col min="14589" max="14589" width="2.33203125" style="2382" customWidth="1"/>
    <col min="14590" max="14590" width="13.5546875" style="2382" customWidth="1"/>
    <col min="14591" max="14591" width="2.33203125" style="2382" customWidth="1"/>
    <col min="14592" max="14592" width="13.5546875" style="2382" customWidth="1"/>
    <col min="14593" max="14593" width="2.33203125" style="2382" customWidth="1"/>
    <col min="14594" max="14594" width="13.5546875" style="2382" customWidth="1"/>
    <col min="14595" max="14595" width="2.33203125" style="2382" customWidth="1"/>
    <col min="14596" max="14596" width="13.5546875" style="2382" customWidth="1"/>
    <col min="14597" max="14597" width="2.33203125" style="2382" customWidth="1"/>
    <col min="14598" max="14599" width="13.5546875" style="2382" customWidth="1"/>
    <col min="14600" max="14817" width="9.109375" style="2382"/>
    <col min="14818" max="14818" width="3.5546875" style="2382" customWidth="1"/>
    <col min="14819" max="14819" width="6.6640625" style="2382" bestFit="1" customWidth="1"/>
    <col min="14820" max="14820" width="10.6640625" style="2382" bestFit="1" customWidth="1"/>
    <col min="14821" max="14821" width="40.33203125" style="2382" bestFit="1" customWidth="1"/>
    <col min="14822" max="14822" width="2.33203125" style="2382" customWidth="1"/>
    <col min="14823" max="14823" width="9.5546875" style="2382" customWidth="1"/>
    <col min="14824" max="14824" width="2.33203125" style="2382" customWidth="1"/>
    <col min="14825" max="14825" width="13.5546875" style="2382" customWidth="1"/>
    <col min="14826" max="14826" width="2.33203125" style="2382" customWidth="1"/>
    <col min="14827" max="14827" width="13.5546875" style="2382" customWidth="1"/>
    <col min="14828" max="14828" width="2.33203125" style="2382" customWidth="1"/>
    <col min="14829" max="14829" width="13.5546875" style="2382" customWidth="1"/>
    <col min="14830" max="14830" width="2.33203125" style="2382" customWidth="1"/>
    <col min="14831" max="14831" width="13.5546875" style="2382" customWidth="1"/>
    <col min="14832" max="14832" width="2.33203125" style="2382" customWidth="1"/>
    <col min="14833" max="14833" width="13.5546875" style="2382" customWidth="1"/>
    <col min="14834" max="14834" width="2.33203125" style="2382" customWidth="1"/>
    <col min="14835" max="14835" width="13.5546875" style="2382" customWidth="1"/>
    <col min="14836" max="14836" width="3.33203125" style="2382" customWidth="1"/>
    <col min="14837" max="14837" width="3.5546875" style="2382" customWidth="1"/>
    <col min="14838" max="14838" width="11.33203125" style="2382" customWidth="1"/>
    <col min="14839" max="14839" width="11.6640625" style="2382" bestFit="1" customWidth="1"/>
    <col min="14840" max="14840" width="40.33203125" style="2382" bestFit="1" customWidth="1"/>
    <col min="14841" max="14841" width="2.33203125" style="2382" customWidth="1"/>
    <col min="14842" max="14842" width="9.5546875" style="2382" customWidth="1"/>
    <col min="14843" max="14843" width="2.33203125" style="2382" customWidth="1"/>
    <col min="14844" max="14844" width="13.5546875" style="2382" customWidth="1"/>
    <col min="14845" max="14845" width="2.33203125" style="2382" customWidth="1"/>
    <col min="14846" max="14846" width="13.5546875" style="2382" customWidth="1"/>
    <col min="14847" max="14847" width="2.33203125" style="2382" customWidth="1"/>
    <col min="14848" max="14848" width="13.5546875" style="2382" customWidth="1"/>
    <col min="14849" max="14849" width="2.33203125" style="2382" customWidth="1"/>
    <col min="14850" max="14850" width="13.5546875" style="2382" customWidth="1"/>
    <col min="14851" max="14851" width="2.33203125" style="2382" customWidth="1"/>
    <col min="14852" max="14852" width="13.5546875" style="2382" customWidth="1"/>
    <col min="14853" max="14853" width="2.33203125" style="2382" customWidth="1"/>
    <col min="14854" max="14855" width="13.5546875" style="2382" customWidth="1"/>
    <col min="14856" max="15073" width="9.109375" style="2382"/>
    <col min="15074" max="15074" width="3.5546875" style="2382" customWidth="1"/>
    <col min="15075" max="15075" width="6.6640625" style="2382" bestFit="1" customWidth="1"/>
    <col min="15076" max="15076" width="10.6640625" style="2382" bestFit="1" customWidth="1"/>
    <col min="15077" max="15077" width="40.33203125" style="2382" bestFit="1" customWidth="1"/>
    <col min="15078" max="15078" width="2.33203125" style="2382" customWidth="1"/>
    <col min="15079" max="15079" width="9.5546875" style="2382" customWidth="1"/>
    <col min="15080" max="15080" width="2.33203125" style="2382" customWidth="1"/>
    <col min="15081" max="15081" width="13.5546875" style="2382" customWidth="1"/>
    <col min="15082" max="15082" width="2.33203125" style="2382" customWidth="1"/>
    <col min="15083" max="15083" width="13.5546875" style="2382" customWidth="1"/>
    <col min="15084" max="15084" width="2.33203125" style="2382" customWidth="1"/>
    <col min="15085" max="15085" width="13.5546875" style="2382" customWidth="1"/>
    <col min="15086" max="15086" width="2.33203125" style="2382" customWidth="1"/>
    <col min="15087" max="15087" width="13.5546875" style="2382" customWidth="1"/>
    <col min="15088" max="15088" width="2.33203125" style="2382" customWidth="1"/>
    <col min="15089" max="15089" width="13.5546875" style="2382" customWidth="1"/>
    <col min="15090" max="15090" width="2.33203125" style="2382" customWidth="1"/>
    <col min="15091" max="15091" width="13.5546875" style="2382" customWidth="1"/>
    <col min="15092" max="15092" width="3.33203125" style="2382" customWidth="1"/>
    <col min="15093" max="15093" width="3.5546875" style="2382" customWidth="1"/>
    <col min="15094" max="15094" width="11.33203125" style="2382" customWidth="1"/>
    <col min="15095" max="15095" width="11.6640625" style="2382" bestFit="1" customWidth="1"/>
    <col min="15096" max="15096" width="40.33203125" style="2382" bestFit="1" customWidth="1"/>
    <col min="15097" max="15097" width="2.33203125" style="2382" customWidth="1"/>
    <col min="15098" max="15098" width="9.5546875" style="2382" customWidth="1"/>
    <col min="15099" max="15099" width="2.33203125" style="2382" customWidth="1"/>
    <col min="15100" max="15100" width="13.5546875" style="2382" customWidth="1"/>
    <col min="15101" max="15101" width="2.33203125" style="2382" customWidth="1"/>
    <col min="15102" max="15102" width="13.5546875" style="2382" customWidth="1"/>
    <col min="15103" max="15103" width="2.33203125" style="2382" customWidth="1"/>
    <col min="15104" max="15104" width="13.5546875" style="2382" customWidth="1"/>
    <col min="15105" max="15105" width="2.33203125" style="2382" customWidth="1"/>
    <col min="15106" max="15106" width="13.5546875" style="2382" customWidth="1"/>
    <col min="15107" max="15107" width="2.33203125" style="2382" customWidth="1"/>
    <col min="15108" max="15108" width="13.5546875" style="2382" customWidth="1"/>
    <col min="15109" max="15109" width="2.33203125" style="2382" customWidth="1"/>
    <col min="15110" max="15111" width="13.5546875" style="2382" customWidth="1"/>
    <col min="15112" max="15329" width="9.109375" style="2382"/>
    <col min="15330" max="15330" width="3.5546875" style="2382" customWidth="1"/>
    <col min="15331" max="15331" width="6.6640625" style="2382" bestFit="1" customWidth="1"/>
    <col min="15332" max="15332" width="10.6640625" style="2382" bestFit="1" customWidth="1"/>
    <col min="15333" max="15333" width="40.33203125" style="2382" bestFit="1" customWidth="1"/>
    <col min="15334" max="15334" width="2.33203125" style="2382" customWidth="1"/>
    <col min="15335" max="15335" width="9.5546875" style="2382" customWidth="1"/>
    <col min="15336" max="15336" width="2.33203125" style="2382" customWidth="1"/>
    <col min="15337" max="15337" width="13.5546875" style="2382" customWidth="1"/>
    <col min="15338" max="15338" width="2.33203125" style="2382" customWidth="1"/>
    <col min="15339" max="15339" width="13.5546875" style="2382" customWidth="1"/>
    <col min="15340" max="15340" width="2.33203125" style="2382" customWidth="1"/>
    <col min="15341" max="15341" width="13.5546875" style="2382" customWidth="1"/>
    <col min="15342" max="15342" width="2.33203125" style="2382" customWidth="1"/>
    <col min="15343" max="15343" width="13.5546875" style="2382" customWidth="1"/>
    <col min="15344" max="15344" width="2.33203125" style="2382" customWidth="1"/>
    <col min="15345" max="15345" width="13.5546875" style="2382" customWidth="1"/>
    <col min="15346" max="15346" width="2.33203125" style="2382" customWidth="1"/>
    <col min="15347" max="15347" width="13.5546875" style="2382" customWidth="1"/>
    <col min="15348" max="15348" width="3.33203125" style="2382" customWidth="1"/>
    <col min="15349" max="15349" width="3.5546875" style="2382" customWidth="1"/>
    <col min="15350" max="15350" width="11.33203125" style="2382" customWidth="1"/>
    <col min="15351" max="15351" width="11.6640625" style="2382" bestFit="1" customWidth="1"/>
    <col min="15352" max="15352" width="40.33203125" style="2382" bestFit="1" customWidth="1"/>
    <col min="15353" max="15353" width="2.33203125" style="2382" customWidth="1"/>
    <col min="15354" max="15354" width="9.5546875" style="2382" customWidth="1"/>
    <col min="15355" max="15355" width="2.33203125" style="2382" customWidth="1"/>
    <col min="15356" max="15356" width="13.5546875" style="2382" customWidth="1"/>
    <col min="15357" max="15357" width="2.33203125" style="2382" customWidth="1"/>
    <col min="15358" max="15358" width="13.5546875" style="2382" customWidth="1"/>
    <col min="15359" max="15359" width="2.33203125" style="2382" customWidth="1"/>
    <col min="15360" max="15360" width="13.5546875" style="2382" customWidth="1"/>
    <col min="15361" max="15361" width="2.33203125" style="2382" customWidth="1"/>
    <col min="15362" max="15362" width="13.5546875" style="2382" customWidth="1"/>
    <col min="15363" max="15363" width="2.33203125" style="2382" customWidth="1"/>
    <col min="15364" max="15364" width="13.5546875" style="2382" customWidth="1"/>
    <col min="15365" max="15365" width="2.33203125" style="2382" customWidth="1"/>
    <col min="15366" max="15367" width="13.5546875" style="2382" customWidth="1"/>
    <col min="15368" max="15585" width="9.109375" style="2382"/>
    <col min="15586" max="15586" width="3.5546875" style="2382" customWidth="1"/>
    <col min="15587" max="15587" width="6.6640625" style="2382" bestFit="1" customWidth="1"/>
    <col min="15588" max="15588" width="10.6640625" style="2382" bestFit="1" customWidth="1"/>
    <col min="15589" max="15589" width="40.33203125" style="2382" bestFit="1" customWidth="1"/>
    <col min="15590" max="15590" width="2.33203125" style="2382" customWidth="1"/>
    <col min="15591" max="15591" width="9.5546875" style="2382" customWidth="1"/>
    <col min="15592" max="15592" width="2.33203125" style="2382" customWidth="1"/>
    <col min="15593" max="15593" width="13.5546875" style="2382" customWidth="1"/>
    <col min="15594" max="15594" width="2.33203125" style="2382" customWidth="1"/>
    <col min="15595" max="15595" width="13.5546875" style="2382" customWidth="1"/>
    <col min="15596" max="15596" width="2.33203125" style="2382" customWidth="1"/>
    <col min="15597" max="15597" width="13.5546875" style="2382" customWidth="1"/>
    <col min="15598" max="15598" width="2.33203125" style="2382" customWidth="1"/>
    <col min="15599" max="15599" width="13.5546875" style="2382" customWidth="1"/>
    <col min="15600" max="15600" width="2.33203125" style="2382" customWidth="1"/>
    <col min="15601" max="15601" width="13.5546875" style="2382" customWidth="1"/>
    <col min="15602" max="15602" width="2.33203125" style="2382" customWidth="1"/>
    <col min="15603" max="15603" width="13.5546875" style="2382" customWidth="1"/>
    <col min="15604" max="15604" width="3.33203125" style="2382" customWidth="1"/>
    <col min="15605" max="15605" width="3.5546875" style="2382" customWidth="1"/>
    <col min="15606" max="15606" width="11.33203125" style="2382" customWidth="1"/>
    <col min="15607" max="15607" width="11.6640625" style="2382" bestFit="1" customWidth="1"/>
    <col min="15608" max="15608" width="40.33203125" style="2382" bestFit="1" customWidth="1"/>
    <col min="15609" max="15609" width="2.33203125" style="2382" customWidth="1"/>
    <col min="15610" max="15610" width="9.5546875" style="2382" customWidth="1"/>
    <col min="15611" max="15611" width="2.33203125" style="2382" customWidth="1"/>
    <col min="15612" max="15612" width="13.5546875" style="2382" customWidth="1"/>
    <col min="15613" max="15613" width="2.33203125" style="2382" customWidth="1"/>
    <col min="15614" max="15614" width="13.5546875" style="2382" customWidth="1"/>
    <col min="15615" max="15615" width="2.33203125" style="2382" customWidth="1"/>
    <col min="15616" max="15616" width="13.5546875" style="2382" customWidth="1"/>
    <col min="15617" max="15617" width="2.33203125" style="2382" customWidth="1"/>
    <col min="15618" max="15618" width="13.5546875" style="2382" customWidth="1"/>
    <col min="15619" max="15619" width="2.33203125" style="2382" customWidth="1"/>
    <col min="15620" max="15620" width="13.5546875" style="2382" customWidth="1"/>
    <col min="15621" max="15621" width="2.33203125" style="2382" customWidth="1"/>
    <col min="15622" max="15623" width="13.5546875" style="2382" customWidth="1"/>
    <col min="15624" max="15841" width="9.109375" style="2382"/>
    <col min="15842" max="15842" width="3.5546875" style="2382" customWidth="1"/>
    <col min="15843" max="15843" width="6.6640625" style="2382" bestFit="1" customWidth="1"/>
    <col min="15844" max="15844" width="10.6640625" style="2382" bestFit="1" customWidth="1"/>
    <col min="15845" max="15845" width="40.33203125" style="2382" bestFit="1" customWidth="1"/>
    <col min="15846" max="15846" width="2.33203125" style="2382" customWidth="1"/>
    <col min="15847" max="15847" width="9.5546875" style="2382" customWidth="1"/>
    <col min="15848" max="15848" width="2.33203125" style="2382" customWidth="1"/>
    <col min="15849" max="15849" width="13.5546875" style="2382" customWidth="1"/>
    <col min="15850" max="15850" width="2.33203125" style="2382" customWidth="1"/>
    <col min="15851" max="15851" width="13.5546875" style="2382" customWidth="1"/>
    <col min="15852" max="15852" width="2.33203125" style="2382" customWidth="1"/>
    <col min="15853" max="15853" width="13.5546875" style="2382" customWidth="1"/>
    <col min="15854" max="15854" width="2.33203125" style="2382" customWidth="1"/>
    <col min="15855" max="15855" width="13.5546875" style="2382" customWidth="1"/>
    <col min="15856" max="15856" width="2.33203125" style="2382" customWidth="1"/>
    <col min="15857" max="15857" width="13.5546875" style="2382" customWidth="1"/>
    <col min="15858" max="15858" width="2.33203125" style="2382" customWidth="1"/>
    <col min="15859" max="15859" width="13.5546875" style="2382" customWidth="1"/>
    <col min="15860" max="15860" width="3.33203125" style="2382" customWidth="1"/>
    <col min="15861" max="15861" width="3.5546875" style="2382" customWidth="1"/>
    <col min="15862" max="15862" width="11.33203125" style="2382" customWidth="1"/>
    <col min="15863" max="15863" width="11.6640625" style="2382" bestFit="1" customWidth="1"/>
    <col min="15864" max="15864" width="40.33203125" style="2382" bestFit="1" customWidth="1"/>
    <col min="15865" max="15865" width="2.33203125" style="2382" customWidth="1"/>
    <col min="15866" max="15866" width="9.5546875" style="2382" customWidth="1"/>
    <col min="15867" max="15867" width="2.33203125" style="2382" customWidth="1"/>
    <col min="15868" max="15868" width="13.5546875" style="2382" customWidth="1"/>
    <col min="15869" max="15869" width="2.33203125" style="2382" customWidth="1"/>
    <col min="15870" max="15870" width="13.5546875" style="2382" customWidth="1"/>
    <col min="15871" max="15871" width="2.33203125" style="2382" customWidth="1"/>
    <col min="15872" max="15872" width="13.5546875" style="2382" customWidth="1"/>
    <col min="15873" max="15873" width="2.33203125" style="2382" customWidth="1"/>
    <col min="15874" max="15874" width="13.5546875" style="2382" customWidth="1"/>
    <col min="15875" max="15875" width="2.33203125" style="2382" customWidth="1"/>
    <col min="15876" max="15876" width="13.5546875" style="2382" customWidth="1"/>
    <col min="15877" max="15877" width="2.33203125" style="2382" customWidth="1"/>
    <col min="15878" max="15879" width="13.5546875" style="2382" customWidth="1"/>
    <col min="15880" max="16097" width="9.109375" style="2382"/>
    <col min="16098" max="16098" width="3.5546875" style="2382" customWidth="1"/>
    <col min="16099" max="16099" width="6.6640625" style="2382" bestFit="1" customWidth="1"/>
    <col min="16100" max="16100" width="10.6640625" style="2382" bestFit="1" customWidth="1"/>
    <col min="16101" max="16101" width="40.33203125" style="2382" bestFit="1" customWidth="1"/>
    <col min="16102" max="16102" width="2.33203125" style="2382" customWidth="1"/>
    <col min="16103" max="16103" width="9.5546875" style="2382" customWidth="1"/>
    <col min="16104" max="16104" width="2.33203125" style="2382" customWidth="1"/>
    <col min="16105" max="16105" width="13.5546875" style="2382" customWidth="1"/>
    <col min="16106" max="16106" width="2.33203125" style="2382" customWidth="1"/>
    <col min="16107" max="16107" width="13.5546875" style="2382" customWidth="1"/>
    <col min="16108" max="16108" width="2.33203125" style="2382" customWidth="1"/>
    <col min="16109" max="16109" width="13.5546875" style="2382" customWidth="1"/>
    <col min="16110" max="16110" width="2.33203125" style="2382" customWidth="1"/>
    <col min="16111" max="16111" width="13.5546875" style="2382" customWidth="1"/>
    <col min="16112" max="16112" width="2.33203125" style="2382" customWidth="1"/>
    <col min="16113" max="16113" width="13.5546875" style="2382" customWidth="1"/>
    <col min="16114" max="16114" width="2.33203125" style="2382" customWidth="1"/>
    <col min="16115" max="16115" width="13.5546875" style="2382" customWidth="1"/>
    <col min="16116" max="16116" width="3.33203125" style="2382" customWidth="1"/>
    <col min="16117" max="16117" width="3.5546875" style="2382" customWidth="1"/>
    <col min="16118" max="16118" width="11.33203125" style="2382" customWidth="1"/>
    <col min="16119" max="16119" width="11.6640625" style="2382" bestFit="1" customWidth="1"/>
    <col min="16120" max="16120" width="40.33203125" style="2382" bestFit="1" customWidth="1"/>
    <col min="16121" max="16121" width="2.33203125" style="2382" customWidth="1"/>
    <col min="16122" max="16122" width="9.5546875" style="2382" customWidth="1"/>
    <col min="16123" max="16123" width="2.33203125" style="2382" customWidth="1"/>
    <col min="16124" max="16124" width="13.5546875" style="2382" customWidth="1"/>
    <col min="16125" max="16125" width="2.33203125" style="2382" customWidth="1"/>
    <col min="16126" max="16126" width="13.5546875" style="2382" customWidth="1"/>
    <col min="16127" max="16127" width="2.33203125" style="2382" customWidth="1"/>
    <col min="16128" max="16128" width="13.5546875" style="2382" customWidth="1"/>
    <col min="16129" max="16129" width="2.33203125" style="2382" customWidth="1"/>
    <col min="16130" max="16130" width="13.5546875" style="2382" customWidth="1"/>
    <col min="16131" max="16131" width="2.33203125" style="2382" customWidth="1"/>
    <col min="16132" max="16132" width="13.5546875" style="2382" customWidth="1"/>
    <col min="16133" max="16133" width="2.33203125" style="2382" customWidth="1"/>
    <col min="16134" max="16135" width="13.5546875" style="2382" customWidth="1"/>
    <col min="16136" max="16384" width="9.109375" style="2382"/>
  </cols>
  <sheetData>
    <row r="1" spans="1:30" s="2376" customFormat="1" ht="14.1" customHeight="1" thickBot="1">
      <c r="A1" s="2372" t="s">
        <v>8940</v>
      </c>
      <c r="B1" s="2373"/>
      <c r="C1" s="2373"/>
      <c r="D1" s="2373"/>
      <c r="E1" s="2373"/>
      <c r="F1" s="2373"/>
      <c r="G1" s="2373" t="s">
        <v>2421</v>
      </c>
      <c r="H1" s="2373"/>
      <c r="I1" s="2373"/>
      <c r="J1" s="2373"/>
      <c r="K1" s="2373"/>
      <c r="L1" s="2373"/>
      <c r="M1" s="2373"/>
      <c r="N1" s="2373"/>
      <c r="O1" s="2374"/>
      <c r="P1" s="2375">
        <v>10</v>
      </c>
      <c r="Q1" s="2373"/>
      <c r="R1" s="2373" t="s">
        <v>2422</v>
      </c>
      <c r="T1" s="2373"/>
      <c r="U1" s="2373"/>
      <c r="V1" s="2373"/>
      <c r="W1" s="2373"/>
      <c r="X1" s="2373"/>
      <c r="Y1" s="2373"/>
      <c r="Z1" s="2373"/>
      <c r="AA1" s="2374"/>
      <c r="AB1" s="2375">
        <v>10</v>
      </c>
      <c r="AC1" s="2373"/>
      <c r="AD1" s="2373" t="s">
        <v>2422</v>
      </c>
    </row>
    <row r="2" spans="1:30" ht="14.1" customHeight="1">
      <c r="A2" s="2113" t="s">
        <v>2424</v>
      </c>
      <c r="E2" s="2377" t="s">
        <v>2425</v>
      </c>
      <c r="F2" s="2378" t="s">
        <v>8152</v>
      </c>
      <c r="J2" s="2379"/>
      <c r="K2" s="2379"/>
      <c r="M2" s="2379"/>
      <c r="N2" s="2379"/>
      <c r="O2" s="2380"/>
      <c r="P2" s="2379" t="s">
        <v>2426</v>
      </c>
      <c r="R2" s="2381"/>
      <c r="V2" s="2379"/>
      <c r="W2" s="2379"/>
      <c r="Y2" s="2379"/>
      <c r="Z2" s="2379"/>
      <c r="AA2" s="2380"/>
      <c r="AB2" s="2379" t="s">
        <v>2426</v>
      </c>
      <c r="AD2" s="2381"/>
    </row>
    <row r="3" spans="1:30" ht="14.1" customHeight="1">
      <c r="F3" s="2113" t="s">
        <v>8153</v>
      </c>
      <c r="J3" s="2377"/>
      <c r="K3" s="2381"/>
      <c r="N3" s="2377"/>
      <c r="O3" s="2377" t="s">
        <v>8154</v>
      </c>
      <c r="P3" s="2383" t="s">
        <v>8941</v>
      </c>
      <c r="R3" s="2377"/>
      <c r="V3" s="2377"/>
      <c r="W3" s="2381"/>
      <c r="Z3" s="2377"/>
      <c r="AA3" s="2377" t="s">
        <v>8154</v>
      </c>
      <c r="AB3" s="2383" t="s">
        <v>8941</v>
      </c>
      <c r="AD3" s="2377"/>
    </row>
    <row r="4" spans="1:30" ht="14.1" customHeight="1">
      <c r="A4" s="2113" t="s">
        <v>2427</v>
      </c>
      <c r="J4" s="2377"/>
      <c r="K4" s="2381"/>
      <c r="L4" s="2377"/>
      <c r="O4" s="2377"/>
      <c r="P4" s="2383" t="s">
        <v>8942</v>
      </c>
      <c r="R4" s="2377"/>
      <c r="V4" s="2377"/>
      <c r="W4" s="2381"/>
      <c r="X4" s="2377"/>
      <c r="AA4" s="2377"/>
      <c r="AB4" s="2383" t="s">
        <v>8942</v>
      </c>
      <c r="AD4" s="2377"/>
    </row>
    <row r="5" spans="1:30" ht="14.1" customHeight="1">
      <c r="J5" s="2377"/>
      <c r="K5" s="2381"/>
      <c r="L5" s="2377"/>
      <c r="O5" s="2377"/>
      <c r="P5" s="2383" t="s">
        <v>8943</v>
      </c>
      <c r="R5" s="2377"/>
      <c r="V5" s="2377"/>
      <c r="W5" s="2381"/>
      <c r="X5" s="2377"/>
      <c r="AA5" s="2377"/>
      <c r="AB5" s="2383" t="s">
        <v>8943</v>
      </c>
      <c r="AD5" s="2377"/>
    </row>
    <row r="6" spans="1:30" ht="14.1" customHeight="1">
      <c r="J6" s="2377"/>
      <c r="K6" s="2381"/>
      <c r="L6" s="2377"/>
      <c r="O6" s="2377"/>
      <c r="P6" s="2383" t="s">
        <v>8157</v>
      </c>
      <c r="R6" s="2377"/>
      <c r="V6" s="2377"/>
      <c r="W6" s="2381"/>
      <c r="X6" s="2377"/>
      <c r="AA6" s="2377"/>
      <c r="AB6" s="2383" t="s">
        <v>8157</v>
      </c>
      <c r="AD6" s="2377"/>
    </row>
    <row r="7" spans="1:30" ht="14.1" customHeight="1" thickBot="1">
      <c r="A7" s="2372" t="s">
        <v>8155</v>
      </c>
      <c r="B7" s="2373"/>
      <c r="C7" s="2373"/>
      <c r="D7" s="2373"/>
      <c r="E7" s="2373"/>
      <c r="F7" s="2373"/>
      <c r="G7" s="2373"/>
      <c r="H7" s="2384" t="s">
        <v>8156</v>
      </c>
      <c r="I7" s="2373"/>
      <c r="J7" s="2373"/>
      <c r="K7" s="2373"/>
      <c r="L7" s="2373"/>
      <c r="M7" s="2373"/>
      <c r="N7" s="2373"/>
      <c r="O7" s="2374"/>
      <c r="P7" s="2373" t="s">
        <v>2476</v>
      </c>
      <c r="Q7" s="2373"/>
      <c r="R7" s="2373"/>
      <c r="T7" s="2384" t="s">
        <v>8156</v>
      </c>
      <c r="U7" s="2373"/>
      <c r="V7" s="2373"/>
      <c r="W7" s="2373"/>
      <c r="X7" s="2373"/>
      <c r="Y7" s="2373"/>
      <c r="Z7" s="2373"/>
      <c r="AA7" s="2374"/>
      <c r="AB7" s="2373" t="s">
        <v>2476</v>
      </c>
      <c r="AC7" s="2373"/>
      <c r="AD7" s="2373"/>
    </row>
    <row r="8" spans="1:30" ht="14.1" customHeight="1">
      <c r="C8" s="2385"/>
      <c r="D8" s="2385"/>
      <c r="E8" s="2385"/>
      <c r="F8" s="2385"/>
      <c r="G8" s="2385"/>
      <c r="H8" s="2385"/>
      <c r="I8" s="2385"/>
      <c r="J8" s="2385"/>
      <c r="K8" s="2385"/>
      <c r="L8" s="2385"/>
      <c r="M8" s="2385"/>
      <c r="N8" s="2385"/>
      <c r="O8" s="2386"/>
      <c r="P8" s="2385"/>
      <c r="Q8" s="2385"/>
      <c r="R8" s="2385"/>
      <c r="T8" s="2385"/>
      <c r="U8" s="2385"/>
      <c r="V8" s="2385"/>
      <c r="W8" s="2385"/>
      <c r="X8" s="2385"/>
      <c r="Y8" s="2385"/>
      <c r="Z8" s="2385"/>
      <c r="AA8" s="2386"/>
      <c r="AB8" s="2385"/>
      <c r="AC8" s="2385"/>
      <c r="AD8" s="2385"/>
    </row>
    <row r="9" spans="1:30" ht="14.1" customHeight="1">
      <c r="C9" s="2385" t="s">
        <v>2305</v>
      </c>
      <c r="D9" s="2385" t="s">
        <v>2306</v>
      </c>
      <c r="E9" s="2385"/>
      <c r="F9" s="2385" t="s">
        <v>2307</v>
      </c>
      <c r="G9" s="2385"/>
      <c r="H9" s="2385" t="s">
        <v>2308</v>
      </c>
      <c r="I9" s="2385"/>
      <c r="J9" s="2114" t="s">
        <v>2309</v>
      </c>
      <c r="K9" s="2114"/>
      <c r="L9" s="2385" t="s">
        <v>2310</v>
      </c>
      <c r="M9" s="2385"/>
      <c r="N9" s="2385" t="s">
        <v>2311</v>
      </c>
      <c r="O9" s="2386"/>
      <c r="P9" s="2385" t="s">
        <v>2312</v>
      </c>
      <c r="Q9" s="2385"/>
      <c r="R9" s="2385" t="s">
        <v>2313</v>
      </c>
      <c r="T9" s="2385" t="s">
        <v>2308</v>
      </c>
      <c r="U9" s="2385"/>
      <c r="V9" s="2114" t="s">
        <v>2309</v>
      </c>
      <c r="W9" s="2114"/>
      <c r="X9" s="2385" t="s">
        <v>2310</v>
      </c>
      <c r="Y9" s="2385"/>
      <c r="Z9" s="2385" t="s">
        <v>2311</v>
      </c>
      <c r="AA9" s="2386"/>
      <c r="AB9" s="2385" t="s">
        <v>2312</v>
      </c>
      <c r="AC9" s="2385"/>
      <c r="AD9" s="2385" t="s">
        <v>2313</v>
      </c>
    </row>
    <row r="10" spans="1:30" ht="14.1" customHeight="1">
      <c r="C10" s="2114" t="s">
        <v>2428</v>
      </c>
      <c r="D10" s="2114" t="s">
        <v>2428</v>
      </c>
      <c r="F10" s="2114" t="s">
        <v>1537</v>
      </c>
      <c r="G10" s="2114"/>
      <c r="H10" s="2385" t="s">
        <v>1823</v>
      </c>
      <c r="I10" s="2114"/>
      <c r="J10" s="2385" t="s">
        <v>122</v>
      </c>
      <c r="K10" s="2114"/>
      <c r="L10" s="2114" t="s">
        <v>122</v>
      </c>
      <c r="M10" s="2114"/>
      <c r="O10" s="2377"/>
      <c r="P10" s="2114" t="s">
        <v>1823</v>
      </c>
      <c r="R10" s="2114"/>
      <c r="T10" s="2385" t="s">
        <v>1823</v>
      </c>
      <c r="U10" s="2114"/>
      <c r="V10" s="2385" t="s">
        <v>122</v>
      </c>
      <c r="W10" s="2114"/>
      <c r="X10" s="2114" t="s">
        <v>122</v>
      </c>
      <c r="Y10" s="2114"/>
      <c r="AA10" s="2377"/>
      <c r="AB10" s="2114" t="s">
        <v>1823</v>
      </c>
      <c r="AD10" s="2114"/>
    </row>
    <row r="11" spans="1:30" ht="14.1" customHeight="1">
      <c r="A11" s="2114" t="s">
        <v>2429</v>
      </c>
      <c r="B11" s="2114"/>
      <c r="C11" s="2114" t="s">
        <v>2430</v>
      </c>
      <c r="D11" s="2114" t="s">
        <v>2430</v>
      </c>
      <c r="E11" s="2385"/>
      <c r="F11" s="2114" t="s">
        <v>2431</v>
      </c>
      <c r="G11" s="2114"/>
      <c r="H11" s="2114" t="s">
        <v>2432</v>
      </c>
      <c r="I11" s="2114"/>
      <c r="J11" s="2114" t="s">
        <v>1823</v>
      </c>
      <c r="K11" s="2385"/>
      <c r="L11" s="2114" t="s">
        <v>1823</v>
      </c>
      <c r="M11" s="2381"/>
      <c r="N11" s="2114" t="s">
        <v>593</v>
      </c>
      <c r="O11" s="2386"/>
      <c r="P11" s="2385" t="s">
        <v>2432</v>
      </c>
      <c r="Q11" s="2385"/>
      <c r="R11" s="2114" t="s">
        <v>2433</v>
      </c>
      <c r="T11" s="2114" t="s">
        <v>2432</v>
      </c>
      <c r="U11" s="2114"/>
      <c r="V11" s="2114" t="s">
        <v>1823</v>
      </c>
      <c r="W11" s="2385"/>
      <c r="X11" s="2114" t="s">
        <v>1823</v>
      </c>
      <c r="Y11" s="2381"/>
      <c r="Z11" s="2114" t="s">
        <v>593</v>
      </c>
      <c r="AA11" s="2386"/>
      <c r="AB11" s="2385" t="s">
        <v>2432</v>
      </c>
      <c r="AC11" s="2385"/>
      <c r="AD11" s="2114" t="s">
        <v>2433</v>
      </c>
    </row>
    <row r="12" spans="1:30" ht="14.1" customHeight="1" thickBot="1">
      <c r="A12" s="2384" t="s">
        <v>2434</v>
      </c>
      <c r="B12" s="2384"/>
      <c r="C12" s="2384" t="s">
        <v>2435</v>
      </c>
      <c r="D12" s="2384" t="s">
        <v>2436</v>
      </c>
      <c r="E12" s="2384"/>
      <c r="F12" s="2387" t="s">
        <v>2437</v>
      </c>
      <c r="G12" s="2387"/>
      <c r="H12" s="2387" t="s">
        <v>2438</v>
      </c>
      <c r="I12" s="2388"/>
      <c r="J12" s="2387" t="s">
        <v>2439</v>
      </c>
      <c r="K12" s="2388"/>
      <c r="L12" s="2388" t="s">
        <v>2440</v>
      </c>
      <c r="M12" s="2389"/>
      <c r="N12" s="2389" t="s">
        <v>2441</v>
      </c>
      <c r="O12" s="2390"/>
      <c r="P12" s="2389" t="s">
        <v>2442</v>
      </c>
      <c r="Q12" s="2389"/>
      <c r="R12" s="2389" t="s">
        <v>2443</v>
      </c>
      <c r="T12" s="2387" t="s">
        <v>2438</v>
      </c>
      <c r="U12" s="2388"/>
      <c r="V12" s="2387" t="s">
        <v>2439</v>
      </c>
      <c r="W12" s="2388"/>
      <c r="X12" s="2388" t="s">
        <v>2440</v>
      </c>
      <c r="Y12" s="2389"/>
      <c r="Z12" s="2389" t="s">
        <v>2441</v>
      </c>
      <c r="AA12" s="2390"/>
      <c r="AB12" s="2389" t="s">
        <v>2442</v>
      </c>
      <c r="AC12" s="2389"/>
      <c r="AD12" s="2389" t="s">
        <v>2443</v>
      </c>
    </row>
    <row r="13" spans="1:30" ht="14.1" customHeight="1">
      <c r="A13" s="2114">
        <v>1</v>
      </c>
      <c r="B13" s="2391"/>
      <c r="N13" s="2392">
        <v>6</v>
      </c>
      <c r="O13" s="2377"/>
      <c r="Z13" s="2392">
        <v>6</v>
      </c>
      <c r="AA13" s="2377"/>
    </row>
    <row r="14" spans="1:30" ht="14.1" customHeight="1">
      <c r="A14" s="2114">
        <v>2</v>
      </c>
      <c r="B14" s="2391"/>
      <c r="D14" s="2113" t="s">
        <v>2444</v>
      </c>
      <c r="F14" s="2392">
        <v>24</v>
      </c>
      <c r="G14" s="2393"/>
      <c r="H14" s="2392">
        <v>3</v>
      </c>
      <c r="I14" s="2393"/>
      <c r="J14" s="2392">
        <v>4</v>
      </c>
      <c r="K14" s="2393"/>
      <c r="L14" s="2392">
        <v>5</v>
      </c>
      <c r="M14" s="2393"/>
      <c r="N14" s="2392">
        <v>7</v>
      </c>
      <c r="O14" s="2394"/>
      <c r="P14" s="2392">
        <v>8</v>
      </c>
      <c r="Q14" s="2393"/>
      <c r="R14" s="2392">
        <v>9</v>
      </c>
      <c r="T14" s="2392">
        <v>3</v>
      </c>
      <c r="U14" s="2393"/>
      <c r="V14" s="2392">
        <v>4</v>
      </c>
      <c r="W14" s="2393"/>
      <c r="X14" s="2392">
        <v>5</v>
      </c>
      <c r="Y14" s="2393"/>
      <c r="Z14" s="2392">
        <v>7</v>
      </c>
      <c r="AA14" s="2394"/>
      <c r="AB14" s="2392">
        <v>8</v>
      </c>
      <c r="AC14" s="2393"/>
      <c r="AD14" s="2392">
        <v>9</v>
      </c>
    </row>
    <row r="15" spans="1:30" ht="14.1" customHeight="1">
      <c r="A15" s="2114">
        <v>3</v>
      </c>
      <c r="B15" s="2391"/>
      <c r="D15" s="2113" t="s">
        <v>2445</v>
      </c>
      <c r="O15" s="2377"/>
      <c r="AA15" s="2377"/>
    </row>
    <row r="16" spans="1:30" ht="14.1" customHeight="1">
      <c r="A16" s="2114">
        <v>4</v>
      </c>
      <c r="B16" s="2391"/>
      <c r="D16" s="2113" t="s">
        <v>2447</v>
      </c>
      <c r="H16" s="2200"/>
      <c r="I16" s="2200"/>
      <c r="J16" s="2201"/>
      <c r="K16" s="2201"/>
      <c r="L16" s="2201"/>
      <c r="M16" s="2201"/>
      <c r="N16" s="2201"/>
      <c r="O16" s="2202"/>
      <c r="P16" s="2203"/>
      <c r="Q16" s="2203"/>
      <c r="R16" s="2201"/>
      <c r="T16" s="2200"/>
      <c r="U16" s="2200"/>
      <c r="V16" s="2201"/>
      <c r="W16" s="2201"/>
      <c r="X16" s="2201"/>
      <c r="Y16" s="2201"/>
      <c r="Z16" s="2201"/>
      <c r="AA16" s="2202"/>
      <c r="AB16" s="2203"/>
      <c r="AC16" s="2203"/>
      <c r="AD16" s="2201"/>
    </row>
    <row r="17" spans="1:30" ht="14.1" customHeight="1">
      <c r="A17" s="2114">
        <v>5</v>
      </c>
      <c r="B17" s="2391"/>
      <c r="C17" s="2114">
        <v>31140</v>
      </c>
      <c r="D17" s="2113" t="s">
        <v>2448</v>
      </c>
      <c r="F17" s="2395">
        <v>2.52</v>
      </c>
      <c r="G17" s="2377"/>
      <c r="H17" s="2298">
        <f>+IF(ISNUMBER(T17),T17/1000,T17)</f>
        <v>280963.52530000004</v>
      </c>
      <c r="I17" s="2204">
        <f t="shared" ref="I17:I80" si="0">+IF(ISNUMBER(U17),U17/1000,U17)</f>
        <v>0</v>
      </c>
      <c r="J17" s="2298">
        <f t="shared" ref="J17:J80" si="1">+IF(ISNUMBER(V17),V17/1000,V17)</f>
        <v>0</v>
      </c>
      <c r="K17" s="2205">
        <f t="shared" ref="K17:K80" si="2">+IF(ISNUMBER(W17),W17/1000,W17)</f>
        <v>0</v>
      </c>
      <c r="L17" s="2298">
        <f t="shared" ref="L17:L80" si="3">+IF(ISNUMBER(X17),X17/1000,X17)</f>
        <v>0</v>
      </c>
      <c r="M17" s="2205">
        <f t="shared" ref="M17:M80" si="4">+IF(ISNUMBER(Y17),Y17/1000,Y17)</f>
        <v>0</v>
      </c>
      <c r="N17" s="2298">
        <f t="shared" ref="N17:N80" si="5">+IF(ISNUMBER(Z17),Z17/1000,Z17)</f>
        <v>0</v>
      </c>
      <c r="O17" s="2204">
        <f t="shared" ref="O17:O80" si="6">+IF(ISNUMBER(AA17),AA17/1000,AA17)</f>
        <v>0</v>
      </c>
      <c r="P17" s="2206">
        <f t="shared" ref="P17:P80" si="7">+IF(ISNUMBER(AB17),AB17/1000,AB17)</f>
        <v>280963.52530000004</v>
      </c>
      <c r="Q17" s="2205">
        <f t="shared" ref="Q17:Q80" si="8">+IF(ISNUMBER(AC17),AC17/1000,AC17)</f>
        <v>0</v>
      </c>
      <c r="R17" s="2298">
        <f t="shared" ref="R17:R80" si="9">+IF(ISNUMBER(AD17),AD17/1000,AD17)</f>
        <v>280963.52530000004</v>
      </c>
      <c r="T17" s="2298">
        <v>280963525.30000001</v>
      </c>
      <c r="U17" s="2204"/>
      <c r="V17" s="2298">
        <v>0</v>
      </c>
      <c r="W17" s="2205"/>
      <c r="X17" s="2298">
        <v>0</v>
      </c>
      <c r="Y17" s="2205"/>
      <c r="Z17" s="2298">
        <v>0</v>
      </c>
      <c r="AA17" s="2204"/>
      <c r="AB17" s="2206">
        <v>280963525.30000001</v>
      </c>
      <c r="AC17" s="2205"/>
      <c r="AD17" s="2298">
        <v>280963525.30000001</v>
      </c>
    </row>
    <row r="18" spans="1:30" ht="14.1" customHeight="1">
      <c r="A18" s="2114">
        <v>6</v>
      </c>
      <c r="B18" s="2391"/>
      <c r="C18" s="2114">
        <v>31240</v>
      </c>
      <c r="D18" s="2113" t="s">
        <v>2450</v>
      </c>
      <c r="F18" s="2395">
        <v>3.81</v>
      </c>
      <c r="G18" s="2377"/>
      <c r="H18" s="2298">
        <f t="shared" ref="H18:H81" si="10">+IF(ISNUMBER(T18),T18/1000,T18)</f>
        <v>197728.66846999998</v>
      </c>
      <c r="I18" s="2204">
        <f t="shared" si="0"/>
        <v>0</v>
      </c>
      <c r="J18" s="2298">
        <f t="shared" si="1"/>
        <v>5357.0656200000003</v>
      </c>
      <c r="K18" s="2205">
        <f t="shared" si="2"/>
        <v>0</v>
      </c>
      <c r="L18" s="2298">
        <f t="shared" si="3"/>
        <v>-1071.41309</v>
      </c>
      <c r="M18" s="2205">
        <f t="shared" si="4"/>
        <v>0</v>
      </c>
      <c r="N18" s="2298">
        <f t="shared" si="5"/>
        <v>0</v>
      </c>
      <c r="O18" s="2204">
        <f t="shared" si="6"/>
        <v>0</v>
      </c>
      <c r="P18" s="2206">
        <f t="shared" si="7"/>
        <v>202014.32099999997</v>
      </c>
      <c r="Q18" s="2205">
        <f t="shared" si="8"/>
        <v>0</v>
      </c>
      <c r="R18" s="2298">
        <f t="shared" si="9"/>
        <v>199557.61538999999</v>
      </c>
      <c r="T18" s="2298">
        <v>197728668.46999997</v>
      </c>
      <c r="U18" s="2204"/>
      <c r="V18" s="2298">
        <v>5357065.62</v>
      </c>
      <c r="W18" s="2205"/>
      <c r="X18" s="2298">
        <v>-1071413.0900000001</v>
      </c>
      <c r="Y18" s="2205"/>
      <c r="Z18" s="2298">
        <v>0</v>
      </c>
      <c r="AA18" s="2204"/>
      <c r="AB18" s="2206">
        <v>202014320.99999997</v>
      </c>
      <c r="AC18" s="2205"/>
      <c r="AD18" s="2298">
        <v>199557615.38999999</v>
      </c>
    </row>
    <row r="19" spans="1:30" ht="14.1" customHeight="1">
      <c r="A19" s="2114">
        <v>7</v>
      </c>
      <c r="B19" s="2391"/>
      <c r="C19" s="2114">
        <v>31440</v>
      </c>
      <c r="D19" s="2113" t="s">
        <v>2451</v>
      </c>
      <c r="F19" s="2395">
        <v>3.9</v>
      </c>
      <c r="G19" s="2377"/>
      <c r="H19" s="2298">
        <f t="shared" si="10"/>
        <v>28785.796029999998</v>
      </c>
      <c r="I19" s="2204">
        <f t="shared" si="0"/>
        <v>0</v>
      </c>
      <c r="J19" s="2298">
        <f t="shared" si="1"/>
        <v>5357.0656200000003</v>
      </c>
      <c r="K19" s="2205">
        <f t="shared" si="2"/>
        <v>0</v>
      </c>
      <c r="L19" s="2298">
        <f t="shared" si="3"/>
        <v>-1071.41309</v>
      </c>
      <c r="M19" s="2205">
        <f t="shared" si="4"/>
        <v>0</v>
      </c>
      <c r="N19" s="2298">
        <f t="shared" si="5"/>
        <v>0</v>
      </c>
      <c r="O19" s="2204">
        <f t="shared" si="6"/>
        <v>0</v>
      </c>
      <c r="P19" s="2206">
        <f t="shared" si="7"/>
        <v>33071.448559999997</v>
      </c>
      <c r="Q19" s="2205">
        <f t="shared" si="8"/>
        <v>0</v>
      </c>
      <c r="R19" s="2298">
        <f t="shared" si="9"/>
        <v>30614.74295</v>
      </c>
      <c r="T19" s="2298">
        <v>28785796.029999997</v>
      </c>
      <c r="U19" s="2204"/>
      <c r="V19" s="2298">
        <v>5357065.62</v>
      </c>
      <c r="W19" s="2205"/>
      <c r="X19" s="2298">
        <v>-1071413.0900000001</v>
      </c>
      <c r="Y19" s="2205"/>
      <c r="Z19" s="2298">
        <v>0</v>
      </c>
      <c r="AA19" s="2204"/>
      <c r="AB19" s="2206">
        <v>33071448.559999999</v>
      </c>
      <c r="AC19" s="2205"/>
      <c r="AD19" s="2298">
        <v>30614742.949999999</v>
      </c>
    </row>
    <row r="20" spans="1:30" ht="14.1" customHeight="1">
      <c r="A20" s="2114">
        <v>8</v>
      </c>
      <c r="B20" s="2391"/>
      <c r="C20" s="2114">
        <v>31540</v>
      </c>
      <c r="D20" s="2113" t="s">
        <v>2453</v>
      </c>
      <c r="F20" s="2395">
        <v>2.16</v>
      </c>
      <c r="G20" s="2377"/>
      <c r="H20" s="2298">
        <f t="shared" si="10"/>
        <v>43980.094720000001</v>
      </c>
      <c r="I20" s="2204">
        <f t="shared" si="0"/>
        <v>0</v>
      </c>
      <c r="J20" s="2298">
        <f t="shared" si="1"/>
        <v>0</v>
      </c>
      <c r="K20" s="2205">
        <f t="shared" si="2"/>
        <v>0</v>
      </c>
      <c r="L20" s="2298">
        <f t="shared" si="3"/>
        <v>0</v>
      </c>
      <c r="M20" s="2205">
        <f t="shared" si="4"/>
        <v>0</v>
      </c>
      <c r="N20" s="2298">
        <f t="shared" si="5"/>
        <v>0</v>
      </c>
      <c r="O20" s="2204">
        <f t="shared" si="6"/>
        <v>0</v>
      </c>
      <c r="P20" s="2206">
        <f t="shared" si="7"/>
        <v>43980.094720000001</v>
      </c>
      <c r="Q20" s="2205">
        <f t="shared" si="8"/>
        <v>0</v>
      </c>
      <c r="R20" s="2298">
        <f t="shared" si="9"/>
        <v>43980.094720000001</v>
      </c>
      <c r="T20" s="2298">
        <v>43980094.719999999</v>
      </c>
      <c r="U20" s="2204"/>
      <c r="V20" s="2298">
        <v>0</v>
      </c>
      <c r="W20" s="2205"/>
      <c r="X20" s="2298">
        <v>0</v>
      </c>
      <c r="Y20" s="2205"/>
      <c r="Z20" s="2298">
        <v>0</v>
      </c>
      <c r="AA20" s="2204"/>
      <c r="AB20" s="2206">
        <v>43980094.719999999</v>
      </c>
      <c r="AC20" s="2205"/>
      <c r="AD20" s="2298">
        <v>43980094.719999999</v>
      </c>
    </row>
    <row r="21" spans="1:30" ht="14.1" customHeight="1">
      <c r="A21" s="2114">
        <v>9</v>
      </c>
      <c r="B21" s="2391"/>
      <c r="C21" s="2114">
        <v>31640</v>
      </c>
      <c r="D21" s="2113" t="s">
        <v>2454</v>
      </c>
      <c r="F21" s="2395">
        <v>2.02</v>
      </c>
      <c r="G21" s="2377"/>
      <c r="H21" s="2298">
        <f t="shared" si="10"/>
        <v>26448.498799999998</v>
      </c>
      <c r="I21" s="2204">
        <f t="shared" si="0"/>
        <v>0</v>
      </c>
      <c r="J21" s="2298">
        <f t="shared" si="1"/>
        <v>0</v>
      </c>
      <c r="K21" s="2205">
        <f t="shared" si="2"/>
        <v>0</v>
      </c>
      <c r="L21" s="2298">
        <f t="shared" si="3"/>
        <v>0</v>
      </c>
      <c r="M21" s="2205">
        <f t="shared" si="4"/>
        <v>0</v>
      </c>
      <c r="N21" s="2298">
        <f t="shared" si="5"/>
        <v>0</v>
      </c>
      <c r="O21" s="2204">
        <f t="shared" si="6"/>
        <v>0</v>
      </c>
      <c r="P21" s="2206">
        <f t="shared" si="7"/>
        <v>26448.498799999998</v>
      </c>
      <c r="Q21" s="2205">
        <f t="shared" si="8"/>
        <v>0</v>
      </c>
      <c r="R21" s="2298">
        <f t="shared" si="9"/>
        <v>26448.498800000001</v>
      </c>
      <c r="T21" s="2298">
        <v>26448498.799999997</v>
      </c>
      <c r="U21" s="2204"/>
      <c r="V21" s="2298">
        <v>0</v>
      </c>
      <c r="W21" s="2205"/>
      <c r="X21" s="2298">
        <v>0</v>
      </c>
      <c r="Y21" s="2205"/>
      <c r="Z21" s="2298">
        <v>0</v>
      </c>
      <c r="AA21" s="2204"/>
      <c r="AB21" s="2206">
        <v>26448498.799999997</v>
      </c>
      <c r="AC21" s="2205"/>
      <c r="AD21" s="2298">
        <v>26448498.800000001</v>
      </c>
    </row>
    <row r="22" spans="1:30" ht="14.1" customHeight="1">
      <c r="A22" s="2114">
        <v>10</v>
      </c>
      <c r="B22" s="2391"/>
      <c r="C22" s="2114"/>
      <c r="D22" s="2113" t="s">
        <v>2456</v>
      </c>
      <c r="F22" s="2396"/>
      <c r="H22" s="2207">
        <f t="shared" si="10"/>
        <v>577906.58331999998</v>
      </c>
      <c r="I22" s="2202">
        <f t="shared" si="0"/>
        <v>0</v>
      </c>
      <c r="J22" s="2207">
        <f t="shared" si="1"/>
        <v>10714.131240000001</v>
      </c>
      <c r="K22" s="2202">
        <f t="shared" si="2"/>
        <v>0</v>
      </c>
      <c r="L22" s="2207">
        <f t="shared" si="3"/>
        <v>-2142.82618</v>
      </c>
      <c r="M22" s="2202">
        <f t="shared" si="4"/>
        <v>0</v>
      </c>
      <c r="N22" s="2207">
        <f t="shared" si="5"/>
        <v>0</v>
      </c>
      <c r="O22" s="2202">
        <f t="shared" si="6"/>
        <v>0</v>
      </c>
      <c r="P22" s="2207">
        <f t="shared" si="7"/>
        <v>586477.8883799999</v>
      </c>
      <c r="Q22" s="2202">
        <f t="shared" si="8"/>
        <v>0</v>
      </c>
      <c r="R22" s="2207">
        <f t="shared" si="9"/>
        <v>581564.47716000001</v>
      </c>
      <c r="T22" s="2207">
        <v>577906583.31999993</v>
      </c>
      <c r="U22" s="2202"/>
      <c r="V22" s="2207">
        <v>10714131.24</v>
      </c>
      <c r="W22" s="2202"/>
      <c r="X22" s="2207">
        <v>-2142826.1800000002</v>
      </c>
      <c r="Y22" s="2202"/>
      <c r="Z22" s="2207">
        <v>0</v>
      </c>
      <c r="AA22" s="2202"/>
      <c r="AB22" s="2207">
        <v>586477888.37999988</v>
      </c>
      <c r="AC22" s="2202"/>
      <c r="AD22" s="2207">
        <v>581564477.15999997</v>
      </c>
    </row>
    <row r="23" spans="1:30" ht="14.1" customHeight="1">
      <c r="A23" s="2114">
        <v>11</v>
      </c>
      <c r="B23" s="2391"/>
      <c r="C23" s="2114"/>
      <c r="F23" s="2396"/>
      <c r="H23" s="2208">
        <f t="shared" si="10"/>
        <v>0</v>
      </c>
      <c r="I23" s="2208">
        <f t="shared" si="0"/>
        <v>0</v>
      </c>
      <c r="J23" s="2208">
        <f t="shared" si="1"/>
        <v>0</v>
      </c>
      <c r="K23" s="2209">
        <f t="shared" si="2"/>
        <v>0</v>
      </c>
      <c r="L23" s="2208">
        <f t="shared" si="3"/>
        <v>0</v>
      </c>
      <c r="M23" s="2209">
        <f t="shared" si="4"/>
        <v>0</v>
      </c>
      <c r="N23" s="2208">
        <f t="shared" si="5"/>
        <v>0</v>
      </c>
      <c r="O23" s="2209">
        <f t="shared" si="6"/>
        <v>0</v>
      </c>
      <c r="P23" s="2208">
        <f t="shared" si="7"/>
        <v>0</v>
      </c>
      <c r="Q23" s="2209">
        <f t="shared" si="8"/>
        <v>0</v>
      </c>
      <c r="R23" s="2208">
        <f t="shared" si="9"/>
        <v>0</v>
      </c>
      <c r="T23" s="2208"/>
      <c r="U23" s="2208"/>
      <c r="V23" s="2208"/>
      <c r="W23" s="2209"/>
      <c r="X23" s="2208"/>
      <c r="Y23" s="2209"/>
      <c r="Z23" s="2208"/>
      <c r="AA23" s="2209"/>
      <c r="AB23" s="2208"/>
      <c r="AC23" s="2209"/>
      <c r="AD23" s="2208"/>
    </row>
    <row r="24" spans="1:30" ht="14.1" customHeight="1">
      <c r="A24" s="2114">
        <v>12</v>
      </c>
      <c r="B24" s="2391"/>
      <c r="C24" s="2114"/>
      <c r="D24" s="2113" t="s">
        <v>2458</v>
      </c>
      <c r="F24" s="2396"/>
      <c r="H24" s="2210">
        <f t="shared" si="10"/>
        <v>0</v>
      </c>
      <c r="I24" s="2210">
        <f t="shared" si="0"/>
        <v>0</v>
      </c>
      <c r="J24" s="2210">
        <f t="shared" si="1"/>
        <v>0</v>
      </c>
      <c r="K24" s="2209">
        <f t="shared" si="2"/>
        <v>0</v>
      </c>
      <c r="L24" s="2210">
        <f t="shared" si="3"/>
        <v>0</v>
      </c>
      <c r="M24" s="2209">
        <f t="shared" si="4"/>
        <v>0</v>
      </c>
      <c r="N24" s="2210">
        <f t="shared" si="5"/>
        <v>0</v>
      </c>
      <c r="O24" s="2209">
        <f t="shared" si="6"/>
        <v>0</v>
      </c>
      <c r="P24" s="2210">
        <f t="shared" si="7"/>
        <v>0</v>
      </c>
      <c r="Q24" s="2209">
        <f t="shared" si="8"/>
        <v>0</v>
      </c>
      <c r="R24" s="2210">
        <f t="shared" si="9"/>
        <v>0</v>
      </c>
      <c r="T24" s="2210"/>
      <c r="U24" s="2210"/>
      <c r="V24" s="2210"/>
      <c r="W24" s="2209"/>
      <c r="X24" s="2210"/>
      <c r="Y24" s="2209"/>
      <c r="Z24" s="2210"/>
      <c r="AA24" s="2209"/>
      <c r="AB24" s="2210"/>
      <c r="AC24" s="2209"/>
      <c r="AD24" s="2210"/>
    </row>
    <row r="25" spans="1:30" ht="14.1" customHeight="1">
      <c r="A25" s="2114">
        <v>13</v>
      </c>
      <c r="B25" s="2391"/>
      <c r="C25" s="2114">
        <v>31141</v>
      </c>
      <c r="D25" s="2113" t="s">
        <v>2448</v>
      </c>
      <c r="F25" s="2395">
        <v>0</v>
      </c>
      <c r="G25" s="2377"/>
      <c r="H25" s="2298">
        <f t="shared" si="10"/>
        <v>0</v>
      </c>
      <c r="I25" s="2204">
        <f t="shared" si="0"/>
        <v>0</v>
      </c>
      <c r="J25" s="2298">
        <f t="shared" si="1"/>
        <v>0</v>
      </c>
      <c r="K25" s="2205">
        <f t="shared" si="2"/>
        <v>0</v>
      </c>
      <c r="L25" s="2298">
        <f t="shared" si="3"/>
        <v>0</v>
      </c>
      <c r="M25" s="2205">
        <f t="shared" si="4"/>
        <v>0</v>
      </c>
      <c r="N25" s="2298">
        <f t="shared" si="5"/>
        <v>0</v>
      </c>
      <c r="O25" s="2204">
        <f t="shared" si="6"/>
        <v>0</v>
      </c>
      <c r="P25" s="2206">
        <f t="shared" si="7"/>
        <v>0</v>
      </c>
      <c r="Q25" s="2205">
        <f t="shared" si="8"/>
        <v>0</v>
      </c>
      <c r="R25" s="2298">
        <f t="shared" si="9"/>
        <v>0</v>
      </c>
      <c r="T25" s="2298">
        <v>0</v>
      </c>
      <c r="U25" s="2204"/>
      <c r="V25" s="2298">
        <v>0</v>
      </c>
      <c r="W25" s="2205"/>
      <c r="X25" s="2298">
        <v>0</v>
      </c>
      <c r="Y25" s="2205"/>
      <c r="Z25" s="2298">
        <v>0</v>
      </c>
      <c r="AA25" s="2204"/>
      <c r="AB25" s="2206">
        <v>0</v>
      </c>
      <c r="AC25" s="2205"/>
      <c r="AD25" s="2298">
        <v>0</v>
      </c>
    </row>
    <row r="26" spans="1:30" ht="14.1" customHeight="1">
      <c r="A26" s="2114">
        <v>14</v>
      </c>
      <c r="B26" s="2391"/>
      <c r="C26" s="2114">
        <v>31241</v>
      </c>
      <c r="D26" s="2113" t="s">
        <v>2450</v>
      </c>
      <c r="F26" s="2395">
        <v>0</v>
      </c>
      <c r="G26" s="2377"/>
      <c r="H26" s="2298">
        <f t="shared" si="10"/>
        <v>0</v>
      </c>
      <c r="I26" s="2204">
        <f t="shared" si="0"/>
        <v>0</v>
      </c>
      <c r="J26" s="2298">
        <f t="shared" si="1"/>
        <v>0</v>
      </c>
      <c r="K26" s="2205">
        <f t="shared" si="2"/>
        <v>0</v>
      </c>
      <c r="L26" s="2298">
        <f t="shared" si="3"/>
        <v>0</v>
      </c>
      <c r="M26" s="2205">
        <f t="shared" si="4"/>
        <v>0</v>
      </c>
      <c r="N26" s="2298">
        <f t="shared" si="5"/>
        <v>0</v>
      </c>
      <c r="O26" s="2204">
        <f t="shared" si="6"/>
        <v>0</v>
      </c>
      <c r="P26" s="2206">
        <f t="shared" si="7"/>
        <v>0</v>
      </c>
      <c r="Q26" s="2205">
        <f t="shared" si="8"/>
        <v>0</v>
      </c>
      <c r="R26" s="2298">
        <f t="shared" si="9"/>
        <v>0</v>
      </c>
      <c r="T26" s="2298">
        <v>0</v>
      </c>
      <c r="U26" s="2204"/>
      <c r="V26" s="2298">
        <v>0</v>
      </c>
      <c r="W26" s="2205"/>
      <c r="X26" s="2298">
        <v>0</v>
      </c>
      <c r="Y26" s="2205"/>
      <c r="Z26" s="2298">
        <v>0</v>
      </c>
      <c r="AA26" s="2204"/>
      <c r="AB26" s="2206">
        <v>0</v>
      </c>
      <c r="AC26" s="2205"/>
      <c r="AD26" s="2298">
        <v>0</v>
      </c>
    </row>
    <row r="27" spans="1:30" ht="14.1" customHeight="1">
      <c r="A27" s="2114">
        <v>15</v>
      </c>
      <c r="B27" s="2391"/>
      <c r="C27" s="2114">
        <v>31441</v>
      </c>
      <c r="D27" s="2113" t="s">
        <v>2451</v>
      </c>
      <c r="F27" s="2395">
        <v>0</v>
      </c>
      <c r="G27" s="2377"/>
      <c r="H27" s="2298">
        <f t="shared" si="10"/>
        <v>0</v>
      </c>
      <c r="I27" s="2204">
        <f t="shared" si="0"/>
        <v>0</v>
      </c>
      <c r="J27" s="2298">
        <f t="shared" si="1"/>
        <v>0</v>
      </c>
      <c r="K27" s="2205">
        <f t="shared" si="2"/>
        <v>0</v>
      </c>
      <c r="L27" s="2298">
        <f t="shared" si="3"/>
        <v>0</v>
      </c>
      <c r="M27" s="2205">
        <f t="shared" si="4"/>
        <v>0</v>
      </c>
      <c r="N27" s="2298">
        <f t="shared" si="5"/>
        <v>0</v>
      </c>
      <c r="O27" s="2204">
        <f t="shared" si="6"/>
        <v>0</v>
      </c>
      <c r="P27" s="2206">
        <f t="shared" si="7"/>
        <v>0</v>
      </c>
      <c r="Q27" s="2205">
        <f t="shared" si="8"/>
        <v>0</v>
      </c>
      <c r="R27" s="2298">
        <f t="shared" si="9"/>
        <v>0</v>
      </c>
      <c r="T27" s="2298">
        <v>0</v>
      </c>
      <c r="U27" s="2204"/>
      <c r="V27" s="2298">
        <v>0</v>
      </c>
      <c r="W27" s="2205"/>
      <c r="X27" s="2298">
        <v>0</v>
      </c>
      <c r="Y27" s="2205"/>
      <c r="Z27" s="2298">
        <v>0</v>
      </c>
      <c r="AA27" s="2204"/>
      <c r="AB27" s="2206">
        <v>0</v>
      </c>
      <c r="AC27" s="2205"/>
      <c r="AD27" s="2298">
        <v>0</v>
      </c>
    </row>
    <row r="28" spans="1:30" ht="14.1" customHeight="1">
      <c r="A28" s="2114">
        <v>16</v>
      </c>
      <c r="B28" s="2391"/>
      <c r="C28" s="2114">
        <v>31541</v>
      </c>
      <c r="D28" s="2113" t="s">
        <v>2453</v>
      </c>
      <c r="F28" s="2395">
        <v>0</v>
      </c>
      <c r="G28" s="2377"/>
      <c r="H28" s="2298">
        <f t="shared" si="10"/>
        <v>0</v>
      </c>
      <c r="I28" s="2204">
        <f t="shared" si="0"/>
        <v>0</v>
      </c>
      <c r="J28" s="2298">
        <f t="shared" si="1"/>
        <v>0</v>
      </c>
      <c r="K28" s="2205">
        <f t="shared" si="2"/>
        <v>0</v>
      </c>
      <c r="L28" s="2298">
        <f t="shared" si="3"/>
        <v>0</v>
      </c>
      <c r="M28" s="2205">
        <f t="shared" si="4"/>
        <v>0</v>
      </c>
      <c r="N28" s="2298">
        <f t="shared" si="5"/>
        <v>0</v>
      </c>
      <c r="O28" s="2204">
        <f t="shared" si="6"/>
        <v>0</v>
      </c>
      <c r="P28" s="2206">
        <f t="shared" si="7"/>
        <v>0</v>
      </c>
      <c r="Q28" s="2205">
        <f t="shared" si="8"/>
        <v>0</v>
      </c>
      <c r="R28" s="2298">
        <f t="shared" si="9"/>
        <v>0</v>
      </c>
      <c r="T28" s="2298">
        <v>0</v>
      </c>
      <c r="U28" s="2204"/>
      <c r="V28" s="2298">
        <v>0</v>
      </c>
      <c r="W28" s="2205"/>
      <c r="X28" s="2298">
        <v>0</v>
      </c>
      <c r="Y28" s="2205"/>
      <c r="Z28" s="2298">
        <v>0</v>
      </c>
      <c r="AA28" s="2204"/>
      <c r="AB28" s="2206">
        <v>0</v>
      </c>
      <c r="AC28" s="2205"/>
      <c r="AD28" s="2298">
        <v>0</v>
      </c>
    </row>
    <row r="29" spans="1:30" ht="14.1" customHeight="1">
      <c r="A29" s="2114">
        <v>17</v>
      </c>
      <c r="B29" s="2391"/>
      <c r="C29" s="2114">
        <v>31641</v>
      </c>
      <c r="D29" s="2113" t="s">
        <v>2454</v>
      </c>
      <c r="F29" s="2395">
        <v>0</v>
      </c>
      <c r="G29" s="2377"/>
      <c r="H29" s="2298">
        <f t="shared" si="10"/>
        <v>0</v>
      </c>
      <c r="I29" s="2204">
        <f t="shared" si="0"/>
        <v>0</v>
      </c>
      <c r="J29" s="2298">
        <f t="shared" si="1"/>
        <v>0</v>
      </c>
      <c r="K29" s="2205">
        <f t="shared" si="2"/>
        <v>0</v>
      </c>
      <c r="L29" s="2298">
        <f t="shared" si="3"/>
        <v>0</v>
      </c>
      <c r="M29" s="2205">
        <f t="shared" si="4"/>
        <v>0</v>
      </c>
      <c r="N29" s="2298">
        <f t="shared" si="5"/>
        <v>0</v>
      </c>
      <c r="O29" s="2204">
        <f t="shared" si="6"/>
        <v>0</v>
      </c>
      <c r="P29" s="2206">
        <f t="shared" si="7"/>
        <v>0</v>
      </c>
      <c r="Q29" s="2205">
        <f t="shared" si="8"/>
        <v>0</v>
      </c>
      <c r="R29" s="2298">
        <f t="shared" si="9"/>
        <v>0</v>
      </c>
      <c r="T29" s="2298">
        <v>0</v>
      </c>
      <c r="U29" s="2204"/>
      <c r="V29" s="2298">
        <v>0</v>
      </c>
      <c r="W29" s="2205"/>
      <c r="X29" s="2298">
        <v>0</v>
      </c>
      <c r="Y29" s="2205"/>
      <c r="Z29" s="2298">
        <v>0</v>
      </c>
      <c r="AA29" s="2204"/>
      <c r="AB29" s="2206">
        <v>0</v>
      </c>
      <c r="AC29" s="2205"/>
      <c r="AD29" s="2298">
        <v>0</v>
      </c>
    </row>
    <row r="30" spans="1:30" ht="14.1" customHeight="1">
      <c r="A30" s="2114">
        <v>18</v>
      </c>
      <c r="B30" s="2391"/>
      <c r="C30" s="2114"/>
      <c r="D30" s="2113" t="s">
        <v>2462</v>
      </c>
      <c r="F30" s="2395"/>
      <c r="H30" s="2207">
        <f t="shared" si="10"/>
        <v>0</v>
      </c>
      <c r="I30" s="2209">
        <f t="shared" si="0"/>
        <v>0</v>
      </c>
      <c r="J30" s="2207">
        <f t="shared" si="1"/>
        <v>0</v>
      </c>
      <c r="K30" s="2209">
        <f t="shared" si="2"/>
        <v>0</v>
      </c>
      <c r="L30" s="2207">
        <f t="shared" si="3"/>
        <v>0</v>
      </c>
      <c r="M30" s="2209">
        <f t="shared" si="4"/>
        <v>0</v>
      </c>
      <c r="N30" s="2207">
        <f t="shared" si="5"/>
        <v>0</v>
      </c>
      <c r="O30" s="2209">
        <f t="shared" si="6"/>
        <v>0</v>
      </c>
      <c r="P30" s="2207">
        <f t="shared" si="7"/>
        <v>0</v>
      </c>
      <c r="Q30" s="2209">
        <f t="shared" si="8"/>
        <v>0</v>
      </c>
      <c r="R30" s="2207">
        <f t="shared" si="9"/>
        <v>0</v>
      </c>
      <c r="T30" s="2207">
        <v>0</v>
      </c>
      <c r="U30" s="2209"/>
      <c r="V30" s="2207">
        <v>0</v>
      </c>
      <c r="W30" s="2209"/>
      <c r="X30" s="2207">
        <v>0</v>
      </c>
      <c r="Y30" s="2209"/>
      <c r="Z30" s="2207">
        <v>0</v>
      </c>
      <c r="AA30" s="2209"/>
      <c r="AB30" s="2207">
        <v>0</v>
      </c>
      <c r="AC30" s="2209"/>
      <c r="AD30" s="2207">
        <v>0</v>
      </c>
    </row>
    <row r="31" spans="1:30" ht="14.1" customHeight="1">
      <c r="A31" s="2114">
        <v>19</v>
      </c>
      <c r="B31" s="2391"/>
      <c r="F31" s="2396"/>
      <c r="H31" s="2113">
        <f t="shared" si="10"/>
        <v>0</v>
      </c>
      <c r="I31" s="2113">
        <f t="shared" si="0"/>
        <v>0</v>
      </c>
      <c r="J31" s="2113">
        <f t="shared" si="1"/>
        <v>0</v>
      </c>
      <c r="K31" s="2113">
        <f t="shared" si="2"/>
        <v>0</v>
      </c>
      <c r="L31" s="2113">
        <f t="shared" si="3"/>
        <v>0</v>
      </c>
      <c r="M31" s="2113">
        <f t="shared" si="4"/>
        <v>0</v>
      </c>
      <c r="N31" s="2113">
        <f t="shared" si="5"/>
        <v>0</v>
      </c>
      <c r="O31" s="2377">
        <f t="shared" si="6"/>
        <v>0</v>
      </c>
      <c r="P31" s="2113">
        <f t="shared" si="7"/>
        <v>0</v>
      </c>
      <c r="Q31" s="2113">
        <f t="shared" si="8"/>
        <v>0</v>
      </c>
      <c r="R31" s="2113">
        <f t="shared" si="9"/>
        <v>0</v>
      </c>
      <c r="AA31" s="2377"/>
    </row>
    <row r="32" spans="1:30" ht="14.1" customHeight="1">
      <c r="A32" s="2114">
        <v>20</v>
      </c>
      <c r="B32" s="2391"/>
      <c r="C32" s="2114"/>
      <c r="D32" s="2397" t="s">
        <v>2464</v>
      </c>
      <c r="E32" s="2397"/>
      <c r="F32" s="2395"/>
      <c r="G32" s="2397"/>
      <c r="H32" s="2208">
        <f t="shared" si="10"/>
        <v>0</v>
      </c>
      <c r="I32" s="2208">
        <f t="shared" si="0"/>
        <v>0</v>
      </c>
      <c r="J32" s="2208">
        <f t="shared" si="1"/>
        <v>0</v>
      </c>
      <c r="K32" s="2209">
        <f t="shared" si="2"/>
        <v>0</v>
      </c>
      <c r="L32" s="2208">
        <f t="shared" si="3"/>
        <v>0</v>
      </c>
      <c r="M32" s="2209">
        <f t="shared" si="4"/>
        <v>0</v>
      </c>
      <c r="N32" s="2208">
        <f t="shared" si="5"/>
        <v>0</v>
      </c>
      <c r="O32" s="2209">
        <f t="shared" si="6"/>
        <v>0</v>
      </c>
      <c r="P32" s="2208">
        <f t="shared" si="7"/>
        <v>0</v>
      </c>
      <c r="Q32" s="2209">
        <f t="shared" si="8"/>
        <v>0</v>
      </c>
      <c r="R32" s="2208">
        <f t="shared" si="9"/>
        <v>0</v>
      </c>
      <c r="T32" s="2208"/>
      <c r="U32" s="2208"/>
      <c r="V32" s="2208"/>
      <c r="W32" s="2209"/>
      <c r="X32" s="2208"/>
      <c r="Y32" s="2209"/>
      <c r="Z32" s="2208"/>
      <c r="AA32" s="2209"/>
      <c r="AB32" s="2208"/>
      <c r="AC32" s="2209"/>
      <c r="AD32" s="2208"/>
    </row>
    <row r="33" spans="1:30" ht="14.1" customHeight="1">
      <c r="A33" s="2114">
        <v>21</v>
      </c>
      <c r="B33" s="2391"/>
      <c r="C33" s="2114">
        <v>31142</v>
      </c>
      <c r="D33" s="2113" t="s">
        <v>2448</v>
      </c>
      <c r="F33" s="2395">
        <v>0</v>
      </c>
      <c r="G33" s="2377"/>
      <c r="H33" s="2298">
        <f t="shared" si="10"/>
        <v>0</v>
      </c>
      <c r="I33" s="2204">
        <f t="shared" si="0"/>
        <v>0</v>
      </c>
      <c r="J33" s="2298">
        <f t="shared" si="1"/>
        <v>0</v>
      </c>
      <c r="K33" s="2205">
        <f t="shared" si="2"/>
        <v>0</v>
      </c>
      <c r="L33" s="2298">
        <f t="shared" si="3"/>
        <v>0</v>
      </c>
      <c r="M33" s="2205">
        <f t="shared" si="4"/>
        <v>0</v>
      </c>
      <c r="N33" s="2298">
        <f t="shared" si="5"/>
        <v>0</v>
      </c>
      <c r="O33" s="2204">
        <f t="shared" si="6"/>
        <v>0</v>
      </c>
      <c r="P33" s="2206">
        <f t="shared" si="7"/>
        <v>0</v>
      </c>
      <c r="Q33" s="2205">
        <f t="shared" si="8"/>
        <v>0</v>
      </c>
      <c r="R33" s="2298">
        <f t="shared" si="9"/>
        <v>0</v>
      </c>
      <c r="T33" s="2298">
        <v>0</v>
      </c>
      <c r="U33" s="2204"/>
      <c r="V33" s="2298">
        <v>0</v>
      </c>
      <c r="W33" s="2205"/>
      <c r="X33" s="2298">
        <v>0</v>
      </c>
      <c r="Y33" s="2205"/>
      <c r="Z33" s="2298">
        <v>0</v>
      </c>
      <c r="AA33" s="2204"/>
      <c r="AB33" s="2206">
        <v>0</v>
      </c>
      <c r="AC33" s="2205"/>
      <c r="AD33" s="2298">
        <v>0</v>
      </c>
    </row>
    <row r="34" spans="1:30" ht="14.1" customHeight="1">
      <c r="A34" s="2114">
        <v>22</v>
      </c>
      <c r="B34" s="2391"/>
      <c r="C34" s="2114">
        <v>31242</v>
      </c>
      <c r="D34" s="2113" t="s">
        <v>2450</v>
      </c>
      <c r="F34" s="2395">
        <v>0</v>
      </c>
      <c r="G34" s="2377"/>
      <c r="H34" s="2298">
        <f t="shared" si="10"/>
        <v>0</v>
      </c>
      <c r="I34" s="2204">
        <f t="shared" si="0"/>
        <v>0</v>
      </c>
      <c r="J34" s="2298">
        <f t="shared" si="1"/>
        <v>0</v>
      </c>
      <c r="K34" s="2205">
        <f t="shared" si="2"/>
        <v>0</v>
      </c>
      <c r="L34" s="2298">
        <f t="shared" si="3"/>
        <v>0</v>
      </c>
      <c r="M34" s="2205">
        <f t="shared" si="4"/>
        <v>0</v>
      </c>
      <c r="N34" s="2298">
        <f t="shared" si="5"/>
        <v>0</v>
      </c>
      <c r="O34" s="2204">
        <f t="shared" si="6"/>
        <v>0</v>
      </c>
      <c r="P34" s="2206">
        <f t="shared" si="7"/>
        <v>0</v>
      </c>
      <c r="Q34" s="2205">
        <f t="shared" si="8"/>
        <v>0</v>
      </c>
      <c r="R34" s="2298">
        <f t="shared" si="9"/>
        <v>0</v>
      </c>
      <c r="T34" s="2298">
        <v>0</v>
      </c>
      <c r="U34" s="2204"/>
      <c r="V34" s="2298">
        <v>0</v>
      </c>
      <c r="W34" s="2205"/>
      <c r="X34" s="2298">
        <v>0</v>
      </c>
      <c r="Y34" s="2205"/>
      <c r="Z34" s="2298">
        <v>0</v>
      </c>
      <c r="AA34" s="2204"/>
      <c r="AB34" s="2206">
        <v>0</v>
      </c>
      <c r="AC34" s="2205"/>
      <c r="AD34" s="2298">
        <v>0</v>
      </c>
    </row>
    <row r="35" spans="1:30" ht="14.1" customHeight="1">
      <c r="A35" s="2114">
        <v>23</v>
      </c>
      <c r="B35" s="2391"/>
      <c r="C35" s="2114">
        <v>31442</v>
      </c>
      <c r="D35" s="2113" t="s">
        <v>2451</v>
      </c>
      <c r="F35" s="2395">
        <v>0</v>
      </c>
      <c r="G35" s="2377"/>
      <c r="H35" s="2298">
        <f t="shared" si="10"/>
        <v>0</v>
      </c>
      <c r="I35" s="2204">
        <f t="shared" si="0"/>
        <v>0</v>
      </c>
      <c r="J35" s="2298">
        <f t="shared" si="1"/>
        <v>0</v>
      </c>
      <c r="K35" s="2205">
        <f t="shared" si="2"/>
        <v>0</v>
      </c>
      <c r="L35" s="2298">
        <f t="shared" si="3"/>
        <v>0</v>
      </c>
      <c r="M35" s="2205">
        <f t="shared" si="4"/>
        <v>0</v>
      </c>
      <c r="N35" s="2298">
        <f t="shared" si="5"/>
        <v>0</v>
      </c>
      <c r="O35" s="2204">
        <f t="shared" si="6"/>
        <v>0</v>
      </c>
      <c r="P35" s="2206">
        <f t="shared" si="7"/>
        <v>0</v>
      </c>
      <c r="Q35" s="2205">
        <f t="shared" si="8"/>
        <v>0</v>
      </c>
      <c r="R35" s="2298">
        <f t="shared" si="9"/>
        <v>0</v>
      </c>
      <c r="T35" s="2298">
        <v>0</v>
      </c>
      <c r="U35" s="2204"/>
      <c r="V35" s="2298">
        <v>0</v>
      </c>
      <c r="W35" s="2205"/>
      <c r="X35" s="2298">
        <v>0</v>
      </c>
      <c r="Y35" s="2205"/>
      <c r="Z35" s="2298">
        <v>0</v>
      </c>
      <c r="AA35" s="2204"/>
      <c r="AB35" s="2206">
        <v>0</v>
      </c>
      <c r="AC35" s="2205"/>
      <c r="AD35" s="2298">
        <v>0</v>
      </c>
    </row>
    <row r="36" spans="1:30" ht="14.1" customHeight="1">
      <c r="A36" s="2114">
        <v>24</v>
      </c>
      <c r="B36" s="2391"/>
      <c r="C36" s="2114">
        <v>31542</v>
      </c>
      <c r="D36" s="2113" t="s">
        <v>2453</v>
      </c>
      <c r="F36" s="2395">
        <v>0</v>
      </c>
      <c r="G36" s="2377"/>
      <c r="H36" s="2298">
        <f t="shared" si="10"/>
        <v>0</v>
      </c>
      <c r="I36" s="2204">
        <f t="shared" si="0"/>
        <v>0</v>
      </c>
      <c r="J36" s="2298">
        <f t="shared" si="1"/>
        <v>0</v>
      </c>
      <c r="K36" s="2205">
        <f t="shared" si="2"/>
        <v>0</v>
      </c>
      <c r="L36" s="2298">
        <f t="shared" si="3"/>
        <v>0</v>
      </c>
      <c r="M36" s="2205">
        <f t="shared" si="4"/>
        <v>0</v>
      </c>
      <c r="N36" s="2298">
        <f t="shared" si="5"/>
        <v>0</v>
      </c>
      <c r="O36" s="2204">
        <f t="shared" si="6"/>
        <v>0</v>
      </c>
      <c r="P36" s="2206">
        <f t="shared" si="7"/>
        <v>0</v>
      </c>
      <c r="Q36" s="2205">
        <f t="shared" si="8"/>
        <v>0</v>
      </c>
      <c r="R36" s="2298">
        <f t="shared" si="9"/>
        <v>0</v>
      </c>
      <c r="T36" s="2298">
        <v>0</v>
      </c>
      <c r="U36" s="2204"/>
      <c r="V36" s="2298">
        <v>0</v>
      </c>
      <c r="W36" s="2205"/>
      <c r="X36" s="2298">
        <v>0</v>
      </c>
      <c r="Y36" s="2205"/>
      <c r="Z36" s="2298">
        <v>0</v>
      </c>
      <c r="AA36" s="2204"/>
      <c r="AB36" s="2206">
        <v>0</v>
      </c>
      <c r="AC36" s="2205"/>
      <c r="AD36" s="2298">
        <v>0</v>
      </c>
    </row>
    <row r="37" spans="1:30" ht="14.1" customHeight="1">
      <c r="A37" s="2114">
        <v>25</v>
      </c>
      <c r="B37" s="2391"/>
      <c r="C37" s="2114">
        <v>31642</v>
      </c>
      <c r="D37" s="2113" t="s">
        <v>2454</v>
      </c>
      <c r="F37" s="2395">
        <v>0</v>
      </c>
      <c r="G37" s="2377"/>
      <c r="H37" s="2298">
        <f t="shared" si="10"/>
        <v>0</v>
      </c>
      <c r="I37" s="2204">
        <f t="shared" si="0"/>
        <v>0</v>
      </c>
      <c r="J37" s="2298">
        <f t="shared" si="1"/>
        <v>0</v>
      </c>
      <c r="K37" s="2205">
        <f t="shared" si="2"/>
        <v>0</v>
      </c>
      <c r="L37" s="2298">
        <f t="shared" si="3"/>
        <v>0</v>
      </c>
      <c r="M37" s="2205">
        <f t="shared" si="4"/>
        <v>0</v>
      </c>
      <c r="N37" s="2298">
        <f t="shared" si="5"/>
        <v>0</v>
      </c>
      <c r="O37" s="2204">
        <f t="shared" si="6"/>
        <v>0</v>
      </c>
      <c r="P37" s="2206">
        <f t="shared" si="7"/>
        <v>0</v>
      </c>
      <c r="Q37" s="2205">
        <f t="shared" si="8"/>
        <v>0</v>
      </c>
      <c r="R37" s="2298">
        <f t="shared" si="9"/>
        <v>0</v>
      </c>
      <c r="T37" s="2298">
        <v>0</v>
      </c>
      <c r="U37" s="2204"/>
      <c r="V37" s="2298">
        <v>0</v>
      </c>
      <c r="W37" s="2205"/>
      <c r="X37" s="2298">
        <v>0</v>
      </c>
      <c r="Y37" s="2205"/>
      <c r="Z37" s="2298">
        <v>0</v>
      </c>
      <c r="AA37" s="2204"/>
      <c r="AB37" s="2206">
        <v>0</v>
      </c>
      <c r="AC37" s="2205"/>
      <c r="AD37" s="2298">
        <v>0</v>
      </c>
    </row>
    <row r="38" spans="1:30" ht="14.1" customHeight="1">
      <c r="A38" s="2114">
        <v>26</v>
      </c>
      <c r="B38" s="2391"/>
      <c r="C38" s="2114"/>
      <c r="D38" s="2115" t="s">
        <v>2466</v>
      </c>
      <c r="E38" s="2115"/>
      <c r="F38" s="2395"/>
      <c r="H38" s="2207">
        <f t="shared" si="10"/>
        <v>0</v>
      </c>
      <c r="I38" s="2209">
        <f t="shared" si="0"/>
        <v>0</v>
      </c>
      <c r="J38" s="2207">
        <f t="shared" si="1"/>
        <v>0</v>
      </c>
      <c r="K38" s="2209">
        <f t="shared" si="2"/>
        <v>0</v>
      </c>
      <c r="L38" s="2207">
        <f t="shared" si="3"/>
        <v>0</v>
      </c>
      <c r="M38" s="2209">
        <f t="shared" si="4"/>
        <v>0</v>
      </c>
      <c r="N38" s="2207">
        <f t="shared" si="5"/>
        <v>0</v>
      </c>
      <c r="O38" s="2209">
        <f t="shared" si="6"/>
        <v>0</v>
      </c>
      <c r="P38" s="2207">
        <f t="shared" si="7"/>
        <v>0</v>
      </c>
      <c r="Q38" s="2209">
        <f t="shared" si="8"/>
        <v>0</v>
      </c>
      <c r="R38" s="2207">
        <f t="shared" si="9"/>
        <v>0</v>
      </c>
      <c r="T38" s="2207">
        <v>0</v>
      </c>
      <c r="U38" s="2209"/>
      <c r="V38" s="2207">
        <v>0</v>
      </c>
      <c r="W38" s="2209"/>
      <c r="X38" s="2207">
        <v>0</v>
      </c>
      <c r="Y38" s="2209"/>
      <c r="Z38" s="2207">
        <v>0</v>
      </c>
      <c r="AA38" s="2209"/>
      <c r="AB38" s="2207">
        <v>0</v>
      </c>
      <c r="AC38" s="2209"/>
      <c r="AD38" s="2207">
        <v>0</v>
      </c>
    </row>
    <row r="39" spans="1:30" ht="14.1" customHeight="1">
      <c r="A39" s="2114">
        <v>27</v>
      </c>
      <c r="B39" s="2391"/>
      <c r="C39" s="2114"/>
      <c r="D39" s="2115"/>
      <c r="E39" s="2115"/>
      <c r="F39" s="2395"/>
      <c r="G39" s="2115"/>
      <c r="H39" s="2209">
        <f t="shared" si="10"/>
        <v>0</v>
      </c>
      <c r="I39" s="2209">
        <f t="shared" si="0"/>
        <v>0</v>
      </c>
      <c r="J39" s="2209">
        <f t="shared" si="1"/>
        <v>0</v>
      </c>
      <c r="K39" s="2209">
        <f t="shared" si="2"/>
        <v>0</v>
      </c>
      <c r="L39" s="2209">
        <f t="shared" si="3"/>
        <v>0</v>
      </c>
      <c r="M39" s="2209">
        <f t="shared" si="4"/>
        <v>0</v>
      </c>
      <c r="N39" s="2209">
        <f t="shared" si="5"/>
        <v>0</v>
      </c>
      <c r="O39" s="2208">
        <f t="shared" si="6"/>
        <v>0</v>
      </c>
      <c r="P39" s="2209">
        <f t="shared" si="7"/>
        <v>0</v>
      </c>
      <c r="Q39" s="2208">
        <f t="shared" si="8"/>
        <v>0</v>
      </c>
      <c r="R39" s="2209">
        <f t="shared" si="9"/>
        <v>0</v>
      </c>
      <c r="T39" s="2209"/>
      <c r="U39" s="2209"/>
      <c r="V39" s="2209"/>
      <c r="W39" s="2209"/>
      <c r="X39" s="2209"/>
      <c r="Y39" s="2209"/>
      <c r="Z39" s="2209"/>
      <c r="AA39" s="2208"/>
      <c r="AB39" s="2209"/>
      <c r="AC39" s="2208"/>
      <c r="AD39" s="2209"/>
    </row>
    <row r="40" spans="1:30" ht="14.1" customHeight="1">
      <c r="A40" s="2114">
        <v>28</v>
      </c>
      <c r="B40" s="2391"/>
      <c r="C40" s="2114"/>
      <c r="D40" s="2115" t="s">
        <v>2468</v>
      </c>
      <c r="E40" s="2115"/>
      <c r="F40" s="2395"/>
      <c r="G40" s="2115"/>
      <c r="H40" s="2209">
        <f t="shared" si="10"/>
        <v>0</v>
      </c>
      <c r="I40" s="2209">
        <f t="shared" si="0"/>
        <v>0</v>
      </c>
      <c r="J40" s="2209">
        <f t="shared" si="1"/>
        <v>0</v>
      </c>
      <c r="K40" s="2209">
        <f t="shared" si="2"/>
        <v>0</v>
      </c>
      <c r="L40" s="2209">
        <f t="shared" si="3"/>
        <v>0</v>
      </c>
      <c r="M40" s="2209">
        <f t="shared" si="4"/>
        <v>0</v>
      </c>
      <c r="N40" s="2209">
        <f t="shared" si="5"/>
        <v>0</v>
      </c>
      <c r="O40" s="2208">
        <f t="shared" si="6"/>
        <v>0</v>
      </c>
      <c r="P40" s="2209">
        <f t="shared" si="7"/>
        <v>0</v>
      </c>
      <c r="Q40" s="2208">
        <f t="shared" si="8"/>
        <v>0</v>
      </c>
      <c r="R40" s="2209">
        <f t="shared" si="9"/>
        <v>0</v>
      </c>
      <c r="T40" s="2209"/>
      <c r="U40" s="2209"/>
      <c r="V40" s="2209"/>
      <c r="W40" s="2209"/>
      <c r="X40" s="2209"/>
      <c r="Y40" s="2209"/>
      <c r="Z40" s="2209"/>
      <c r="AA40" s="2208"/>
      <c r="AB40" s="2209"/>
      <c r="AC40" s="2208"/>
      <c r="AD40" s="2209"/>
    </row>
    <row r="41" spans="1:30" ht="14.1" customHeight="1">
      <c r="A41" s="2114">
        <v>29</v>
      </c>
      <c r="B41" s="2391"/>
      <c r="C41" s="2114">
        <v>31143</v>
      </c>
      <c r="D41" s="2113" t="s">
        <v>2448</v>
      </c>
      <c r="F41" s="2395">
        <v>0</v>
      </c>
      <c r="G41" s="2377"/>
      <c r="H41" s="2298">
        <f t="shared" si="10"/>
        <v>0</v>
      </c>
      <c r="I41" s="2204">
        <f t="shared" si="0"/>
        <v>0</v>
      </c>
      <c r="J41" s="2298">
        <f t="shared" si="1"/>
        <v>0</v>
      </c>
      <c r="K41" s="2205">
        <f t="shared" si="2"/>
        <v>0</v>
      </c>
      <c r="L41" s="2298">
        <f t="shared" si="3"/>
        <v>0</v>
      </c>
      <c r="M41" s="2205">
        <f t="shared" si="4"/>
        <v>0</v>
      </c>
      <c r="N41" s="2298">
        <f t="shared" si="5"/>
        <v>0</v>
      </c>
      <c r="O41" s="2204">
        <f t="shared" si="6"/>
        <v>0</v>
      </c>
      <c r="P41" s="2206">
        <f t="shared" si="7"/>
        <v>0</v>
      </c>
      <c r="Q41" s="2205">
        <f t="shared" si="8"/>
        <v>0</v>
      </c>
      <c r="R41" s="2298">
        <f t="shared" si="9"/>
        <v>0</v>
      </c>
      <c r="T41" s="2298">
        <v>0</v>
      </c>
      <c r="U41" s="2204"/>
      <c r="V41" s="2298">
        <v>0</v>
      </c>
      <c r="W41" s="2205"/>
      <c r="X41" s="2298">
        <v>0</v>
      </c>
      <c r="Y41" s="2205"/>
      <c r="Z41" s="2298">
        <v>0</v>
      </c>
      <c r="AA41" s="2204"/>
      <c r="AB41" s="2206">
        <v>0</v>
      </c>
      <c r="AC41" s="2205"/>
      <c r="AD41" s="2298">
        <v>0</v>
      </c>
    </row>
    <row r="42" spans="1:30" ht="14.1" customHeight="1">
      <c r="A42" s="2114">
        <v>30</v>
      </c>
      <c r="B42" s="2391"/>
      <c r="C42" s="2114">
        <v>31243</v>
      </c>
      <c r="D42" s="2113" t="s">
        <v>2450</v>
      </c>
      <c r="F42" s="2395">
        <v>0</v>
      </c>
      <c r="G42" s="2377"/>
      <c r="H42" s="2298">
        <f t="shared" si="10"/>
        <v>0</v>
      </c>
      <c r="I42" s="2204">
        <f t="shared" si="0"/>
        <v>0</v>
      </c>
      <c r="J42" s="2298">
        <f t="shared" si="1"/>
        <v>0</v>
      </c>
      <c r="K42" s="2205">
        <f t="shared" si="2"/>
        <v>0</v>
      </c>
      <c r="L42" s="2298">
        <f t="shared" si="3"/>
        <v>0</v>
      </c>
      <c r="M42" s="2205">
        <f t="shared" si="4"/>
        <v>0</v>
      </c>
      <c r="N42" s="2298">
        <f t="shared" si="5"/>
        <v>0</v>
      </c>
      <c r="O42" s="2204">
        <f t="shared" si="6"/>
        <v>0</v>
      </c>
      <c r="P42" s="2206">
        <f t="shared" si="7"/>
        <v>0</v>
      </c>
      <c r="Q42" s="2205">
        <f t="shared" si="8"/>
        <v>0</v>
      </c>
      <c r="R42" s="2298">
        <f t="shared" si="9"/>
        <v>0</v>
      </c>
      <c r="T42" s="2298">
        <v>0</v>
      </c>
      <c r="U42" s="2204"/>
      <c r="V42" s="2298">
        <v>0</v>
      </c>
      <c r="W42" s="2205"/>
      <c r="X42" s="2298">
        <v>0</v>
      </c>
      <c r="Y42" s="2205"/>
      <c r="Z42" s="2298">
        <v>0</v>
      </c>
      <c r="AA42" s="2204"/>
      <c r="AB42" s="2206">
        <v>0</v>
      </c>
      <c r="AC42" s="2205"/>
      <c r="AD42" s="2298">
        <v>0</v>
      </c>
    </row>
    <row r="43" spans="1:30" ht="14.1" customHeight="1">
      <c r="A43" s="2114">
        <v>31</v>
      </c>
      <c r="B43" s="2391"/>
      <c r="C43" s="2114">
        <v>31443</v>
      </c>
      <c r="D43" s="2113" t="s">
        <v>2451</v>
      </c>
      <c r="F43" s="2395">
        <v>0</v>
      </c>
      <c r="G43" s="2377"/>
      <c r="H43" s="2298">
        <f t="shared" si="10"/>
        <v>0</v>
      </c>
      <c r="I43" s="2204">
        <f t="shared" si="0"/>
        <v>0</v>
      </c>
      <c r="J43" s="2298">
        <f t="shared" si="1"/>
        <v>0</v>
      </c>
      <c r="K43" s="2205">
        <f t="shared" si="2"/>
        <v>0</v>
      </c>
      <c r="L43" s="2298">
        <f t="shared" si="3"/>
        <v>0</v>
      </c>
      <c r="M43" s="2205">
        <f t="shared" si="4"/>
        <v>0</v>
      </c>
      <c r="N43" s="2298">
        <f t="shared" si="5"/>
        <v>0</v>
      </c>
      <c r="O43" s="2204">
        <f t="shared" si="6"/>
        <v>0</v>
      </c>
      <c r="P43" s="2206">
        <f t="shared" si="7"/>
        <v>0</v>
      </c>
      <c r="Q43" s="2205">
        <f t="shared" si="8"/>
        <v>0</v>
      </c>
      <c r="R43" s="2298">
        <f t="shared" si="9"/>
        <v>0</v>
      </c>
      <c r="T43" s="2298">
        <v>0</v>
      </c>
      <c r="U43" s="2204"/>
      <c r="V43" s="2298">
        <v>0</v>
      </c>
      <c r="W43" s="2205"/>
      <c r="X43" s="2298">
        <v>0</v>
      </c>
      <c r="Y43" s="2205"/>
      <c r="Z43" s="2298">
        <v>0</v>
      </c>
      <c r="AA43" s="2204"/>
      <c r="AB43" s="2206">
        <v>0</v>
      </c>
      <c r="AC43" s="2205"/>
      <c r="AD43" s="2298">
        <v>0</v>
      </c>
    </row>
    <row r="44" spans="1:30" ht="14.1" customHeight="1">
      <c r="A44" s="2114">
        <v>32</v>
      </c>
      <c r="B44" s="2391"/>
      <c r="C44" s="2114">
        <v>31543</v>
      </c>
      <c r="D44" s="2113" t="s">
        <v>2453</v>
      </c>
      <c r="F44" s="2395">
        <v>0</v>
      </c>
      <c r="G44" s="2377"/>
      <c r="H44" s="2298">
        <f t="shared" si="10"/>
        <v>0</v>
      </c>
      <c r="I44" s="2204">
        <f t="shared" si="0"/>
        <v>0</v>
      </c>
      <c r="J44" s="2298">
        <f t="shared" si="1"/>
        <v>0</v>
      </c>
      <c r="K44" s="2205">
        <f t="shared" si="2"/>
        <v>0</v>
      </c>
      <c r="L44" s="2298">
        <f t="shared" si="3"/>
        <v>0</v>
      </c>
      <c r="M44" s="2205">
        <f t="shared" si="4"/>
        <v>0</v>
      </c>
      <c r="N44" s="2298">
        <f t="shared" si="5"/>
        <v>0</v>
      </c>
      <c r="O44" s="2204">
        <f t="shared" si="6"/>
        <v>0</v>
      </c>
      <c r="P44" s="2206">
        <f t="shared" si="7"/>
        <v>0</v>
      </c>
      <c r="Q44" s="2205">
        <f t="shared" si="8"/>
        <v>0</v>
      </c>
      <c r="R44" s="2298">
        <f t="shared" si="9"/>
        <v>0</v>
      </c>
      <c r="T44" s="2298">
        <v>0</v>
      </c>
      <c r="U44" s="2204"/>
      <c r="V44" s="2298">
        <v>0</v>
      </c>
      <c r="W44" s="2205"/>
      <c r="X44" s="2298">
        <v>0</v>
      </c>
      <c r="Y44" s="2205"/>
      <c r="Z44" s="2298">
        <v>0</v>
      </c>
      <c r="AA44" s="2204"/>
      <c r="AB44" s="2206">
        <v>0</v>
      </c>
      <c r="AC44" s="2205"/>
      <c r="AD44" s="2298">
        <v>0</v>
      </c>
    </row>
    <row r="45" spans="1:30" ht="14.1" customHeight="1">
      <c r="A45" s="2114">
        <v>33</v>
      </c>
      <c r="B45" s="2391"/>
      <c r="C45" s="2114">
        <v>31643</v>
      </c>
      <c r="D45" s="2113" t="s">
        <v>2454</v>
      </c>
      <c r="F45" s="2395">
        <v>0</v>
      </c>
      <c r="G45" s="2377"/>
      <c r="H45" s="2298">
        <f t="shared" si="10"/>
        <v>0</v>
      </c>
      <c r="I45" s="2204">
        <f t="shared" si="0"/>
        <v>0</v>
      </c>
      <c r="J45" s="2298">
        <f t="shared" si="1"/>
        <v>0</v>
      </c>
      <c r="K45" s="2205">
        <f t="shared" si="2"/>
        <v>0</v>
      </c>
      <c r="L45" s="2298">
        <f t="shared" si="3"/>
        <v>0</v>
      </c>
      <c r="M45" s="2205">
        <f t="shared" si="4"/>
        <v>0</v>
      </c>
      <c r="N45" s="2298">
        <f t="shared" si="5"/>
        <v>0</v>
      </c>
      <c r="O45" s="2204">
        <f t="shared" si="6"/>
        <v>0</v>
      </c>
      <c r="P45" s="2206">
        <f t="shared" si="7"/>
        <v>0</v>
      </c>
      <c r="Q45" s="2205">
        <f t="shared" si="8"/>
        <v>0</v>
      </c>
      <c r="R45" s="2298">
        <f t="shared" si="9"/>
        <v>0</v>
      </c>
      <c r="T45" s="2298">
        <v>0</v>
      </c>
      <c r="U45" s="2204"/>
      <c r="V45" s="2298">
        <v>0</v>
      </c>
      <c r="W45" s="2205"/>
      <c r="X45" s="2298">
        <v>0</v>
      </c>
      <c r="Y45" s="2205"/>
      <c r="Z45" s="2298">
        <v>0</v>
      </c>
      <c r="AA45" s="2204"/>
      <c r="AB45" s="2206">
        <v>0</v>
      </c>
      <c r="AC45" s="2205"/>
      <c r="AD45" s="2298">
        <v>0</v>
      </c>
    </row>
    <row r="46" spans="1:30" ht="14.1" customHeight="1">
      <c r="A46" s="2114">
        <v>34</v>
      </c>
      <c r="B46" s="2391"/>
      <c r="C46" s="2114"/>
      <c r="D46" s="2115" t="s">
        <v>2472</v>
      </c>
      <c r="E46" s="2115"/>
      <c r="F46" s="2395"/>
      <c r="H46" s="2207">
        <f t="shared" si="10"/>
        <v>0</v>
      </c>
      <c r="I46" s="2209">
        <f t="shared" si="0"/>
        <v>0</v>
      </c>
      <c r="J46" s="2207">
        <f t="shared" si="1"/>
        <v>0</v>
      </c>
      <c r="K46" s="2209">
        <f t="shared" si="2"/>
        <v>0</v>
      </c>
      <c r="L46" s="2207">
        <f t="shared" si="3"/>
        <v>0</v>
      </c>
      <c r="M46" s="2209">
        <f t="shared" si="4"/>
        <v>0</v>
      </c>
      <c r="N46" s="2207">
        <f t="shared" si="5"/>
        <v>0</v>
      </c>
      <c r="O46" s="2209">
        <f t="shared" si="6"/>
        <v>0</v>
      </c>
      <c r="P46" s="2207">
        <f t="shared" si="7"/>
        <v>0</v>
      </c>
      <c r="Q46" s="2209">
        <f t="shared" si="8"/>
        <v>0</v>
      </c>
      <c r="R46" s="2207">
        <f t="shared" si="9"/>
        <v>0</v>
      </c>
      <c r="T46" s="2207">
        <v>0</v>
      </c>
      <c r="U46" s="2209"/>
      <c r="V46" s="2207">
        <v>0</v>
      </c>
      <c r="W46" s="2209"/>
      <c r="X46" s="2207">
        <v>0</v>
      </c>
      <c r="Y46" s="2209"/>
      <c r="Z46" s="2207">
        <v>0</v>
      </c>
      <c r="AA46" s="2209"/>
      <c r="AB46" s="2207">
        <v>0</v>
      </c>
      <c r="AC46" s="2209"/>
      <c r="AD46" s="2207">
        <v>0</v>
      </c>
    </row>
    <row r="47" spans="1:30" ht="14.1" customHeight="1">
      <c r="A47" s="2114">
        <v>35</v>
      </c>
      <c r="B47" s="2391"/>
      <c r="F47" s="2396"/>
      <c r="H47" s="2113">
        <f t="shared" si="10"/>
        <v>0</v>
      </c>
      <c r="I47" s="2113">
        <f t="shared" si="0"/>
        <v>0</v>
      </c>
      <c r="J47" s="2113">
        <f t="shared" si="1"/>
        <v>0</v>
      </c>
      <c r="K47" s="2113">
        <f t="shared" si="2"/>
        <v>0</v>
      </c>
      <c r="L47" s="2113">
        <f t="shared" si="3"/>
        <v>0</v>
      </c>
      <c r="M47" s="2113">
        <f t="shared" si="4"/>
        <v>0</v>
      </c>
      <c r="N47" s="2113">
        <f t="shared" si="5"/>
        <v>0</v>
      </c>
      <c r="O47" s="2377">
        <f t="shared" si="6"/>
        <v>0</v>
      </c>
      <c r="P47" s="2113">
        <f t="shared" si="7"/>
        <v>0</v>
      </c>
      <c r="Q47" s="2113">
        <f t="shared" si="8"/>
        <v>0</v>
      </c>
      <c r="R47" s="2113">
        <f t="shared" si="9"/>
        <v>0</v>
      </c>
      <c r="AA47" s="2377"/>
    </row>
    <row r="48" spans="1:30" ht="14.1" customHeight="1">
      <c r="A48" s="2114">
        <v>36</v>
      </c>
      <c r="B48" s="2391"/>
      <c r="C48" s="2395"/>
      <c r="D48" s="2115" t="s">
        <v>2473</v>
      </c>
      <c r="E48" s="2115"/>
      <c r="F48" s="2395"/>
      <c r="G48" s="2115"/>
      <c r="H48" s="2209">
        <f t="shared" si="10"/>
        <v>0</v>
      </c>
      <c r="I48" s="2209">
        <f t="shared" si="0"/>
        <v>0</v>
      </c>
      <c r="J48" s="2209">
        <f t="shared" si="1"/>
        <v>0</v>
      </c>
      <c r="K48" s="2209">
        <f t="shared" si="2"/>
        <v>0</v>
      </c>
      <c r="L48" s="2209">
        <f t="shared" si="3"/>
        <v>0</v>
      </c>
      <c r="M48" s="2209">
        <f t="shared" si="4"/>
        <v>0</v>
      </c>
      <c r="N48" s="2209">
        <f t="shared" si="5"/>
        <v>0</v>
      </c>
      <c r="O48" s="2208">
        <f t="shared" si="6"/>
        <v>0</v>
      </c>
      <c r="P48" s="2209">
        <f t="shared" si="7"/>
        <v>0</v>
      </c>
      <c r="Q48" s="2208">
        <f t="shared" si="8"/>
        <v>0</v>
      </c>
      <c r="R48" s="2209">
        <f t="shared" si="9"/>
        <v>0</v>
      </c>
      <c r="T48" s="2209"/>
      <c r="U48" s="2209"/>
      <c r="V48" s="2209"/>
      <c r="W48" s="2209"/>
      <c r="X48" s="2209"/>
      <c r="Y48" s="2209"/>
      <c r="Z48" s="2209"/>
      <c r="AA48" s="2208"/>
      <c r="AB48" s="2209"/>
      <c r="AC48" s="2208"/>
      <c r="AD48" s="2209"/>
    </row>
    <row r="49" spans="1:30" ht="14.1" customHeight="1">
      <c r="A49" s="2114">
        <v>37</v>
      </c>
      <c r="B49" s="2398"/>
      <c r="C49" s="2114">
        <v>31144</v>
      </c>
      <c r="D49" s="2113" t="s">
        <v>2448</v>
      </c>
      <c r="F49" s="2395">
        <v>3.49</v>
      </c>
      <c r="G49" s="2377"/>
      <c r="H49" s="2298">
        <f t="shared" si="10"/>
        <v>55902.236310000008</v>
      </c>
      <c r="I49" s="2204">
        <f t="shared" si="0"/>
        <v>0</v>
      </c>
      <c r="J49" s="2298">
        <f t="shared" si="1"/>
        <v>0</v>
      </c>
      <c r="K49" s="2205">
        <f t="shared" si="2"/>
        <v>0</v>
      </c>
      <c r="L49" s="2298">
        <f t="shared" si="3"/>
        <v>0</v>
      </c>
      <c r="M49" s="2205">
        <f t="shared" si="4"/>
        <v>0</v>
      </c>
      <c r="N49" s="2298">
        <f t="shared" si="5"/>
        <v>0</v>
      </c>
      <c r="O49" s="2204">
        <f t="shared" si="6"/>
        <v>0</v>
      </c>
      <c r="P49" s="2206">
        <f t="shared" si="7"/>
        <v>55902.236310000008</v>
      </c>
      <c r="Q49" s="2205">
        <f t="shared" si="8"/>
        <v>0</v>
      </c>
      <c r="R49" s="2298">
        <f t="shared" si="9"/>
        <v>55902.23631</v>
      </c>
      <c r="T49" s="2298">
        <v>55902236.31000001</v>
      </c>
      <c r="U49" s="2204"/>
      <c r="V49" s="2298">
        <v>0</v>
      </c>
      <c r="W49" s="2205"/>
      <c r="X49" s="2298">
        <v>0</v>
      </c>
      <c r="Y49" s="2205"/>
      <c r="Z49" s="2298">
        <v>0</v>
      </c>
      <c r="AA49" s="2204"/>
      <c r="AB49" s="2206">
        <v>55902236.31000001</v>
      </c>
      <c r="AC49" s="2205"/>
      <c r="AD49" s="2298">
        <v>55902236.310000002</v>
      </c>
    </row>
    <row r="50" spans="1:30" ht="14.1" customHeight="1">
      <c r="A50" s="2114">
        <v>38</v>
      </c>
      <c r="B50" s="2398"/>
      <c r="C50" s="2114">
        <v>31244</v>
      </c>
      <c r="D50" s="2113" t="s">
        <v>2450</v>
      </c>
      <c r="F50" s="2395">
        <v>5.38</v>
      </c>
      <c r="G50" s="2377"/>
      <c r="H50" s="2298">
        <f t="shared" si="10"/>
        <v>315953.30990499986</v>
      </c>
      <c r="I50" s="2204">
        <f t="shared" si="0"/>
        <v>0</v>
      </c>
      <c r="J50" s="2298">
        <f t="shared" si="1"/>
        <v>3285.0593399999998</v>
      </c>
      <c r="K50" s="2205">
        <f t="shared" si="2"/>
        <v>0</v>
      </c>
      <c r="L50" s="2298">
        <f t="shared" si="3"/>
        <v>-657.01185999999996</v>
      </c>
      <c r="M50" s="2205">
        <f t="shared" si="4"/>
        <v>0</v>
      </c>
      <c r="N50" s="2298">
        <f t="shared" si="5"/>
        <v>0</v>
      </c>
      <c r="O50" s="2204">
        <f t="shared" si="6"/>
        <v>0</v>
      </c>
      <c r="P50" s="2206">
        <f t="shared" si="7"/>
        <v>318581.35738499981</v>
      </c>
      <c r="Q50" s="2205">
        <f t="shared" si="8"/>
        <v>0</v>
      </c>
      <c r="R50" s="2298">
        <f t="shared" si="9"/>
        <v>316923.75189000001</v>
      </c>
      <c r="T50" s="2298">
        <v>315953309.90499985</v>
      </c>
      <c r="U50" s="2204"/>
      <c r="V50" s="2298">
        <v>3285059.34</v>
      </c>
      <c r="W50" s="2205"/>
      <c r="X50" s="2298">
        <v>-657011.86</v>
      </c>
      <c r="Y50" s="2205"/>
      <c r="Z50" s="2298">
        <v>0</v>
      </c>
      <c r="AA50" s="2204"/>
      <c r="AB50" s="2206">
        <v>318581357.38499981</v>
      </c>
      <c r="AC50" s="2205"/>
      <c r="AD50" s="2298">
        <v>316923751.88999999</v>
      </c>
    </row>
    <row r="51" spans="1:30" ht="14.1" customHeight="1">
      <c r="A51" s="2114">
        <v>39</v>
      </c>
      <c r="B51" s="2398"/>
      <c r="C51" s="2114">
        <v>31444</v>
      </c>
      <c r="D51" s="2113" t="s">
        <v>2451</v>
      </c>
      <c r="F51" s="2395">
        <v>4.66</v>
      </c>
      <c r="G51" s="2377"/>
      <c r="H51" s="2298">
        <f t="shared" si="10"/>
        <v>120281.00042500003</v>
      </c>
      <c r="I51" s="2204">
        <f t="shared" si="0"/>
        <v>0</v>
      </c>
      <c r="J51" s="2298">
        <f t="shared" si="1"/>
        <v>3285.0593399999998</v>
      </c>
      <c r="K51" s="2205">
        <f t="shared" si="2"/>
        <v>0</v>
      </c>
      <c r="L51" s="2298">
        <f t="shared" si="3"/>
        <v>-657.01185999999996</v>
      </c>
      <c r="M51" s="2205">
        <f t="shared" si="4"/>
        <v>0</v>
      </c>
      <c r="N51" s="2298">
        <f t="shared" si="5"/>
        <v>0</v>
      </c>
      <c r="O51" s="2204">
        <f t="shared" si="6"/>
        <v>0</v>
      </c>
      <c r="P51" s="2206">
        <f t="shared" si="7"/>
        <v>122909.04790500004</v>
      </c>
      <c r="Q51" s="2205">
        <f t="shared" si="8"/>
        <v>0</v>
      </c>
      <c r="R51" s="2298">
        <f t="shared" si="9"/>
        <v>121251.44241</v>
      </c>
      <c r="T51" s="2298">
        <v>120281000.42500004</v>
      </c>
      <c r="U51" s="2204"/>
      <c r="V51" s="2298">
        <v>3285059.34</v>
      </c>
      <c r="W51" s="2205"/>
      <c r="X51" s="2298">
        <v>-657011.86</v>
      </c>
      <c r="Y51" s="2205"/>
      <c r="Z51" s="2298">
        <v>0</v>
      </c>
      <c r="AA51" s="2204"/>
      <c r="AB51" s="2206">
        <v>122909047.90500005</v>
      </c>
      <c r="AC51" s="2205"/>
      <c r="AD51" s="2298">
        <v>121251442.41</v>
      </c>
    </row>
    <row r="52" spans="1:30" ht="14.1" customHeight="1">
      <c r="A52" s="2114">
        <v>40</v>
      </c>
      <c r="B52" s="2398"/>
      <c r="C52" s="2114">
        <v>31544</v>
      </c>
      <c r="D52" s="2113" t="s">
        <v>2453</v>
      </c>
      <c r="F52" s="2395">
        <v>2.8</v>
      </c>
      <c r="G52" s="2377"/>
      <c r="H52" s="2298">
        <f t="shared" si="10"/>
        <v>52859.494079999997</v>
      </c>
      <c r="I52" s="2204">
        <f t="shared" si="0"/>
        <v>0</v>
      </c>
      <c r="J52" s="2298">
        <f t="shared" si="1"/>
        <v>0</v>
      </c>
      <c r="K52" s="2205">
        <f t="shared" si="2"/>
        <v>0</v>
      </c>
      <c r="L52" s="2298">
        <f t="shared" si="3"/>
        <v>0</v>
      </c>
      <c r="M52" s="2205">
        <f t="shared" si="4"/>
        <v>0</v>
      </c>
      <c r="N52" s="2298">
        <f t="shared" si="5"/>
        <v>0</v>
      </c>
      <c r="O52" s="2204">
        <f t="shared" si="6"/>
        <v>0</v>
      </c>
      <c r="P52" s="2206">
        <f t="shared" si="7"/>
        <v>52859.494079999997</v>
      </c>
      <c r="Q52" s="2205">
        <f t="shared" si="8"/>
        <v>0</v>
      </c>
      <c r="R52" s="2298">
        <f t="shared" si="9"/>
        <v>52859.494079999997</v>
      </c>
      <c r="T52" s="2298">
        <v>52859494.079999998</v>
      </c>
      <c r="U52" s="2204"/>
      <c r="V52" s="2298">
        <v>0</v>
      </c>
      <c r="W52" s="2205"/>
      <c r="X52" s="2298">
        <v>0</v>
      </c>
      <c r="Y52" s="2205"/>
      <c r="Z52" s="2298">
        <v>0</v>
      </c>
      <c r="AA52" s="2204"/>
      <c r="AB52" s="2206">
        <v>52859494.079999998</v>
      </c>
      <c r="AC52" s="2205"/>
      <c r="AD52" s="2298">
        <v>52859494.079999998</v>
      </c>
    </row>
    <row r="53" spans="1:30" ht="14.1" customHeight="1">
      <c r="A53" s="2114">
        <v>41</v>
      </c>
      <c r="B53" s="2398"/>
      <c r="C53" s="2114">
        <v>31644</v>
      </c>
      <c r="D53" s="2113" t="s">
        <v>2454</v>
      </c>
      <c r="F53" s="2395">
        <v>1.92</v>
      </c>
      <c r="G53" s="2377"/>
      <c r="H53" s="2298">
        <f t="shared" si="10"/>
        <v>5865.8117899999997</v>
      </c>
      <c r="I53" s="2204">
        <f t="shared" si="0"/>
        <v>0</v>
      </c>
      <c r="J53" s="2298">
        <f t="shared" si="1"/>
        <v>0</v>
      </c>
      <c r="K53" s="2205">
        <f t="shared" si="2"/>
        <v>0</v>
      </c>
      <c r="L53" s="2298">
        <f t="shared" si="3"/>
        <v>0</v>
      </c>
      <c r="M53" s="2205">
        <f t="shared" si="4"/>
        <v>0</v>
      </c>
      <c r="N53" s="2298">
        <f t="shared" si="5"/>
        <v>0</v>
      </c>
      <c r="O53" s="2204">
        <f t="shared" si="6"/>
        <v>0</v>
      </c>
      <c r="P53" s="2206">
        <f t="shared" si="7"/>
        <v>5865.8117899999997</v>
      </c>
      <c r="Q53" s="2205">
        <f t="shared" si="8"/>
        <v>0</v>
      </c>
      <c r="R53" s="2298">
        <f t="shared" si="9"/>
        <v>5865.8117899999997</v>
      </c>
      <c r="T53" s="2298">
        <v>5865811.79</v>
      </c>
      <c r="U53" s="2204"/>
      <c r="V53" s="2298">
        <v>0</v>
      </c>
      <c r="W53" s="2205"/>
      <c r="X53" s="2298">
        <v>0</v>
      </c>
      <c r="Y53" s="2205"/>
      <c r="Z53" s="2298">
        <v>0</v>
      </c>
      <c r="AA53" s="2204"/>
      <c r="AB53" s="2206">
        <v>5865811.79</v>
      </c>
      <c r="AC53" s="2205"/>
      <c r="AD53" s="2298">
        <v>5865811.79</v>
      </c>
    </row>
    <row r="54" spans="1:30" ht="14.1" customHeight="1">
      <c r="A54" s="2114">
        <v>42</v>
      </c>
      <c r="B54" s="2398"/>
      <c r="D54" s="2115" t="s">
        <v>2474</v>
      </c>
      <c r="E54" s="2115"/>
      <c r="F54" s="2399"/>
      <c r="H54" s="2207">
        <f t="shared" si="10"/>
        <v>550861.85250999988</v>
      </c>
      <c r="I54" s="2209">
        <f t="shared" si="0"/>
        <v>0</v>
      </c>
      <c r="J54" s="2207">
        <f t="shared" si="1"/>
        <v>6570.1186799999996</v>
      </c>
      <c r="K54" s="2209">
        <f t="shared" si="2"/>
        <v>0</v>
      </c>
      <c r="L54" s="2207">
        <f t="shared" si="3"/>
        <v>-1314.0237199999999</v>
      </c>
      <c r="M54" s="2209">
        <f t="shared" si="4"/>
        <v>0</v>
      </c>
      <c r="N54" s="2207">
        <f t="shared" si="5"/>
        <v>0</v>
      </c>
      <c r="O54" s="2209">
        <f t="shared" si="6"/>
        <v>0</v>
      </c>
      <c r="P54" s="2207">
        <f t="shared" si="7"/>
        <v>556117.94746999978</v>
      </c>
      <c r="Q54" s="2209">
        <f t="shared" si="8"/>
        <v>0</v>
      </c>
      <c r="R54" s="2207">
        <f t="shared" si="9"/>
        <v>552802.73647999996</v>
      </c>
      <c r="T54" s="2207">
        <v>550861852.50999987</v>
      </c>
      <c r="U54" s="2209"/>
      <c r="V54" s="2207">
        <v>6570118.6799999997</v>
      </c>
      <c r="W54" s="2209"/>
      <c r="X54" s="2207">
        <v>-1314023.72</v>
      </c>
      <c r="Y54" s="2209"/>
      <c r="Z54" s="2207">
        <v>0</v>
      </c>
      <c r="AA54" s="2209"/>
      <c r="AB54" s="2207">
        <v>556117947.46999979</v>
      </c>
      <c r="AC54" s="2209"/>
      <c r="AD54" s="2207">
        <v>552802736.48000002</v>
      </c>
    </row>
    <row r="55" spans="1:30" ht="14.1" customHeight="1">
      <c r="A55" s="2114">
        <v>43</v>
      </c>
      <c r="B55" s="2398"/>
      <c r="H55" s="2113">
        <f t="shared" si="10"/>
        <v>0</v>
      </c>
      <c r="I55" s="2113">
        <f t="shared" si="0"/>
        <v>0</v>
      </c>
      <c r="J55" s="2113">
        <f t="shared" si="1"/>
        <v>0</v>
      </c>
      <c r="K55" s="2113">
        <f t="shared" si="2"/>
        <v>0</v>
      </c>
      <c r="L55" s="2113">
        <f t="shared" si="3"/>
        <v>0</v>
      </c>
      <c r="M55" s="2113">
        <f t="shared" si="4"/>
        <v>0</v>
      </c>
      <c r="N55" s="2113">
        <f t="shared" si="5"/>
        <v>0</v>
      </c>
      <c r="O55" s="2377">
        <f t="shared" si="6"/>
        <v>0</v>
      </c>
      <c r="P55" s="2113">
        <f t="shared" si="7"/>
        <v>0</v>
      </c>
      <c r="Q55" s="2113">
        <f t="shared" si="8"/>
        <v>0</v>
      </c>
      <c r="R55" s="2113">
        <f t="shared" si="9"/>
        <v>0</v>
      </c>
      <c r="AA55" s="2377"/>
    </row>
    <row r="56" spans="1:30" ht="14.1" customHeight="1" thickBot="1">
      <c r="A56" s="2384">
        <v>44</v>
      </c>
      <c r="B56" s="2291" t="s">
        <v>2475</v>
      </c>
      <c r="C56" s="2373"/>
      <c r="D56" s="2373"/>
      <c r="E56" s="2373"/>
      <c r="F56" s="2373"/>
      <c r="G56" s="2373"/>
      <c r="H56" s="2373">
        <f t="shared" si="10"/>
        <v>0</v>
      </c>
      <c r="I56" s="2373">
        <f t="shared" si="0"/>
        <v>0</v>
      </c>
      <c r="J56" s="2373">
        <f t="shared" si="1"/>
        <v>0</v>
      </c>
      <c r="K56" s="2373">
        <f t="shared" si="2"/>
        <v>0</v>
      </c>
      <c r="L56" s="2373">
        <f t="shared" si="3"/>
        <v>0</v>
      </c>
      <c r="M56" s="2373">
        <f t="shared" si="4"/>
        <v>0</v>
      </c>
      <c r="N56" s="2373">
        <f t="shared" si="5"/>
        <v>0</v>
      </c>
      <c r="O56" s="2374">
        <f t="shared" si="6"/>
        <v>0</v>
      </c>
      <c r="P56" s="2373">
        <f t="shared" si="7"/>
        <v>0</v>
      </c>
      <c r="Q56" s="2373">
        <f t="shared" si="8"/>
        <v>0</v>
      </c>
      <c r="R56" s="2373">
        <f t="shared" si="9"/>
        <v>0</v>
      </c>
      <c r="T56" s="2373"/>
      <c r="U56" s="2373"/>
      <c r="V56" s="2373"/>
      <c r="W56" s="2373"/>
      <c r="X56" s="2373"/>
      <c r="Y56" s="2373"/>
      <c r="Z56" s="2373"/>
      <c r="AA56" s="2374"/>
      <c r="AB56" s="2373"/>
      <c r="AC56" s="2373"/>
      <c r="AD56" s="2373"/>
    </row>
    <row r="57" spans="1:30" ht="14.1" customHeight="1">
      <c r="A57" s="2381" t="s">
        <v>8944</v>
      </c>
      <c r="H57" s="2113">
        <f t="shared" si="10"/>
        <v>0</v>
      </c>
      <c r="I57" s="2113">
        <f t="shared" si="0"/>
        <v>0</v>
      </c>
      <c r="J57" s="2113">
        <f t="shared" si="1"/>
        <v>0</v>
      </c>
      <c r="K57" s="2113">
        <f t="shared" si="2"/>
        <v>0</v>
      </c>
      <c r="L57" s="2113">
        <f t="shared" si="3"/>
        <v>0</v>
      </c>
      <c r="M57" s="2113">
        <f t="shared" si="4"/>
        <v>0</v>
      </c>
      <c r="N57" s="2113">
        <f t="shared" si="5"/>
        <v>0</v>
      </c>
      <c r="O57" s="2377">
        <f t="shared" si="6"/>
        <v>0</v>
      </c>
      <c r="P57" s="2113" t="str">
        <f t="shared" si="7"/>
        <v>Recap Schedules:  B-03, B-06</v>
      </c>
      <c r="Q57" s="2113">
        <f t="shared" si="8"/>
        <v>0</v>
      </c>
      <c r="R57" s="2113">
        <f t="shared" si="9"/>
        <v>0</v>
      </c>
      <c r="AA57" s="2377"/>
      <c r="AB57" s="2113" t="s">
        <v>8945</v>
      </c>
    </row>
    <row r="58" spans="1:30" ht="14.1" customHeight="1" thickBot="1">
      <c r="A58" s="2373" t="s">
        <v>8940</v>
      </c>
      <c r="B58" s="2373"/>
      <c r="C58" s="2373"/>
      <c r="D58" s="2373"/>
      <c r="E58" s="2373"/>
      <c r="F58" s="2373"/>
      <c r="G58" s="2373" t="s">
        <v>2421</v>
      </c>
      <c r="H58" s="2373">
        <f t="shared" si="10"/>
        <v>0</v>
      </c>
      <c r="I58" s="2373">
        <f t="shared" si="0"/>
        <v>0</v>
      </c>
      <c r="J58" s="2373">
        <f t="shared" si="1"/>
        <v>0</v>
      </c>
      <c r="K58" s="2373">
        <f t="shared" si="2"/>
        <v>0</v>
      </c>
      <c r="L58" s="2373">
        <f t="shared" si="3"/>
        <v>0</v>
      </c>
      <c r="M58" s="2373">
        <f t="shared" si="4"/>
        <v>0</v>
      </c>
      <c r="N58" s="2373">
        <f t="shared" si="5"/>
        <v>0</v>
      </c>
      <c r="O58" s="2374">
        <f t="shared" si="6"/>
        <v>0</v>
      </c>
      <c r="P58" s="2373">
        <f t="shared" si="7"/>
        <v>0</v>
      </c>
      <c r="Q58" s="2373">
        <f t="shared" si="8"/>
        <v>0</v>
      </c>
      <c r="R58" s="2373" t="str">
        <f t="shared" si="9"/>
        <v>Page 2 of 10</v>
      </c>
      <c r="T58" s="2373"/>
      <c r="U58" s="2373"/>
      <c r="V58" s="2373"/>
      <c r="W58" s="2373"/>
      <c r="X58" s="2373"/>
      <c r="Y58" s="2373"/>
      <c r="Z58" s="2373"/>
      <c r="AA58" s="2374"/>
      <c r="AB58" s="2373"/>
      <c r="AC58" s="2373"/>
      <c r="AD58" s="2373" t="s">
        <v>2477</v>
      </c>
    </row>
    <row r="59" spans="1:30" ht="14.1" customHeight="1">
      <c r="A59" s="2113" t="s">
        <v>2424</v>
      </c>
      <c r="B59" s="2400"/>
      <c r="E59" s="2377" t="s">
        <v>2425</v>
      </c>
      <c r="F59" s="2113" t="s">
        <v>8152</v>
      </c>
      <c r="H59" s="2113">
        <f t="shared" si="10"/>
        <v>0</v>
      </c>
      <c r="I59" s="2113">
        <f t="shared" si="0"/>
        <v>0</v>
      </c>
      <c r="J59" s="2379">
        <f t="shared" si="1"/>
        <v>0</v>
      </c>
      <c r="K59" s="2379">
        <f t="shared" si="2"/>
        <v>0</v>
      </c>
      <c r="L59" s="2113">
        <f t="shared" si="3"/>
        <v>0</v>
      </c>
      <c r="M59" s="2379">
        <f t="shared" si="4"/>
        <v>0</v>
      </c>
      <c r="N59" s="2379">
        <f t="shared" si="5"/>
        <v>0</v>
      </c>
      <c r="O59" s="2380">
        <f t="shared" si="6"/>
        <v>0</v>
      </c>
      <c r="P59" s="2113" t="str">
        <f t="shared" si="7"/>
        <v>Type of data shown:</v>
      </c>
      <c r="Q59" s="2113">
        <f t="shared" si="8"/>
        <v>0</v>
      </c>
      <c r="R59" s="2381">
        <f t="shared" si="9"/>
        <v>0</v>
      </c>
      <c r="V59" s="2379"/>
      <c r="W59" s="2379"/>
      <c r="Y59" s="2379"/>
      <c r="Z59" s="2379"/>
      <c r="AA59" s="2380"/>
      <c r="AB59" s="2113" t="s">
        <v>2426</v>
      </c>
      <c r="AD59" s="2381"/>
    </row>
    <row r="60" spans="1:30" ht="14.1" customHeight="1">
      <c r="B60" s="2400"/>
      <c r="F60" s="2113" t="s">
        <v>8153</v>
      </c>
      <c r="H60" s="2113">
        <f t="shared" si="10"/>
        <v>0</v>
      </c>
      <c r="I60" s="2113">
        <f t="shared" si="0"/>
        <v>0</v>
      </c>
      <c r="J60" s="2377">
        <f t="shared" si="1"/>
        <v>0</v>
      </c>
      <c r="K60" s="2381">
        <f t="shared" si="2"/>
        <v>0</v>
      </c>
      <c r="L60" s="2113">
        <f t="shared" si="3"/>
        <v>0</v>
      </c>
      <c r="M60" s="2113">
        <f t="shared" si="4"/>
        <v>0</v>
      </c>
      <c r="N60" s="2377">
        <f t="shared" si="5"/>
        <v>0</v>
      </c>
      <c r="O60" s="2377" t="str">
        <f t="shared" si="6"/>
        <v>XX</v>
      </c>
      <c r="P60" s="2381" t="str">
        <f t="shared" si="7"/>
        <v>Projected Test Year Ended 12/31/2025</v>
      </c>
      <c r="Q60" s="2113">
        <f t="shared" si="8"/>
        <v>0</v>
      </c>
      <c r="R60" s="2377">
        <f t="shared" si="9"/>
        <v>0</v>
      </c>
      <c r="V60" s="2377"/>
      <c r="W60" s="2381"/>
      <c r="Z60" s="2377"/>
      <c r="AA60" s="2377" t="s">
        <v>8154</v>
      </c>
      <c r="AB60" s="2381" t="s">
        <v>8941</v>
      </c>
      <c r="AD60" s="2377"/>
    </row>
    <row r="61" spans="1:30" ht="14.1" customHeight="1">
      <c r="A61" s="2113" t="s">
        <v>2427</v>
      </c>
      <c r="B61" s="2400"/>
      <c r="F61" s="2113" t="s">
        <v>2359</v>
      </c>
      <c r="H61" s="2113">
        <f t="shared" si="10"/>
        <v>0</v>
      </c>
      <c r="I61" s="2113">
        <f t="shared" si="0"/>
        <v>0</v>
      </c>
      <c r="J61" s="2377">
        <f t="shared" si="1"/>
        <v>0</v>
      </c>
      <c r="K61" s="2381">
        <f t="shared" si="2"/>
        <v>0</v>
      </c>
      <c r="L61" s="2377">
        <f t="shared" si="3"/>
        <v>0</v>
      </c>
      <c r="M61" s="2113">
        <f t="shared" si="4"/>
        <v>0</v>
      </c>
      <c r="N61" s="2113">
        <f t="shared" si="5"/>
        <v>0</v>
      </c>
      <c r="O61" s="2377" t="str">
        <f t="shared" si="6"/>
        <v/>
      </c>
      <c r="P61" s="2381" t="str">
        <f t="shared" si="7"/>
        <v>Projected Prior Year Ended 12/31/2024</v>
      </c>
      <c r="Q61" s="2113">
        <f t="shared" si="8"/>
        <v>0</v>
      </c>
      <c r="R61" s="2377">
        <f t="shared" si="9"/>
        <v>0</v>
      </c>
      <c r="V61" s="2377"/>
      <c r="W61" s="2381"/>
      <c r="X61" s="2377"/>
      <c r="AA61" s="2377" t="s">
        <v>2359</v>
      </c>
      <c r="AB61" s="2381" t="s">
        <v>8942</v>
      </c>
      <c r="AD61" s="2377"/>
    </row>
    <row r="62" spans="1:30" ht="14.1" customHeight="1">
      <c r="B62" s="2400"/>
      <c r="F62" s="2113" t="s">
        <v>2359</v>
      </c>
      <c r="H62" s="2113">
        <f t="shared" si="10"/>
        <v>0</v>
      </c>
      <c r="I62" s="2113">
        <f t="shared" si="0"/>
        <v>0</v>
      </c>
      <c r="J62" s="2377">
        <f t="shared" si="1"/>
        <v>0</v>
      </c>
      <c r="K62" s="2381">
        <f t="shared" si="2"/>
        <v>0</v>
      </c>
      <c r="L62" s="2377">
        <f t="shared" si="3"/>
        <v>0</v>
      </c>
      <c r="M62" s="2113">
        <f t="shared" si="4"/>
        <v>0</v>
      </c>
      <c r="N62" s="2113">
        <f t="shared" si="5"/>
        <v>0</v>
      </c>
      <c r="O62" s="2377" t="str">
        <f t="shared" si="6"/>
        <v/>
      </c>
      <c r="P62" s="2381" t="str">
        <f t="shared" si="7"/>
        <v>Historical Prior Year Ended 12/31/2023</v>
      </c>
      <c r="Q62" s="2113">
        <f t="shared" si="8"/>
        <v>0</v>
      </c>
      <c r="R62" s="2377">
        <f t="shared" si="9"/>
        <v>0</v>
      </c>
      <c r="V62" s="2377"/>
      <c r="W62" s="2381"/>
      <c r="X62" s="2377"/>
      <c r="AA62" s="2377" t="s">
        <v>2359</v>
      </c>
      <c r="AB62" s="2381" t="s">
        <v>8943</v>
      </c>
      <c r="AD62" s="2377"/>
    </row>
    <row r="63" spans="1:30" ht="14.1" customHeight="1">
      <c r="B63" s="2400"/>
      <c r="H63" s="2113">
        <f t="shared" si="10"/>
        <v>0</v>
      </c>
      <c r="I63" s="2113">
        <f t="shared" si="0"/>
        <v>0</v>
      </c>
      <c r="J63" s="2377">
        <f t="shared" si="1"/>
        <v>0</v>
      </c>
      <c r="K63" s="2381">
        <f t="shared" si="2"/>
        <v>0</v>
      </c>
      <c r="L63" s="2377">
        <f t="shared" si="3"/>
        <v>0</v>
      </c>
      <c r="M63" s="2113">
        <f t="shared" si="4"/>
        <v>0</v>
      </c>
      <c r="N63" s="2113">
        <f t="shared" si="5"/>
        <v>0</v>
      </c>
      <c r="O63" s="2377">
        <f t="shared" si="6"/>
        <v>0</v>
      </c>
      <c r="P63" s="2381" t="str">
        <f t="shared" si="7"/>
        <v>Witness: D. Avellan</v>
      </c>
      <c r="Q63" s="2113">
        <f t="shared" si="8"/>
        <v>0</v>
      </c>
      <c r="R63" s="2377">
        <f t="shared" si="9"/>
        <v>0</v>
      </c>
      <c r="V63" s="2377"/>
      <c r="W63" s="2381"/>
      <c r="X63" s="2377"/>
      <c r="AA63" s="2377"/>
      <c r="AB63" s="2381" t="s">
        <v>8157</v>
      </c>
      <c r="AD63" s="2377"/>
    </row>
    <row r="64" spans="1:30" ht="14.1" customHeight="1" thickBot="1">
      <c r="A64" s="2373" t="s">
        <v>8155</v>
      </c>
      <c r="B64" s="2401"/>
      <c r="C64" s="2373"/>
      <c r="D64" s="2373"/>
      <c r="E64" s="2373"/>
      <c r="F64" s="2373" t="s">
        <v>2359</v>
      </c>
      <c r="G64" s="2373"/>
      <c r="H64" s="2384" t="str">
        <f t="shared" si="10"/>
        <v>(Dollars in cents)</v>
      </c>
      <c r="I64" s="2373">
        <f t="shared" si="0"/>
        <v>0</v>
      </c>
      <c r="J64" s="2373">
        <f t="shared" si="1"/>
        <v>0</v>
      </c>
      <c r="K64" s="2373">
        <f t="shared" si="2"/>
        <v>0</v>
      </c>
      <c r="L64" s="2373">
        <f t="shared" si="3"/>
        <v>0</v>
      </c>
      <c r="M64" s="2373">
        <f t="shared" si="4"/>
        <v>0</v>
      </c>
      <c r="N64" s="2373">
        <f t="shared" si="5"/>
        <v>0</v>
      </c>
      <c r="O64" s="2374">
        <f t="shared" si="6"/>
        <v>0</v>
      </c>
      <c r="P64" s="2373" t="str">
        <f t="shared" si="7"/>
        <v xml:space="preserve"> </v>
      </c>
      <c r="Q64" s="2373">
        <f t="shared" si="8"/>
        <v>0</v>
      </c>
      <c r="R64" s="2373">
        <f t="shared" si="9"/>
        <v>0</v>
      </c>
      <c r="T64" s="2384" t="s">
        <v>8156</v>
      </c>
      <c r="U64" s="2373"/>
      <c r="V64" s="2373"/>
      <c r="W64" s="2373"/>
      <c r="X64" s="2373"/>
      <c r="Y64" s="2373"/>
      <c r="Z64" s="2373"/>
      <c r="AA64" s="2374"/>
      <c r="AB64" s="2373" t="s">
        <v>2476</v>
      </c>
      <c r="AC64" s="2373"/>
      <c r="AD64" s="2373"/>
    </row>
    <row r="65" spans="1:30" ht="14.1" customHeight="1">
      <c r="C65" s="2385"/>
      <c r="D65" s="2385"/>
      <c r="E65" s="2385"/>
      <c r="F65" s="2385"/>
      <c r="G65" s="2385"/>
      <c r="H65" s="2385">
        <f t="shared" si="10"/>
        <v>0</v>
      </c>
      <c r="I65" s="2385">
        <f t="shared" si="0"/>
        <v>0</v>
      </c>
      <c r="J65" s="2385">
        <f t="shared" si="1"/>
        <v>0</v>
      </c>
      <c r="K65" s="2385">
        <f t="shared" si="2"/>
        <v>0</v>
      </c>
      <c r="L65" s="2385">
        <f t="shared" si="3"/>
        <v>0</v>
      </c>
      <c r="M65" s="2385">
        <f t="shared" si="4"/>
        <v>0</v>
      </c>
      <c r="N65" s="2385">
        <f t="shared" si="5"/>
        <v>0</v>
      </c>
      <c r="O65" s="2386">
        <f t="shared" si="6"/>
        <v>0</v>
      </c>
      <c r="P65" s="2385">
        <f t="shared" si="7"/>
        <v>0</v>
      </c>
      <c r="Q65" s="2385">
        <f t="shared" si="8"/>
        <v>0</v>
      </c>
      <c r="R65" s="2385">
        <f t="shared" si="9"/>
        <v>0</v>
      </c>
      <c r="T65" s="2385"/>
      <c r="U65" s="2385"/>
      <c r="V65" s="2385"/>
      <c r="W65" s="2385"/>
      <c r="X65" s="2385"/>
      <c r="Y65" s="2385"/>
      <c r="Z65" s="2385"/>
      <c r="AA65" s="2386"/>
      <c r="AB65" s="2385"/>
      <c r="AC65" s="2385"/>
      <c r="AD65" s="2385"/>
    </row>
    <row r="66" spans="1:30" ht="14.1" customHeight="1">
      <c r="C66" s="2385" t="s">
        <v>2305</v>
      </c>
      <c r="D66" s="2385" t="s">
        <v>2306</v>
      </c>
      <c r="E66" s="2385"/>
      <c r="F66" s="2385" t="s">
        <v>2307</v>
      </c>
      <c r="G66" s="2385"/>
      <c r="H66" s="2385" t="str">
        <f t="shared" si="10"/>
        <v>(4)</v>
      </c>
      <c r="I66" s="2385">
        <f t="shared" si="0"/>
        <v>0</v>
      </c>
      <c r="J66" s="2114" t="str">
        <f t="shared" si="1"/>
        <v>(5)</v>
      </c>
      <c r="K66" s="2114">
        <f t="shared" si="2"/>
        <v>0</v>
      </c>
      <c r="L66" s="2385" t="str">
        <f t="shared" si="3"/>
        <v>(6)</v>
      </c>
      <c r="M66" s="2385">
        <f t="shared" si="4"/>
        <v>0</v>
      </c>
      <c r="N66" s="2385" t="str">
        <f t="shared" si="5"/>
        <v>(7)</v>
      </c>
      <c r="O66" s="2386">
        <f t="shared" si="6"/>
        <v>0</v>
      </c>
      <c r="P66" s="2385" t="str">
        <f t="shared" si="7"/>
        <v>(8)</v>
      </c>
      <c r="Q66" s="2385">
        <f t="shared" si="8"/>
        <v>0</v>
      </c>
      <c r="R66" s="2385" t="str">
        <f t="shared" si="9"/>
        <v>(9)</v>
      </c>
      <c r="T66" s="2385" t="s">
        <v>2308</v>
      </c>
      <c r="U66" s="2385"/>
      <c r="V66" s="2114" t="s">
        <v>2309</v>
      </c>
      <c r="W66" s="2114"/>
      <c r="X66" s="2385" t="s">
        <v>2310</v>
      </c>
      <c r="Y66" s="2385"/>
      <c r="Z66" s="2385" t="s">
        <v>2311</v>
      </c>
      <c r="AA66" s="2386"/>
      <c r="AB66" s="2385" t="s">
        <v>2312</v>
      </c>
      <c r="AC66" s="2385"/>
      <c r="AD66" s="2385" t="s">
        <v>2313</v>
      </c>
    </row>
    <row r="67" spans="1:30" ht="14.1" customHeight="1">
      <c r="C67" s="2114" t="s">
        <v>2428</v>
      </c>
      <c r="D67" s="2114" t="s">
        <v>2428</v>
      </c>
      <c r="F67" s="2114" t="s">
        <v>1537</v>
      </c>
      <c r="G67" s="2114"/>
      <c r="H67" s="2385" t="str">
        <f t="shared" si="10"/>
        <v>Plant</v>
      </c>
      <c r="I67" s="2114">
        <f t="shared" si="0"/>
        <v>0</v>
      </c>
      <c r="J67" s="2385" t="str">
        <f t="shared" si="1"/>
        <v>Total</v>
      </c>
      <c r="K67" s="2114">
        <f t="shared" si="2"/>
        <v>0</v>
      </c>
      <c r="L67" s="2114" t="str">
        <f t="shared" si="3"/>
        <v>Total</v>
      </c>
      <c r="M67" s="2114">
        <f t="shared" si="4"/>
        <v>0</v>
      </c>
      <c r="N67" s="2113">
        <f t="shared" si="5"/>
        <v>0</v>
      </c>
      <c r="O67" s="2377">
        <f t="shared" si="6"/>
        <v>0</v>
      </c>
      <c r="P67" s="2114" t="str">
        <f t="shared" si="7"/>
        <v>Plant</v>
      </c>
      <c r="Q67" s="2113">
        <f t="shared" si="8"/>
        <v>0</v>
      </c>
      <c r="R67" s="2114">
        <f t="shared" si="9"/>
        <v>0</v>
      </c>
      <c r="T67" s="2385" t="s">
        <v>1823</v>
      </c>
      <c r="U67" s="2114"/>
      <c r="V67" s="2385" t="s">
        <v>122</v>
      </c>
      <c r="W67" s="2114"/>
      <c r="X67" s="2114" t="s">
        <v>122</v>
      </c>
      <c r="Y67" s="2114"/>
      <c r="AA67" s="2377"/>
      <c r="AB67" s="2114" t="s">
        <v>1823</v>
      </c>
      <c r="AD67" s="2114"/>
    </row>
    <row r="68" spans="1:30" ht="14.1" customHeight="1">
      <c r="A68" s="2114" t="s">
        <v>2429</v>
      </c>
      <c r="B68" s="2114"/>
      <c r="C68" s="2114" t="s">
        <v>2430</v>
      </c>
      <c r="D68" s="2114" t="s">
        <v>2430</v>
      </c>
      <c r="E68" s="2385"/>
      <c r="F68" s="2114" t="s">
        <v>2431</v>
      </c>
      <c r="G68" s="2114"/>
      <c r="H68" s="2114" t="str">
        <f t="shared" si="10"/>
        <v>Balance</v>
      </c>
      <c r="I68" s="2114">
        <f t="shared" si="0"/>
        <v>0</v>
      </c>
      <c r="J68" s="2114" t="str">
        <f t="shared" si="1"/>
        <v>Plant</v>
      </c>
      <c r="K68" s="2385">
        <f t="shared" si="2"/>
        <v>0</v>
      </c>
      <c r="L68" s="2114" t="str">
        <f t="shared" si="3"/>
        <v>Plant</v>
      </c>
      <c r="M68" s="2381">
        <f t="shared" si="4"/>
        <v>0</v>
      </c>
      <c r="N68" s="2114" t="str">
        <f t="shared" si="5"/>
        <v>Adjustments</v>
      </c>
      <c r="O68" s="2386">
        <f t="shared" si="6"/>
        <v>0</v>
      </c>
      <c r="P68" s="2385" t="str">
        <f t="shared" si="7"/>
        <v>Balance</v>
      </c>
      <c r="Q68" s="2385">
        <f t="shared" si="8"/>
        <v>0</v>
      </c>
      <c r="R68" s="2114" t="str">
        <f t="shared" si="9"/>
        <v>13-Month</v>
      </c>
      <c r="T68" s="2114" t="s">
        <v>2432</v>
      </c>
      <c r="U68" s="2114"/>
      <c r="V68" s="2114" t="s">
        <v>1823</v>
      </c>
      <c r="W68" s="2385"/>
      <c r="X68" s="2114" t="s">
        <v>1823</v>
      </c>
      <c r="Y68" s="2381"/>
      <c r="Z68" s="2114" t="s">
        <v>593</v>
      </c>
      <c r="AA68" s="2386"/>
      <c r="AB68" s="2385" t="s">
        <v>2432</v>
      </c>
      <c r="AC68" s="2385"/>
      <c r="AD68" s="2114" t="s">
        <v>2433</v>
      </c>
    </row>
    <row r="69" spans="1:30" ht="14.1" customHeight="1" thickBot="1">
      <c r="A69" s="2384" t="s">
        <v>2434</v>
      </c>
      <c r="B69" s="2384"/>
      <c r="C69" s="2384" t="s">
        <v>2435</v>
      </c>
      <c r="D69" s="2384" t="s">
        <v>2436</v>
      </c>
      <c r="E69" s="2384"/>
      <c r="F69" s="2387" t="s">
        <v>2437</v>
      </c>
      <c r="G69" s="2387"/>
      <c r="H69" s="2387" t="str">
        <f t="shared" si="10"/>
        <v>Beg. of Year</v>
      </c>
      <c r="I69" s="2388">
        <f t="shared" si="0"/>
        <v>0</v>
      </c>
      <c r="J69" s="2387" t="str">
        <f t="shared" si="1"/>
        <v>Added</v>
      </c>
      <c r="K69" s="2388">
        <f t="shared" si="2"/>
        <v>0</v>
      </c>
      <c r="L69" s="2388" t="str">
        <f t="shared" si="3"/>
        <v>Retired</v>
      </c>
      <c r="M69" s="2389">
        <f t="shared" si="4"/>
        <v>0</v>
      </c>
      <c r="N69" s="2389" t="str">
        <f t="shared" si="5"/>
        <v>or Transfers</v>
      </c>
      <c r="O69" s="2390">
        <f t="shared" si="6"/>
        <v>0</v>
      </c>
      <c r="P69" s="2389" t="str">
        <f t="shared" si="7"/>
        <v>End of Year</v>
      </c>
      <c r="Q69" s="2389">
        <f t="shared" si="8"/>
        <v>0</v>
      </c>
      <c r="R69" s="2389" t="str">
        <f t="shared" si="9"/>
        <v>Average</v>
      </c>
      <c r="T69" s="2387" t="s">
        <v>2438</v>
      </c>
      <c r="U69" s="2388"/>
      <c r="V69" s="2387" t="s">
        <v>2439</v>
      </c>
      <c r="W69" s="2388"/>
      <c r="X69" s="2388" t="s">
        <v>2440</v>
      </c>
      <c r="Y69" s="2389"/>
      <c r="Z69" s="2389" t="s">
        <v>2441</v>
      </c>
      <c r="AA69" s="2390"/>
      <c r="AB69" s="2389" t="s">
        <v>2442</v>
      </c>
      <c r="AC69" s="2389"/>
      <c r="AD69" s="2389" t="s">
        <v>2443</v>
      </c>
    </row>
    <row r="70" spans="1:30" ht="14.1" customHeight="1">
      <c r="A70" s="2114">
        <v>1</v>
      </c>
      <c r="B70" s="2114"/>
      <c r="H70" s="2113">
        <f t="shared" si="10"/>
        <v>0</v>
      </c>
      <c r="I70" s="2113">
        <f t="shared" si="0"/>
        <v>0</v>
      </c>
      <c r="J70" s="2113">
        <f t="shared" si="1"/>
        <v>0</v>
      </c>
      <c r="K70" s="2113">
        <f t="shared" si="2"/>
        <v>0</v>
      </c>
      <c r="L70" s="2113">
        <f t="shared" si="3"/>
        <v>0</v>
      </c>
      <c r="M70" s="2113">
        <f t="shared" si="4"/>
        <v>0</v>
      </c>
      <c r="N70" s="2113">
        <f t="shared" si="5"/>
        <v>0</v>
      </c>
      <c r="O70" s="2377">
        <f t="shared" si="6"/>
        <v>0</v>
      </c>
      <c r="P70" s="2113">
        <f t="shared" si="7"/>
        <v>0</v>
      </c>
      <c r="Q70" s="2113">
        <f t="shared" si="8"/>
        <v>0</v>
      </c>
      <c r="R70" s="2113">
        <f t="shared" si="9"/>
        <v>0</v>
      </c>
      <c r="AA70" s="2377"/>
    </row>
    <row r="71" spans="1:30" ht="14.1" customHeight="1">
      <c r="A71" s="2114">
        <v>2</v>
      </c>
      <c r="B71" s="2391"/>
      <c r="D71" s="2402" t="s">
        <v>2478</v>
      </c>
      <c r="E71" s="2115"/>
      <c r="F71" s="2115"/>
      <c r="G71" s="2115"/>
      <c r="H71" s="2113">
        <f t="shared" si="10"/>
        <v>0</v>
      </c>
      <c r="I71" s="2113">
        <f t="shared" si="0"/>
        <v>0</v>
      </c>
      <c r="J71" s="2113">
        <f t="shared" si="1"/>
        <v>0</v>
      </c>
      <c r="K71" s="2113">
        <f t="shared" si="2"/>
        <v>0</v>
      </c>
      <c r="L71" s="2113">
        <f t="shared" si="3"/>
        <v>0</v>
      </c>
      <c r="M71" s="2113">
        <f t="shared" si="4"/>
        <v>0</v>
      </c>
      <c r="N71" s="2113">
        <f t="shared" si="5"/>
        <v>0</v>
      </c>
      <c r="O71" s="2377">
        <f t="shared" si="6"/>
        <v>0</v>
      </c>
      <c r="P71" s="2113">
        <f t="shared" si="7"/>
        <v>0</v>
      </c>
      <c r="Q71" s="2113">
        <f t="shared" si="8"/>
        <v>0</v>
      </c>
      <c r="R71" s="2113">
        <f t="shared" si="9"/>
        <v>0</v>
      </c>
      <c r="AA71" s="2377"/>
    </row>
    <row r="72" spans="1:30" ht="14.1" customHeight="1">
      <c r="A72" s="2114">
        <v>3</v>
      </c>
      <c r="B72" s="2391"/>
      <c r="C72" s="2114">
        <v>31145</v>
      </c>
      <c r="D72" s="2113" t="s">
        <v>2448</v>
      </c>
      <c r="F72" s="2395">
        <v>3.49</v>
      </c>
      <c r="G72" s="2377"/>
      <c r="H72" s="2298">
        <f t="shared" si="10"/>
        <v>31998.663150000008</v>
      </c>
      <c r="I72" s="2204">
        <f t="shared" si="0"/>
        <v>0</v>
      </c>
      <c r="J72" s="2298">
        <f t="shared" si="1"/>
        <v>0</v>
      </c>
      <c r="K72" s="2205">
        <f t="shared" si="2"/>
        <v>0</v>
      </c>
      <c r="L72" s="2298">
        <f t="shared" si="3"/>
        <v>0</v>
      </c>
      <c r="M72" s="2205">
        <f t="shared" si="4"/>
        <v>0</v>
      </c>
      <c r="N72" s="2298">
        <f t="shared" si="5"/>
        <v>0</v>
      </c>
      <c r="O72" s="2204">
        <f t="shared" si="6"/>
        <v>0</v>
      </c>
      <c r="P72" s="2206">
        <f t="shared" si="7"/>
        <v>31998.663150000008</v>
      </c>
      <c r="Q72" s="2205">
        <f t="shared" si="8"/>
        <v>0</v>
      </c>
      <c r="R72" s="2298">
        <f t="shared" si="9"/>
        <v>31998.66315</v>
      </c>
      <c r="T72" s="2298">
        <v>31998663.150000006</v>
      </c>
      <c r="U72" s="2204"/>
      <c r="V72" s="2298">
        <v>0</v>
      </c>
      <c r="W72" s="2205"/>
      <c r="X72" s="2298">
        <v>0</v>
      </c>
      <c r="Y72" s="2205"/>
      <c r="Z72" s="2298">
        <v>0</v>
      </c>
      <c r="AA72" s="2204"/>
      <c r="AB72" s="2206">
        <v>31998663.150000006</v>
      </c>
      <c r="AC72" s="2205"/>
      <c r="AD72" s="2298">
        <v>31998663.149999999</v>
      </c>
    </row>
    <row r="73" spans="1:30" ht="14.1" customHeight="1">
      <c r="A73" s="2114">
        <v>4</v>
      </c>
      <c r="B73" s="2391"/>
      <c r="C73" s="2114">
        <v>31245</v>
      </c>
      <c r="D73" s="2113" t="s">
        <v>2450</v>
      </c>
      <c r="F73" s="2395">
        <v>5.38</v>
      </c>
      <c r="G73" s="2377"/>
      <c r="H73" s="2298">
        <f t="shared" si="10"/>
        <v>197144.71303999992</v>
      </c>
      <c r="I73" s="2204">
        <f t="shared" si="0"/>
        <v>0</v>
      </c>
      <c r="J73" s="2298">
        <f t="shared" si="1"/>
        <v>575.00288</v>
      </c>
      <c r="K73" s="2205">
        <f t="shared" si="2"/>
        <v>0</v>
      </c>
      <c r="L73" s="2298">
        <f t="shared" si="3"/>
        <v>-115.00058</v>
      </c>
      <c r="M73" s="2205">
        <f t="shared" si="4"/>
        <v>0</v>
      </c>
      <c r="N73" s="2298">
        <f t="shared" si="5"/>
        <v>0</v>
      </c>
      <c r="O73" s="2204">
        <f t="shared" si="6"/>
        <v>0</v>
      </c>
      <c r="P73" s="2206">
        <f t="shared" si="7"/>
        <v>197604.71533999988</v>
      </c>
      <c r="Q73" s="2205">
        <f t="shared" si="8"/>
        <v>0</v>
      </c>
      <c r="R73" s="2298">
        <f t="shared" si="9"/>
        <v>197292.96518</v>
      </c>
      <c r="T73" s="2298">
        <v>197144713.0399999</v>
      </c>
      <c r="U73" s="2204"/>
      <c r="V73" s="2298">
        <v>575002.88</v>
      </c>
      <c r="W73" s="2205"/>
      <c r="X73" s="2298">
        <v>-115000.58</v>
      </c>
      <c r="Y73" s="2205"/>
      <c r="Z73" s="2298">
        <v>0</v>
      </c>
      <c r="AA73" s="2204"/>
      <c r="AB73" s="2206">
        <v>197604715.33999988</v>
      </c>
      <c r="AC73" s="2205"/>
      <c r="AD73" s="2298">
        <v>197292965.18000001</v>
      </c>
    </row>
    <row r="74" spans="1:30" ht="14.1" customHeight="1">
      <c r="A74" s="2114">
        <v>5</v>
      </c>
      <c r="B74" s="2391"/>
      <c r="C74" s="2114">
        <v>31545</v>
      </c>
      <c r="D74" s="2113" t="s">
        <v>2453</v>
      </c>
      <c r="F74" s="2395">
        <v>2.8</v>
      </c>
      <c r="G74" s="2377"/>
      <c r="H74" s="2298">
        <f t="shared" si="10"/>
        <v>26849.743930000001</v>
      </c>
      <c r="I74" s="2204">
        <f t="shared" si="0"/>
        <v>0</v>
      </c>
      <c r="J74" s="2298">
        <f t="shared" si="1"/>
        <v>575.00288</v>
      </c>
      <c r="K74" s="2205">
        <f t="shared" si="2"/>
        <v>0</v>
      </c>
      <c r="L74" s="2298">
        <f t="shared" si="3"/>
        <v>-115.00058</v>
      </c>
      <c r="M74" s="2205">
        <f t="shared" si="4"/>
        <v>0</v>
      </c>
      <c r="N74" s="2298">
        <f t="shared" si="5"/>
        <v>0</v>
      </c>
      <c r="O74" s="2204">
        <f t="shared" si="6"/>
        <v>0</v>
      </c>
      <c r="P74" s="2206">
        <f t="shared" si="7"/>
        <v>27309.746230000001</v>
      </c>
      <c r="Q74" s="2205">
        <f t="shared" si="8"/>
        <v>0</v>
      </c>
      <c r="R74" s="2298">
        <f t="shared" si="9"/>
        <v>26997.996070000001</v>
      </c>
      <c r="T74" s="2298">
        <v>26849743.93</v>
      </c>
      <c r="U74" s="2204"/>
      <c r="V74" s="2298">
        <v>575002.88</v>
      </c>
      <c r="W74" s="2205"/>
      <c r="X74" s="2298">
        <v>-115000.58</v>
      </c>
      <c r="Y74" s="2205"/>
      <c r="Z74" s="2298">
        <v>0</v>
      </c>
      <c r="AA74" s="2204"/>
      <c r="AB74" s="2206">
        <v>27309746.23</v>
      </c>
      <c r="AC74" s="2205"/>
      <c r="AD74" s="2298">
        <v>26997996.07</v>
      </c>
    </row>
    <row r="75" spans="1:30" ht="14.1" customHeight="1">
      <c r="A75" s="2114">
        <v>6</v>
      </c>
      <c r="B75" s="2391"/>
      <c r="C75" s="2114">
        <v>31645</v>
      </c>
      <c r="D75" s="2113" t="s">
        <v>2454</v>
      </c>
      <c r="F75" s="2395">
        <v>1.92</v>
      </c>
      <c r="G75" s="2377"/>
      <c r="H75" s="2298">
        <f t="shared" si="10"/>
        <v>1694.8479500000001</v>
      </c>
      <c r="I75" s="2204">
        <f t="shared" si="0"/>
        <v>0</v>
      </c>
      <c r="J75" s="2298">
        <f t="shared" si="1"/>
        <v>0</v>
      </c>
      <c r="K75" s="2205">
        <f t="shared" si="2"/>
        <v>0</v>
      </c>
      <c r="L75" s="2298">
        <f t="shared" si="3"/>
        <v>0</v>
      </c>
      <c r="M75" s="2205">
        <f t="shared" si="4"/>
        <v>0</v>
      </c>
      <c r="N75" s="2298">
        <f t="shared" si="5"/>
        <v>0</v>
      </c>
      <c r="O75" s="2204">
        <f t="shared" si="6"/>
        <v>0</v>
      </c>
      <c r="P75" s="2206">
        <f t="shared" si="7"/>
        <v>1694.8479500000001</v>
      </c>
      <c r="Q75" s="2205">
        <f t="shared" si="8"/>
        <v>0</v>
      </c>
      <c r="R75" s="2298">
        <f t="shared" si="9"/>
        <v>1694.8479499999999</v>
      </c>
      <c r="T75" s="2298">
        <v>1694847.9500000002</v>
      </c>
      <c r="U75" s="2204"/>
      <c r="V75" s="2298">
        <v>0</v>
      </c>
      <c r="W75" s="2205"/>
      <c r="X75" s="2298">
        <v>0</v>
      </c>
      <c r="Y75" s="2205"/>
      <c r="Z75" s="2298">
        <v>0</v>
      </c>
      <c r="AA75" s="2204"/>
      <c r="AB75" s="2206">
        <v>1694847.9500000002</v>
      </c>
      <c r="AC75" s="2205"/>
      <c r="AD75" s="2298">
        <v>1694847.95</v>
      </c>
    </row>
    <row r="76" spans="1:30" ht="14.1" customHeight="1">
      <c r="A76" s="2114">
        <v>7</v>
      </c>
      <c r="B76" s="2114"/>
      <c r="C76" s="2114"/>
      <c r="D76" s="2402" t="s">
        <v>2479</v>
      </c>
      <c r="E76" s="2115"/>
      <c r="F76" s="2395"/>
      <c r="H76" s="2207">
        <f t="shared" si="10"/>
        <v>257687.96806999992</v>
      </c>
      <c r="I76" s="2209">
        <f t="shared" si="0"/>
        <v>0</v>
      </c>
      <c r="J76" s="2207">
        <f t="shared" si="1"/>
        <v>1150.00576</v>
      </c>
      <c r="K76" s="2209">
        <f t="shared" si="2"/>
        <v>0</v>
      </c>
      <c r="L76" s="2207">
        <f t="shared" si="3"/>
        <v>-230.00116</v>
      </c>
      <c r="M76" s="2209">
        <f t="shared" si="4"/>
        <v>0</v>
      </c>
      <c r="N76" s="2207">
        <f t="shared" si="5"/>
        <v>0</v>
      </c>
      <c r="O76" s="2209">
        <f t="shared" si="6"/>
        <v>0</v>
      </c>
      <c r="P76" s="2207">
        <f t="shared" si="7"/>
        <v>258607.97266999987</v>
      </c>
      <c r="Q76" s="2209">
        <f t="shared" si="8"/>
        <v>0</v>
      </c>
      <c r="R76" s="2207">
        <f t="shared" si="9"/>
        <v>257984.47235</v>
      </c>
      <c r="T76" s="2207">
        <v>257687968.0699999</v>
      </c>
      <c r="U76" s="2209"/>
      <c r="V76" s="2207">
        <v>1150005.76</v>
      </c>
      <c r="W76" s="2209"/>
      <c r="X76" s="2207">
        <v>-230001.16</v>
      </c>
      <c r="Y76" s="2209"/>
      <c r="Z76" s="2207">
        <v>0</v>
      </c>
      <c r="AA76" s="2209"/>
      <c r="AB76" s="2207">
        <v>258607972.66999987</v>
      </c>
      <c r="AC76" s="2209"/>
      <c r="AD76" s="2207">
        <v>257984472.34999999</v>
      </c>
    </row>
    <row r="77" spans="1:30" ht="14.1" customHeight="1">
      <c r="A77" s="2114">
        <v>8</v>
      </c>
      <c r="B77" s="2114"/>
      <c r="F77" s="2396"/>
      <c r="H77" s="2113">
        <f t="shared" si="10"/>
        <v>0</v>
      </c>
      <c r="I77" s="2113">
        <f t="shared" si="0"/>
        <v>0</v>
      </c>
      <c r="J77" s="2113">
        <f t="shared" si="1"/>
        <v>0</v>
      </c>
      <c r="K77" s="2113">
        <f t="shared" si="2"/>
        <v>0</v>
      </c>
      <c r="L77" s="2113">
        <f t="shared" si="3"/>
        <v>0</v>
      </c>
      <c r="M77" s="2113">
        <f t="shared" si="4"/>
        <v>0</v>
      </c>
      <c r="N77" s="2113">
        <f t="shared" si="5"/>
        <v>0</v>
      </c>
      <c r="O77" s="2377">
        <f t="shared" si="6"/>
        <v>0</v>
      </c>
      <c r="P77" s="2113">
        <f t="shared" si="7"/>
        <v>0</v>
      </c>
      <c r="Q77" s="2113">
        <f t="shared" si="8"/>
        <v>0</v>
      </c>
      <c r="R77" s="2113">
        <f t="shared" si="9"/>
        <v>0</v>
      </c>
      <c r="AA77" s="2377"/>
    </row>
    <row r="78" spans="1:30" ht="14.1" customHeight="1">
      <c r="A78" s="2114">
        <v>9</v>
      </c>
      <c r="B78" s="2391"/>
      <c r="C78" s="2114"/>
      <c r="D78" s="2115" t="s">
        <v>2480</v>
      </c>
      <c r="E78" s="2115"/>
      <c r="F78" s="2395"/>
      <c r="G78" s="2115"/>
      <c r="H78" s="2209">
        <f t="shared" si="10"/>
        <v>0</v>
      </c>
      <c r="I78" s="2209">
        <f t="shared" si="0"/>
        <v>0</v>
      </c>
      <c r="J78" s="2209">
        <f t="shared" si="1"/>
        <v>0</v>
      </c>
      <c r="K78" s="2209">
        <f t="shared" si="2"/>
        <v>0</v>
      </c>
      <c r="L78" s="2209">
        <f t="shared" si="3"/>
        <v>0</v>
      </c>
      <c r="M78" s="2209">
        <f t="shared" si="4"/>
        <v>0</v>
      </c>
      <c r="N78" s="2209">
        <f t="shared" si="5"/>
        <v>0</v>
      </c>
      <c r="O78" s="2209">
        <f t="shared" si="6"/>
        <v>0</v>
      </c>
      <c r="P78" s="2209">
        <f t="shared" si="7"/>
        <v>0</v>
      </c>
      <c r="Q78" s="2209">
        <f t="shared" si="8"/>
        <v>0</v>
      </c>
      <c r="R78" s="2209">
        <f t="shared" si="9"/>
        <v>0</v>
      </c>
      <c r="T78" s="2209"/>
      <c r="U78" s="2209"/>
      <c r="V78" s="2209"/>
      <c r="W78" s="2209"/>
      <c r="X78" s="2209"/>
      <c r="Y78" s="2209"/>
      <c r="Z78" s="2209"/>
      <c r="AA78" s="2209"/>
      <c r="AB78" s="2209"/>
      <c r="AC78" s="2209"/>
      <c r="AD78" s="2209"/>
    </row>
    <row r="79" spans="1:30" ht="14.1" customHeight="1">
      <c r="A79" s="2114">
        <v>10</v>
      </c>
      <c r="B79" s="2391"/>
      <c r="C79" s="2114">
        <v>31146</v>
      </c>
      <c r="D79" s="2113" t="s">
        <v>2448</v>
      </c>
      <c r="F79" s="2395">
        <v>0</v>
      </c>
      <c r="G79" s="2377"/>
      <c r="H79" s="2298">
        <f t="shared" si="10"/>
        <v>0</v>
      </c>
      <c r="I79" s="2204">
        <f t="shared" si="0"/>
        <v>0</v>
      </c>
      <c r="J79" s="2298">
        <f t="shared" si="1"/>
        <v>0</v>
      </c>
      <c r="K79" s="2205">
        <f t="shared" si="2"/>
        <v>0</v>
      </c>
      <c r="L79" s="2298">
        <f t="shared" si="3"/>
        <v>0</v>
      </c>
      <c r="M79" s="2205">
        <f t="shared" si="4"/>
        <v>0</v>
      </c>
      <c r="N79" s="2298">
        <f t="shared" si="5"/>
        <v>0</v>
      </c>
      <c r="O79" s="2204">
        <f t="shared" si="6"/>
        <v>0</v>
      </c>
      <c r="P79" s="2206">
        <f t="shared" si="7"/>
        <v>0</v>
      </c>
      <c r="Q79" s="2205">
        <f t="shared" si="8"/>
        <v>0</v>
      </c>
      <c r="R79" s="2298">
        <f t="shared" si="9"/>
        <v>0</v>
      </c>
      <c r="T79" s="2298">
        <v>0</v>
      </c>
      <c r="U79" s="2204"/>
      <c r="V79" s="2298">
        <v>0</v>
      </c>
      <c r="W79" s="2205"/>
      <c r="X79" s="2298">
        <v>0</v>
      </c>
      <c r="Y79" s="2205"/>
      <c r="Z79" s="2298">
        <v>0</v>
      </c>
      <c r="AA79" s="2204"/>
      <c r="AB79" s="2206">
        <v>0</v>
      </c>
      <c r="AC79" s="2205"/>
      <c r="AD79" s="2298">
        <v>0</v>
      </c>
    </row>
    <row r="80" spans="1:30" ht="14.1" customHeight="1">
      <c r="A80" s="2114">
        <v>11</v>
      </c>
      <c r="B80" s="2391"/>
      <c r="C80" s="2114">
        <v>31246</v>
      </c>
      <c r="D80" s="2113" t="s">
        <v>2450</v>
      </c>
      <c r="F80" s="2395">
        <v>0</v>
      </c>
      <c r="G80" s="2377"/>
      <c r="H80" s="2298">
        <f t="shared" si="10"/>
        <v>0</v>
      </c>
      <c r="I80" s="2204">
        <f t="shared" si="0"/>
        <v>0</v>
      </c>
      <c r="J80" s="2298">
        <f t="shared" si="1"/>
        <v>0</v>
      </c>
      <c r="K80" s="2205">
        <f t="shared" si="2"/>
        <v>0</v>
      </c>
      <c r="L80" s="2298">
        <f t="shared" si="3"/>
        <v>0</v>
      </c>
      <c r="M80" s="2205">
        <f t="shared" si="4"/>
        <v>0</v>
      </c>
      <c r="N80" s="2298">
        <f t="shared" si="5"/>
        <v>0</v>
      </c>
      <c r="O80" s="2204">
        <f t="shared" si="6"/>
        <v>0</v>
      </c>
      <c r="P80" s="2206">
        <f t="shared" si="7"/>
        <v>0</v>
      </c>
      <c r="Q80" s="2205">
        <f t="shared" si="8"/>
        <v>0</v>
      </c>
      <c r="R80" s="2298">
        <f t="shared" si="9"/>
        <v>0</v>
      </c>
      <c r="T80" s="2298">
        <v>0</v>
      </c>
      <c r="U80" s="2204"/>
      <c r="V80" s="2298">
        <v>0</v>
      </c>
      <c r="W80" s="2205"/>
      <c r="X80" s="2298">
        <v>0</v>
      </c>
      <c r="Y80" s="2205"/>
      <c r="Z80" s="2298">
        <v>0</v>
      </c>
      <c r="AA80" s="2204"/>
      <c r="AB80" s="2206">
        <v>0</v>
      </c>
      <c r="AC80" s="2205"/>
      <c r="AD80" s="2298">
        <v>0</v>
      </c>
    </row>
    <row r="81" spans="1:30" ht="14.1" customHeight="1">
      <c r="A81" s="2114">
        <v>12</v>
      </c>
      <c r="B81" s="2391"/>
      <c r="C81" s="2114">
        <v>31546</v>
      </c>
      <c r="D81" s="2113" t="s">
        <v>2453</v>
      </c>
      <c r="F81" s="2395">
        <v>0</v>
      </c>
      <c r="G81" s="2377"/>
      <c r="H81" s="2298">
        <f t="shared" si="10"/>
        <v>0</v>
      </c>
      <c r="I81" s="2204">
        <f t="shared" ref="I81:I144" si="11">+IF(ISNUMBER(U81),U81/1000,U81)</f>
        <v>0</v>
      </c>
      <c r="J81" s="2298">
        <f t="shared" ref="J81:J144" si="12">+IF(ISNUMBER(V81),V81/1000,V81)</f>
        <v>0</v>
      </c>
      <c r="K81" s="2205">
        <f t="shared" ref="K81:K144" si="13">+IF(ISNUMBER(W81),W81/1000,W81)</f>
        <v>0</v>
      </c>
      <c r="L81" s="2298">
        <f t="shared" ref="L81:L144" si="14">+IF(ISNUMBER(X81),X81/1000,X81)</f>
        <v>0</v>
      </c>
      <c r="M81" s="2205">
        <f t="shared" ref="M81:M144" si="15">+IF(ISNUMBER(Y81),Y81/1000,Y81)</f>
        <v>0</v>
      </c>
      <c r="N81" s="2298">
        <f t="shared" ref="N81:N144" si="16">+IF(ISNUMBER(Z81),Z81/1000,Z81)</f>
        <v>0</v>
      </c>
      <c r="O81" s="2204">
        <f t="shared" ref="O81:O144" si="17">+IF(ISNUMBER(AA81),AA81/1000,AA81)</f>
        <v>0</v>
      </c>
      <c r="P81" s="2206">
        <f t="shared" ref="P81:P144" si="18">+IF(ISNUMBER(AB81),AB81/1000,AB81)</f>
        <v>0</v>
      </c>
      <c r="Q81" s="2205">
        <f t="shared" ref="Q81:Q144" si="19">+IF(ISNUMBER(AC81),AC81/1000,AC81)</f>
        <v>0</v>
      </c>
      <c r="R81" s="2298">
        <f t="shared" ref="R81:R144" si="20">+IF(ISNUMBER(AD81),AD81/1000,AD81)</f>
        <v>0</v>
      </c>
      <c r="T81" s="2298">
        <v>0</v>
      </c>
      <c r="U81" s="2204"/>
      <c r="V81" s="2298">
        <v>0</v>
      </c>
      <c r="W81" s="2205"/>
      <c r="X81" s="2298">
        <v>0</v>
      </c>
      <c r="Y81" s="2205"/>
      <c r="Z81" s="2298">
        <v>0</v>
      </c>
      <c r="AA81" s="2204"/>
      <c r="AB81" s="2206">
        <v>0</v>
      </c>
      <c r="AC81" s="2205"/>
      <c r="AD81" s="2298">
        <v>0</v>
      </c>
    </row>
    <row r="82" spans="1:30" ht="14.1" customHeight="1">
      <c r="A82" s="2114">
        <v>13</v>
      </c>
      <c r="B82" s="2391"/>
      <c r="C82" s="2114">
        <v>31646</v>
      </c>
      <c r="D82" s="2113" t="s">
        <v>2454</v>
      </c>
      <c r="F82" s="2395">
        <v>0</v>
      </c>
      <c r="G82" s="2377"/>
      <c r="H82" s="2298">
        <f t="shared" ref="H82:H145" si="21">+IF(ISNUMBER(T82),T82/1000,T82)</f>
        <v>0</v>
      </c>
      <c r="I82" s="2204">
        <f t="shared" si="11"/>
        <v>0</v>
      </c>
      <c r="J82" s="2298">
        <f t="shared" si="12"/>
        <v>0</v>
      </c>
      <c r="K82" s="2205">
        <f t="shared" si="13"/>
        <v>0</v>
      </c>
      <c r="L82" s="2298">
        <f t="shared" si="14"/>
        <v>0</v>
      </c>
      <c r="M82" s="2205">
        <f t="shared" si="15"/>
        <v>0</v>
      </c>
      <c r="N82" s="2298">
        <f t="shared" si="16"/>
        <v>0</v>
      </c>
      <c r="O82" s="2204">
        <f t="shared" si="17"/>
        <v>0</v>
      </c>
      <c r="P82" s="2206">
        <f t="shared" si="18"/>
        <v>0</v>
      </c>
      <c r="Q82" s="2205">
        <f t="shared" si="19"/>
        <v>0</v>
      </c>
      <c r="R82" s="2298">
        <f t="shared" si="20"/>
        <v>0</v>
      </c>
      <c r="T82" s="2298">
        <v>0</v>
      </c>
      <c r="U82" s="2204"/>
      <c r="V82" s="2298">
        <v>0</v>
      </c>
      <c r="W82" s="2205"/>
      <c r="X82" s="2298">
        <v>0</v>
      </c>
      <c r="Y82" s="2205"/>
      <c r="Z82" s="2298">
        <v>0</v>
      </c>
      <c r="AA82" s="2204"/>
      <c r="AB82" s="2206">
        <v>0</v>
      </c>
      <c r="AC82" s="2205"/>
      <c r="AD82" s="2298">
        <v>0</v>
      </c>
    </row>
    <row r="83" spans="1:30" ht="14.1" customHeight="1">
      <c r="A83" s="2114">
        <v>14</v>
      </c>
      <c r="B83" s="2391"/>
      <c r="C83" s="2114"/>
      <c r="D83" s="2115" t="s">
        <v>2481</v>
      </c>
      <c r="E83" s="2115"/>
      <c r="F83" s="2395"/>
      <c r="H83" s="2207">
        <f t="shared" si="21"/>
        <v>0</v>
      </c>
      <c r="I83" s="2209">
        <f t="shared" si="11"/>
        <v>0</v>
      </c>
      <c r="J83" s="2207">
        <f t="shared" si="12"/>
        <v>0</v>
      </c>
      <c r="K83" s="2209">
        <f t="shared" si="13"/>
        <v>0</v>
      </c>
      <c r="L83" s="2207">
        <f t="shared" si="14"/>
        <v>0</v>
      </c>
      <c r="M83" s="2209">
        <f t="shared" si="15"/>
        <v>0</v>
      </c>
      <c r="N83" s="2207">
        <f t="shared" si="16"/>
        <v>0</v>
      </c>
      <c r="O83" s="2209">
        <f t="shared" si="17"/>
        <v>0</v>
      </c>
      <c r="P83" s="2207">
        <f t="shared" si="18"/>
        <v>0</v>
      </c>
      <c r="Q83" s="2209">
        <f t="shared" si="19"/>
        <v>0</v>
      </c>
      <c r="R83" s="2207">
        <f t="shared" si="20"/>
        <v>0</v>
      </c>
      <c r="T83" s="2207">
        <v>0</v>
      </c>
      <c r="U83" s="2209"/>
      <c r="V83" s="2207">
        <v>0</v>
      </c>
      <c r="W83" s="2209"/>
      <c r="X83" s="2207">
        <v>0</v>
      </c>
      <c r="Y83" s="2209"/>
      <c r="Z83" s="2207">
        <v>0</v>
      </c>
      <c r="AA83" s="2209"/>
      <c r="AB83" s="2207">
        <v>0</v>
      </c>
      <c r="AC83" s="2209"/>
      <c r="AD83" s="2207">
        <v>0</v>
      </c>
    </row>
    <row r="84" spans="1:30" ht="14.1" customHeight="1">
      <c r="A84" s="2114">
        <v>15</v>
      </c>
      <c r="B84" s="2391"/>
      <c r="F84" s="2396"/>
      <c r="H84" s="2113">
        <f t="shared" si="21"/>
        <v>0</v>
      </c>
      <c r="I84" s="2113">
        <f t="shared" si="11"/>
        <v>0</v>
      </c>
      <c r="J84" s="2113">
        <f t="shared" si="12"/>
        <v>0</v>
      </c>
      <c r="K84" s="2113">
        <f t="shared" si="13"/>
        <v>0</v>
      </c>
      <c r="L84" s="2113">
        <f t="shared" si="14"/>
        <v>0</v>
      </c>
      <c r="M84" s="2113">
        <f t="shared" si="15"/>
        <v>0</v>
      </c>
      <c r="N84" s="2113">
        <f t="shared" si="16"/>
        <v>0</v>
      </c>
      <c r="O84" s="2377">
        <f t="shared" si="17"/>
        <v>0</v>
      </c>
      <c r="P84" s="2113">
        <f t="shared" si="18"/>
        <v>0</v>
      </c>
      <c r="Q84" s="2113">
        <f t="shared" si="19"/>
        <v>0</v>
      </c>
      <c r="R84" s="2113">
        <f t="shared" si="20"/>
        <v>0</v>
      </c>
      <c r="AA84" s="2377"/>
    </row>
    <row r="85" spans="1:30" ht="14.1" customHeight="1">
      <c r="A85" s="2114">
        <v>16</v>
      </c>
      <c r="B85" s="2391"/>
      <c r="C85" s="2386"/>
      <c r="D85" s="2402" t="s">
        <v>1879</v>
      </c>
      <c r="F85" s="2395"/>
      <c r="H85" s="2211">
        <f t="shared" si="21"/>
        <v>0</v>
      </c>
      <c r="I85" s="2209">
        <f t="shared" si="11"/>
        <v>0</v>
      </c>
      <c r="J85" s="2211">
        <f t="shared" si="12"/>
        <v>0</v>
      </c>
      <c r="K85" s="2209">
        <f t="shared" si="13"/>
        <v>0</v>
      </c>
      <c r="L85" s="2211">
        <f t="shared" si="14"/>
        <v>0</v>
      </c>
      <c r="M85" s="2209">
        <f t="shared" si="15"/>
        <v>0</v>
      </c>
      <c r="N85" s="2211">
        <f t="shared" si="16"/>
        <v>0</v>
      </c>
      <c r="O85" s="2209">
        <f t="shared" si="17"/>
        <v>0</v>
      </c>
      <c r="P85" s="2211">
        <f t="shared" si="18"/>
        <v>0</v>
      </c>
      <c r="Q85" s="2209">
        <f t="shared" si="19"/>
        <v>0</v>
      </c>
      <c r="R85" s="2211">
        <f t="shared" si="20"/>
        <v>0</v>
      </c>
      <c r="T85" s="2211"/>
      <c r="U85" s="2209"/>
      <c r="V85" s="2211"/>
      <c r="W85" s="2209"/>
      <c r="X85" s="2211"/>
      <c r="Y85" s="2209"/>
      <c r="Z85" s="2211"/>
      <c r="AA85" s="2209"/>
      <c r="AB85" s="2211"/>
      <c r="AC85" s="2209"/>
      <c r="AD85" s="2211"/>
    </row>
    <row r="86" spans="1:30" ht="14.1" customHeight="1">
      <c r="A86" s="2114">
        <v>17</v>
      </c>
      <c r="B86" s="2391"/>
      <c r="C86" s="2114">
        <v>31151</v>
      </c>
      <c r="D86" s="2113" t="s">
        <v>2448</v>
      </c>
      <c r="F86" s="2395">
        <v>0</v>
      </c>
      <c r="G86" s="2377"/>
      <c r="H86" s="2298">
        <f t="shared" si="21"/>
        <v>0</v>
      </c>
      <c r="I86" s="2204">
        <f t="shared" si="11"/>
        <v>0</v>
      </c>
      <c r="J86" s="2298">
        <f t="shared" si="12"/>
        <v>0</v>
      </c>
      <c r="K86" s="2205">
        <f t="shared" si="13"/>
        <v>0</v>
      </c>
      <c r="L86" s="2298">
        <f t="shared" si="14"/>
        <v>0</v>
      </c>
      <c r="M86" s="2205">
        <f t="shared" si="15"/>
        <v>0</v>
      </c>
      <c r="N86" s="2298">
        <f t="shared" si="16"/>
        <v>0</v>
      </c>
      <c r="O86" s="2204">
        <f t="shared" si="17"/>
        <v>0</v>
      </c>
      <c r="P86" s="2206">
        <f t="shared" si="18"/>
        <v>0</v>
      </c>
      <c r="Q86" s="2205">
        <f t="shared" si="19"/>
        <v>0</v>
      </c>
      <c r="R86" s="2298">
        <f t="shared" si="20"/>
        <v>0</v>
      </c>
      <c r="T86" s="2298">
        <v>0</v>
      </c>
      <c r="U86" s="2204"/>
      <c r="V86" s="2298">
        <v>0</v>
      </c>
      <c r="W86" s="2205"/>
      <c r="X86" s="2298">
        <v>0</v>
      </c>
      <c r="Y86" s="2205"/>
      <c r="Z86" s="2298">
        <v>0</v>
      </c>
      <c r="AA86" s="2204"/>
      <c r="AB86" s="2206">
        <v>0</v>
      </c>
      <c r="AC86" s="2205"/>
      <c r="AD86" s="2298">
        <v>0</v>
      </c>
    </row>
    <row r="87" spans="1:30" ht="14.1" customHeight="1">
      <c r="A87" s="2114">
        <v>18</v>
      </c>
      <c r="B87" s="2391"/>
      <c r="C87" s="2114">
        <v>31251</v>
      </c>
      <c r="D87" s="2113" t="s">
        <v>2450</v>
      </c>
      <c r="F87" s="2395">
        <v>0</v>
      </c>
      <c r="G87" s="2377"/>
      <c r="H87" s="2298">
        <f t="shared" si="21"/>
        <v>0</v>
      </c>
      <c r="I87" s="2204">
        <f t="shared" si="11"/>
        <v>0</v>
      </c>
      <c r="J87" s="2298">
        <f t="shared" si="12"/>
        <v>0</v>
      </c>
      <c r="K87" s="2205">
        <f t="shared" si="13"/>
        <v>0</v>
      </c>
      <c r="L87" s="2298">
        <f t="shared" si="14"/>
        <v>0</v>
      </c>
      <c r="M87" s="2205">
        <f t="shared" si="15"/>
        <v>0</v>
      </c>
      <c r="N87" s="2298">
        <f t="shared" si="16"/>
        <v>0</v>
      </c>
      <c r="O87" s="2204">
        <f t="shared" si="17"/>
        <v>0</v>
      </c>
      <c r="P87" s="2206">
        <f t="shared" si="18"/>
        <v>0</v>
      </c>
      <c r="Q87" s="2205">
        <f t="shared" si="19"/>
        <v>0</v>
      </c>
      <c r="R87" s="2298">
        <f t="shared" si="20"/>
        <v>0</v>
      </c>
      <c r="T87" s="2298">
        <v>0</v>
      </c>
      <c r="U87" s="2204"/>
      <c r="V87" s="2298">
        <v>0</v>
      </c>
      <c r="W87" s="2205"/>
      <c r="X87" s="2298">
        <v>0</v>
      </c>
      <c r="Y87" s="2205"/>
      <c r="Z87" s="2298">
        <v>0</v>
      </c>
      <c r="AA87" s="2204"/>
      <c r="AB87" s="2206">
        <v>0</v>
      </c>
      <c r="AC87" s="2205"/>
      <c r="AD87" s="2298">
        <v>0</v>
      </c>
    </row>
    <row r="88" spans="1:30" ht="14.1" customHeight="1">
      <c r="A88" s="2114">
        <v>19</v>
      </c>
      <c r="B88" s="2391"/>
      <c r="C88" s="2114">
        <v>31551</v>
      </c>
      <c r="D88" s="2113" t="s">
        <v>2453</v>
      </c>
      <c r="F88" s="2395">
        <v>0</v>
      </c>
      <c r="G88" s="2377"/>
      <c r="H88" s="2298">
        <f t="shared" si="21"/>
        <v>0</v>
      </c>
      <c r="I88" s="2204">
        <f t="shared" si="11"/>
        <v>0</v>
      </c>
      <c r="J88" s="2298">
        <f t="shared" si="12"/>
        <v>0</v>
      </c>
      <c r="K88" s="2205">
        <f t="shared" si="13"/>
        <v>0</v>
      </c>
      <c r="L88" s="2298">
        <f t="shared" si="14"/>
        <v>0</v>
      </c>
      <c r="M88" s="2205">
        <f t="shared" si="15"/>
        <v>0</v>
      </c>
      <c r="N88" s="2298">
        <f t="shared" si="16"/>
        <v>0</v>
      </c>
      <c r="O88" s="2204">
        <f t="shared" si="17"/>
        <v>0</v>
      </c>
      <c r="P88" s="2206">
        <f t="shared" si="18"/>
        <v>0</v>
      </c>
      <c r="Q88" s="2205">
        <f t="shared" si="19"/>
        <v>0</v>
      </c>
      <c r="R88" s="2298">
        <f t="shared" si="20"/>
        <v>0</v>
      </c>
      <c r="T88" s="2298">
        <v>0</v>
      </c>
      <c r="U88" s="2204"/>
      <c r="V88" s="2298">
        <v>0</v>
      </c>
      <c r="W88" s="2205"/>
      <c r="X88" s="2298">
        <v>0</v>
      </c>
      <c r="Y88" s="2205"/>
      <c r="Z88" s="2298">
        <v>0</v>
      </c>
      <c r="AA88" s="2204"/>
      <c r="AB88" s="2206">
        <v>0</v>
      </c>
      <c r="AC88" s="2205"/>
      <c r="AD88" s="2298">
        <v>0</v>
      </c>
    </row>
    <row r="89" spans="1:30" ht="14.1" customHeight="1">
      <c r="A89" s="2114">
        <v>20</v>
      </c>
      <c r="B89" s="2391"/>
      <c r="C89" s="2114">
        <v>31651</v>
      </c>
      <c r="D89" s="2113" t="s">
        <v>2482</v>
      </c>
      <c r="F89" s="2395">
        <v>0</v>
      </c>
      <c r="G89" s="2377"/>
      <c r="H89" s="2298">
        <f t="shared" si="21"/>
        <v>0</v>
      </c>
      <c r="I89" s="2204">
        <f t="shared" si="11"/>
        <v>0</v>
      </c>
      <c r="J89" s="2298">
        <f t="shared" si="12"/>
        <v>0</v>
      </c>
      <c r="K89" s="2205">
        <f t="shared" si="13"/>
        <v>0</v>
      </c>
      <c r="L89" s="2298">
        <f t="shared" si="14"/>
        <v>0</v>
      </c>
      <c r="M89" s="2205">
        <f t="shared" si="15"/>
        <v>0</v>
      </c>
      <c r="N89" s="2298">
        <f t="shared" si="16"/>
        <v>0</v>
      </c>
      <c r="O89" s="2204">
        <f t="shared" si="17"/>
        <v>0</v>
      </c>
      <c r="P89" s="2206">
        <f t="shared" si="18"/>
        <v>0</v>
      </c>
      <c r="Q89" s="2205">
        <f t="shared" si="19"/>
        <v>0</v>
      </c>
      <c r="R89" s="2298">
        <f t="shared" si="20"/>
        <v>0</v>
      </c>
      <c r="T89" s="2298">
        <v>0</v>
      </c>
      <c r="U89" s="2204"/>
      <c r="V89" s="2298">
        <v>0</v>
      </c>
      <c r="W89" s="2205"/>
      <c r="X89" s="2298">
        <v>0</v>
      </c>
      <c r="Y89" s="2205"/>
      <c r="Z89" s="2298">
        <v>0</v>
      </c>
      <c r="AA89" s="2204"/>
      <c r="AB89" s="2206">
        <v>0</v>
      </c>
      <c r="AC89" s="2205"/>
      <c r="AD89" s="2298">
        <v>0</v>
      </c>
    </row>
    <row r="90" spans="1:30" ht="14.1" customHeight="1">
      <c r="A90" s="2114">
        <v>21</v>
      </c>
      <c r="B90" s="2391"/>
      <c r="C90" s="2114"/>
      <c r="D90" s="2378" t="s">
        <v>2483</v>
      </c>
      <c r="F90" s="2396"/>
      <c r="H90" s="2207">
        <f t="shared" si="21"/>
        <v>0</v>
      </c>
      <c r="I90" s="2209">
        <f t="shared" si="11"/>
        <v>0</v>
      </c>
      <c r="J90" s="2207">
        <f t="shared" si="12"/>
        <v>0</v>
      </c>
      <c r="K90" s="2209">
        <f t="shared" si="13"/>
        <v>0</v>
      </c>
      <c r="L90" s="2207">
        <f t="shared" si="14"/>
        <v>0</v>
      </c>
      <c r="M90" s="2209">
        <f t="shared" si="15"/>
        <v>0</v>
      </c>
      <c r="N90" s="2207">
        <f t="shared" si="16"/>
        <v>0</v>
      </c>
      <c r="O90" s="2209">
        <f t="shared" si="17"/>
        <v>0</v>
      </c>
      <c r="P90" s="2207">
        <f t="shared" si="18"/>
        <v>0</v>
      </c>
      <c r="Q90" s="2209">
        <f t="shared" si="19"/>
        <v>0</v>
      </c>
      <c r="R90" s="2207">
        <f t="shared" si="20"/>
        <v>0</v>
      </c>
      <c r="T90" s="2207">
        <v>0</v>
      </c>
      <c r="U90" s="2209"/>
      <c r="V90" s="2207">
        <v>0</v>
      </c>
      <c r="W90" s="2209"/>
      <c r="X90" s="2207">
        <v>0</v>
      </c>
      <c r="Y90" s="2209"/>
      <c r="Z90" s="2207">
        <v>0</v>
      </c>
      <c r="AA90" s="2209"/>
      <c r="AB90" s="2207">
        <v>0</v>
      </c>
      <c r="AC90" s="2209"/>
      <c r="AD90" s="2207">
        <v>0</v>
      </c>
    </row>
    <row r="91" spans="1:30" ht="14.1" customHeight="1">
      <c r="A91" s="2114">
        <v>22</v>
      </c>
      <c r="B91" s="2391"/>
      <c r="F91" s="2396"/>
      <c r="H91" s="2113">
        <f t="shared" si="21"/>
        <v>0</v>
      </c>
      <c r="I91" s="2113">
        <f t="shared" si="11"/>
        <v>0</v>
      </c>
      <c r="J91" s="2113">
        <f t="shared" si="12"/>
        <v>0</v>
      </c>
      <c r="K91" s="2113">
        <f t="shared" si="13"/>
        <v>0</v>
      </c>
      <c r="L91" s="2113">
        <f t="shared" si="14"/>
        <v>0</v>
      </c>
      <c r="M91" s="2113">
        <f t="shared" si="15"/>
        <v>0</v>
      </c>
      <c r="N91" s="2113">
        <f t="shared" si="16"/>
        <v>0</v>
      </c>
      <c r="O91" s="2377">
        <f t="shared" si="17"/>
        <v>0</v>
      </c>
      <c r="P91" s="2113">
        <f t="shared" si="18"/>
        <v>0</v>
      </c>
      <c r="Q91" s="2113">
        <f t="shared" si="19"/>
        <v>0</v>
      </c>
      <c r="R91" s="2113">
        <f t="shared" si="20"/>
        <v>0</v>
      </c>
      <c r="AA91" s="2377"/>
    </row>
    <row r="92" spans="1:30" ht="14.1" customHeight="1">
      <c r="A92" s="2114">
        <v>23</v>
      </c>
      <c r="B92" s="2391"/>
      <c r="C92" s="2386"/>
      <c r="D92" s="2402" t="s">
        <v>1880</v>
      </c>
      <c r="E92" s="2115"/>
      <c r="F92" s="2395"/>
      <c r="G92" s="2115"/>
      <c r="H92" s="2209">
        <f t="shared" si="21"/>
        <v>0</v>
      </c>
      <c r="I92" s="2209">
        <f t="shared" si="11"/>
        <v>0</v>
      </c>
      <c r="J92" s="2209">
        <f t="shared" si="12"/>
        <v>0</v>
      </c>
      <c r="K92" s="2209">
        <f t="shared" si="13"/>
        <v>0</v>
      </c>
      <c r="L92" s="2209">
        <f t="shared" si="14"/>
        <v>0</v>
      </c>
      <c r="M92" s="2209">
        <f t="shared" si="15"/>
        <v>0</v>
      </c>
      <c r="N92" s="2208">
        <f t="shared" si="16"/>
        <v>0</v>
      </c>
      <c r="O92" s="2208">
        <f t="shared" si="17"/>
        <v>0</v>
      </c>
      <c r="P92" s="2208">
        <f t="shared" si="18"/>
        <v>0</v>
      </c>
      <c r="Q92" s="2208">
        <f t="shared" si="19"/>
        <v>0</v>
      </c>
      <c r="R92" s="2209">
        <f t="shared" si="20"/>
        <v>0</v>
      </c>
      <c r="T92" s="2209"/>
      <c r="U92" s="2209"/>
      <c r="V92" s="2209"/>
      <c r="W92" s="2209"/>
      <c r="X92" s="2209"/>
      <c r="Y92" s="2209"/>
      <c r="Z92" s="2208"/>
      <c r="AA92" s="2208"/>
      <c r="AB92" s="2208"/>
      <c r="AC92" s="2208"/>
      <c r="AD92" s="2209"/>
    </row>
    <row r="93" spans="1:30" ht="14.1" customHeight="1">
      <c r="A93" s="2114">
        <v>24</v>
      </c>
      <c r="B93" s="2391"/>
      <c r="C93" s="2114">
        <v>31152</v>
      </c>
      <c r="D93" s="2113" t="s">
        <v>2448</v>
      </c>
      <c r="F93" s="2395">
        <v>0</v>
      </c>
      <c r="G93" s="2377"/>
      <c r="H93" s="2298">
        <f t="shared" si="21"/>
        <v>0</v>
      </c>
      <c r="I93" s="2204">
        <f t="shared" si="11"/>
        <v>0</v>
      </c>
      <c r="J93" s="2298">
        <f t="shared" si="12"/>
        <v>0</v>
      </c>
      <c r="K93" s="2205">
        <f t="shared" si="13"/>
        <v>0</v>
      </c>
      <c r="L93" s="2298">
        <f t="shared" si="14"/>
        <v>0</v>
      </c>
      <c r="M93" s="2205">
        <f t="shared" si="15"/>
        <v>0</v>
      </c>
      <c r="N93" s="2298">
        <f t="shared" si="16"/>
        <v>0</v>
      </c>
      <c r="O93" s="2204">
        <f t="shared" si="17"/>
        <v>0</v>
      </c>
      <c r="P93" s="2206">
        <f t="shared" si="18"/>
        <v>0</v>
      </c>
      <c r="Q93" s="2205">
        <f t="shared" si="19"/>
        <v>0</v>
      </c>
      <c r="R93" s="2298">
        <f t="shared" si="20"/>
        <v>0</v>
      </c>
      <c r="T93" s="2298">
        <v>0</v>
      </c>
      <c r="U93" s="2204"/>
      <c r="V93" s="2298">
        <v>0</v>
      </c>
      <c r="W93" s="2205"/>
      <c r="X93" s="2298">
        <v>0</v>
      </c>
      <c r="Y93" s="2205"/>
      <c r="Z93" s="2298">
        <v>0</v>
      </c>
      <c r="AA93" s="2204"/>
      <c r="AB93" s="2206">
        <v>0</v>
      </c>
      <c r="AC93" s="2205"/>
      <c r="AD93" s="2298">
        <v>0</v>
      </c>
    </row>
    <row r="94" spans="1:30" ht="14.1" customHeight="1">
      <c r="A94" s="2114">
        <v>25</v>
      </c>
      <c r="B94" s="2391"/>
      <c r="C94" s="2114">
        <v>31252</v>
      </c>
      <c r="D94" s="2113" t="s">
        <v>2450</v>
      </c>
      <c r="F94" s="2395">
        <v>0</v>
      </c>
      <c r="G94" s="2377"/>
      <c r="H94" s="2298">
        <f t="shared" si="21"/>
        <v>0</v>
      </c>
      <c r="I94" s="2204">
        <f t="shared" si="11"/>
        <v>0</v>
      </c>
      <c r="J94" s="2298">
        <f t="shared" si="12"/>
        <v>0</v>
      </c>
      <c r="K94" s="2205">
        <f t="shared" si="13"/>
        <v>0</v>
      </c>
      <c r="L94" s="2298">
        <f t="shared" si="14"/>
        <v>0</v>
      </c>
      <c r="M94" s="2205">
        <f t="shared" si="15"/>
        <v>0</v>
      </c>
      <c r="N94" s="2298">
        <f t="shared" si="16"/>
        <v>0</v>
      </c>
      <c r="O94" s="2204">
        <f t="shared" si="17"/>
        <v>0</v>
      </c>
      <c r="P94" s="2206">
        <f t="shared" si="18"/>
        <v>0</v>
      </c>
      <c r="Q94" s="2205">
        <f t="shared" si="19"/>
        <v>0</v>
      </c>
      <c r="R94" s="2298">
        <f t="shared" si="20"/>
        <v>0</v>
      </c>
      <c r="T94" s="2298">
        <v>0</v>
      </c>
      <c r="U94" s="2204"/>
      <c r="V94" s="2298">
        <v>0</v>
      </c>
      <c r="W94" s="2205"/>
      <c r="X94" s="2298">
        <v>0</v>
      </c>
      <c r="Y94" s="2205"/>
      <c r="Z94" s="2298">
        <v>0</v>
      </c>
      <c r="AA94" s="2204"/>
      <c r="AB94" s="2206">
        <v>0</v>
      </c>
      <c r="AC94" s="2205"/>
      <c r="AD94" s="2298">
        <v>0</v>
      </c>
    </row>
    <row r="95" spans="1:30" ht="14.1" customHeight="1">
      <c r="A95" s="2114">
        <v>26</v>
      </c>
      <c r="B95" s="2391"/>
      <c r="C95" s="2114">
        <v>31552</v>
      </c>
      <c r="D95" s="2113" t="s">
        <v>2453</v>
      </c>
      <c r="F95" s="2395">
        <v>0</v>
      </c>
      <c r="G95" s="2377"/>
      <c r="H95" s="2298">
        <f t="shared" si="21"/>
        <v>0</v>
      </c>
      <c r="I95" s="2204">
        <f t="shared" si="11"/>
        <v>0</v>
      </c>
      <c r="J95" s="2298">
        <f t="shared" si="12"/>
        <v>0</v>
      </c>
      <c r="K95" s="2205">
        <f t="shared" si="13"/>
        <v>0</v>
      </c>
      <c r="L95" s="2298">
        <f t="shared" si="14"/>
        <v>0</v>
      </c>
      <c r="M95" s="2205">
        <f t="shared" si="15"/>
        <v>0</v>
      </c>
      <c r="N95" s="2298">
        <f t="shared" si="16"/>
        <v>0</v>
      </c>
      <c r="O95" s="2204">
        <f t="shared" si="17"/>
        <v>0</v>
      </c>
      <c r="P95" s="2206">
        <f t="shared" si="18"/>
        <v>0</v>
      </c>
      <c r="Q95" s="2205">
        <f t="shared" si="19"/>
        <v>0</v>
      </c>
      <c r="R95" s="2298">
        <f t="shared" si="20"/>
        <v>0</v>
      </c>
      <c r="T95" s="2298">
        <v>0</v>
      </c>
      <c r="U95" s="2204"/>
      <c r="V95" s="2298">
        <v>0</v>
      </c>
      <c r="W95" s="2205"/>
      <c r="X95" s="2298">
        <v>0</v>
      </c>
      <c r="Y95" s="2205"/>
      <c r="Z95" s="2298">
        <v>0</v>
      </c>
      <c r="AA95" s="2204"/>
      <c r="AB95" s="2206">
        <v>0</v>
      </c>
      <c r="AC95" s="2205"/>
      <c r="AD95" s="2298">
        <v>0</v>
      </c>
    </row>
    <row r="96" spans="1:30" ht="14.1" customHeight="1">
      <c r="A96" s="2114">
        <v>27</v>
      </c>
      <c r="B96" s="2391"/>
      <c r="C96" s="2114">
        <v>31652</v>
      </c>
      <c r="D96" s="2113" t="s">
        <v>2454</v>
      </c>
      <c r="F96" s="2395">
        <v>0</v>
      </c>
      <c r="G96" s="2377"/>
      <c r="H96" s="2298">
        <f t="shared" si="21"/>
        <v>0</v>
      </c>
      <c r="I96" s="2204">
        <f t="shared" si="11"/>
        <v>0</v>
      </c>
      <c r="J96" s="2298">
        <f t="shared" si="12"/>
        <v>0</v>
      </c>
      <c r="K96" s="2205">
        <f t="shared" si="13"/>
        <v>0</v>
      </c>
      <c r="L96" s="2298">
        <f t="shared" si="14"/>
        <v>0</v>
      </c>
      <c r="M96" s="2205">
        <f t="shared" si="15"/>
        <v>0</v>
      </c>
      <c r="N96" s="2298">
        <f t="shared" si="16"/>
        <v>0</v>
      </c>
      <c r="O96" s="2204">
        <f t="shared" si="17"/>
        <v>0</v>
      </c>
      <c r="P96" s="2206">
        <f t="shared" si="18"/>
        <v>0</v>
      </c>
      <c r="Q96" s="2205">
        <f t="shared" si="19"/>
        <v>0</v>
      </c>
      <c r="R96" s="2298">
        <f t="shared" si="20"/>
        <v>0</v>
      </c>
      <c r="T96" s="2298">
        <v>0</v>
      </c>
      <c r="U96" s="2204"/>
      <c r="V96" s="2298">
        <v>0</v>
      </c>
      <c r="W96" s="2205"/>
      <c r="X96" s="2298">
        <v>0</v>
      </c>
      <c r="Y96" s="2205"/>
      <c r="Z96" s="2298">
        <v>0</v>
      </c>
      <c r="AA96" s="2204"/>
      <c r="AB96" s="2206">
        <v>0</v>
      </c>
      <c r="AC96" s="2205"/>
      <c r="AD96" s="2298">
        <v>0</v>
      </c>
    </row>
    <row r="97" spans="1:30" ht="14.1" customHeight="1">
      <c r="A97" s="2114">
        <v>28</v>
      </c>
      <c r="B97" s="2391"/>
      <c r="D97" s="2402" t="s">
        <v>2484</v>
      </c>
      <c r="E97" s="2115"/>
      <c r="F97" s="2395"/>
      <c r="H97" s="2207">
        <f t="shared" si="21"/>
        <v>0</v>
      </c>
      <c r="I97" s="2209">
        <f t="shared" si="11"/>
        <v>0</v>
      </c>
      <c r="J97" s="2207">
        <f t="shared" si="12"/>
        <v>0</v>
      </c>
      <c r="K97" s="2209">
        <f t="shared" si="13"/>
        <v>0</v>
      </c>
      <c r="L97" s="2207">
        <f t="shared" si="14"/>
        <v>0</v>
      </c>
      <c r="M97" s="2209">
        <f t="shared" si="15"/>
        <v>0</v>
      </c>
      <c r="N97" s="2207">
        <f t="shared" si="16"/>
        <v>0</v>
      </c>
      <c r="O97" s="2209">
        <f t="shared" si="17"/>
        <v>0</v>
      </c>
      <c r="P97" s="2207">
        <f t="shared" si="18"/>
        <v>0</v>
      </c>
      <c r="Q97" s="2209">
        <f t="shared" si="19"/>
        <v>0</v>
      </c>
      <c r="R97" s="2207">
        <f t="shared" si="20"/>
        <v>0</v>
      </c>
      <c r="T97" s="2207">
        <v>0</v>
      </c>
      <c r="U97" s="2209"/>
      <c r="V97" s="2207">
        <v>0</v>
      </c>
      <c r="W97" s="2209"/>
      <c r="X97" s="2207">
        <v>0</v>
      </c>
      <c r="Y97" s="2209"/>
      <c r="Z97" s="2207">
        <v>0</v>
      </c>
      <c r="AA97" s="2209"/>
      <c r="AB97" s="2207">
        <v>0</v>
      </c>
      <c r="AC97" s="2209"/>
      <c r="AD97" s="2207">
        <v>0</v>
      </c>
    </row>
    <row r="98" spans="1:30" ht="14.1" customHeight="1">
      <c r="A98" s="2114">
        <v>29</v>
      </c>
      <c r="B98" s="2391"/>
      <c r="F98" s="2396"/>
      <c r="H98" s="2113">
        <f t="shared" si="21"/>
        <v>0</v>
      </c>
      <c r="I98" s="2113">
        <f t="shared" si="11"/>
        <v>0</v>
      </c>
      <c r="J98" s="2113">
        <f t="shared" si="12"/>
        <v>0</v>
      </c>
      <c r="K98" s="2113">
        <f t="shared" si="13"/>
        <v>0</v>
      </c>
      <c r="L98" s="2113">
        <f t="shared" si="14"/>
        <v>0</v>
      </c>
      <c r="M98" s="2113">
        <f t="shared" si="15"/>
        <v>0</v>
      </c>
      <c r="N98" s="2113">
        <f t="shared" si="16"/>
        <v>0</v>
      </c>
      <c r="O98" s="2377">
        <f t="shared" si="17"/>
        <v>0</v>
      </c>
      <c r="P98" s="2113">
        <f t="shared" si="18"/>
        <v>0</v>
      </c>
      <c r="Q98" s="2113">
        <f t="shared" si="19"/>
        <v>0</v>
      </c>
      <c r="R98" s="2113">
        <f t="shared" si="20"/>
        <v>0</v>
      </c>
      <c r="AA98" s="2377"/>
    </row>
    <row r="99" spans="1:30" ht="14.1" customHeight="1">
      <c r="A99" s="2114">
        <v>30</v>
      </c>
      <c r="B99" s="2391"/>
      <c r="C99" s="2386"/>
      <c r="D99" s="2402" t="s">
        <v>1881</v>
      </c>
      <c r="E99" s="2115"/>
      <c r="F99" s="2396"/>
      <c r="G99" s="2115"/>
      <c r="H99" s="2113">
        <f t="shared" si="21"/>
        <v>0</v>
      </c>
      <c r="I99" s="2113">
        <f t="shared" si="11"/>
        <v>0</v>
      </c>
      <c r="J99" s="2113">
        <f t="shared" si="12"/>
        <v>0</v>
      </c>
      <c r="K99" s="2113">
        <f t="shared" si="13"/>
        <v>0</v>
      </c>
      <c r="L99" s="2113">
        <f t="shared" si="14"/>
        <v>0</v>
      </c>
      <c r="M99" s="2113">
        <f t="shared" si="15"/>
        <v>0</v>
      </c>
      <c r="N99" s="2113">
        <f t="shared" si="16"/>
        <v>0</v>
      </c>
      <c r="O99" s="2377">
        <f t="shared" si="17"/>
        <v>0</v>
      </c>
      <c r="P99" s="2113">
        <f t="shared" si="18"/>
        <v>0</v>
      </c>
      <c r="Q99" s="2113">
        <f t="shared" si="19"/>
        <v>0</v>
      </c>
      <c r="R99" s="2113">
        <f t="shared" si="20"/>
        <v>0</v>
      </c>
      <c r="AA99" s="2377"/>
    </row>
    <row r="100" spans="1:30" ht="14.1" customHeight="1">
      <c r="A100" s="2114">
        <v>31</v>
      </c>
      <c r="B100" s="2391"/>
      <c r="C100" s="2114">
        <v>31153</v>
      </c>
      <c r="D100" s="2113" t="s">
        <v>2448</v>
      </c>
      <c r="F100" s="2395">
        <v>0</v>
      </c>
      <c r="G100" s="2377"/>
      <c r="H100" s="2298">
        <f t="shared" si="21"/>
        <v>0</v>
      </c>
      <c r="I100" s="2204">
        <f t="shared" si="11"/>
        <v>0</v>
      </c>
      <c r="J100" s="2298">
        <f t="shared" si="12"/>
        <v>0</v>
      </c>
      <c r="K100" s="2205">
        <f t="shared" si="13"/>
        <v>0</v>
      </c>
      <c r="L100" s="2298">
        <f t="shared" si="14"/>
        <v>0</v>
      </c>
      <c r="M100" s="2205">
        <f t="shared" si="15"/>
        <v>0</v>
      </c>
      <c r="N100" s="2298">
        <f t="shared" si="16"/>
        <v>0</v>
      </c>
      <c r="O100" s="2204">
        <f t="shared" si="17"/>
        <v>0</v>
      </c>
      <c r="P100" s="2206">
        <f t="shared" si="18"/>
        <v>0</v>
      </c>
      <c r="Q100" s="2205">
        <f t="shared" si="19"/>
        <v>0</v>
      </c>
      <c r="R100" s="2298">
        <f t="shared" si="20"/>
        <v>0</v>
      </c>
      <c r="T100" s="2298">
        <v>0</v>
      </c>
      <c r="U100" s="2204"/>
      <c r="V100" s="2298">
        <v>0</v>
      </c>
      <c r="W100" s="2205"/>
      <c r="X100" s="2298">
        <v>0</v>
      </c>
      <c r="Y100" s="2205"/>
      <c r="Z100" s="2298">
        <v>0</v>
      </c>
      <c r="AA100" s="2204"/>
      <c r="AB100" s="2206">
        <v>0</v>
      </c>
      <c r="AC100" s="2205"/>
      <c r="AD100" s="2298">
        <v>0</v>
      </c>
    </row>
    <row r="101" spans="1:30" ht="14.1" customHeight="1">
      <c r="A101" s="2114">
        <v>32</v>
      </c>
      <c r="B101" s="2391"/>
      <c r="C101" s="2114">
        <v>31253</v>
      </c>
      <c r="D101" s="2113" t="s">
        <v>2450</v>
      </c>
      <c r="F101" s="2395">
        <v>0</v>
      </c>
      <c r="G101" s="2377"/>
      <c r="H101" s="2298">
        <f t="shared" si="21"/>
        <v>0</v>
      </c>
      <c r="I101" s="2204">
        <f t="shared" si="11"/>
        <v>0</v>
      </c>
      <c r="J101" s="2298">
        <f t="shared" si="12"/>
        <v>0</v>
      </c>
      <c r="K101" s="2205">
        <f t="shared" si="13"/>
        <v>0</v>
      </c>
      <c r="L101" s="2298">
        <f t="shared" si="14"/>
        <v>0</v>
      </c>
      <c r="M101" s="2205">
        <f t="shared" si="15"/>
        <v>0</v>
      </c>
      <c r="N101" s="2298">
        <f t="shared" si="16"/>
        <v>0</v>
      </c>
      <c r="O101" s="2204">
        <f t="shared" si="17"/>
        <v>0</v>
      </c>
      <c r="P101" s="2206">
        <f t="shared" si="18"/>
        <v>0</v>
      </c>
      <c r="Q101" s="2205">
        <f t="shared" si="19"/>
        <v>0</v>
      </c>
      <c r="R101" s="2298">
        <f t="shared" si="20"/>
        <v>0</v>
      </c>
      <c r="T101" s="2298">
        <v>0</v>
      </c>
      <c r="U101" s="2204"/>
      <c r="V101" s="2298">
        <v>0</v>
      </c>
      <c r="W101" s="2205"/>
      <c r="X101" s="2298">
        <v>0</v>
      </c>
      <c r="Y101" s="2205"/>
      <c r="Z101" s="2298">
        <v>0</v>
      </c>
      <c r="AA101" s="2204"/>
      <c r="AB101" s="2206">
        <v>0</v>
      </c>
      <c r="AC101" s="2205"/>
      <c r="AD101" s="2298">
        <v>0</v>
      </c>
    </row>
    <row r="102" spans="1:30" ht="14.1" customHeight="1">
      <c r="A102" s="2114">
        <v>33</v>
      </c>
      <c r="B102" s="2391"/>
      <c r="C102" s="2114">
        <v>31553</v>
      </c>
      <c r="D102" s="2113" t="s">
        <v>2453</v>
      </c>
      <c r="F102" s="2395">
        <v>0</v>
      </c>
      <c r="G102" s="2377"/>
      <c r="H102" s="2298">
        <f t="shared" si="21"/>
        <v>0</v>
      </c>
      <c r="I102" s="2204">
        <f t="shared" si="11"/>
        <v>0</v>
      </c>
      <c r="J102" s="2298">
        <f t="shared" si="12"/>
        <v>0</v>
      </c>
      <c r="K102" s="2205">
        <f t="shared" si="13"/>
        <v>0</v>
      </c>
      <c r="L102" s="2298">
        <f t="shared" si="14"/>
        <v>0</v>
      </c>
      <c r="M102" s="2205">
        <f t="shared" si="15"/>
        <v>0</v>
      </c>
      <c r="N102" s="2298">
        <f t="shared" si="16"/>
        <v>0</v>
      </c>
      <c r="O102" s="2204">
        <f t="shared" si="17"/>
        <v>0</v>
      </c>
      <c r="P102" s="2206">
        <f t="shared" si="18"/>
        <v>0</v>
      </c>
      <c r="Q102" s="2205">
        <f t="shared" si="19"/>
        <v>0</v>
      </c>
      <c r="R102" s="2298">
        <f t="shared" si="20"/>
        <v>0</v>
      </c>
      <c r="T102" s="2298">
        <v>0</v>
      </c>
      <c r="U102" s="2204"/>
      <c r="V102" s="2298">
        <v>0</v>
      </c>
      <c r="W102" s="2205"/>
      <c r="X102" s="2298">
        <v>0</v>
      </c>
      <c r="Y102" s="2205"/>
      <c r="Z102" s="2298">
        <v>0</v>
      </c>
      <c r="AA102" s="2204"/>
      <c r="AB102" s="2206">
        <v>0</v>
      </c>
      <c r="AC102" s="2205"/>
      <c r="AD102" s="2298">
        <v>0</v>
      </c>
    </row>
    <row r="103" spans="1:30" ht="14.1" customHeight="1">
      <c r="A103" s="2114">
        <v>34</v>
      </c>
      <c r="B103" s="2391"/>
      <c r="C103" s="2114">
        <v>31653</v>
      </c>
      <c r="D103" s="2113" t="s">
        <v>2454</v>
      </c>
      <c r="F103" s="2395">
        <v>0</v>
      </c>
      <c r="G103" s="2377"/>
      <c r="H103" s="2298">
        <f t="shared" si="21"/>
        <v>0</v>
      </c>
      <c r="I103" s="2204">
        <f t="shared" si="11"/>
        <v>0</v>
      </c>
      <c r="J103" s="2298">
        <f t="shared" si="12"/>
        <v>0</v>
      </c>
      <c r="K103" s="2205">
        <f t="shared" si="13"/>
        <v>0</v>
      </c>
      <c r="L103" s="2298">
        <f t="shared" si="14"/>
        <v>0</v>
      </c>
      <c r="M103" s="2205">
        <f t="shared" si="15"/>
        <v>0</v>
      </c>
      <c r="N103" s="2298">
        <f t="shared" si="16"/>
        <v>0</v>
      </c>
      <c r="O103" s="2204">
        <f t="shared" si="17"/>
        <v>0</v>
      </c>
      <c r="P103" s="2206">
        <f t="shared" si="18"/>
        <v>0</v>
      </c>
      <c r="Q103" s="2205">
        <f t="shared" si="19"/>
        <v>0</v>
      </c>
      <c r="R103" s="2298">
        <f t="shared" si="20"/>
        <v>0</v>
      </c>
      <c r="T103" s="2298">
        <v>0</v>
      </c>
      <c r="U103" s="2204"/>
      <c r="V103" s="2298">
        <v>0</v>
      </c>
      <c r="W103" s="2205"/>
      <c r="X103" s="2298">
        <v>0</v>
      </c>
      <c r="Y103" s="2205"/>
      <c r="Z103" s="2298">
        <v>0</v>
      </c>
      <c r="AA103" s="2204"/>
      <c r="AB103" s="2206">
        <v>0</v>
      </c>
      <c r="AC103" s="2205"/>
      <c r="AD103" s="2298">
        <v>0</v>
      </c>
    </row>
    <row r="104" spans="1:30" ht="14.1" customHeight="1">
      <c r="A104" s="2114">
        <v>35</v>
      </c>
      <c r="B104" s="2391"/>
      <c r="C104" s="2114"/>
      <c r="D104" s="2402" t="s">
        <v>2485</v>
      </c>
      <c r="E104" s="2115"/>
      <c r="F104" s="2395"/>
      <c r="H104" s="2207">
        <f t="shared" si="21"/>
        <v>0</v>
      </c>
      <c r="I104" s="2209">
        <f t="shared" si="11"/>
        <v>0</v>
      </c>
      <c r="J104" s="2207">
        <f t="shared" si="12"/>
        <v>0</v>
      </c>
      <c r="K104" s="2209">
        <f t="shared" si="13"/>
        <v>0</v>
      </c>
      <c r="L104" s="2207">
        <f t="shared" si="14"/>
        <v>0</v>
      </c>
      <c r="M104" s="2209">
        <f t="shared" si="15"/>
        <v>0</v>
      </c>
      <c r="N104" s="2207">
        <f t="shared" si="16"/>
        <v>0</v>
      </c>
      <c r="O104" s="2209">
        <f t="shared" si="17"/>
        <v>0</v>
      </c>
      <c r="P104" s="2207">
        <f t="shared" si="18"/>
        <v>0</v>
      </c>
      <c r="Q104" s="2209">
        <f t="shared" si="19"/>
        <v>0</v>
      </c>
      <c r="R104" s="2207">
        <f t="shared" si="20"/>
        <v>0</v>
      </c>
      <c r="T104" s="2207">
        <v>0</v>
      </c>
      <c r="U104" s="2209"/>
      <c r="V104" s="2207">
        <v>0</v>
      </c>
      <c r="W104" s="2209"/>
      <c r="X104" s="2207">
        <v>0</v>
      </c>
      <c r="Y104" s="2209"/>
      <c r="Z104" s="2207">
        <v>0</v>
      </c>
      <c r="AA104" s="2209"/>
      <c r="AB104" s="2207">
        <v>0</v>
      </c>
      <c r="AC104" s="2209"/>
      <c r="AD104" s="2207">
        <v>0</v>
      </c>
    </row>
    <row r="105" spans="1:30" ht="14.1" customHeight="1">
      <c r="A105" s="2114">
        <v>36</v>
      </c>
      <c r="B105" s="2391"/>
      <c r="F105" s="2396"/>
      <c r="H105" s="2113">
        <f t="shared" si="21"/>
        <v>0</v>
      </c>
      <c r="I105" s="2113">
        <f t="shared" si="11"/>
        <v>0</v>
      </c>
      <c r="J105" s="2113">
        <f t="shared" si="12"/>
        <v>0</v>
      </c>
      <c r="K105" s="2113">
        <f t="shared" si="13"/>
        <v>0</v>
      </c>
      <c r="L105" s="2113">
        <f t="shared" si="14"/>
        <v>0</v>
      </c>
      <c r="M105" s="2113">
        <f t="shared" si="15"/>
        <v>0</v>
      </c>
      <c r="N105" s="2113">
        <f t="shared" si="16"/>
        <v>0</v>
      </c>
      <c r="O105" s="2377">
        <f t="shared" si="17"/>
        <v>0</v>
      </c>
      <c r="P105" s="2113">
        <f t="shared" si="18"/>
        <v>0</v>
      </c>
      <c r="Q105" s="2113">
        <f t="shared" si="19"/>
        <v>0</v>
      </c>
      <c r="R105" s="2113">
        <f t="shared" si="20"/>
        <v>0</v>
      </c>
      <c r="AA105" s="2377"/>
    </row>
    <row r="106" spans="1:30" ht="14.1" customHeight="1">
      <c r="A106" s="2114">
        <v>37</v>
      </c>
      <c r="B106" s="2391"/>
      <c r="C106" s="2386"/>
      <c r="D106" s="2402" t="s">
        <v>1882</v>
      </c>
      <c r="E106" s="2115"/>
      <c r="F106" s="2395"/>
      <c r="G106" s="2115"/>
      <c r="H106" s="2209">
        <f t="shared" si="21"/>
        <v>0</v>
      </c>
      <c r="I106" s="2209">
        <f t="shared" si="11"/>
        <v>0</v>
      </c>
      <c r="J106" s="2209">
        <f t="shared" si="12"/>
        <v>0</v>
      </c>
      <c r="K106" s="2209">
        <f t="shared" si="13"/>
        <v>0</v>
      </c>
      <c r="L106" s="2209">
        <f t="shared" si="14"/>
        <v>0</v>
      </c>
      <c r="M106" s="2209">
        <f t="shared" si="15"/>
        <v>0</v>
      </c>
      <c r="N106" s="2209">
        <f t="shared" si="16"/>
        <v>0</v>
      </c>
      <c r="O106" s="2209">
        <f t="shared" si="17"/>
        <v>0</v>
      </c>
      <c r="P106" s="2209">
        <f t="shared" si="18"/>
        <v>0</v>
      </c>
      <c r="Q106" s="2209">
        <f t="shared" si="19"/>
        <v>0</v>
      </c>
      <c r="R106" s="2209">
        <f t="shared" si="20"/>
        <v>0</v>
      </c>
      <c r="T106" s="2209"/>
      <c r="U106" s="2209"/>
      <c r="V106" s="2209"/>
      <c r="W106" s="2209"/>
      <c r="X106" s="2209"/>
      <c r="Y106" s="2209"/>
      <c r="Z106" s="2209"/>
      <c r="AA106" s="2209"/>
      <c r="AB106" s="2209"/>
      <c r="AC106" s="2209"/>
      <c r="AD106" s="2209"/>
    </row>
    <row r="107" spans="1:30" ht="14.1" customHeight="1">
      <c r="A107" s="2114">
        <v>38</v>
      </c>
      <c r="B107" s="2391"/>
      <c r="C107" s="2114">
        <v>31154</v>
      </c>
      <c r="D107" s="2113" t="s">
        <v>2448</v>
      </c>
      <c r="F107" s="2395">
        <v>3.49</v>
      </c>
      <c r="G107" s="2377"/>
      <c r="H107" s="2298">
        <f t="shared" si="21"/>
        <v>16995.428250000001</v>
      </c>
      <c r="I107" s="2204">
        <f t="shared" si="11"/>
        <v>0</v>
      </c>
      <c r="J107" s="2298">
        <f t="shared" si="12"/>
        <v>0</v>
      </c>
      <c r="K107" s="2205">
        <f t="shared" si="13"/>
        <v>0</v>
      </c>
      <c r="L107" s="2298">
        <f t="shared" si="14"/>
        <v>0</v>
      </c>
      <c r="M107" s="2205">
        <f t="shared" si="15"/>
        <v>0</v>
      </c>
      <c r="N107" s="2298">
        <f t="shared" si="16"/>
        <v>0</v>
      </c>
      <c r="O107" s="2204">
        <f t="shared" si="17"/>
        <v>0</v>
      </c>
      <c r="P107" s="2206">
        <f t="shared" si="18"/>
        <v>16995.428250000001</v>
      </c>
      <c r="Q107" s="2205">
        <f t="shared" si="19"/>
        <v>0</v>
      </c>
      <c r="R107" s="2298">
        <f t="shared" si="20"/>
        <v>16995.428250000001</v>
      </c>
      <c r="T107" s="2298">
        <v>16995428.25</v>
      </c>
      <c r="U107" s="2204"/>
      <c r="V107" s="2298">
        <v>0</v>
      </c>
      <c r="W107" s="2205"/>
      <c r="X107" s="2298">
        <v>0</v>
      </c>
      <c r="Y107" s="2205"/>
      <c r="Z107" s="2298">
        <v>0</v>
      </c>
      <c r="AA107" s="2204"/>
      <c r="AB107" s="2206">
        <v>16995428.25</v>
      </c>
      <c r="AC107" s="2205"/>
      <c r="AD107" s="2298">
        <v>16995428.25</v>
      </c>
    </row>
    <row r="108" spans="1:30" ht="14.1" customHeight="1">
      <c r="A108" s="2114">
        <v>39</v>
      </c>
      <c r="B108" s="2391"/>
      <c r="C108" s="2114">
        <v>31254</v>
      </c>
      <c r="D108" s="2113" t="s">
        <v>2450</v>
      </c>
      <c r="F108" s="2395">
        <v>5.38</v>
      </c>
      <c r="G108" s="2377"/>
      <c r="H108" s="2298">
        <f t="shared" si="21"/>
        <v>40267.602585000001</v>
      </c>
      <c r="I108" s="2204">
        <f t="shared" si="11"/>
        <v>0</v>
      </c>
      <c r="J108" s="2298">
        <f t="shared" si="12"/>
        <v>0</v>
      </c>
      <c r="K108" s="2205">
        <f t="shared" si="13"/>
        <v>0</v>
      </c>
      <c r="L108" s="2298">
        <f t="shared" si="14"/>
        <v>0</v>
      </c>
      <c r="M108" s="2205">
        <f t="shared" si="15"/>
        <v>0</v>
      </c>
      <c r="N108" s="2298">
        <f t="shared" si="16"/>
        <v>0</v>
      </c>
      <c r="O108" s="2204">
        <f t="shared" si="17"/>
        <v>0</v>
      </c>
      <c r="P108" s="2206">
        <f t="shared" si="18"/>
        <v>40267.602585000001</v>
      </c>
      <c r="Q108" s="2205">
        <f t="shared" si="19"/>
        <v>0</v>
      </c>
      <c r="R108" s="2298">
        <f t="shared" si="20"/>
        <v>40267.602590000002</v>
      </c>
      <c r="T108" s="2298">
        <v>40267602.585000001</v>
      </c>
      <c r="U108" s="2204"/>
      <c r="V108" s="2298">
        <v>0</v>
      </c>
      <c r="W108" s="2205"/>
      <c r="X108" s="2298">
        <v>0</v>
      </c>
      <c r="Y108" s="2205"/>
      <c r="Z108" s="2298">
        <v>0</v>
      </c>
      <c r="AA108" s="2204"/>
      <c r="AB108" s="2206">
        <v>40267602.585000001</v>
      </c>
      <c r="AC108" s="2205"/>
      <c r="AD108" s="2298">
        <v>40267602.590000004</v>
      </c>
    </row>
    <row r="109" spans="1:30" ht="14.1" customHeight="1">
      <c r="A109" s="2114">
        <v>40</v>
      </c>
      <c r="B109" s="2391"/>
      <c r="C109" s="2114">
        <v>31554</v>
      </c>
      <c r="D109" s="2113" t="s">
        <v>2453</v>
      </c>
      <c r="F109" s="2395">
        <v>2.8</v>
      </c>
      <c r="G109" s="2377"/>
      <c r="H109" s="2298">
        <f t="shared" si="21"/>
        <v>15495.565484999999</v>
      </c>
      <c r="I109" s="2204">
        <f t="shared" si="11"/>
        <v>0</v>
      </c>
      <c r="J109" s="2298">
        <f t="shared" si="12"/>
        <v>0</v>
      </c>
      <c r="K109" s="2205">
        <f t="shared" si="13"/>
        <v>0</v>
      </c>
      <c r="L109" s="2298">
        <f t="shared" si="14"/>
        <v>0</v>
      </c>
      <c r="M109" s="2205">
        <f t="shared" si="15"/>
        <v>0</v>
      </c>
      <c r="N109" s="2298">
        <f t="shared" si="16"/>
        <v>0</v>
      </c>
      <c r="O109" s="2204">
        <f t="shared" si="17"/>
        <v>0</v>
      </c>
      <c r="P109" s="2206">
        <f t="shared" si="18"/>
        <v>15495.565484999999</v>
      </c>
      <c r="Q109" s="2205">
        <f t="shared" si="19"/>
        <v>0</v>
      </c>
      <c r="R109" s="2298">
        <f t="shared" si="20"/>
        <v>15495.565490000001</v>
      </c>
      <c r="T109" s="2298">
        <v>15495565.484999999</v>
      </c>
      <c r="U109" s="2204"/>
      <c r="V109" s="2298">
        <v>0</v>
      </c>
      <c r="W109" s="2205"/>
      <c r="X109" s="2298">
        <v>0</v>
      </c>
      <c r="Y109" s="2205"/>
      <c r="Z109" s="2298">
        <v>0</v>
      </c>
      <c r="AA109" s="2204"/>
      <c r="AB109" s="2206">
        <v>15495565.484999999</v>
      </c>
      <c r="AC109" s="2205"/>
      <c r="AD109" s="2298">
        <v>15495565.49</v>
      </c>
    </row>
    <row r="110" spans="1:30" ht="14.1" customHeight="1">
      <c r="A110" s="2114">
        <v>41</v>
      </c>
      <c r="B110" s="2391"/>
      <c r="C110" s="2114">
        <v>31654</v>
      </c>
      <c r="D110" s="2113" t="s">
        <v>2454</v>
      </c>
      <c r="F110" s="2395">
        <v>1.92</v>
      </c>
      <c r="G110" s="2377"/>
      <c r="H110" s="2298">
        <f t="shared" si="21"/>
        <v>687.93435999999997</v>
      </c>
      <c r="I110" s="2204">
        <f t="shared" si="11"/>
        <v>0</v>
      </c>
      <c r="J110" s="2298">
        <f t="shared" si="12"/>
        <v>0</v>
      </c>
      <c r="K110" s="2205">
        <f t="shared" si="13"/>
        <v>0</v>
      </c>
      <c r="L110" s="2298">
        <f t="shared" si="14"/>
        <v>0</v>
      </c>
      <c r="M110" s="2205">
        <f t="shared" si="15"/>
        <v>0</v>
      </c>
      <c r="N110" s="2298">
        <f t="shared" si="16"/>
        <v>0</v>
      </c>
      <c r="O110" s="2204">
        <f t="shared" si="17"/>
        <v>0</v>
      </c>
      <c r="P110" s="2206">
        <f t="shared" si="18"/>
        <v>687.93435999999997</v>
      </c>
      <c r="Q110" s="2205">
        <f t="shared" si="19"/>
        <v>0</v>
      </c>
      <c r="R110" s="2298">
        <f t="shared" si="20"/>
        <v>687.93435999999997</v>
      </c>
      <c r="T110" s="2298">
        <v>687934.36</v>
      </c>
      <c r="U110" s="2204"/>
      <c r="V110" s="2298">
        <v>0</v>
      </c>
      <c r="W110" s="2205"/>
      <c r="X110" s="2298">
        <v>0</v>
      </c>
      <c r="Y110" s="2205"/>
      <c r="Z110" s="2298">
        <v>0</v>
      </c>
      <c r="AA110" s="2204"/>
      <c r="AB110" s="2206">
        <v>687934.36</v>
      </c>
      <c r="AC110" s="2205"/>
      <c r="AD110" s="2298">
        <v>687934.36</v>
      </c>
    </row>
    <row r="111" spans="1:30" ht="14.1" customHeight="1">
      <c r="A111" s="2114">
        <v>42</v>
      </c>
      <c r="B111" s="2391"/>
      <c r="C111" s="2114"/>
      <c r="D111" s="2402" t="s">
        <v>2487</v>
      </c>
      <c r="E111" s="2115"/>
      <c r="F111" s="2399"/>
      <c r="H111" s="2207">
        <f t="shared" si="21"/>
        <v>73446.530679999996</v>
      </c>
      <c r="I111" s="2209">
        <f t="shared" si="11"/>
        <v>0</v>
      </c>
      <c r="J111" s="2207">
        <f t="shared" si="12"/>
        <v>0</v>
      </c>
      <c r="K111" s="2209">
        <f t="shared" si="13"/>
        <v>0</v>
      </c>
      <c r="L111" s="2207">
        <f t="shared" si="14"/>
        <v>0</v>
      </c>
      <c r="M111" s="2209">
        <f t="shared" si="15"/>
        <v>0</v>
      </c>
      <c r="N111" s="2207">
        <f t="shared" si="16"/>
        <v>0</v>
      </c>
      <c r="O111" s="2209">
        <f t="shared" si="17"/>
        <v>0</v>
      </c>
      <c r="P111" s="2207">
        <f t="shared" si="18"/>
        <v>73446.530679999996</v>
      </c>
      <c r="Q111" s="2209">
        <f t="shared" si="19"/>
        <v>0</v>
      </c>
      <c r="R111" s="2207">
        <f t="shared" si="20"/>
        <v>73446.53069</v>
      </c>
      <c r="T111" s="2207">
        <v>73446530.679999992</v>
      </c>
      <c r="U111" s="2209"/>
      <c r="V111" s="2207">
        <v>0</v>
      </c>
      <c r="W111" s="2209"/>
      <c r="X111" s="2207">
        <v>0</v>
      </c>
      <c r="Y111" s="2209"/>
      <c r="Z111" s="2207">
        <v>0</v>
      </c>
      <c r="AA111" s="2209"/>
      <c r="AB111" s="2207">
        <v>73446530.679999992</v>
      </c>
      <c r="AC111" s="2209"/>
      <c r="AD111" s="2207">
        <v>73446530.689999998</v>
      </c>
    </row>
    <row r="112" spans="1:30" ht="14.1" customHeight="1">
      <c r="A112" s="2114">
        <v>43</v>
      </c>
      <c r="B112" s="2391"/>
      <c r="C112" s="2114"/>
      <c r="F112" s="2377"/>
      <c r="G112" s="2377"/>
      <c r="H112" s="2201">
        <f t="shared" si="21"/>
        <v>0</v>
      </c>
      <c r="I112" s="2209">
        <f t="shared" si="11"/>
        <v>0</v>
      </c>
      <c r="J112" s="2201">
        <f t="shared" si="12"/>
        <v>0</v>
      </c>
      <c r="K112" s="2209">
        <f t="shared" si="13"/>
        <v>0</v>
      </c>
      <c r="L112" s="2201">
        <f t="shared" si="14"/>
        <v>0</v>
      </c>
      <c r="M112" s="2209">
        <f t="shared" si="15"/>
        <v>0</v>
      </c>
      <c r="N112" s="2201">
        <f t="shared" si="16"/>
        <v>0</v>
      </c>
      <c r="O112" s="2209">
        <f t="shared" si="17"/>
        <v>0</v>
      </c>
      <c r="P112" s="2201">
        <f t="shared" si="18"/>
        <v>0</v>
      </c>
      <c r="Q112" s="2209">
        <f t="shared" si="19"/>
        <v>0</v>
      </c>
      <c r="R112" s="2201">
        <f t="shared" si="20"/>
        <v>0</v>
      </c>
      <c r="T112" s="2201"/>
      <c r="U112" s="2209"/>
      <c r="V112" s="2201"/>
      <c r="W112" s="2209"/>
      <c r="X112" s="2201"/>
      <c r="Y112" s="2209"/>
      <c r="Z112" s="2201"/>
      <c r="AA112" s="2209"/>
      <c r="AB112" s="2201"/>
      <c r="AC112" s="2209"/>
      <c r="AD112" s="2201"/>
    </row>
    <row r="113" spans="1:30" ht="14.1" customHeight="1" thickBot="1">
      <c r="A113" s="2384">
        <v>44</v>
      </c>
      <c r="B113" s="2291" t="s">
        <v>2475</v>
      </c>
      <c r="C113" s="2373"/>
      <c r="D113" s="2373"/>
      <c r="E113" s="2373"/>
      <c r="F113" s="2373"/>
      <c r="G113" s="2373"/>
      <c r="H113" s="2373">
        <f t="shared" si="21"/>
        <v>0</v>
      </c>
      <c r="I113" s="2373">
        <f t="shared" si="11"/>
        <v>0</v>
      </c>
      <c r="J113" s="2373">
        <f t="shared" si="12"/>
        <v>0</v>
      </c>
      <c r="K113" s="2373">
        <f t="shared" si="13"/>
        <v>0</v>
      </c>
      <c r="L113" s="2373">
        <f t="shared" si="14"/>
        <v>0</v>
      </c>
      <c r="M113" s="2373">
        <f t="shared" si="15"/>
        <v>0</v>
      </c>
      <c r="N113" s="2373">
        <f t="shared" si="16"/>
        <v>0</v>
      </c>
      <c r="O113" s="2374">
        <f t="shared" si="17"/>
        <v>0</v>
      </c>
      <c r="P113" s="2373">
        <f t="shared" si="18"/>
        <v>0</v>
      </c>
      <c r="Q113" s="2373">
        <f t="shared" si="19"/>
        <v>0</v>
      </c>
      <c r="R113" s="2373">
        <f t="shared" si="20"/>
        <v>0</v>
      </c>
      <c r="T113" s="2373"/>
      <c r="U113" s="2373"/>
      <c r="V113" s="2373"/>
      <c r="W113" s="2373"/>
      <c r="X113" s="2373"/>
      <c r="Y113" s="2373"/>
      <c r="Z113" s="2373"/>
      <c r="AA113" s="2374"/>
      <c r="AB113" s="2373"/>
      <c r="AC113" s="2373"/>
      <c r="AD113" s="2373"/>
    </row>
    <row r="114" spans="1:30" ht="14.1" customHeight="1">
      <c r="A114" s="2113" t="s">
        <v>8944</v>
      </c>
      <c r="H114" s="2113">
        <f t="shared" si="21"/>
        <v>0</v>
      </c>
      <c r="I114" s="2113">
        <f t="shared" si="11"/>
        <v>0</v>
      </c>
      <c r="J114" s="2113">
        <f t="shared" si="12"/>
        <v>0</v>
      </c>
      <c r="K114" s="2113">
        <f t="shared" si="13"/>
        <v>0</v>
      </c>
      <c r="L114" s="2113">
        <f t="shared" si="14"/>
        <v>0</v>
      </c>
      <c r="M114" s="2113">
        <f t="shared" si="15"/>
        <v>0</v>
      </c>
      <c r="N114" s="2113">
        <f t="shared" si="16"/>
        <v>0</v>
      </c>
      <c r="O114" s="2377">
        <f t="shared" si="17"/>
        <v>0</v>
      </c>
      <c r="P114" s="2113" t="str">
        <f t="shared" si="18"/>
        <v>Recap Schedules:  B-03, B-06</v>
      </c>
      <c r="Q114" s="2113">
        <f t="shared" si="19"/>
        <v>0</v>
      </c>
      <c r="R114" s="2113">
        <f t="shared" si="20"/>
        <v>0</v>
      </c>
      <c r="AA114" s="2377"/>
      <c r="AB114" s="2113" t="s">
        <v>8945</v>
      </c>
    </row>
    <row r="115" spans="1:30" ht="14.1" customHeight="1" thickBot="1">
      <c r="A115" s="2373" t="s">
        <v>8940</v>
      </c>
      <c r="B115" s="2373"/>
      <c r="C115" s="2373"/>
      <c r="D115" s="2373"/>
      <c r="E115" s="2373"/>
      <c r="F115" s="2373"/>
      <c r="G115" s="2373" t="s">
        <v>2421</v>
      </c>
      <c r="H115" s="2373">
        <f t="shared" si="21"/>
        <v>0</v>
      </c>
      <c r="I115" s="2373">
        <f t="shared" si="11"/>
        <v>0</v>
      </c>
      <c r="J115" s="2373">
        <f t="shared" si="12"/>
        <v>0</v>
      </c>
      <c r="K115" s="2373">
        <f t="shared" si="13"/>
        <v>0</v>
      </c>
      <c r="L115" s="2373">
        <f t="shared" si="14"/>
        <v>0</v>
      </c>
      <c r="M115" s="2373">
        <f t="shared" si="15"/>
        <v>0</v>
      </c>
      <c r="N115" s="2373">
        <f t="shared" si="16"/>
        <v>0</v>
      </c>
      <c r="O115" s="2374">
        <f t="shared" si="17"/>
        <v>0</v>
      </c>
      <c r="P115" s="2373">
        <f t="shared" si="18"/>
        <v>0</v>
      </c>
      <c r="Q115" s="2373">
        <f t="shared" si="19"/>
        <v>0</v>
      </c>
      <c r="R115" s="2373" t="str">
        <f t="shared" si="20"/>
        <v>Page 3 of 10</v>
      </c>
      <c r="T115" s="2373"/>
      <c r="U115" s="2373"/>
      <c r="V115" s="2373"/>
      <c r="W115" s="2373"/>
      <c r="X115" s="2373"/>
      <c r="Y115" s="2373"/>
      <c r="Z115" s="2373"/>
      <c r="AA115" s="2374"/>
      <c r="AB115" s="2373"/>
      <c r="AC115" s="2373"/>
      <c r="AD115" s="2373" t="s">
        <v>2486</v>
      </c>
    </row>
    <row r="116" spans="1:30" ht="14.1" customHeight="1">
      <c r="A116" s="2113" t="s">
        <v>2424</v>
      </c>
      <c r="B116" s="2400"/>
      <c r="E116" s="2377" t="s">
        <v>2425</v>
      </c>
      <c r="F116" s="2113" t="s">
        <v>8152</v>
      </c>
      <c r="H116" s="2113">
        <f t="shared" si="21"/>
        <v>0</v>
      </c>
      <c r="I116" s="2113">
        <f t="shared" si="11"/>
        <v>0</v>
      </c>
      <c r="J116" s="2379">
        <f t="shared" si="12"/>
        <v>0</v>
      </c>
      <c r="K116" s="2379">
        <f t="shared" si="13"/>
        <v>0</v>
      </c>
      <c r="L116" s="2113">
        <f t="shared" si="14"/>
        <v>0</v>
      </c>
      <c r="M116" s="2379">
        <f t="shared" si="15"/>
        <v>0</v>
      </c>
      <c r="N116" s="2379">
        <f t="shared" si="16"/>
        <v>0</v>
      </c>
      <c r="O116" s="2380">
        <f t="shared" si="17"/>
        <v>0</v>
      </c>
      <c r="P116" s="2113" t="str">
        <f t="shared" si="18"/>
        <v>Type of data shown:</v>
      </c>
      <c r="Q116" s="2113">
        <f t="shared" si="19"/>
        <v>0</v>
      </c>
      <c r="R116" s="2381">
        <f t="shared" si="20"/>
        <v>0</v>
      </c>
      <c r="V116" s="2379"/>
      <c r="W116" s="2379"/>
      <c r="Y116" s="2379"/>
      <c r="Z116" s="2379"/>
      <c r="AA116" s="2380"/>
      <c r="AB116" s="2113" t="s">
        <v>2426</v>
      </c>
      <c r="AD116" s="2381"/>
    </row>
    <row r="117" spans="1:30" ht="14.1" customHeight="1">
      <c r="B117" s="2400"/>
      <c r="F117" s="2113" t="s">
        <v>8153</v>
      </c>
      <c r="H117" s="2113">
        <f t="shared" si="21"/>
        <v>0</v>
      </c>
      <c r="I117" s="2113">
        <f t="shared" si="11"/>
        <v>0</v>
      </c>
      <c r="J117" s="2377">
        <f t="shared" si="12"/>
        <v>0</v>
      </c>
      <c r="K117" s="2381">
        <f t="shared" si="13"/>
        <v>0</v>
      </c>
      <c r="L117" s="2113">
        <f t="shared" si="14"/>
        <v>0</v>
      </c>
      <c r="M117" s="2113">
        <f t="shared" si="15"/>
        <v>0</v>
      </c>
      <c r="N117" s="2377">
        <f t="shared" si="16"/>
        <v>0</v>
      </c>
      <c r="O117" s="2377" t="str">
        <f t="shared" si="17"/>
        <v>XX</v>
      </c>
      <c r="P117" s="2381" t="str">
        <f t="shared" si="18"/>
        <v>Projected Test Year Ended 12/31/2025</v>
      </c>
      <c r="Q117" s="2113">
        <f t="shared" si="19"/>
        <v>0</v>
      </c>
      <c r="R117" s="2377">
        <f t="shared" si="20"/>
        <v>0</v>
      </c>
      <c r="V117" s="2377"/>
      <c r="W117" s="2381"/>
      <c r="Z117" s="2377"/>
      <c r="AA117" s="2377" t="s">
        <v>8154</v>
      </c>
      <c r="AB117" s="2381" t="s">
        <v>8941</v>
      </c>
      <c r="AD117" s="2377"/>
    </row>
    <row r="118" spans="1:30" ht="14.1" customHeight="1">
      <c r="A118" s="2113" t="s">
        <v>2427</v>
      </c>
      <c r="B118" s="2400"/>
      <c r="F118" s="2113" t="s">
        <v>2359</v>
      </c>
      <c r="H118" s="2113">
        <f t="shared" si="21"/>
        <v>0</v>
      </c>
      <c r="I118" s="2113">
        <f t="shared" si="11"/>
        <v>0</v>
      </c>
      <c r="J118" s="2377">
        <f t="shared" si="12"/>
        <v>0</v>
      </c>
      <c r="K118" s="2381">
        <f t="shared" si="13"/>
        <v>0</v>
      </c>
      <c r="L118" s="2377">
        <f t="shared" si="14"/>
        <v>0</v>
      </c>
      <c r="M118" s="2113">
        <f t="shared" si="15"/>
        <v>0</v>
      </c>
      <c r="N118" s="2113">
        <f t="shared" si="16"/>
        <v>0</v>
      </c>
      <c r="O118" s="2377" t="str">
        <f t="shared" si="17"/>
        <v/>
      </c>
      <c r="P118" s="2381" t="str">
        <f t="shared" si="18"/>
        <v>Projected Prior Year Ended 12/31/2024</v>
      </c>
      <c r="Q118" s="2113">
        <f t="shared" si="19"/>
        <v>0</v>
      </c>
      <c r="R118" s="2377">
        <f t="shared" si="20"/>
        <v>0</v>
      </c>
      <c r="V118" s="2377"/>
      <c r="W118" s="2381"/>
      <c r="X118" s="2377"/>
      <c r="AA118" s="2377" t="s">
        <v>2359</v>
      </c>
      <c r="AB118" s="2381" t="s">
        <v>8942</v>
      </c>
      <c r="AD118" s="2377"/>
    </row>
    <row r="119" spans="1:30" ht="14.1" customHeight="1">
      <c r="B119" s="2400"/>
      <c r="F119" s="2113" t="s">
        <v>2359</v>
      </c>
      <c r="H119" s="2113">
        <f t="shared" si="21"/>
        <v>0</v>
      </c>
      <c r="I119" s="2113">
        <f t="shared" si="11"/>
        <v>0</v>
      </c>
      <c r="J119" s="2377">
        <f t="shared" si="12"/>
        <v>0</v>
      </c>
      <c r="K119" s="2381">
        <f t="shared" si="13"/>
        <v>0</v>
      </c>
      <c r="L119" s="2377">
        <f t="shared" si="14"/>
        <v>0</v>
      </c>
      <c r="M119" s="2113">
        <f t="shared" si="15"/>
        <v>0</v>
      </c>
      <c r="N119" s="2113">
        <f t="shared" si="16"/>
        <v>0</v>
      </c>
      <c r="O119" s="2377" t="str">
        <f t="shared" si="17"/>
        <v/>
      </c>
      <c r="P119" s="2381" t="str">
        <f t="shared" si="18"/>
        <v>Historical Prior Year Ended 12/31/2023</v>
      </c>
      <c r="Q119" s="2113">
        <f t="shared" si="19"/>
        <v>0</v>
      </c>
      <c r="R119" s="2377">
        <f t="shared" si="20"/>
        <v>0</v>
      </c>
      <c r="V119" s="2377"/>
      <c r="W119" s="2381"/>
      <c r="X119" s="2377"/>
      <c r="AA119" s="2377" t="s">
        <v>2359</v>
      </c>
      <c r="AB119" s="2381" t="s">
        <v>8943</v>
      </c>
      <c r="AD119" s="2377"/>
    </row>
    <row r="120" spans="1:30" ht="14.1" customHeight="1">
      <c r="B120" s="2400"/>
      <c r="H120" s="2113">
        <f t="shared" si="21"/>
        <v>0</v>
      </c>
      <c r="I120" s="2113">
        <f t="shared" si="11"/>
        <v>0</v>
      </c>
      <c r="J120" s="2377">
        <f t="shared" si="12"/>
        <v>0</v>
      </c>
      <c r="K120" s="2381">
        <f t="shared" si="13"/>
        <v>0</v>
      </c>
      <c r="L120" s="2377">
        <f t="shared" si="14"/>
        <v>0</v>
      </c>
      <c r="M120" s="2113">
        <f t="shared" si="15"/>
        <v>0</v>
      </c>
      <c r="N120" s="2113">
        <f t="shared" si="16"/>
        <v>0</v>
      </c>
      <c r="O120" s="2377">
        <f t="shared" si="17"/>
        <v>0</v>
      </c>
      <c r="P120" s="2381" t="str">
        <f t="shared" si="18"/>
        <v>Witness: D. Avellan</v>
      </c>
      <c r="Q120" s="2113">
        <f t="shared" si="19"/>
        <v>0</v>
      </c>
      <c r="R120" s="2377">
        <f t="shared" si="20"/>
        <v>0</v>
      </c>
      <c r="V120" s="2377"/>
      <c r="W120" s="2381"/>
      <c r="X120" s="2377"/>
      <c r="AA120" s="2377"/>
      <c r="AB120" s="2381" t="s">
        <v>8157</v>
      </c>
      <c r="AD120" s="2377"/>
    </row>
    <row r="121" spans="1:30" ht="14.1" customHeight="1" thickBot="1">
      <c r="A121" s="2373" t="s">
        <v>8155</v>
      </c>
      <c r="B121" s="2401"/>
      <c r="C121" s="2373"/>
      <c r="D121" s="2373"/>
      <c r="E121" s="2373"/>
      <c r="F121" s="2373" t="s">
        <v>2359</v>
      </c>
      <c r="G121" s="2373"/>
      <c r="H121" s="2384" t="str">
        <f t="shared" si="21"/>
        <v>(Dollars in cents)</v>
      </c>
      <c r="I121" s="2373">
        <f t="shared" si="11"/>
        <v>0</v>
      </c>
      <c r="J121" s="2373">
        <f t="shared" si="12"/>
        <v>0</v>
      </c>
      <c r="K121" s="2373">
        <f t="shared" si="13"/>
        <v>0</v>
      </c>
      <c r="L121" s="2373">
        <f t="shared" si="14"/>
        <v>0</v>
      </c>
      <c r="M121" s="2373">
        <f t="shared" si="15"/>
        <v>0</v>
      </c>
      <c r="N121" s="2373">
        <f t="shared" si="16"/>
        <v>0</v>
      </c>
      <c r="O121" s="2374">
        <f t="shared" si="17"/>
        <v>0</v>
      </c>
      <c r="P121" s="2373" t="str">
        <f t="shared" si="18"/>
        <v xml:space="preserve"> </v>
      </c>
      <c r="Q121" s="2373">
        <f t="shared" si="19"/>
        <v>0</v>
      </c>
      <c r="R121" s="2373">
        <f t="shared" si="20"/>
        <v>0</v>
      </c>
      <c r="T121" s="2384" t="s">
        <v>8156</v>
      </c>
      <c r="U121" s="2373"/>
      <c r="V121" s="2373"/>
      <c r="W121" s="2373"/>
      <c r="X121" s="2373"/>
      <c r="Y121" s="2373"/>
      <c r="Z121" s="2373"/>
      <c r="AA121" s="2374"/>
      <c r="AB121" s="2373" t="s">
        <v>2476</v>
      </c>
      <c r="AC121" s="2373"/>
      <c r="AD121" s="2373"/>
    </row>
    <row r="122" spans="1:30" ht="14.1" customHeight="1">
      <c r="C122" s="2385"/>
      <c r="D122" s="2385"/>
      <c r="E122" s="2385"/>
      <c r="F122" s="2385"/>
      <c r="G122" s="2385"/>
      <c r="H122" s="2385">
        <f t="shared" si="21"/>
        <v>0</v>
      </c>
      <c r="I122" s="2385">
        <f t="shared" si="11"/>
        <v>0</v>
      </c>
      <c r="J122" s="2385">
        <f t="shared" si="12"/>
        <v>0</v>
      </c>
      <c r="K122" s="2385">
        <f t="shared" si="13"/>
        <v>0</v>
      </c>
      <c r="L122" s="2385">
        <f t="shared" si="14"/>
        <v>0</v>
      </c>
      <c r="M122" s="2385">
        <f t="shared" si="15"/>
        <v>0</v>
      </c>
      <c r="N122" s="2385">
        <f t="shared" si="16"/>
        <v>0</v>
      </c>
      <c r="O122" s="2386">
        <f t="shared" si="17"/>
        <v>0</v>
      </c>
      <c r="P122" s="2385">
        <f t="shared" si="18"/>
        <v>0</v>
      </c>
      <c r="Q122" s="2385">
        <f t="shared" si="19"/>
        <v>0</v>
      </c>
      <c r="R122" s="2385">
        <f t="shared" si="20"/>
        <v>0</v>
      </c>
      <c r="T122" s="2385"/>
      <c r="U122" s="2385"/>
      <c r="V122" s="2385"/>
      <c r="W122" s="2385"/>
      <c r="X122" s="2385"/>
      <c r="Y122" s="2385"/>
      <c r="Z122" s="2385"/>
      <c r="AA122" s="2386"/>
      <c r="AB122" s="2385"/>
      <c r="AC122" s="2385"/>
      <c r="AD122" s="2385"/>
    </row>
    <row r="123" spans="1:30" ht="14.1" customHeight="1">
      <c r="C123" s="2385" t="s">
        <v>2305</v>
      </c>
      <c r="D123" s="2385" t="s">
        <v>2306</v>
      </c>
      <c r="E123" s="2385"/>
      <c r="F123" s="2385" t="s">
        <v>2307</v>
      </c>
      <c r="G123" s="2385"/>
      <c r="H123" s="2385" t="str">
        <f t="shared" si="21"/>
        <v>(4)</v>
      </c>
      <c r="I123" s="2385">
        <f t="shared" si="11"/>
        <v>0</v>
      </c>
      <c r="J123" s="2114" t="str">
        <f t="shared" si="12"/>
        <v>(5)</v>
      </c>
      <c r="K123" s="2114">
        <f t="shared" si="13"/>
        <v>0</v>
      </c>
      <c r="L123" s="2385" t="str">
        <f t="shared" si="14"/>
        <v>(6)</v>
      </c>
      <c r="M123" s="2385">
        <f t="shared" si="15"/>
        <v>0</v>
      </c>
      <c r="N123" s="2385" t="str">
        <f t="shared" si="16"/>
        <v>(7)</v>
      </c>
      <c r="O123" s="2386">
        <f t="shared" si="17"/>
        <v>0</v>
      </c>
      <c r="P123" s="2385" t="str">
        <f t="shared" si="18"/>
        <v>(8)</v>
      </c>
      <c r="Q123" s="2385">
        <f t="shared" si="19"/>
        <v>0</v>
      </c>
      <c r="R123" s="2385" t="str">
        <f t="shared" si="20"/>
        <v>(9)</v>
      </c>
      <c r="T123" s="2385" t="s">
        <v>2308</v>
      </c>
      <c r="U123" s="2385"/>
      <c r="V123" s="2114" t="s">
        <v>2309</v>
      </c>
      <c r="W123" s="2114"/>
      <c r="X123" s="2385" t="s">
        <v>2310</v>
      </c>
      <c r="Y123" s="2385"/>
      <c r="Z123" s="2385" t="s">
        <v>2311</v>
      </c>
      <c r="AA123" s="2386"/>
      <c r="AB123" s="2385" t="s">
        <v>2312</v>
      </c>
      <c r="AC123" s="2385"/>
      <c r="AD123" s="2385" t="s">
        <v>2313</v>
      </c>
    </row>
    <row r="124" spans="1:30" ht="14.1" customHeight="1">
      <c r="C124" s="2114" t="s">
        <v>2428</v>
      </c>
      <c r="D124" s="2114" t="s">
        <v>2428</v>
      </c>
      <c r="F124" s="2114" t="s">
        <v>1537</v>
      </c>
      <c r="G124" s="2114"/>
      <c r="H124" s="2385" t="str">
        <f t="shared" si="21"/>
        <v>Plant</v>
      </c>
      <c r="I124" s="2114">
        <f t="shared" si="11"/>
        <v>0</v>
      </c>
      <c r="J124" s="2385" t="str">
        <f t="shared" si="12"/>
        <v>Total</v>
      </c>
      <c r="K124" s="2114">
        <f t="shared" si="13"/>
        <v>0</v>
      </c>
      <c r="L124" s="2114" t="str">
        <f t="shared" si="14"/>
        <v>Total</v>
      </c>
      <c r="M124" s="2114">
        <f t="shared" si="15"/>
        <v>0</v>
      </c>
      <c r="N124" s="2113">
        <f t="shared" si="16"/>
        <v>0</v>
      </c>
      <c r="O124" s="2377">
        <f t="shared" si="17"/>
        <v>0</v>
      </c>
      <c r="P124" s="2114" t="str">
        <f t="shared" si="18"/>
        <v>Plant</v>
      </c>
      <c r="Q124" s="2113">
        <f t="shared" si="19"/>
        <v>0</v>
      </c>
      <c r="R124" s="2114">
        <f t="shared" si="20"/>
        <v>0</v>
      </c>
      <c r="T124" s="2385" t="s">
        <v>1823</v>
      </c>
      <c r="U124" s="2114"/>
      <c r="V124" s="2385" t="s">
        <v>122</v>
      </c>
      <c r="W124" s="2114"/>
      <c r="X124" s="2114" t="s">
        <v>122</v>
      </c>
      <c r="Y124" s="2114"/>
      <c r="AA124" s="2377"/>
      <c r="AB124" s="2114" t="s">
        <v>1823</v>
      </c>
      <c r="AD124" s="2114"/>
    </row>
    <row r="125" spans="1:30" ht="14.1" customHeight="1">
      <c r="A125" s="2114" t="s">
        <v>2429</v>
      </c>
      <c r="B125" s="2114"/>
      <c r="C125" s="2114" t="s">
        <v>2430</v>
      </c>
      <c r="D125" s="2114" t="s">
        <v>2430</v>
      </c>
      <c r="E125" s="2385"/>
      <c r="F125" s="2114" t="s">
        <v>2431</v>
      </c>
      <c r="G125" s="2114"/>
      <c r="H125" s="2114" t="str">
        <f t="shared" si="21"/>
        <v>Balance</v>
      </c>
      <c r="I125" s="2114">
        <f t="shared" si="11"/>
        <v>0</v>
      </c>
      <c r="J125" s="2114" t="str">
        <f t="shared" si="12"/>
        <v>Plant</v>
      </c>
      <c r="K125" s="2385">
        <f t="shared" si="13"/>
        <v>0</v>
      </c>
      <c r="L125" s="2114" t="str">
        <f t="shared" si="14"/>
        <v>Plant</v>
      </c>
      <c r="M125" s="2381">
        <f t="shared" si="15"/>
        <v>0</v>
      </c>
      <c r="N125" s="2114" t="str">
        <f t="shared" si="16"/>
        <v>Adjustments</v>
      </c>
      <c r="O125" s="2386">
        <f t="shared" si="17"/>
        <v>0</v>
      </c>
      <c r="P125" s="2385" t="str">
        <f t="shared" si="18"/>
        <v>Balance</v>
      </c>
      <c r="Q125" s="2385">
        <f t="shared" si="19"/>
        <v>0</v>
      </c>
      <c r="R125" s="2114" t="str">
        <f t="shared" si="20"/>
        <v>13-Month</v>
      </c>
      <c r="T125" s="2114" t="s">
        <v>2432</v>
      </c>
      <c r="U125" s="2114"/>
      <c r="V125" s="2114" t="s">
        <v>1823</v>
      </c>
      <c r="W125" s="2385"/>
      <c r="X125" s="2114" t="s">
        <v>1823</v>
      </c>
      <c r="Y125" s="2381"/>
      <c r="Z125" s="2114" t="s">
        <v>593</v>
      </c>
      <c r="AA125" s="2386"/>
      <c r="AB125" s="2385" t="s">
        <v>2432</v>
      </c>
      <c r="AC125" s="2385"/>
      <c r="AD125" s="2114" t="s">
        <v>2433</v>
      </c>
    </row>
    <row r="126" spans="1:30" ht="14.1" customHeight="1" thickBot="1">
      <c r="A126" s="2384" t="s">
        <v>2434</v>
      </c>
      <c r="B126" s="2384"/>
      <c r="C126" s="2384" t="s">
        <v>2435</v>
      </c>
      <c r="D126" s="2384" t="s">
        <v>2436</v>
      </c>
      <c r="E126" s="2384"/>
      <c r="F126" s="2387" t="s">
        <v>2437</v>
      </c>
      <c r="G126" s="2387"/>
      <c r="H126" s="2387" t="str">
        <f t="shared" si="21"/>
        <v>Beg. of Year</v>
      </c>
      <c r="I126" s="2388">
        <f t="shared" si="11"/>
        <v>0</v>
      </c>
      <c r="J126" s="2387" t="str">
        <f t="shared" si="12"/>
        <v>Added</v>
      </c>
      <c r="K126" s="2388">
        <f t="shared" si="13"/>
        <v>0</v>
      </c>
      <c r="L126" s="2388" t="str">
        <f t="shared" si="14"/>
        <v>Retired</v>
      </c>
      <c r="M126" s="2389">
        <f t="shared" si="15"/>
        <v>0</v>
      </c>
      <c r="N126" s="2389" t="str">
        <f t="shared" si="16"/>
        <v>or Transfers</v>
      </c>
      <c r="O126" s="2390">
        <f t="shared" si="17"/>
        <v>0</v>
      </c>
      <c r="P126" s="2389" t="str">
        <f t="shared" si="18"/>
        <v>End of Year</v>
      </c>
      <c r="Q126" s="2389">
        <f t="shared" si="19"/>
        <v>0</v>
      </c>
      <c r="R126" s="2389" t="str">
        <f t="shared" si="20"/>
        <v>Average</v>
      </c>
      <c r="T126" s="2387" t="s">
        <v>2438</v>
      </c>
      <c r="U126" s="2388"/>
      <c r="V126" s="2387" t="s">
        <v>2439</v>
      </c>
      <c r="W126" s="2388"/>
      <c r="X126" s="2388" t="s">
        <v>2440</v>
      </c>
      <c r="Y126" s="2389"/>
      <c r="Z126" s="2389" t="s">
        <v>2441</v>
      </c>
      <c r="AA126" s="2390"/>
      <c r="AB126" s="2389" t="s">
        <v>2442</v>
      </c>
      <c r="AC126" s="2389"/>
      <c r="AD126" s="2389" t="s">
        <v>2443</v>
      </c>
    </row>
    <row r="127" spans="1:30" ht="14.1" customHeight="1">
      <c r="A127" s="2114">
        <v>1</v>
      </c>
      <c r="B127" s="2114"/>
      <c r="H127" s="2113">
        <f t="shared" si="21"/>
        <v>0</v>
      </c>
      <c r="I127" s="2113">
        <f t="shared" si="11"/>
        <v>0</v>
      </c>
      <c r="J127" s="2113">
        <f t="shared" si="12"/>
        <v>0</v>
      </c>
      <c r="K127" s="2113">
        <f t="shared" si="13"/>
        <v>0</v>
      </c>
      <c r="L127" s="2113">
        <f t="shared" si="14"/>
        <v>0</v>
      </c>
      <c r="M127" s="2113">
        <f t="shared" si="15"/>
        <v>0</v>
      </c>
      <c r="N127" s="2113">
        <f t="shared" si="16"/>
        <v>0</v>
      </c>
      <c r="O127" s="2377">
        <f t="shared" si="17"/>
        <v>0</v>
      </c>
      <c r="P127" s="2113">
        <f t="shared" si="18"/>
        <v>0</v>
      </c>
      <c r="Q127" s="2113">
        <f t="shared" si="19"/>
        <v>0</v>
      </c>
      <c r="R127" s="2113">
        <f t="shared" si="20"/>
        <v>0</v>
      </c>
      <c r="AA127" s="2377"/>
    </row>
    <row r="128" spans="1:30" ht="14.1" customHeight="1">
      <c r="A128" s="2114">
        <v>2</v>
      </c>
      <c r="B128" s="2391"/>
      <c r="C128" s="2114">
        <v>31247</v>
      </c>
      <c r="D128" s="2113" t="s">
        <v>2488</v>
      </c>
      <c r="F128" s="2395">
        <v>20</v>
      </c>
      <c r="G128" s="2377"/>
      <c r="H128" s="2298">
        <f t="shared" si="21"/>
        <v>10156.523809999999</v>
      </c>
      <c r="I128" s="2204">
        <f t="shared" si="11"/>
        <v>0</v>
      </c>
      <c r="J128" s="2298">
        <f t="shared" si="12"/>
        <v>0</v>
      </c>
      <c r="K128" s="2205">
        <f t="shared" si="13"/>
        <v>0</v>
      </c>
      <c r="L128" s="2298">
        <f t="shared" si="14"/>
        <v>0</v>
      </c>
      <c r="M128" s="2205">
        <f t="shared" si="15"/>
        <v>0</v>
      </c>
      <c r="N128" s="2298">
        <f t="shared" si="16"/>
        <v>0</v>
      </c>
      <c r="O128" s="2204">
        <f t="shared" si="17"/>
        <v>0</v>
      </c>
      <c r="P128" s="2206">
        <f t="shared" si="18"/>
        <v>10156.523809999999</v>
      </c>
      <c r="Q128" s="2205">
        <f t="shared" si="19"/>
        <v>0</v>
      </c>
      <c r="R128" s="2298">
        <f t="shared" si="20"/>
        <v>10156.523810000001</v>
      </c>
      <c r="T128" s="2298">
        <v>10156523.809999999</v>
      </c>
      <c r="U128" s="2204"/>
      <c r="V128" s="2298">
        <v>0</v>
      </c>
      <c r="W128" s="2205"/>
      <c r="X128" s="2298">
        <v>0</v>
      </c>
      <c r="Y128" s="2205"/>
      <c r="Z128" s="2298">
        <v>0</v>
      </c>
      <c r="AA128" s="2204"/>
      <c r="AB128" s="2206">
        <v>10156523.809999999</v>
      </c>
      <c r="AC128" s="2205"/>
      <c r="AD128" s="2298">
        <v>10156523.810000001</v>
      </c>
    </row>
    <row r="129" spans="1:30" ht="14.1" customHeight="1">
      <c r="A129" s="2114">
        <v>3</v>
      </c>
      <c r="B129" s="2391"/>
      <c r="C129" s="2385">
        <v>31647</v>
      </c>
      <c r="D129" s="2113" t="s">
        <v>8158</v>
      </c>
      <c r="F129" s="2395">
        <v>14.3</v>
      </c>
      <c r="G129" s="2377"/>
      <c r="H129" s="2298">
        <f t="shared" si="21"/>
        <v>765.49425000000019</v>
      </c>
      <c r="I129" s="2204">
        <f t="shared" si="11"/>
        <v>0</v>
      </c>
      <c r="J129" s="2298">
        <f t="shared" si="12"/>
        <v>0</v>
      </c>
      <c r="K129" s="2205">
        <f t="shared" si="13"/>
        <v>0</v>
      </c>
      <c r="L129" s="2298">
        <f t="shared" si="14"/>
        <v>-37.591320000000003</v>
      </c>
      <c r="M129" s="2205">
        <f t="shared" si="15"/>
        <v>0</v>
      </c>
      <c r="N129" s="2298">
        <f t="shared" si="16"/>
        <v>0</v>
      </c>
      <c r="O129" s="2204">
        <f t="shared" si="17"/>
        <v>0</v>
      </c>
      <c r="P129" s="2206">
        <f t="shared" si="18"/>
        <v>727.90293000000031</v>
      </c>
      <c r="Q129" s="2205">
        <f t="shared" si="19"/>
        <v>0</v>
      </c>
      <c r="R129" s="2298">
        <f t="shared" si="20"/>
        <v>736.13936999999999</v>
      </c>
      <c r="T129" s="2298">
        <v>765494.25000000023</v>
      </c>
      <c r="U129" s="2204"/>
      <c r="V129" s="2298">
        <v>0</v>
      </c>
      <c r="W129" s="2205"/>
      <c r="X129" s="2298">
        <v>-37591.32</v>
      </c>
      <c r="Y129" s="2205"/>
      <c r="Z129" s="2298">
        <v>0</v>
      </c>
      <c r="AA129" s="2204"/>
      <c r="AB129" s="2206">
        <v>727902.93000000028</v>
      </c>
      <c r="AC129" s="2205"/>
      <c r="AD129" s="2298">
        <v>736139.37</v>
      </c>
    </row>
    <row r="130" spans="1:30" ht="14.1" customHeight="1">
      <c r="A130" s="2114">
        <v>4</v>
      </c>
      <c r="B130" s="2391"/>
      <c r="C130" s="2114"/>
      <c r="F130" s="2395"/>
      <c r="H130" s="2212">
        <f t="shared" si="21"/>
        <v>0</v>
      </c>
      <c r="I130" s="2209">
        <f t="shared" si="11"/>
        <v>0</v>
      </c>
      <c r="J130" s="2212">
        <f t="shared" si="12"/>
        <v>0</v>
      </c>
      <c r="K130" s="2209">
        <f t="shared" si="13"/>
        <v>0</v>
      </c>
      <c r="L130" s="2212">
        <f t="shared" si="14"/>
        <v>0</v>
      </c>
      <c r="M130" s="2209">
        <f t="shared" si="15"/>
        <v>0</v>
      </c>
      <c r="N130" s="2212">
        <f t="shared" si="16"/>
        <v>0</v>
      </c>
      <c r="O130" s="2209">
        <f t="shared" si="17"/>
        <v>0</v>
      </c>
      <c r="P130" s="2212">
        <f t="shared" si="18"/>
        <v>0</v>
      </c>
      <c r="Q130" s="2209">
        <f t="shared" si="19"/>
        <v>0</v>
      </c>
      <c r="R130" s="2212">
        <f t="shared" si="20"/>
        <v>0</v>
      </c>
      <c r="T130" s="2212"/>
      <c r="U130" s="2209"/>
      <c r="V130" s="2212"/>
      <c r="W130" s="2209"/>
      <c r="X130" s="2212"/>
      <c r="Y130" s="2209"/>
      <c r="Z130" s="2212"/>
      <c r="AA130" s="2209"/>
      <c r="AB130" s="2212"/>
      <c r="AC130" s="2209"/>
      <c r="AD130" s="2212"/>
    </row>
    <row r="131" spans="1:30" ht="14.1" customHeight="1" thickBot="1">
      <c r="A131" s="2114">
        <v>5</v>
      </c>
      <c r="B131" s="2391"/>
      <c r="C131" s="2114"/>
      <c r="D131" s="2378" t="s">
        <v>2489</v>
      </c>
      <c r="F131" s="2395"/>
      <c r="G131" s="2377"/>
      <c r="H131" s="2292">
        <f t="shared" si="21"/>
        <v>1470824.9526399998</v>
      </c>
      <c r="I131" s="2209">
        <f t="shared" si="11"/>
        <v>0</v>
      </c>
      <c r="J131" s="2292">
        <f t="shared" si="12"/>
        <v>18434.255680000002</v>
      </c>
      <c r="K131" s="2209">
        <f t="shared" si="13"/>
        <v>0</v>
      </c>
      <c r="L131" s="2292">
        <f t="shared" si="14"/>
        <v>-3724.4423800000004</v>
      </c>
      <c r="M131" s="2209">
        <f t="shared" si="15"/>
        <v>0</v>
      </c>
      <c r="N131" s="2292">
        <f t="shared" si="16"/>
        <v>0</v>
      </c>
      <c r="O131" s="2209">
        <f t="shared" si="17"/>
        <v>0</v>
      </c>
      <c r="P131" s="2292">
        <f t="shared" si="18"/>
        <v>1485534.7659399996</v>
      </c>
      <c r="Q131" s="2209">
        <f t="shared" si="19"/>
        <v>0</v>
      </c>
      <c r="R131" s="2292">
        <f t="shared" si="20"/>
        <v>1476690.8798599998</v>
      </c>
      <c r="T131" s="2292">
        <v>1470824952.6399999</v>
      </c>
      <c r="U131" s="2209"/>
      <c r="V131" s="2292">
        <v>18434255.680000003</v>
      </c>
      <c r="W131" s="2209"/>
      <c r="X131" s="2292">
        <v>-3724442.3800000004</v>
      </c>
      <c r="Y131" s="2209"/>
      <c r="Z131" s="2292">
        <v>0</v>
      </c>
      <c r="AA131" s="2209"/>
      <c r="AB131" s="2292">
        <v>1485534765.9399996</v>
      </c>
      <c r="AC131" s="2209"/>
      <c r="AD131" s="2292">
        <v>1476690879.8599997</v>
      </c>
    </row>
    <row r="132" spans="1:30" ht="14.1" customHeight="1" thickTop="1">
      <c r="A132" s="2114">
        <v>6</v>
      </c>
      <c r="B132" s="2391"/>
      <c r="C132" s="2114"/>
      <c r="F132" s="2403"/>
      <c r="G132" s="2377"/>
      <c r="H132" s="2201">
        <f t="shared" si="21"/>
        <v>0</v>
      </c>
      <c r="I132" s="2209">
        <f t="shared" si="11"/>
        <v>0</v>
      </c>
      <c r="J132" s="2201">
        <f t="shared" si="12"/>
        <v>0</v>
      </c>
      <c r="K132" s="2209">
        <f t="shared" si="13"/>
        <v>0</v>
      </c>
      <c r="L132" s="2201">
        <f t="shared" si="14"/>
        <v>0</v>
      </c>
      <c r="M132" s="2209">
        <f t="shared" si="15"/>
        <v>0</v>
      </c>
      <c r="N132" s="2201">
        <f t="shared" si="16"/>
        <v>0</v>
      </c>
      <c r="O132" s="2209">
        <f t="shared" si="17"/>
        <v>0</v>
      </c>
      <c r="P132" s="2201">
        <f t="shared" si="18"/>
        <v>0</v>
      </c>
      <c r="Q132" s="2209">
        <f t="shared" si="19"/>
        <v>0</v>
      </c>
      <c r="R132" s="2201">
        <f t="shared" si="20"/>
        <v>0</v>
      </c>
      <c r="T132" s="2201"/>
      <c r="U132" s="2209"/>
      <c r="V132" s="2201"/>
      <c r="W132" s="2209"/>
      <c r="X132" s="2201"/>
      <c r="Y132" s="2209"/>
      <c r="Z132" s="2201"/>
      <c r="AA132" s="2209"/>
      <c r="AB132" s="2201"/>
      <c r="AC132" s="2209"/>
      <c r="AD132" s="2201"/>
    </row>
    <row r="133" spans="1:30" ht="14.1" customHeight="1" thickBot="1">
      <c r="A133" s="2114">
        <v>7</v>
      </c>
      <c r="B133" s="2114"/>
      <c r="C133" s="2114"/>
      <c r="D133" s="2113" t="s">
        <v>2446</v>
      </c>
      <c r="F133" s="2403"/>
      <c r="G133" s="2377"/>
      <c r="H133" s="2292">
        <f t="shared" si="21"/>
        <v>1470824.9526399998</v>
      </c>
      <c r="I133" s="2209">
        <f t="shared" si="11"/>
        <v>0</v>
      </c>
      <c r="J133" s="2292">
        <f t="shared" si="12"/>
        <v>18434.255680000002</v>
      </c>
      <c r="K133" s="2209">
        <f t="shared" si="13"/>
        <v>0</v>
      </c>
      <c r="L133" s="2292">
        <f t="shared" si="14"/>
        <v>-3724.4423800000004</v>
      </c>
      <c r="M133" s="2209">
        <f t="shared" si="15"/>
        <v>0</v>
      </c>
      <c r="N133" s="2292">
        <f t="shared" si="16"/>
        <v>0</v>
      </c>
      <c r="O133" s="2209">
        <f t="shared" si="17"/>
        <v>0</v>
      </c>
      <c r="P133" s="2292">
        <f t="shared" si="18"/>
        <v>1485534.7659399996</v>
      </c>
      <c r="Q133" s="2209">
        <f t="shared" si="19"/>
        <v>0</v>
      </c>
      <c r="R133" s="2292">
        <f t="shared" si="20"/>
        <v>1476690.8798599998</v>
      </c>
      <c r="T133" s="2292">
        <v>1470824952.6399999</v>
      </c>
      <c r="U133" s="2209"/>
      <c r="V133" s="2292">
        <v>18434255.680000003</v>
      </c>
      <c r="W133" s="2209"/>
      <c r="X133" s="2292">
        <v>-3724442.3800000004</v>
      </c>
      <c r="Y133" s="2209"/>
      <c r="Z133" s="2292">
        <v>0</v>
      </c>
      <c r="AA133" s="2209"/>
      <c r="AB133" s="2292">
        <v>1485534765.9399996</v>
      </c>
      <c r="AC133" s="2209"/>
      <c r="AD133" s="2292">
        <v>1476690879.8599997</v>
      </c>
    </row>
    <row r="134" spans="1:30" ht="14.1" customHeight="1" thickTop="1">
      <c r="A134" s="2114">
        <v>8</v>
      </c>
      <c r="B134" s="2114"/>
      <c r="F134" s="2396"/>
      <c r="H134" s="2113">
        <f t="shared" si="21"/>
        <v>0</v>
      </c>
      <c r="I134" s="2113">
        <f t="shared" si="11"/>
        <v>0</v>
      </c>
      <c r="J134" s="2113">
        <f t="shared" si="12"/>
        <v>0</v>
      </c>
      <c r="K134" s="2113">
        <f t="shared" si="13"/>
        <v>0</v>
      </c>
      <c r="L134" s="2113">
        <f t="shared" si="14"/>
        <v>0</v>
      </c>
      <c r="M134" s="2113">
        <f t="shared" si="15"/>
        <v>0</v>
      </c>
      <c r="N134" s="2113">
        <f t="shared" si="16"/>
        <v>0</v>
      </c>
      <c r="O134" s="2377">
        <f t="shared" si="17"/>
        <v>0</v>
      </c>
      <c r="P134" s="2113">
        <f t="shared" si="18"/>
        <v>0</v>
      </c>
      <c r="Q134" s="2113">
        <f t="shared" si="19"/>
        <v>0</v>
      </c>
      <c r="R134" s="2113">
        <f t="shared" si="20"/>
        <v>0</v>
      </c>
      <c r="AA134" s="2377"/>
    </row>
    <row r="135" spans="1:30" ht="14.1" customHeight="1">
      <c r="A135" s="2114">
        <v>9</v>
      </c>
      <c r="B135" s="2391"/>
      <c r="D135" s="2113" t="s">
        <v>2490</v>
      </c>
      <c r="F135" s="2396"/>
      <c r="H135" s="2113">
        <f t="shared" si="21"/>
        <v>0</v>
      </c>
      <c r="I135" s="2113">
        <f t="shared" si="11"/>
        <v>0</v>
      </c>
      <c r="J135" s="2113">
        <f t="shared" si="12"/>
        <v>0</v>
      </c>
      <c r="K135" s="2113">
        <f t="shared" si="13"/>
        <v>0</v>
      </c>
      <c r="L135" s="2113">
        <f t="shared" si="14"/>
        <v>0</v>
      </c>
      <c r="M135" s="2113">
        <f t="shared" si="15"/>
        <v>0</v>
      </c>
      <c r="N135" s="2113">
        <f t="shared" si="16"/>
        <v>0</v>
      </c>
      <c r="O135" s="2377">
        <f t="shared" si="17"/>
        <v>0</v>
      </c>
      <c r="P135" s="2113">
        <f t="shared" si="18"/>
        <v>0</v>
      </c>
      <c r="Q135" s="2113">
        <f t="shared" si="19"/>
        <v>0</v>
      </c>
      <c r="R135" s="2113">
        <f t="shared" si="20"/>
        <v>0</v>
      </c>
      <c r="AA135" s="2377"/>
    </row>
    <row r="136" spans="1:30" ht="14.1" customHeight="1">
      <c r="A136" s="2114">
        <v>10</v>
      </c>
      <c r="B136" s="2391"/>
      <c r="D136" s="2113" t="s">
        <v>2445</v>
      </c>
      <c r="F136" s="2396"/>
      <c r="H136" s="2113">
        <f t="shared" si="21"/>
        <v>0</v>
      </c>
      <c r="I136" s="2113">
        <f t="shared" si="11"/>
        <v>0</v>
      </c>
      <c r="J136" s="2113">
        <f t="shared" si="12"/>
        <v>0</v>
      </c>
      <c r="K136" s="2113">
        <f t="shared" si="13"/>
        <v>0</v>
      </c>
      <c r="L136" s="2113">
        <f t="shared" si="14"/>
        <v>0</v>
      </c>
      <c r="M136" s="2113">
        <f t="shared" si="15"/>
        <v>0</v>
      </c>
      <c r="N136" s="2113">
        <f t="shared" si="16"/>
        <v>0</v>
      </c>
      <c r="O136" s="2377">
        <f t="shared" si="17"/>
        <v>0</v>
      </c>
      <c r="P136" s="2113">
        <f t="shared" si="18"/>
        <v>0</v>
      </c>
      <c r="Q136" s="2113">
        <f t="shared" si="19"/>
        <v>0</v>
      </c>
      <c r="R136" s="2113">
        <f t="shared" si="20"/>
        <v>0</v>
      </c>
      <c r="AA136" s="2377"/>
    </row>
    <row r="137" spans="1:30" ht="14.1" customHeight="1">
      <c r="A137" s="2114">
        <v>11</v>
      </c>
      <c r="B137" s="2391"/>
      <c r="D137" s="2113" t="s">
        <v>8159</v>
      </c>
      <c r="E137" s="2114"/>
      <c r="F137" s="2395"/>
      <c r="G137" s="2404"/>
      <c r="H137" s="2206">
        <f t="shared" si="21"/>
        <v>0</v>
      </c>
      <c r="I137" s="2213">
        <f t="shared" si="11"/>
        <v>0</v>
      </c>
      <c r="J137" s="2206">
        <f t="shared" si="12"/>
        <v>0</v>
      </c>
      <c r="K137" s="2213">
        <f t="shared" si="13"/>
        <v>0</v>
      </c>
      <c r="L137" s="2213">
        <f t="shared" si="14"/>
        <v>0</v>
      </c>
      <c r="M137" s="2213">
        <f t="shared" si="15"/>
        <v>0</v>
      </c>
      <c r="N137" s="2213">
        <f t="shared" si="16"/>
        <v>0</v>
      </c>
      <c r="O137" s="2214">
        <f t="shared" si="17"/>
        <v>0</v>
      </c>
      <c r="P137" s="2213">
        <f t="shared" si="18"/>
        <v>0</v>
      </c>
      <c r="Q137" s="2213">
        <f t="shared" si="19"/>
        <v>0</v>
      </c>
      <c r="R137" s="2213">
        <f t="shared" si="20"/>
        <v>0</v>
      </c>
      <c r="T137" s="2206"/>
      <c r="U137" s="2213"/>
      <c r="V137" s="2206"/>
      <c r="W137" s="2213"/>
      <c r="X137" s="2213"/>
      <c r="Y137" s="2213"/>
      <c r="Z137" s="2213"/>
      <c r="AA137" s="2214"/>
      <c r="AB137" s="2213"/>
      <c r="AC137" s="2213"/>
      <c r="AD137" s="2213"/>
    </row>
    <row r="138" spans="1:30" ht="14.1" customHeight="1">
      <c r="A138" s="2114">
        <v>12</v>
      </c>
      <c r="B138" s="2391"/>
      <c r="C138" s="2385">
        <v>34144</v>
      </c>
      <c r="D138" s="2113" t="s">
        <v>2448</v>
      </c>
      <c r="E138" s="2114"/>
      <c r="F138" s="2395">
        <v>3.38</v>
      </c>
      <c r="G138" s="2377"/>
      <c r="H138" s="2298">
        <f t="shared" si="21"/>
        <v>3335.8825499999998</v>
      </c>
      <c r="I138" s="2204">
        <f t="shared" si="11"/>
        <v>0</v>
      </c>
      <c r="J138" s="2298">
        <f t="shared" si="12"/>
        <v>0</v>
      </c>
      <c r="K138" s="2205">
        <f t="shared" si="13"/>
        <v>0</v>
      </c>
      <c r="L138" s="2298">
        <f t="shared" si="14"/>
        <v>0</v>
      </c>
      <c r="M138" s="2205">
        <f t="shared" si="15"/>
        <v>0</v>
      </c>
      <c r="N138" s="2298">
        <f t="shared" si="16"/>
        <v>0</v>
      </c>
      <c r="O138" s="2204">
        <f t="shared" si="17"/>
        <v>0</v>
      </c>
      <c r="P138" s="2206">
        <f t="shared" si="18"/>
        <v>3335.8825499999998</v>
      </c>
      <c r="Q138" s="2205">
        <f t="shared" si="19"/>
        <v>0</v>
      </c>
      <c r="R138" s="2298">
        <f t="shared" si="20"/>
        <v>3335.8825499999998</v>
      </c>
      <c r="T138" s="2298">
        <v>3335882.55</v>
      </c>
      <c r="U138" s="2204"/>
      <c r="V138" s="2298">
        <v>0</v>
      </c>
      <c r="W138" s="2205"/>
      <c r="X138" s="2298">
        <v>0</v>
      </c>
      <c r="Y138" s="2205"/>
      <c r="Z138" s="2298">
        <v>0</v>
      </c>
      <c r="AA138" s="2204"/>
      <c r="AB138" s="2206">
        <v>3335882.55</v>
      </c>
      <c r="AC138" s="2205"/>
      <c r="AD138" s="2298">
        <v>3335882.55</v>
      </c>
    </row>
    <row r="139" spans="1:30" ht="14.1" customHeight="1">
      <c r="A139" s="2114">
        <v>13</v>
      </c>
      <c r="B139" s="2391"/>
      <c r="C139" s="2385">
        <v>34244</v>
      </c>
      <c r="D139" s="2113" t="s">
        <v>2494</v>
      </c>
      <c r="E139" s="2114"/>
      <c r="F139" s="2395">
        <v>4.45</v>
      </c>
      <c r="G139" s="2377"/>
      <c r="H139" s="2298">
        <f t="shared" si="21"/>
        <v>3722.7413250000009</v>
      </c>
      <c r="I139" s="2204">
        <f t="shared" si="11"/>
        <v>0</v>
      </c>
      <c r="J139" s="2298">
        <f t="shared" si="12"/>
        <v>0</v>
      </c>
      <c r="K139" s="2205">
        <f t="shared" si="13"/>
        <v>0</v>
      </c>
      <c r="L139" s="2298">
        <f t="shared" si="14"/>
        <v>0</v>
      </c>
      <c r="M139" s="2205">
        <f t="shared" si="15"/>
        <v>0</v>
      </c>
      <c r="N139" s="2298">
        <f t="shared" si="16"/>
        <v>0</v>
      </c>
      <c r="O139" s="2204">
        <f t="shared" si="17"/>
        <v>0</v>
      </c>
      <c r="P139" s="2206">
        <f t="shared" si="18"/>
        <v>3722.7413250000009</v>
      </c>
      <c r="Q139" s="2205">
        <f t="shared" si="19"/>
        <v>0</v>
      </c>
      <c r="R139" s="2298">
        <f t="shared" si="20"/>
        <v>3722.7413300000003</v>
      </c>
      <c r="T139" s="2298">
        <v>3722741.3250000007</v>
      </c>
      <c r="U139" s="2204"/>
      <c r="V139" s="2298">
        <v>0</v>
      </c>
      <c r="W139" s="2205"/>
      <c r="X139" s="2298">
        <v>0</v>
      </c>
      <c r="Y139" s="2205"/>
      <c r="Z139" s="2298">
        <v>0</v>
      </c>
      <c r="AA139" s="2204"/>
      <c r="AB139" s="2206">
        <v>3722741.3250000007</v>
      </c>
      <c r="AC139" s="2205"/>
      <c r="AD139" s="2298">
        <v>3722741.33</v>
      </c>
    </row>
    <row r="140" spans="1:30" ht="14.1" customHeight="1">
      <c r="A140" s="2114">
        <v>14</v>
      </c>
      <c r="B140" s="2391"/>
      <c r="C140" s="2385">
        <v>34344</v>
      </c>
      <c r="D140" s="2113" t="s">
        <v>2495</v>
      </c>
      <c r="E140" s="2114"/>
      <c r="F140" s="2395">
        <v>2.72</v>
      </c>
      <c r="G140" s="2377"/>
      <c r="H140" s="2298">
        <f t="shared" si="21"/>
        <v>21710.268795000004</v>
      </c>
      <c r="I140" s="2204">
        <f t="shared" si="11"/>
        <v>0</v>
      </c>
      <c r="J140" s="2298">
        <f t="shared" si="12"/>
        <v>0</v>
      </c>
      <c r="K140" s="2205">
        <f t="shared" si="13"/>
        <v>0</v>
      </c>
      <c r="L140" s="2298">
        <f t="shared" si="14"/>
        <v>0</v>
      </c>
      <c r="M140" s="2205">
        <f t="shared" si="15"/>
        <v>0</v>
      </c>
      <c r="N140" s="2298">
        <f t="shared" si="16"/>
        <v>0</v>
      </c>
      <c r="O140" s="2204">
        <f t="shared" si="17"/>
        <v>0</v>
      </c>
      <c r="P140" s="2206">
        <f t="shared" si="18"/>
        <v>21710.268795000004</v>
      </c>
      <c r="Q140" s="2205">
        <f t="shared" si="19"/>
        <v>0</v>
      </c>
      <c r="R140" s="2298">
        <f t="shared" si="20"/>
        <v>21710.268800000002</v>
      </c>
      <c r="T140" s="2298">
        <v>21710268.795000002</v>
      </c>
      <c r="U140" s="2204"/>
      <c r="V140" s="2298">
        <v>0</v>
      </c>
      <c r="W140" s="2205"/>
      <c r="X140" s="2298">
        <v>0</v>
      </c>
      <c r="Y140" s="2205"/>
      <c r="Z140" s="2298">
        <v>0</v>
      </c>
      <c r="AA140" s="2204"/>
      <c r="AB140" s="2206">
        <v>21710268.795000002</v>
      </c>
      <c r="AC140" s="2205"/>
      <c r="AD140" s="2298">
        <v>21710268.800000001</v>
      </c>
    </row>
    <row r="141" spans="1:30" ht="14.1" customHeight="1">
      <c r="A141" s="2114">
        <v>15</v>
      </c>
      <c r="B141" s="2391"/>
      <c r="C141" s="2385">
        <v>34544</v>
      </c>
      <c r="D141" s="2113" t="s">
        <v>2453</v>
      </c>
      <c r="E141" s="2114"/>
      <c r="F141" s="2395">
        <v>2.42</v>
      </c>
      <c r="G141" s="2377"/>
      <c r="H141" s="2298">
        <f t="shared" si="21"/>
        <v>16328.713470000001</v>
      </c>
      <c r="I141" s="2204">
        <f t="shared" si="11"/>
        <v>0</v>
      </c>
      <c r="J141" s="2298">
        <f t="shared" si="12"/>
        <v>0</v>
      </c>
      <c r="K141" s="2205">
        <f t="shared" si="13"/>
        <v>0</v>
      </c>
      <c r="L141" s="2298">
        <f t="shared" si="14"/>
        <v>0</v>
      </c>
      <c r="M141" s="2205">
        <f t="shared" si="15"/>
        <v>0</v>
      </c>
      <c r="N141" s="2298">
        <f t="shared" si="16"/>
        <v>0</v>
      </c>
      <c r="O141" s="2204">
        <f t="shared" si="17"/>
        <v>0</v>
      </c>
      <c r="P141" s="2206">
        <f t="shared" si="18"/>
        <v>16328.713470000001</v>
      </c>
      <c r="Q141" s="2205">
        <f t="shared" si="19"/>
        <v>0</v>
      </c>
      <c r="R141" s="2298">
        <f t="shared" si="20"/>
        <v>16328.713470000001</v>
      </c>
      <c r="T141" s="2298">
        <v>16328713.470000001</v>
      </c>
      <c r="U141" s="2204"/>
      <c r="V141" s="2298">
        <v>0</v>
      </c>
      <c r="W141" s="2205"/>
      <c r="X141" s="2298">
        <v>0</v>
      </c>
      <c r="Y141" s="2205"/>
      <c r="Z141" s="2298">
        <v>0</v>
      </c>
      <c r="AA141" s="2204"/>
      <c r="AB141" s="2206">
        <v>16328713.470000001</v>
      </c>
      <c r="AC141" s="2205"/>
      <c r="AD141" s="2298">
        <v>16328713.470000001</v>
      </c>
    </row>
    <row r="142" spans="1:30" ht="14.1" customHeight="1">
      <c r="A142" s="2114">
        <v>16</v>
      </c>
      <c r="B142" s="2391"/>
      <c r="C142" s="2385">
        <v>34644</v>
      </c>
      <c r="D142" s="2113" t="s">
        <v>2454</v>
      </c>
      <c r="F142" s="2395">
        <v>3.1300000000000003</v>
      </c>
      <c r="G142" s="2377"/>
      <c r="H142" s="2298">
        <f t="shared" si="21"/>
        <v>510.66471000000001</v>
      </c>
      <c r="I142" s="2204">
        <f t="shared" si="11"/>
        <v>0</v>
      </c>
      <c r="J142" s="2298">
        <f t="shared" si="12"/>
        <v>0</v>
      </c>
      <c r="K142" s="2205">
        <f t="shared" si="13"/>
        <v>0</v>
      </c>
      <c r="L142" s="2298">
        <f t="shared" si="14"/>
        <v>0</v>
      </c>
      <c r="M142" s="2205">
        <f t="shared" si="15"/>
        <v>0</v>
      </c>
      <c r="N142" s="2298">
        <f t="shared" si="16"/>
        <v>0</v>
      </c>
      <c r="O142" s="2204">
        <f t="shared" si="17"/>
        <v>0</v>
      </c>
      <c r="P142" s="2206">
        <f t="shared" si="18"/>
        <v>510.66471000000001</v>
      </c>
      <c r="Q142" s="2205">
        <f t="shared" si="19"/>
        <v>0</v>
      </c>
      <c r="R142" s="2298">
        <f t="shared" si="20"/>
        <v>510.66471000000001</v>
      </c>
      <c r="T142" s="2298">
        <v>510664.71</v>
      </c>
      <c r="U142" s="2204"/>
      <c r="V142" s="2298">
        <v>0</v>
      </c>
      <c r="W142" s="2205"/>
      <c r="X142" s="2298">
        <v>0</v>
      </c>
      <c r="Y142" s="2205"/>
      <c r="Z142" s="2298">
        <v>0</v>
      </c>
      <c r="AA142" s="2204"/>
      <c r="AB142" s="2206">
        <v>510664.71</v>
      </c>
      <c r="AC142" s="2205"/>
      <c r="AD142" s="2298">
        <v>510664.71</v>
      </c>
    </row>
    <row r="143" spans="1:30" ht="14.1" customHeight="1">
      <c r="A143" s="2114">
        <v>17</v>
      </c>
      <c r="B143" s="2391"/>
      <c r="C143" s="2385"/>
      <c r="D143" s="2378" t="s">
        <v>8160</v>
      </c>
      <c r="E143" s="2114"/>
      <c r="F143" s="2395"/>
      <c r="H143" s="2207">
        <f t="shared" si="21"/>
        <v>45608.270850000001</v>
      </c>
      <c r="I143" s="2202">
        <f t="shared" si="11"/>
        <v>0</v>
      </c>
      <c r="J143" s="2207">
        <f t="shared" si="12"/>
        <v>0</v>
      </c>
      <c r="K143" s="2202">
        <f t="shared" si="13"/>
        <v>0</v>
      </c>
      <c r="L143" s="2207">
        <f t="shared" si="14"/>
        <v>0</v>
      </c>
      <c r="M143" s="2202">
        <f t="shared" si="15"/>
        <v>0</v>
      </c>
      <c r="N143" s="2207">
        <f t="shared" si="16"/>
        <v>0</v>
      </c>
      <c r="O143" s="2202">
        <f t="shared" si="17"/>
        <v>0</v>
      </c>
      <c r="P143" s="2207">
        <f t="shared" si="18"/>
        <v>45608.270850000001</v>
      </c>
      <c r="Q143" s="2202">
        <f t="shared" si="19"/>
        <v>0</v>
      </c>
      <c r="R143" s="2207">
        <f t="shared" si="20"/>
        <v>45608.270859999997</v>
      </c>
      <c r="T143" s="2207">
        <v>45608270.850000001</v>
      </c>
      <c r="U143" s="2202"/>
      <c r="V143" s="2207">
        <v>0</v>
      </c>
      <c r="W143" s="2202"/>
      <c r="X143" s="2207">
        <v>0</v>
      </c>
      <c r="Y143" s="2202"/>
      <c r="Z143" s="2207">
        <v>0</v>
      </c>
      <c r="AA143" s="2202"/>
      <c r="AB143" s="2207">
        <v>45608270.850000001</v>
      </c>
      <c r="AC143" s="2202"/>
      <c r="AD143" s="2207">
        <v>45608270.859999999</v>
      </c>
    </row>
    <row r="144" spans="1:30" ht="14.1" customHeight="1">
      <c r="A144" s="2114">
        <v>18</v>
      </c>
      <c r="B144" s="2391"/>
      <c r="F144" s="2396"/>
      <c r="H144" s="2113">
        <f t="shared" si="21"/>
        <v>0</v>
      </c>
      <c r="I144" s="2113">
        <f t="shared" si="11"/>
        <v>0</v>
      </c>
      <c r="J144" s="2113">
        <f t="shared" si="12"/>
        <v>0</v>
      </c>
      <c r="K144" s="2113">
        <f t="shared" si="13"/>
        <v>0</v>
      </c>
      <c r="L144" s="2113">
        <f t="shared" si="14"/>
        <v>0</v>
      </c>
      <c r="M144" s="2113">
        <f t="shared" si="15"/>
        <v>0</v>
      </c>
      <c r="N144" s="2113">
        <f t="shared" si="16"/>
        <v>0</v>
      </c>
      <c r="O144" s="2377">
        <f t="shared" si="17"/>
        <v>0</v>
      </c>
      <c r="P144" s="2113">
        <f t="shared" si="18"/>
        <v>0</v>
      </c>
      <c r="Q144" s="2113">
        <f t="shared" si="19"/>
        <v>0</v>
      </c>
      <c r="R144" s="2113">
        <f t="shared" si="20"/>
        <v>0</v>
      </c>
      <c r="AA144" s="2377"/>
    </row>
    <row r="145" spans="1:30" ht="14.1" customHeight="1">
      <c r="A145" s="2114">
        <v>19</v>
      </c>
      <c r="B145" s="2391"/>
      <c r="C145" s="2385"/>
      <c r="D145" s="2113" t="s">
        <v>8161</v>
      </c>
      <c r="F145" s="2396"/>
      <c r="H145" s="2113">
        <f t="shared" si="21"/>
        <v>0</v>
      </c>
      <c r="I145" s="2113">
        <f t="shared" ref="I145:I208" si="22">+IF(ISNUMBER(U145),U145/1000,U145)</f>
        <v>0</v>
      </c>
      <c r="J145" s="2113">
        <f t="shared" ref="J145:J208" si="23">+IF(ISNUMBER(V145),V145/1000,V145)</f>
        <v>0</v>
      </c>
      <c r="K145" s="2113">
        <f t="shared" ref="K145:K208" si="24">+IF(ISNUMBER(W145),W145/1000,W145)</f>
        <v>0</v>
      </c>
      <c r="L145" s="2113">
        <f t="shared" ref="L145:L208" si="25">+IF(ISNUMBER(X145),X145/1000,X145)</f>
        <v>0</v>
      </c>
      <c r="M145" s="2113">
        <f t="shared" ref="M145:M208" si="26">+IF(ISNUMBER(Y145),Y145/1000,Y145)</f>
        <v>0</v>
      </c>
      <c r="N145" s="2113">
        <f t="shared" ref="N145:N208" si="27">+IF(ISNUMBER(Z145),Z145/1000,Z145)</f>
        <v>0</v>
      </c>
      <c r="O145" s="2377">
        <f t="shared" ref="O145:O208" si="28">+IF(ISNUMBER(AA145),AA145/1000,AA145)</f>
        <v>0</v>
      </c>
      <c r="P145" s="2113">
        <f t="shared" ref="P145:P208" si="29">+IF(ISNUMBER(AB145),AB145/1000,AB145)</f>
        <v>0</v>
      </c>
      <c r="Q145" s="2113">
        <f t="shared" ref="Q145:Q208" si="30">+IF(ISNUMBER(AC145),AC145/1000,AC145)</f>
        <v>0</v>
      </c>
      <c r="R145" s="2113">
        <f t="shared" ref="R145:R208" si="31">+IF(ISNUMBER(AD145),AD145/1000,AD145)</f>
        <v>0</v>
      </c>
      <c r="AA145" s="2377"/>
    </row>
    <row r="146" spans="1:30" ht="14.1" customHeight="1">
      <c r="A146" s="2114">
        <v>20</v>
      </c>
      <c r="B146" s="2391"/>
      <c r="C146" s="2385">
        <v>34145</v>
      </c>
      <c r="D146" s="2113" t="s">
        <v>2448</v>
      </c>
      <c r="F146" s="2395">
        <v>2.2000000000000002</v>
      </c>
      <c r="G146" s="2377"/>
      <c r="H146" s="2298">
        <f t="shared" ref="H146:H209" si="32">+IF(ISNUMBER(T146),T146/1000,T146)</f>
        <v>0</v>
      </c>
      <c r="I146" s="2204">
        <f t="shared" si="22"/>
        <v>0</v>
      </c>
      <c r="J146" s="2298">
        <f t="shared" si="23"/>
        <v>0</v>
      </c>
      <c r="K146" s="2205">
        <f t="shared" si="24"/>
        <v>0</v>
      </c>
      <c r="L146" s="2298">
        <f t="shared" si="25"/>
        <v>0</v>
      </c>
      <c r="M146" s="2205">
        <f t="shared" si="26"/>
        <v>0</v>
      </c>
      <c r="N146" s="2298">
        <f t="shared" si="27"/>
        <v>0</v>
      </c>
      <c r="O146" s="2204">
        <f t="shared" si="28"/>
        <v>0</v>
      </c>
      <c r="P146" s="2206">
        <f t="shared" si="29"/>
        <v>0</v>
      </c>
      <c r="Q146" s="2205">
        <f t="shared" si="30"/>
        <v>0</v>
      </c>
      <c r="R146" s="2298">
        <f t="shared" si="31"/>
        <v>0</v>
      </c>
      <c r="T146" s="2298">
        <v>0</v>
      </c>
      <c r="U146" s="2204"/>
      <c r="V146" s="2298">
        <v>0</v>
      </c>
      <c r="W146" s="2205"/>
      <c r="X146" s="2298">
        <v>0</v>
      </c>
      <c r="Y146" s="2205"/>
      <c r="Z146" s="2298">
        <v>0</v>
      </c>
      <c r="AA146" s="2204"/>
      <c r="AB146" s="2206">
        <v>0</v>
      </c>
      <c r="AC146" s="2205"/>
      <c r="AD146" s="2298">
        <v>0</v>
      </c>
    </row>
    <row r="147" spans="1:30" ht="14.1" customHeight="1">
      <c r="A147" s="2114">
        <v>21</v>
      </c>
      <c r="B147" s="2391"/>
      <c r="C147" s="2385">
        <v>34245</v>
      </c>
      <c r="D147" s="2113" t="s">
        <v>2494</v>
      </c>
      <c r="F147" s="2395">
        <v>3.7800000000000002</v>
      </c>
      <c r="G147" s="2377"/>
      <c r="H147" s="2298">
        <f t="shared" si="32"/>
        <v>307.02813000000003</v>
      </c>
      <c r="I147" s="2204">
        <f t="shared" si="22"/>
        <v>0</v>
      </c>
      <c r="J147" s="2298">
        <f t="shared" si="23"/>
        <v>202.5</v>
      </c>
      <c r="K147" s="2205">
        <f t="shared" si="24"/>
        <v>0</v>
      </c>
      <c r="L147" s="2298">
        <f t="shared" si="25"/>
        <v>0</v>
      </c>
      <c r="M147" s="2205">
        <f t="shared" si="26"/>
        <v>0</v>
      </c>
      <c r="N147" s="2298">
        <f t="shared" si="27"/>
        <v>0</v>
      </c>
      <c r="O147" s="2204">
        <f t="shared" si="28"/>
        <v>0</v>
      </c>
      <c r="P147" s="2206">
        <f t="shared" si="29"/>
        <v>509.52813000000003</v>
      </c>
      <c r="Q147" s="2205">
        <f t="shared" si="30"/>
        <v>0</v>
      </c>
      <c r="R147" s="2298">
        <f t="shared" si="31"/>
        <v>391.83582000000001</v>
      </c>
      <c r="T147" s="2298">
        <v>307028.13</v>
      </c>
      <c r="U147" s="2204"/>
      <c r="V147" s="2298">
        <v>202500</v>
      </c>
      <c r="W147" s="2205"/>
      <c r="X147" s="2298">
        <v>0</v>
      </c>
      <c r="Y147" s="2205"/>
      <c r="Z147" s="2298">
        <v>0</v>
      </c>
      <c r="AA147" s="2204"/>
      <c r="AB147" s="2206">
        <v>509528.13</v>
      </c>
      <c r="AC147" s="2205"/>
      <c r="AD147" s="2298">
        <v>391835.82</v>
      </c>
    </row>
    <row r="148" spans="1:30" ht="14.1" customHeight="1">
      <c r="A148" s="2114">
        <v>22</v>
      </c>
      <c r="B148" s="2391"/>
      <c r="C148" s="2385">
        <v>34345</v>
      </c>
      <c r="D148" s="2113" t="s">
        <v>2495</v>
      </c>
      <c r="F148" s="2395">
        <v>3.5000000000000004</v>
      </c>
      <c r="G148" s="2377"/>
      <c r="H148" s="2298">
        <f t="shared" si="32"/>
        <v>176825.3832500001</v>
      </c>
      <c r="I148" s="2204">
        <f t="shared" si="22"/>
        <v>0</v>
      </c>
      <c r="J148" s="2298">
        <f t="shared" si="23"/>
        <v>202.5</v>
      </c>
      <c r="K148" s="2205">
        <f t="shared" si="24"/>
        <v>0</v>
      </c>
      <c r="L148" s="2298">
        <f t="shared" si="25"/>
        <v>0</v>
      </c>
      <c r="M148" s="2205">
        <f t="shared" si="26"/>
        <v>0</v>
      </c>
      <c r="N148" s="2298">
        <f t="shared" si="27"/>
        <v>0</v>
      </c>
      <c r="O148" s="2204">
        <f t="shared" si="28"/>
        <v>0</v>
      </c>
      <c r="P148" s="2206">
        <f t="shared" si="29"/>
        <v>177027.8832500001</v>
      </c>
      <c r="Q148" s="2205">
        <f t="shared" si="30"/>
        <v>0</v>
      </c>
      <c r="R148" s="2298">
        <f t="shared" si="31"/>
        <v>176910.19094</v>
      </c>
      <c r="T148" s="2298">
        <v>176825383.25000009</v>
      </c>
      <c r="U148" s="2204"/>
      <c r="V148" s="2298">
        <v>202500</v>
      </c>
      <c r="W148" s="2205"/>
      <c r="X148" s="2298">
        <v>0</v>
      </c>
      <c r="Y148" s="2205"/>
      <c r="Z148" s="2298">
        <v>0</v>
      </c>
      <c r="AA148" s="2204"/>
      <c r="AB148" s="2206">
        <v>177027883.25000009</v>
      </c>
      <c r="AC148" s="2205"/>
      <c r="AD148" s="2298">
        <v>176910190.94</v>
      </c>
    </row>
    <row r="149" spans="1:30" ht="14.1" customHeight="1">
      <c r="A149" s="2114">
        <v>23</v>
      </c>
      <c r="B149" s="2391"/>
      <c r="C149" s="2385">
        <v>34545</v>
      </c>
      <c r="D149" s="2113" t="s">
        <v>2453</v>
      </c>
      <c r="F149" s="2395">
        <v>1.8900000000000001</v>
      </c>
      <c r="G149" s="2377"/>
      <c r="H149" s="2298">
        <f t="shared" si="32"/>
        <v>58.769359999999999</v>
      </c>
      <c r="I149" s="2204">
        <f t="shared" si="22"/>
        <v>0</v>
      </c>
      <c r="J149" s="2298">
        <f t="shared" si="23"/>
        <v>0</v>
      </c>
      <c r="K149" s="2205">
        <f t="shared" si="24"/>
        <v>0</v>
      </c>
      <c r="L149" s="2298">
        <f t="shared" si="25"/>
        <v>0</v>
      </c>
      <c r="M149" s="2205">
        <f t="shared" si="26"/>
        <v>0</v>
      </c>
      <c r="N149" s="2298">
        <f t="shared" si="27"/>
        <v>0</v>
      </c>
      <c r="O149" s="2204">
        <f t="shared" si="28"/>
        <v>0</v>
      </c>
      <c r="P149" s="2206">
        <f t="shared" si="29"/>
        <v>58.769359999999999</v>
      </c>
      <c r="Q149" s="2205">
        <f t="shared" si="30"/>
        <v>0</v>
      </c>
      <c r="R149" s="2298">
        <f t="shared" si="31"/>
        <v>58.769359999999999</v>
      </c>
      <c r="T149" s="2298">
        <v>58769.36</v>
      </c>
      <c r="U149" s="2204"/>
      <c r="V149" s="2298">
        <v>0</v>
      </c>
      <c r="W149" s="2205"/>
      <c r="X149" s="2298">
        <v>0</v>
      </c>
      <c r="Y149" s="2205"/>
      <c r="Z149" s="2298">
        <v>0</v>
      </c>
      <c r="AA149" s="2204"/>
      <c r="AB149" s="2206">
        <v>58769.36</v>
      </c>
      <c r="AC149" s="2205"/>
      <c r="AD149" s="2298">
        <v>58769.36</v>
      </c>
    </row>
    <row r="150" spans="1:30" ht="14.1" customHeight="1">
      <c r="A150" s="2114">
        <v>24</v>
      </c>
      <c r="B150" s="2391"/>
      <c r="C150" s="2385">
        <v>34645</v>
      </c>
      <c r="D150" s="2113" t="s">
        <v>2454</v>
      </c>
      <c r="F150" s="2395">
        <v>2.94</v>
      </c>
      <c r="G150" s="2377"/>
      <c r="H150" s="2298">
        <f t="shared" si="32"/>
        <v>0</v>
      </c>
      <c r="I150" s="2204">
        <f t="shared" si="22"/>
        <v>0</v>
      </c>
      <c r="J150" s="2298">
        <f t="shared" si="23"/>
        <v>0</v>
      </c>
      <c r="K150" s="2205">
        <f t="shared" si="24"/>
        <v>0</v>
      </c>
      <c r="L150" s="2298">
        <f t="shared" si="25"/>
        <v>0</v>
      </c>
      <c r="M150" s="2205">
        <f t="shared" si="26"/>
        <v>0</v>
      </c>
      <c r="N150" s="2298">
        <f t="shared" si="27"/>
        <v>0</v>
      </c>
      <c r="O150" s="2204">
        <f t="shared" si="28"/>
        <v>0</v>
      </c>
      <c r="P150" s="2206">
        <f t="shared" si="29"/>
        <v>0</v>
      </c>
      <c r="Q150" s="2205">
        <f t="shared" si="30"/>
        <v>0</v>
      </c>
      <c r="R150" s="2298">
        <f t="shared" si="31"/>
        <v>0</v>
      </c>
      <c r="T150" s="2298">
        <v>0</v>
      </c>
      <c r="U150" s="2204"/>
      <c r="V150" s="2298">
        <v>0</v>
      </c>
      <c r="W150" s="2205"/>
      <c r="X150" s="2298">
        <v>0</v>
      </c>
      <c r="Y150" s="2205"/>
      <c r="Z150" s="2298">
        <v>0</v>
      </c>
      <c r="AA150" s="2204"/>
      <c r="AB150" s="2206">
        <v>0</v>
      </c>
      <c r="AC150" s="2205"/>
      <c r="AD150" s="2298">
        <v>0</v>
      </c>
    </row>
    <row r="151" spans="1:30" ht="14.1" customHeight="1">
      <c r="A151" s="2114">
        <v>25</v>
      </c>
      <c r="B151" s="2391"/>
      <c r="C151" s="2385"/>
      <c r="D151" s="2378" t="s">
        <v>8162</v>
      </c>
      <c r="F151" s="2396"/>
      <c r="H151" s="2207">
        <f t="shared" si="32"/>
        <v>177191.1807400001</v>
      </c>
      <c r="I151" s="2202">
        <f t="shared" si="22"/>
        <v>0</v>
      </c>
      <c r="J151" s="2207">
        <f t="shared" si="23"/>
        <v>405</v>
      </c>
      <c r="K151" s="2202">
        <f t="shared" si="24"/>
        <v>0</v>
      </c>
      <c r="L151" s="2207">
        <f t="shared" si="25"/>
        <v>0</v>
      </c>
      <c r="M151" s="2202">
        <f t="shared" si="26"/>
        <v>0</v>
      </c>
      <c r="N151" s="2207">
        <f t="shared" si="27"/>
        <v>0</v>
      </c>
      <c r="O151" s="2202">
        <f t="shared" si="28"/>
        <v>0</v>
      </c>
      <c r="P151" s="2207">
        <f t="shared" si="29"/>
        <v>177596.1807400001</v>
      </c>
      <c r="Q151" s="2202">
        <f t="shared" si="30"/>
        <v>0</v>
      </c>
      <c r="R151" s="2207">
        <f t="shared" si="31"/>
        <v>177360.79612000001</v>
      </c>
      <c r="T151" s="2207">
        <v>177191180.7400001</v>
      </c>
      <c r="U151" s="2202"/>
      <c r="V151" s="2207">
        <v>405000</v>
      </c>
      <c r="W151" s="2202"/>
      <c r="X151" s="2207">
        <v>0</v>
      </c>
      <c r="Y151" s="2202"/>
      <c r="Z151" s="2207">
        <v>0</v>
      </c>
      <c r="AA151" s="2202"/>
      <c r="AB151" s="2207">
        <v>177596180.7400001</v>
      </c>
      <c r="AC151" s="2202"/>
      <c r="AD151" s="2207">
        <v>177360796.12</v>
      </c>
    </row>
    <row r="152" spans="1:30" ht="14.1" customHeight="1">
      <c r="A152" s="2114">
        <v>26</v>
      </c>
      <c r="B152" s="2391"/>
      <c r="C152" s="2114"/>
      <c r="D152" s="2114"/>
      <c r="E152" s="2114"/>
      <c r="F152" s="2395"/>
      <c r="G152" s="2404"/>
      <c r="H152" s="2206">
        <f t="shared" si="32"/>
        <v>0</v>
      </c>
      <c r="I152" s="2202">
        <f t="shared" si="22"/>
        <v>0</v>
      </c>
      <c r="J152" s="2206">
        <f t="shared" si="23"/>
        <v>0</v>
      </c>
      <c r="K152" s="2202">
        <f t="shared" si="24"/>
        <v>0</v>
      </c>
      <c r="L152" s="2206">
        <f t="shared" si="25"/>
        <v>0</v>
      </c>
      <c r="M152" s="2202">
        <f t="shared" si="26"/>
        <v>0</v>
      </c>
      <c r="N152" s="2206">
        <f t="shared" si="27"/>
        <v>0</v>
      </c>
      <c r="O152" s="2202">
        <f t="shared" si="28"/>
        <v>0</v>
      </c>
      <c r="P152" s="2206">
        <f t="shared" si="29"/>
        <v>0</v>
      </c>
      <c r="Q152" s="2202">
        <f t="shared" si="30"/>
        <v>0</v>
      </c>
      <c r="R152" s="2206">
        <f t="shared" si="31"/>
        <v>0</v>
      </c>
      <c r="T152" s="2206"/>
      <c r="U152" s="2202"/>
      <c r="V152" s="2206"/>
      <c r="W152" s="2202"/>
      <c r="X152" s="2206"/>
      <c r="Y152" s="2202"/>
      <c r="Z152" s="2206"/>
      <c r="AA152" s="2202"/>
      <c r="AB152" s="2206"/>
      <c r="AC152" s="2202"/>
      <c r="AD152" s="2206"/>
    </row>
    <row r="153" spans="1:30" ht="14.1" customHeight="1">
      <c r="A153" s="2114">
        <v>27</v>
      </c>
      <c r="B153" s="2391"/>
      <c r="C153" s="2385"/>
      <c r="D153" s="2113" t="s">
        <v>8163</v>
      </c>
      <c r="F153" s="2396"/>
      <c r="H153" s="2113">
        <f t="shared" si="32"/>
        <v>0</v>
      </c>
      <c r="I153" s="2113">
        <f t="shared" si="22"/>
        <v>0</v>
      </c>
      <c r="J153" s="2113">
        <f t="shared" si="23"/>
        <v>0</v>
      </c>
      <c r="K153" s="2113">
        <f t="shared" si="24"/>
        <v>0</v>
      </c>
      <c r="L153" s="2113">
        <f t="shared" si="25"/>
        <v>0</v>
      </c>
      <c r="M153" s="2113">
        <f t="shared" si="26"/>
        <v>0</v>
      </c>
      <c r="N153" s="2113">
        <f t="shared" si="27"/>
        <v>0</v>
      </c>
      <c r="O153" s="2377">
        <f t="shared" si="28"/>
        <v>0</v>
      </c>
      <c r="P153" s="2113">
        <f t="shared" si="29"/>
        <v>0</v>
      </c>
      <c r="Q153" s="2113">
        <f t="shared" si="30"/>
        <v>0</v>
      </c>
      <c r="R153" s="2113">
        <f t="shared" si="31"/>
        <v>0</v>
      </c>
      <c r="AA153" s="2377"/>
    </row>
    <row r="154" spans="1:30" ht="14.1" customHeight="1">
      <c r="A154" s="2114">
        <v>28</v>
      </c>
      <c r="B154" s="2391"/>
      <c r="C154" s="2385">
        <v>34146</v>
      </c>
      <c r="D154" s="2113" t="s">
        <v>2448</v>
      </c>
      <c r="F154" s="2395">
        <v>2.2000000000000002</v>
      </c>
      <c r="G154" s="2377"/>
      <c r="H154" s="2298">
        <f t="shared" si="32"/>
        <v>0</v>
      </c>
      <c r="I154" s="2204">
        <f t="shared" si="22"/>
        <v>0</v>
      </c>
      <c r="J154" s="2298">
        <f t="shared" si="23"/>
        <v>0</v>
      </c>
      <c r="K154" s="2205">
        <f t="shared" si="24"/>
        <v>0</v>
      </c>
      <c r="L154" s="2298">
        <f t="shared" si="25"/>
        <v>0</v>
      </c>
      <c r="M154" s="2205">
        <f t="shared" si="26"/>
        <v>0</v>
      </c>
      <c r="N154" s="2298">
        <f t="shared" si="27"/>
        <v>0</v>
      </c>
      <c r="O154" s="2204">
        <f t="shared" si="28"/>
        <v>0</v>
      </c>
      <c r="P154" s="2206">
        <f t="shared" si="29"/>
        <v>0</v>
      </c>
      <c r="Q154" s="2205">
        <f t="shared" si="30"/>
        <v>0</v>
      </c>
      <c r="R154" s="2298">
        <f t="shared" si="31"/>
        <v>0</v>
      </c>
      <c r="T154" s="2298">
        <v>0</v>
      </c>
      <c r="U154" s="2204"/>
      <c r="V154" s="2298">
        <v>0</v>
      </c>
      <c r="W154" s="2205"/>
      <c r="X154" s="2298">
        <v>0</v>
      </c>
      <c r="Y154" s="2205"/>
      <c r="Z154" s="2298">
        <v>0</v>
      </c>
      <c r="AA154" s="2204"/>
      <c r="AB154" s="2206">
        <v>0</v>
      </c>
      <c r="AC154" s="2205"/>
      <c r="AD154" s="2298">
        <v>0</v>
      </c>
    </row>
    <row r="155" spans="1:30" ht="14.1" customHeight="1">
      <c r="A155" s="2114">
        <v>29</v>
      </c>
      <c r="B155" s="2391"/>
      <c r="C155" s="2385">
        <v>34246</v>
      </c>
      <c r="D155" s="2113" t="s">
        <v>2494</v>
      </c>
      <c r="F155" s="2395">
        <v>3.65</v>
      </c>
      <c r="G155" s="2377"/>
      <c r="H155" s="2298">
        <f t="shared" si="32"/>
        <v>388.11342500000018</v>
      </c>
      <c r="I155" s="2204">
        <f t="shared" si="22"/>
        <v>0</v>
      </c>
      <c r="J155" s="2298">
        <f t="shared" si="23"/>
        <v>0</v>
      </c>
      <c r="K155" s="2205">
        <f t="shared" si="24"/>
        <v>0</v>
      </c>
      <c r="L155" s="2298">
        <f t="shared" si="25"/>
        <v>0</v>
      </c>
      <c r="M155" s="2205">
        <f t="shared" si="26"/>
        <v>0</v>
      </c>
      <c r="N155" s="2298">
        <f t="shared" si="27"/>
        <v>0</v>
      </c>
      <c r="O155" s="2204">
        <f t="shared" si="28"/>
        <v>0</v>
      </c>
      <c r="P155" s="2206">
        <f t="shared" si="29"/>
        <v>388.11342500000018</v>
      </c>
      <c r="Q155" s="2205">
        <f t="shared" si="30"/>
        <v>0</v>
      </c>
      <c r="R155" s="2298">
        <f t="shared" si="31"/>
        <v>388.11342999999999</v>
      </c>
      <c r="T155" s="2298">
        <v>388113.42500000016</v>
      </c>
      <c r="U155" s="2204"/>
      <c r="V155" s="2298">
        <v>0</v>
      </c>
      <c r="W155" s="2205"/>
      <c r="X155" s="2298">
        <v>0</v>
      </c>
      <c r="Y155" s="2205"/>
      <c r="Z155" s="2298">
        <v>0</v>
      </c>
      <c r="AA155" s="2204"/>
      <c r="AB155" s="2206">
        <v>388113.42500000016</v>
      </c>
      <c r="AC155" s="2205"/>
      <c r="AD155" s="2298">
        <v>388113.43</v>
      </c>
    </row>
    <row r="156" spans="1:30" ht="14.1" customHeight="1">
      <c r="A156" s="2114">
        <v>30</v>
      </c>
      <c r="B156" s="2391"/>
      <c r="C156" s="2385">
        <v>34346</v>
      </c>
      <c r="D156" s="2113" t="s">
        <v>2495</v>
      </c>
      <c r="F156" s="2395">
        <v>3.5000000000000004</v>
      </c>
      <c r="G156" s="2377"/>
      <c r="H156" s="2298">
        <f t="shared" si="32"/>
        <v>175636.43262500013</v>
      </c>
      <c r="I156" s="2204">
        <f t="shared" si="22"/>
        <v>0</v>
      </c>
      <c r="J156" s="2298">
        <f t="shared" si="23"/>
        <v>0</v>
      </c>
      <c r="K156" s="2205">
        <f t="shared" si="24"/>
        <v>0</v>
      </c>
      <c r="L156" s="2298">
        <f t="shared" si="25"/>
        <v>0</v>
      </c>
      <c r="M156" s="2205">
        <f t="shared" si="26"/>
        <v>0</v>
      </c>
      <c r="N156" s="2298">
        <f t="shared" si="27"/>
        <v>0</v>
      </c>
      <c r="O156" s="2204">
        <f t="shared" si="28"/>
        <v>0</v>
      </c>
      <c r="P156" s="2206">
        <f t="shared" si="29"/>
        <v>175636.43262500013</v>
      </c>
      <c r="Q156" s="2205">
        <f t="shared" si="30"/>
        <v>0</v>
      </c>
      <c r="R156" s="2298">
        <f t="shared" si="31"/>
        <v>175636.43263</v>
      </c>
      <c r="T156" s="2298">
        <v>175636432.62500012</v>
      </c>
      <c r="U156" s="2204"/>
      <c r="V156" s="2298">
        <v>0</v>
      </c>
      <c r="W156" s="2205"/>
      <c r="X156" s="2298">
        <v>0</v>
      </c>
      <c r="Y156" s="2205"/>
      <c r="Z156" s="2298">
        <v>0</v>
      </c>
      <c r="AA156" s="2204"/>
      <c r="AB156" s="2206">
        <v>175636432.62500012</v>
      </c>
      <c r="AC156" s="2205"/>
      <c r="AD156" s="2298">
        <v>175636432.63</v>
      </c>
    </row>
    <row r="157" spans="1:30" ht="14.1" customHeight="1">
      <c r="A157" s="2114">
        <v>31</v>
      </c>
      <c r="B157" s="2391"/>
      <c r="C157" s="2385">
        <v>34546</v>
      </c>
      <c r="D157" s="2113" t="s">
        <v>2453</v>
      </c>
      <c r="F157" s="2395">
        <v>1.8900000000000001</v>
      </c>
      <c r="G157" s="2377"/>
      <c r="H157" s="2298">
        <f t="shared" si="32"/>
        <v>19.190819999999999</v>
      </c>
      <c r="I157" s="2204">
        <f t="shared" si="22"/>
        <v>0</v>
      </c>
      <c r="J157" s="2298">
        <f t="shared" si="23"/>
        <v>0</v>
      </c>
      <c r="K157" s="2205">
        <f t="shared" si="24"/>
        <v>0</v>
      </c>
      <c r="L157" s="2298">
        <f t="shared" si="25"/>
        <v>0</v>
      </c>
      <c r="M157" s="2205">
        <f t="shared" si="26"/>
        <v>0</v>
      </c>
      <c r="N157" s="2298">
        <f t="shared" si="27"/>
        <v>0</v>
      </c>
      <c r="O157" s="2204">
        <f t="shared" si="28"/>
        <v>0</v>
      </c>
      <c r="P157" s="2206">
        <f t="shared" si="29"/>
        <v>19.190819999999999</v>
      </c>
      <c r="Q157" s="2205">
        <f t="shared" si="30"/>
        <v>0</v>
      </c>
      <c r="R157" s="2298">
        <f t="shared" si="31"/>
        <v>19.190819999999999</v>
      </c>
      <c r="T157" s="2298">
        <v>19190.82</v>
      </c>
      <c r="U157" s="2204"/>
      <c r="V157" s="2298">
        <v>0</v>
      </c>
      <c r="W157" s="2205"/>
      <c r="X157" s="2298">
        <v>0</v>
      </c>
      <c r="Y157" s="2205"/>
      <c r="Z157" s="2298">
        <v>0</v>
      </c>
      <c r="AA157" s="2204"/>
      <c r="AB157" s="2206">
        <v>19190.82</v>
      </c>
      <c r="AC157" s="2205"/>
      <c r="AD157" s="2298">
        <v>19190.82</v>
      </c>
    </row>
    <row r="158" spans="1:30" ht="14.1" customHeight="1">
      <c r="A158" s="2114">
        <v>32</v>
      </c>
      <c r="B158" s="2391"/>
      <c r="C158" s="2385">
        <v>34646</v>
      </c>
      <c r="D158" s="2113" t="s">
        <v>2454</v>
      </c>
      <c r="F158" s="2395">
        <v>2.94</v>
      </c>
      <c r="G158" s="2377"/>
      <c r="H158" s="2298">
        <f t="shared" si="32"/>
        <v>0</v>
      </c>
      <c r="I158" s="2204">
        <f t="shared" si="22"/>
        <v>0</v>
      </c>
      <c r="J158" s="2298">
        <f t="shared" si="23"/>
        <v>0</v>
      </c>
      <c r="K158" s="2205">
        <f t="shared" si="24"/>
        <v>0</v>
      </c>
      <c r="L158" s="2298">
        <f t="shared" si="25"/>
        <v>0</v>
      </c>
      <c r="M158" s="2205">
        <f t="shared" si="26"/>
        <v>0</v>
      </c>
      <c r="N158" s="2298">
        <f t="shared" si="27"/>
        <v>0</v>
      </c>
      <c r="O158" s="2204">
        <f t="shared" si="28"/>
        <v>0</v>
      </c>
      <c r="P158" s="2206">
        <f t="shared" si="29"/>
        <v>0</v>
      </c>
      <c r="Q158" s="2205">
        <f t="shared" si="30"/>
        <v>0</v>
      </c>
      <c r="R158" s="2298">
        <f t="shared" si="31"/>
        <v>0</v>
      </c>
      <c r="T158" s="2298">
        <v>0</v>
      </c>
      <c r="U158" s="2204"/>
      <c r="V158" s="2298">
        <v>0</v>
      </c>
      <c r="W158" s="2205"/>
      <c r="X158" s="2298">
        <v>0</v>
      </c>
      <c r="Y158" s="2205"/>
      <c r="Z158" s="2298">
        <v>0</v>
      </c>
      <c r="AA158" s="2204"/>
      <c r="AB158" s="2206">
        <v>0</v>
      </c>
      <c r="AC158" s="2205"/>
      <c r="AD158" s="2298">
        <v>0</v>
      </c>
    </row>
    <row r="159" spans="1:30" ht="14.1" customHeight="1">
      <c r="A159" s="2114">
        <v>33</v>
      </c>
      <c r="B159" s="2391"/>
      <c r="D159" s="2378" t="s">
        <v>8164</v>
      </c>
      <c r="F159" s="2396"/>
      <c r="H159" s="2207">
        <f t="shared" si="32"/>
        <v>176043.73687000011</v>
      </c>
      <c r="I159" s="2202">
        <f t="shared" si="22"/>
        <v>0</v>
      </c>
      <c r="J159" s="2207">
        <f t="shared" si="23"/>
        <v>0</v>
      </c>
      <c r="K159" s="2202">
        <f t="shared" si="24"/>
        <v>0</v>
      </c>
      <c r="L159" s="2207">
        <f t="shared" si="25"/>
        <v>0</v>
      </c>
      <c r="M159" s="2202">
        <f t="shared" si="26"/>
        <v>0</v>
      </c>
      <c r="N159" s="2207">
        <f t="shared" si="27"/>
        <v>0</v>
      </c>
      <c r="O159" s="2202">
        <f t="shared" si="28"/>
        <v>0</v>
      </c>
      <c r="P159" s="2207">
        <f t="shared" si="29"/>
        <v>176043.73687000011</v>
      </c>
      <c r="Q159" s="2202">
        <f t="shared" si="30"/>
        <v>0</v>
      </c>
      <c r="R159" s="2207">
        <f t="shared" si="31"/>
        <v>176043.73687999998</v>
      </c>
      <c r="T159" s="2207">
        <v>176043736.87000012</v>
      </c>
      <c r="U159" s="2202"/>
      <c r="V159" s="2207">
        <v>0</v>
      </c>
      <c r="W159" s="2202"/>
      <c r="X159" s="2207">
        <v>0</v>
      </c>
      <c r="Y159" s="2202"/>
      <c r="Z159" s="2207">
        <v>0</v>
      </c>
      <c r="AA159" s="2202"/>
      <c r="AB159" s="2207">
        <v>176043736.87000012</v>
      </c>
      <c r="AC159" s="2202"/>
      <c r="AD159" s="2207">
        <v>176043736.88</v>
      </c>
    </row>
    <row r="160" spans="1:30" ht="14.1" customHeight="1">
      <c r="A160" s="2114">
        <v>34</v>
      </c>
      <c r="B160" s="2391"/>
      <c r="F160" s="2396"/>
      <c r="H160" s="2113">
        <f t="shared" si="32"/>
        <v>0</v>
      </c>
      <c r="I160" s="2113">
        <f t="shared" si="22"/>
        <v>0</v>
      </c>
      <c r="J160" s="2113">
        <f t="shared" si="23"/>
        <v>0</v>
      </c>
      <c r="K160" s="2113">
        <f t="shared" si="24"/>
        <v>0</v>
      </c>
      <c r="L160" s="2113">
        <f t="shared" si="25"/>
        <v>0</v>
      </c>
      <c r="M160" s="2113">
        <f t="shared" si="26"/>
        <v>0</v>
      </c>
      <c r="N160" s="2113">
        <f t="shared" si="27"/>
        <v>0</v>
      </c>
      <c r="O160" s="2377">
        <f t="shared" si="28"/>
        <v>0</v>
      </c>
      <c r="P160" s="2113">
        <f t="shared" si="29"/>
        <v>0</v>
      </c>
      <c r="Q160" s="2113">
        <f t="shared" si="30"/>
        <v>0</v>
      </c>
      <c r="R160" s="2113">
        <f t="shared" si="31"/>
        <v>0</v>
      </c>
      <c r="AA160" s="2377"/>
    </row>
    <row r="161" spans="1:30" ht="14.1" customHeight="1">
      <c r="A161" s="2114">
        <v>35</v>
      </c>
      <c r="B161" s="2391"/>
      <c r="C161" s="2385"/>
      <c r="D161" s="2113" t="s">
        <v>8165</v>
      </c>
      <c r="F161" s="2396"/>
      <c r="H161" s="2113">
        <f t="shared" si="32"/>
        <v>0</v>
      </c>
      <c r="I161" s="2113">
        <f t="shared" si="22"/>
        <v>0</v>
      </c>
      <c r="J161" s="2113">
        <f t="shared" si="23"/>
        <v>0</v>
      </c>
      <c r="K161" s="2113">
        <f t="shared" si="24"/>
        <v>0</v>
      </c>
      <c r="L161" s="2113">
        <f t="shared" si="25"/>
        <v>0</v>
      </c>
      <c r="M161" s="2113">
        <f t="shared" si="26"/>
        <v>0</v>
      </c>
      <c r="N161" s="2113">
        <f t="shared" si="27"/>
        <v>0</v>
      </c>
      <c r="O161" s="2377">
        <f t="shared" si="28"/>
        <v>0</v>
      </c>
      <c r="P161" s="2113">
        <f t="shared" si="29"/>
        <v>0</v>
      </c>
      <c r="Q161" s="2113">
        <f t="shared" si="30"/>
        <v>0</v>
      </c>
      <c r="R161" s="2113">
        <f t="shared" si="31"/>
        <v>0</v>
      </c>
      <c r="AA161" s="2377"/>
    </row>
    <row r="162" spans="1:30" ht="14.1" customHeight="1">
      <c r="A162" s="2114">
        <v>36</v>
      </c>
      <c r="B162" s="2391"/>
      <c r="C162" s="2385">
        <v>34143</v>
      </c>
      <c r="D162" s="2113" t="s">
        <v>2448</v>
      </c>
      <c r="F162" s="2395">
        <v>3.4300000000000006</v>
      </c>
      <c r="G162" s="2377"/>
      <c r="H162" s="2298">
        <f t="shared" si="32"/>
        <v>2290.54898</v>
      </c>
      <c r="I162" s="2204">
        <f t="shared" si="22"/>
        <v>0</v>
      </c>
      <c r="J162" s="2298">
        <f t="shared" si="23"/>
        <v>0</v>
      </c>
      <c r="K162" s="2205">
        <f t="shared" si="24"/>
        <v>0</v>
      </c>
      <c r="L162" s="2298">
        <f t="shared" si="25"/>
        <v>0</v>
      </c>
      <c r="M162" s="2205">
        <f t="shared" si="26"/>
        <v>0</v>
      </c>
      <c r="N162" s="2298">
        <f t="shared" si="27"/>
        <v>0</v>
      </c>
      <c r="O162" s="2204">
        <f t="shared" si="28"/>
        <v>0</v>
      </c>
      <c r="P162" s="2206">
        <f t="shared" si="29"/>
        <v>2290.54898</v>
      </c>
      <c r="Q162" s="2205">
        <f t="shared" si="30"/>
        <v>0</v>
      </c>
      <c r="R162" s="2298">
        <f t="shared" si="31"/>
        <v>2290.54898</v>
      </c>
      <c r="T162" s="2298">
        <v>2290548.98</v>
      </c>
      <c r="U162" s="2204"/>
      <c r="V162" s="2298">
        <v>0</v>
      </c>
      <c r="W162" s="2205"/>
      <c r="X162" s="2298">
        <v>0</v>
      </c>
      <c r="Y162" s="2205"/>
      <c r="Z162" s="2298">
        <v>0</v>
      </c>
      <c r="AA162" s="2204"/>
      <c r="AB162" s="2206">
        <v>2290548.98</v>
      </c>
      <c r="AC162" s="2205"/>
      <c r="AD162" s="2298">
        <v>2290548.98</v>
      </c>
    </row>
    <row r="163" spans="1:30" ht="14.1" customHeight="1">
      <c r="A163" s="2114">
        <v>37</v>
      </c>
      <c r="B163" s="2391"/>
      <c r="C163" s="2385">
        <v>34243</v>
      </c>
      <c r="D163" s="2113" t="s">
        <v>2494</v>
      </c>
      <c r="F163" s="2395">
        <v>2.2200000000000002</v>
      </c>
      <c r="G163" s="2377"/>
      <c r="H163" s="2298">
        <f t="shared" si="32"/>
        <v>3578.3287149999996</v>
      </c>
      <c r="I163" s="2204">
        <f t="shared" si="22"/>
        <v>0</v>
      </c>
      <c r="J163" s="2298">
        <f t="shared" si="23"/>
        <v>22.673639999999999</v>
      </c>
      <c r="K163" s="2205">
        <f t="shared" si="24"/>
        <v>0</v>
      </c>
      <c r="L163" s="2298">
        <f t="shared" si="25"/>
        <v>0</v>
      </c>
      <c r="M163" s="2205">
        <f t="shared" si="26"/>
        <v>0</v>
      </c>
      <c r="N163" s="2298">
        <f t="shared" si="27"/>
        <v>0</v>
      </c>
      <c r="O163" s="2204">
        <f t="shared" si="28"/>
        <v>0</v>
      </c>
      <c r="P163" s="2206">
        <f t="shared" si="29"/>
        <v>3601.0023550000001</v>
      </c>
      <c r="Q163" s="2205">
        <f t="shared" si="30"/>
        <v>0</v>
      </c>
      <c r="R163" s="2298">
        <f t="shared" si="31"/>
        <v>3590.5376000000001</v>
      </c>
      <c r="T163" s="2298">
        <v>3578328.7149999999</v>
      </c>
      <c r="U163" s="2204"/>
      <c r="V163" s="2298">
        <v>22673.64</v>
      </c>
      <c r="W163" s="2205"/>
      <c r="X163" s="2298">
        <v>0</v>
      </c>
      <c r="Y163" s="2205"/>
      <c r="Z163" s="2298">
        <v>0</v>
      </c>
      <c r="AA163" s="2204"/>
      <c r="AB163" s="2206">
        <v>3601002.355</v>
      </c>
      <c r="AC163" s="2205"/>
      <c r="AD163" s="2298">
        <v>3590537.6</v>
      </c>
    </row>
    <row r="164" spans="1:30" ht="14.1" customHeight="1">
      <c r="A164" s="2114">
        <v>38</v>
      </c>
      <c r="B164" s="2391"/>
      <c r="C164" s="2385">
        <v>34343</v>
      </c>
      <c r="D164" s="2113" t="s">
        <v>2495</v>
      </c>
      <c r="F164" s="2395">
        <v>3.64</v>
      </c>
      <c r="G164" s="2377"/>
      <c r="H164" s="2298">
        <f t="shared" si="32"/>
        <v>459235.39642500004</v>
      </c>
      <c r="I164" s="2204">
        <f t="shared" si="22"/>
        <v>0</v>
      </c>
      <c r="J164" s="2298">
        <f t="shared" si="23"/>
        <v>22.673639999999999</v>
      </c>
      <c r="K164" s="2205">
        <f t="shared" si="24"/>
        <v>0</v>
      </c>
      <c r="L164" s="2298">
        <f t="shared" si="25"/>
        <v>0</v>
      </c>
      <c r="M164" s="2205">
        <f t="shared" si="26"/>
        <v>0</v>
      </c>
      <c r="N164" s="2298">
        <f t="shared" si="27"/>
        <v>0</v>
      </c>
      <c r="O164" s="2204">
        <f t="shared" si="28"/>
        <v>0</v>
      </c>
      <c r="P164" s="2206">
        <f t="shared" si="29"/>
        <v>459258.07006500004</v>
      </c>
      <c r="Q164" s="2205">
        <f t="shared" si="30"/>
        <v>0</v>
      </c>
      <c r="R164" s="2298">
        <f t="shared" si="31"/>
        <v>459247.60531000001</v>
      </c>
      <c r="T164" s="2298">
        <v>459235396.42500007</v>
      </c>
      <c r="U164" s="2204"/>
      <c r="V164" s="2298">
        <v>22673.64</v>
      </c>
      <c r="W164" s="2205"/>
      <c r="X164" s="2298">
        <v>0</v>
      </c>
      <c r="Y164" s="2205"/>
      <c r="Z164" s="2298">
        <v>0</v>
      </c>
      <c r="AA164" s="2204"/>
      <c r="AB164" s="2206">
        <v>459258070.06500006</v>
      </c>
      <c r="AC164" s="2205"/>
      <c r="AD164" s="2298">
        <v>459247605.31</v>
      </c>
    </row>
    <row r="165" spans="1:30" ht="14.1" customHeight="1">
      <c r="A165" s="2114">
        <v>39</v>
      </c>
      <c r="B165" s="2391"/>
      <c r="C165" s="2385">
        <v>34543</v>
      </c>
      <c r="D165" s="2113" t="s">
        <v>2453</v>
      </c>
      <c r="F165" s="2395">
        <v>2.92</v>
      </c>
      <c r="G165" s="2377"/>
      <c r="H165" s="2298">
        <f t="shared" si="32"/>
        <v>700.67701999999997</v>
      </c>
      <c r="I165" s="2204">
        <f t="shared" si="22"/>
        <v>0</v>
      </c>
      <c r="J165" s="2298">
        <f t="shared" si="23"/>
        <v>0</v>
      </c>
      <c r="K165" s="2205">
        <f t="shared" si="24"/>
        <v>0</v>
      </c>
      <c r="L165" s="2298">
        <f t="shared" si="25"/>
        <v>0</v>
      </c>
      <c r="M165" s="2205">
        <f t="shared" si="26"/>
        <v>0</v>
      </c>
      <c r="N165" s="2298">
        <f t="shared" si="27"/>
        <v>0</v>
      </c>
      <c r="O165" s="2204">
        <f t="shared" si="28"/>
        <v>0</v>
      </c>
      <c r="P165" s="2206">
        <f t="shared" si="29"/>
        <v>700.67701999999997</v>
      </c>
      <c r="Q165" s="2205">
        <f t="shared" si="30"/>
        <v>0</v>
      </c>
      <c r="R165" s="2298">
        <f t="shared" si="31"/>
        <v>700.67701999999997</v>
      </c>
      <c r="T165" s="2298">
        <v>700677.02</v>
      </c>
      <c r="U165" s="2204"/>
      <c r="V165" s="2298">
        <v>0</v>
      </c>
      <c r="W165" s="2205"/>
      <c r="X165" s="2298">
        <v>0</v>
      </c>
      <c r="Y165" s="2205"/>
      <c r="Z165" s="2298">
        <v>0</v>
      </c>
      <c r="AA165" s="2204"/>
      <c r="AB165" s="2206">
        <v>700677.02</v>
      </c>
      <c r="AC165" s="2205"/>
      <c r="AD165" s="2298">
        <v>700677.02</v>
      </c>
    </row>
    <row r="166" spans="1:30" ht="14.1" customHeight="1">
      <c r="A166" s="2114">
        <v>40</v>
      </c>
      <c r="B166" s="2391"/>
      <c r="C166" s="2385">
        <v>34643</v>
      </c>
      <c r="D166" s="2113" t="s">
        <v>2454</v>
      </c>
      <c r="F166" s="2395">
        <v>2.66</v>
      </c>
      <c r="G166" s="2377"/>
      <c r="H166" s="2298">
        <f t="shared" si="32"/>
        <v>308.52593000000002</v>
      </c>
      <c r="I166" s="2204">
        <f t="shared" si="22"/>
        <v>0</v>
      </c>
      <c r="J166" s="2298">
        <f t="shared" si="23"/>
        <v>0</v>
      </c>
      <c r="K166" s="2205">
        <f t="shared" si="24"/>
        <v>0</v>
      </c>
      <c r="L166" s="2298">
        <f t="shared" si="25"/>
        <v>0</v>
      </c>
      <c r="M166" s="2205">
        <f t="shared" si="26"/>
        <v>0</v>
      </c>
      <c r="N166" s="2298">
        <f t="shared" si="27"/>
        <v>0</v>
      </c>
      <c r="O166" s="2204">
        <f t="shared" si="28"/>
        <v>0</v>
      </c>
      <c r="P166" s="2206">
        <f t="shared" si="29"/>
        <v>308.52593000000002</v>
      </c>
      <c r="Q166" s="2205">
        <f t="shared" si="30"/>
        <v>0</v>
      </c>
      <c r="R166" s="2298">
        <f t="shared" si="31"/>
        <v>308.52593000000002</v>
      </c>
      <c r="T166" s="2298">
        <v>308525.93</v>
      </c>
      <c r="U166" s="2204"/>
      <c r="V166" s="2298">
        <v>0</v>
      </c>
      <c r="W166" s="2205"/>
      <c r="X166" s="2298">
        <v>0</v>
      </c>
      <c r="Y166" s="2205"/>
      <c r="Z166" s="2298">
        <v>0</v>
      </c>
      <c r="AA166" s="2204"/>
      <c r="AB166" s="2206">
        <v>308525.93</v>
      </c>
      <c r="AC166" s="2205"/>
      <c r="AD166" s="2298">
        <v>308525.93</v>
      </c>
    </row>
    <row r="167" spans="1:30" ht="14.1" customHeight="1">
      <c r="A167" s="2114">
        <v>41</v>
      </c>
      <c r="B167" s="2391"/>
      <c r="D167" s="2378" t="s">
        <v>8166</v>
      </c>
      <c r="H167" s="2207">
        <f t="shared" si="32"/>
        <v>466113.47707000008</v>
      </c>
      <c r="I167" s="2202">
        <f t="shared" si="22"/>
        <v>0</v>
      </c>
      <c r="J167" s="2207">
        <f t="shared" si="23"/>
        <v>45.347279999999998</v>
      </c>
      <c r="K167" s="2202">
        <f t="shared" si="24"/>
        <v>0</v>
      </c>
      <c r="L167" s="2207">
        <f t="shared" si="25"/>
        <v>0</v>
      </c>
      <c r="M167" s="2202">
        <f t="shared" si="26"/>
        <v>0</v>
      </c>
      <c r="N167" s="2207">
        <f t="shared" si="27"/>
        <v>0</v>
      </c>
      <c r="O167" s="2202">
        <f t="shared" si="28"/>
        <v>0</v>
      </c>
      <c r="P167" s="2207">
        <f t="shared" si="29"/>
        <v>466158.82435000001</v>
      </c>
      <c r="Q167" s="2202">
        <f t="shared" si="30"/>
        <v>0</v>
      </c>
      <c r="R167" s="2207">
        <f t="shared" si="31"/>
        <v>466137.89483999996</v>
      </c>
      <c r="T167" s="2207">
        <v>466113477.07000005</v>
      </c>
      <c r="U167" s="2202"/>
      <c r="V167" s="2207">
        <v>45347.28</v>
      </c>
      <c r="W167" s="2202"/>
      <c r="X167" s="2207">
        <v>0</v>
      </c>
      <c r="Y167" s="2202"/>
      <c r="Z167" s="2207">
        <v>0</v>
      </c>
      <c r="AA167" s="2202"/>
      <c r="AB167" s="2207">
        <v>466158824.35000002</v>
      </c>
      <c r="AC167" s="2202"/>
      <c r="AD167" s="2207">
        <v>466137894.83999997</v>
      </c>
    </row>
    <row r="168" spans="1:30" ht="14.1" customHeight="1">
      <c r="A168" s="2114">
        <v>42</v>
      </c>
      <c r="B168" s="2391"/>
      <c r="H168" s="2405">
        <f t="shared" si="32"/>
        <v>0</v>
      </c>
      <c r="I168" s="2113">
        <f t="shared" si="22"/>
        <v>0</v>
      </c>
      <c r="J168" s="2405">
        <f t="shared" si="23"/>
        <v>0</v>
      </c>
      <c r="K168" s="2113">
        <f t="shared" si="24"/>
        <v>0</v>
      </c>
      <c r="L168" s="2405">
        <f t="shared" si="25"/>
        <v>0</v>
      </c>
      <c r="M168" s="2113">
        <f t="shared" si="26"/>
        <v>0</v>
      </c>
      <c r="N168" s="2405">
        <f t="shared" si="27"/>
        <v>0</v>
      </c>
      <c r="O168" s="2377">
        <f t="shared" si="28"/>
        <v>0</v>
      </c>
      <c r="P168" s="2405">
        <f t="shared" si="29"/>
        <v>0</v>
      </c>
      <c r="Q168" s="2113">
        <f t="shared" si="30"/>
        <v>0</v>
      </c>
      <c r="R168" s="2405">
        <f t="shared" si="31"/>
        <v>0</v>
      </c>
      <c r="T168" s="2405"/>
      <c r="V168" s="2405"/>
      <c r="X168" s="2405"/>
      <c r="Z168" s="2405"/>
      <c r="AA168" s="2377"/>
      <c r="AB168" s="2405"/>
      <c r="AD168" s="2405"/>
    </row>
    <row r="169" spans="1:30" ht="14.1" customHeight="1" thickBot="1">
      <c r="A169" s="2114">
        <v>43</v>
      </c>
      <c r="B169" s="2391"/>
      <c r="D169" s="2378" t="s">
        <v>2489</v>
      </c>
      <c r="F169" s="2399"/>
      <c r="G169" s="2406"/>
      <c r="H169" s="2292">
        <f t="shared" si="32"/>
        <v>864956.66553000023</v>
      </c>
      <c r="I169" s="2202">
        <f t="shared" si="22"/>
        <v>0</v>
      </c>
      <c r="J169" s="2292">
        <f t="shared" si="23"/>
        <v>450.34728000000001</v>
      </c>
      <c r="K169" s="2202">
        <f t="shared" si="24"/>
        <v>0</v>
      </c>
      <c r="L169" s="2292">
        <f t="shared" si="25"/>
        <v>0</v>
      </c>
      <c r="M169" s="2202">
        <f t="shared" si="26"/>
        <v>0</v>
      </c>
      <c r="N169" s="2292">
        <f t="shared" si="27"/>
        <v>0</v>
      </c>
      <c r="O169" s="2202">
        <f t="shared" si="28"/>
        <v>0</v>
      </c>
      <c r="P169" s="2292">
        <f t="shared" si="29"/>
        <v>865407.01281000022</v>
      </c>
      <c r="Q169" s="2202">
        <f t="shared" si="30"/>
        <v>0</v>
      </c>
      <c r="R169" s="2292">
        <f t="shared" si="31"/>
        <v>865150.69870000007</v>
      </c>
      <c r="T169" s="2292">
        <v>864956665.53000021</v>
      </c>
      <c r="U169" s="2202"/>
      <c r="V169" s="2292">
        <v>450347.28</v>
      </c>
      <c r="W169" s="2202"/>
      <c r="X169" s="2292">
        <v>0</v>
      </c>
      <c r="Y169" s="2202"/>
      <c r="Z169" s="2292">
        <v>0</v>
      </c>
      <c r="AA169" s="2202"/>
      <c r="AB169" s="2292">
        <v>865407012.81000018</v>
      </c>
      <c r="AC169" s="2202"/>
      <c r="AD169" s="2292">
        <v>865150698.70000005</v>
      </c>
    </row>
    <row r="170" spans="1:30" ht="14.1" customHeight="1" thickTop="1" thickBot="1">
      <c r="A170" s="2384">
        <v>44</v>
      </c>
      <c r="B170" s="2291" t="s">
        <v>2475</v>
      </c>
      <c r="C170" s="2373"/>
      <c r="D170" s="2373"/>
      <c r="E170" s="2373"/>
      <c r="F170" s="2373"/>
      <c r="G170" s="2373"/>
      <c r="H170" s="2373">
        <f t="shared" si="32"/>
        <v>0</v>
      </c>
      <c r="I170" s="2373">
        <f t="shared" si="22"/>
        <v>0</v>
      </c>
      <c r="J170" s="2373">
        <f t="shared" si="23"/>
        <v>0</v>
      </c>
      <c r="K170" s="2373">
        <f t="shared" si="24"/>
        <v>0</v>
      </c>
      <c r="L170" s="2373">
        <f t="shared" si="25"/>
        <v>0</v>
      </c>
      <c r="M170" s="2373">
        <f t="shared" si="26"/>
        <v>0</v>
      </c>
      <c r="N170" s="2373">
        <f t="shared" si="27"/>
        <v>0</v>
      </c>
      <c r="O170" s="2374">
        <f t="shared" si="28"/>
        <v>0</v>
      </c>
      <c r="P170" s="2373">
        <f t="shared" si="29"/>
        <v>0</v>
      </c>
      <c r="Q170" s="2373">
        <f t="shared" si="30"/>
        <v>0</v>
      </c>
      <c r="R170" s="2373">
        <f t="shared" si="31"/>
        <v>0</v>
      </c>
      <c r="T170" s="2373"/>
      <c r="U170" s="2373"/>
      <c r="V170" s="2373"/>
      <c r="W170" s="2373"/>
      <c r="X170" s="2373"/>
      <c r="Y170" s="2373"/>
      <c r="Z170" s="2373"/>
      <c r="AA170" s="2374"/>
      <c r="AB170" s="2373"/>
      <c r="AC170" s="2373"/>
      <c r="AD170" s="2373"/>
    </row>
    <row r="171" spans="1:30" ht="14.1" customHeight="1">
      <c r="A171" s="2113" t="s">
        <v>8944</v>
      </c>
      <c r="H171" s="2113">
        <f t="shared" si="32"/>
        <v>0</v>
      </c>
      <c r="I171" s="2113">
        <f t="shared" si="22"/>
        <v>0</v>
      </c>
      <c r="J171" s="2113">
        <f t="shared" si="23"/>
        <v>0</v>
      </c>
      <c r="K171" s="2113">
        <f t="shared" si="24"/>
        <v>0</v>
      </c>
      <c r="L171" s="2113">
        <f t="shared" si="25"/>
        <v>0</v>
      </c>
      <c r="M171" s="2113">
        <f t="shared" si="26"/>
        <v>0</v>
      </c>
      <c r="N171" s="2113">
        <f t="shared" si="27"/>
        <v>0</v>
      </c>
      <c r="O171" s="2377">
        <f t="shared" si="28"/>
        <v>0</v>
      </c>
      <c r="P171" s="2113" t="str">
        <f t="shared" si="29"/>
        <v>Recap Schedules:  B-03, B-06</v>
      </c>
      <c r="Q171" s="2113">
        <f t="shared" si="30"/>
        <v>0</v>
      </c>
      <c r="R171" s="2113">
        <f t="shared" si="31"/>
        <v>0</v>
      </c>
      <c r="AA171" s="2377"/>
      <c r="AB171" s="2113" t="s">
        <v>8945</v>
      </c>
    </row>
    <row r="172" spans="1:30" ht="14.1" customHeight="1" thickBot="1">
      <c r="A172" s="2373" t="s">
        <v>8940</v>
      </c>
      <c r="B172" s="2373"/>
      <c r="C172" s="2373"/>
      <c r="D172" s="2373"/>
      <c r="E172" s="2373"/>
      <c r="F172" s="2373"/>
      <c r="G172" s="2373" t="s">
        <v>2421</v>
      </c>
      <c r="H172" s="2373">
        <f t="shared" si="32"/>
        <v>0</v>
      </c>
      <c r="I172" s="2373">
        <f t="shared" si="22"/>
        <v>0</v>
      </c>
      <c r="J172" s="2373">
        <f t="shared" si="23"/>
        <v>0</v>
      </c>
      <c r="K172" s="2373">
        <f t="shared" si="24"/>
        <v>0</v>
      </c>
      <c r="L172" s="2373">
        <f t="shared" si="25"/>
        <v>0</v>
      </c>
      <c r="M172" s="2373">
        <f t="shared" si="26"/>
        <v>0</v>
      </c>
      <c r="N172" s="2373">
        <f t="shared" si="27"/>
        <v>0</v>
      </c>
      <c r="O172" s="2374">
        <f t="shared" si="28"/>
        <v>0</v>
      </c>
      <c r="P172" s="2373">
        <f t="shared" si="29"/>
        <v>0</v>
      </c>
      <c r="Q172" s="2373">
        <f t="shared" si="30"/>
        <v>0</v>
      </c>
      <c r="R172" s="2373" t="str">
        <f t="shared" si="31"/>
        <v>Page 4 of 10</v>
      </c>
      <c r="T172" s="2373"/>
      <c r="U172" s="2373"/>
      <c r="V172" s="2373"/>
      <c r="W172" s="2373"/>
      <c r="X172" s="2373"/>
      <c r="Y172" s="2373"/>
      <c r="Z172" s="2373"/>
      <c r="AA172" s="2374"/>
      <c r="AB172" s="2373"/>
      <c r="AC172" s="2373"/>
      <c r="AD172" s="2373" t="s">
        <v>2491</v>
      </c>
    </row>
    <row r="173" spans="1:30" ht="14.1" customHeight="1">
      <c r="A173" s="2113" t="s">
        <v>2424</v>
      </c>
      <c r="B173" s="2400"/>
      <c r="E173" s="2377" t="s">
        <v>2425</v>
      </c>
      <c r="F173" s="2113" t="s">
        <v>8152</v>
      </c>
      <c r="H173" s="2113">
        <f t="shared" si="32"/>
        <v>0</v>
      </c>
      <c r="I173" s="2113">
        <f t="shared" si="22"/>
        <v>0</v>
      </c>
      <c r="J173" s="2379">
        <f t="shared" si="23"/>
        <v>0</v>
      </c>
      <c r="K173" s="2379">
        <f t="shared" si="24"/>
        <v>0</v>
      </c>
      <c r="L173" s="2113">
        <f t="shared" si="25"/>
        <v>0</v>
      </c>
      <c r="M173" s="2379">
        <f t="shared" si="26"/>
        <v>0</v>
      </c>
      <c r="N173" s="2379">
        <f t="shared" si="27"/>
        <v>0</v>
      </c>
      <c r="O173" s="2380">
        <f t="shared" si="28"/>
        <v>0</v>
      </c>
      <c r="P173" s="2113" t="str">
        <f t="shared" si="29"/>
        <v>Type of data shown:</v>
      </c>
      <c r="Q173" s="2113">
        <f t="shared" si="30"/>
        <v>0</v>
      </c>
      <c r="R173" s="2381">
        <f t="shared" si="31"/>
        <v>0</v>
      </c>
      <c r="V173" s="2379"/>
      <c r="W173" s="2379"/>
      <c r="Y173" s="2379"/>
      <c r="Z173" s="2379"/>
      <c r="AA173" s="2380"/>
      <c r="AB173" s="2113" t="s">
        <v>2426</v>
      </c>
      <c r="AD173" s="2381"/>
    </row>
    <row r="174" spans="1:30" ht="14.1" customHeight="1">
      <c r="B174" s="2400"/>
      <c r="F174" s="2113" t="s">
        <v>8153</v>
      </c>
      <c r="H174" s="2113">
        <f t="shared" si="32"/>
        <v>0</v>
      </c>
      <c r="I174" s="2113">
        <f t="shared" si="22"/>
        <v>0</v>
      </c>
      <c r="J174" s="2377">
        <f t="shared" si="23"/>
        <v>0</v>
      </c>
      <c r="K174" s="2381">
        <f t="shared" si="24"/>
        <v>0</v>
      </c>
      <c r="L174" s="2113">
        <f t="shared" si="25"/>
        <v>0</v>
      </c>
      <c r="M174" s="2113">
        <f t="shared" si="26"/>
        <v>0</v>
      </c>
      <c r="N174" s="2377">
        <f t="shared" si="27"/>
        <v>0</v>
      </c>
      <c r="O174" s="2377" t="str">
        <f t="shared" si="28"/>
        <v>XX</v>
      </c>
      <c r="P174" s="2381" t="str">
        <f t="shared" si="29"/>
        <v>Projected Test Year Ended 12/31/2025</v>
      </c>
      <c r="Q174" s="2113">
        <f t="shared" si="30"/>
        <v>0</v>
      </c>
      <c r="R174" s="2377">
        <f t="shared" si="31"/>
        <v>0</v>
      </c>
      <c r="V174" s="2377"/>
      <c r="W174" s="2381"/>
      <c r="Z174" s="2377"/>
      <c r="AA174" s="2377" t="s">
        <v>8154</v>
      </c>
      <c r="AB174" s="2381" t="s">
        <v>8941</v>
      </c>
      <c r="AD174" s="2377"/>
    </row>
    <row r="175" spans="1:30" ht="14.1" customHeight="1">
      <c r="A175" s="2113" t="s">
        <v>2427</v>
      </c>
      <c r="B175" s="2400"/>
      <c r="F175" s="2113" t="s">
        <v>2359</v>
      </c>
      <c r="H175" s="2113">
        <f t="shared" si="32"/>
        <v>0</v>
      </c>
      <c r="I175" s="2113">
        <f t="shared" si="22"/>
        <v>0</v>
      </c>
      <c r="J175" s="2377">
        <f t="shared" si="23"/>
        <v>0</v>
      </c>
      <c r="K175" s="2381">
        <f t="shared" si="24"/>
        <v>0</v>
      </c>
      <c r="L175" s="2377">
        <f t="shared" si="25"/>
        <v>0</v>
      </c>
      <c r="M175" s="2113">
        <f t="shared" si="26"/>
        <v>0</v>
      </c>
      <c r="N175" s="2113">
        <f t="shared" si="27"/>
        <v>0</v>
      </c>
      <c r="O175" s="2377" t="str">
        <f t="shared" si="28"/>
        <v/>
      </c>
      <c r="P175" s="2381" t="str">
        <f t="shared" si="29"/>
        <v>Projected Prior Year Ended 12/31/2024</v>
      </c>
      <c r="Q175" s="2113">
        <f t="shared" si="30"/>
        <v>0</v>
      </c>
      <c r="R175" s="2377">
        <f t="shared" si="31"/>
        <v>0</v>
      </c>
      <c r="V175" s="2377"/>
      <c r="W175" s="2381"/>
      <c r="X175" s="2377"/>
      <c r="AA175" s="2377" t="s">
        <v>2359</v>
      </c>
      <c r="AB175" s="2381" t="s">
        <v>8942</v>
      </c>
      <c r="AD175" s="2377"/>
    </row>
    <row r="176" spans="1:30" ht="14.1" customHeight="1">
      <c r="B176" s="2400"/>
      <c r="F176" s="2113" t="s">
        <v>2359</v>
      </c>
      <c r="H176" s="2113">
        <f t="shared" si="32"/>
        <v>0</v>
      </c>
      <c r="I176" s="2113">
        <f t="shared" si="22"/>
        <v>0</v>
      </c>
      <c r="J176" s="2377">
        <f t="shared" si="23"/>
        <v>0</v>
      </c>
      <c r="K176" s="2381">
        <f t="shared" si="24"/>
        <v>0</v>
      </c>
      <c r="L176" s="2377">
        <f t="shared" si="25"/>
        <v>0</v>
      </c>
      <c r="M176" s="2113">
        <f t="shared" si="26"/>
        <v>0</v>
      </c>
      <c r="N176" s="2113">
        <f t="shared" si="27"/>
        <v>0</v>
      </c>
      <c r="O176" s="2377" t="str">
        <f t="shared" si="28"/>
        <v/>
      </c>
      <c r="P176" s="2381" t="str">
        <f t="shared" si="29"/>
        <v>Historical Prior Year Ended 12/31/2023</v>
      </c>
      <c r="Q176" s="2113">
        <f t="shared" si="30"/>
        <v>0</v>
      </c>
      <c r="R176" s="2377">
        <f t="shared" si="31"/>
        <v>0</v>
      </c>
      <c r="V176" s="2377"/>
      <c r="W176" s="2381"/>
      <c r="X176" s="2377"/>
      <c r="AA176" s="2377" t="s">
        <v>2359</v>
      </c>
      <c r="AB176" s="2381" t="s">
        <v>8943</v>
      </c>
      <c r="AD176" s="2377"/>
    </row>
    <row r="177" spans="1:30" ht="14.1" customHeight="1">
      <c r="B177" s="2400"/>
      <c r="H177" s="2113">
        <f t="shared" si="32"/>
        <v>0</v>
      </c>
      <c r="I177" s="2113">
        <f t="shared" si="22"/>
        <v>0</v>
      </c>
      <c r="J177" s="2377">
        <f t="shared" si="23"/>
        <v>0</v>
      </c>
      <c r="K177" s="2381">
        <f t="shared" si="24"/>
        <v>0</v>
      </c>
      <c r="L177" s="2377">
        <f t="shared" si="25"/>
        <v>0</v>
      </c>
      <c r="M177" s="2113">
        <f t="shared" si="26"/>
        <v>0</v>
      </c>
      <c r="N177" s="2113">
        <f t="shared" si="27"/>
        <v>0</v>
      </c>
      <c r="O177" s="2377">
        <f t="shared" si="28"/>
        <v>0</v>
      </c>
      <c r="P177" s="2381" t="str">
        <f t="shared" si="29"/>
        <v>Witness: D. Avellan</v>
      </c>
      <c r="Q177" s="2113">
        <f t="shared" si="30"/>
        <v>0</v>
      </c>
      <c r="R177" s="2377">
        <f t="shared" si="31"/>
        <v>0</v>
      </c>
      <c r="V177" s="2377"/>
      <c r="W177" s="2381"/>
      <c r="X177" s="2377"/>
      <c r="AA177" s="2377"/>
      <c r="AB177" s="2381" t="s">
        <v>8157</v>
      </c>
      <c r="AD177" s="2377"/>
    </row>
    <row r="178" spans="1:30" ht="14.1" customHeight="1" thickBot="1">
      <c r="A178" s="2373" t="s">
        <v>8155</v>
      </c>
      <c r="B178" s="2401"/>
      <c r="C178" s="2373"/>
      <c r="D178" s="2373"/>
      <c r="E178" s="2373"/>
      <c r="F178" s="2373" t="s">
        <v>2359</v>
      </c>
      <c r="G178" s="2373"/>
      <c r="H178" s="2384" t="str">
        <f t="shared" si="32"/>
        <v>(Dollars in cents)</v>
      </c>
      <c r="I178" s="2373">
        <f t="shared" si="22"/>
        <v>0</v>
      </c>
      <c r="J178" s="2373">
        <f t="shared" si="23"/>
        <v>0</v>
      </c>
      <c r="K178" s="2373">
        <f t="shared" si="24"/>
        <v>0</v>
      </c>
      <c r="L178" s="2373">
        <f t="shared" si="25"/>
        <v>0</v>
      </c>
      <c r="M178" s="2373">
        <f t="shared" si="26"/>
        <v>0</v>
      </c>
      <c r="N178" s="2373">
        <f t="shared" si="27"/>
        <v>0</v>
      </c>
      <c r="O178" s="2374">
        <f t="shared" si="28"/>
        <v>0</v>
      </c>
      <c r="P178" s="2373" t="str">
        <f t="shared" si="29"/>
        <v xml:space="preserve"> </v>
      </c>
      <c r="Q178" s="2373">
        <f t="shared" si="30"/>
        <v>0</v>
      </c>
      <c r="R178" s="2373">
        <f t="shared" si="31"/>
        <v>0</v>
      </c>
      <c r="T178" s="2384" t="s">
        <v>8156</v>
      </c>
      <c r="U178" s="2373"/>
      <c r="V178" s="2373"/>
      <c r="W178" s="2373"/>
      <c r="X178" s="2373"/>
      <c r="Y178" s="2373"/>
      <c r="Z178" s="2373"/>
      <c r="AA178" s="2374"/>
      <c r="AB178" s="2373" t="s">
        <v>2476</v>
      </c>
      <c r="AC178" s="2373"/>
      <c r="AD178" s="2373"/>
    </row>
    <row r="179" spans="1:30" ht="14.1" customHeight="1">
      <c r="C179" s="2385"/>
      <c r="D179" s="2385"/>
      <c r="E179" s="2385"/>
      <c r="F179" s="2385"/>
      <c r="G179" s="2385"/>
      <c r="H179" s="2385">
        <f t="shared" si="32"/>
        <v>0</v>
      </c>
      <c r="I179" s="2385">
        <f t="shared" si="22"/>
        <v>0</v>
      </c>
      <c r="J179" s="2385">
        <f t="shared" si="23"/>
        <v>0</v>
      </c>
      <c r="K179" s="2385">
        <f t="shared" si="24"/>
        <v>0</v>
      </c>
      <c r="L179" s="2385">
        <f t="shared" si="25"/>
        <v>0</v>
      </c>
      <c r="M179" s="2385">
        <f t="shared" si="26"/>
        <v>0</v>
      </c>
      <c r="N179" s="2385">
        <f t="shared" si="27"/>
        <v>0</v>
      </c>
      <c r="O179" s="2386">
        <f t="shared" si="28"/>
        <v>0</v>
      </c>
      <c r="P179" s="2385">
        <f t="shared" si="29"/>
        <v>0</v>
      </c>
      <c r="Q179" s="2385">
        <f t="shared" si="30"/>
        <v>0</v>
      </c>
      <c r="R179" s="2385">
        <f t="shared" si="31"/>
        <v>0</v>
      </c>
      <c r="T179" s="2385"/>
      <c r="U179" s="2385"/>
      <c r="V179" s="2385"/>
      <c r="W179" s="2385"/>
      <c r="X179" s="2385"/>
      <c r="Y179" s="2385"/>
      <c r="Z179" s="2385"/>
      <c r="AA179" s="2386"/>
      <c r="AB179" s="2385"/>
      <c r="AC179" s="2385"/>
      <c r="AD179" s="2385"/>
    </row>
    <row r="180" spans="1:30" ht="14.1" customHeight="1">
      <c r="C180" s="2385" t="s">
        <v>2305</v>
      </c>
      <c r="D180" s="2385" t="s">
        <v>2306</v>
      </c>
      <c r="E180" s="2385"/>
      <c r="F180" s="2385" t="s">
        <v>2307</v>
      </c>
      <c r="G180" s="2385"/>
      <c r="H180" s="2385" t="str">
        <f t="shared" si="32"/>
        <v>(4)</v>
      </c>
      <c r="I180" s="2385">
        <f t="shared" si="22"/>
        <v>0</v>
      </c>
      <c r="J180" s="2114" t="str">
        <f t="shared" si="23"/>
        <v>(5)</v>
      </c>
      <c r="K180" s="2114">
        <f t="shared" si="24"/>
        <v>0</v>
      </c>
      <c r="L180" s="2385" t="str">
        <f t="shared" si="25"/>
        <v>(6)</v>
      </c>
      <c r="M180" s="2385">
        <f t="shared" si="26"/>
        <v>0</v>
      </c>
      <c r="N180" s="2385" t="str">
        <f t="shared" si="27"/>
        <v>(7)</v>
      </c>
      <c r="O180" s="2386">
        <f t="shared" si="28"/>
        <v>0</v>
      </c>
      <c r="P180" s="2385" t="str">
        <f t="shared" si="29"/>
        <v>(8)</v>
      </c>
      <c r="Q180" s="2385">
        <f t="shared" si="30"/>
        <v>0</v>
      </c>
      <c r="R180" s="2385" t="str">
        <f t="shared" si="31"/>
        <v>(9)</v>
      </c>
      <c r="T180" s="2385" t="s">
        <v>2308</v>
      </c>
      <c r="U180" s="2385"/>
      <c r="V180" s="2114" t="s">
        <v>2309</v>
      </c>
      <c r="W180" s="2114"/>
      <c r="X180" s="2385" t="s">
        <v>2310</v>
      </c>
      <c r="Y180" s="2385"/>
      <c r="Z180" s="2385" t="s">
        <v>2311</v>
      </c>
      <c r="AA180" s="2386"/>
      <c r="AB180" s="2385" t="s">
        <v>2312</v>
      </c>
      <c r="AC180" s="2385"/>
      <c r="AD180" s="2385" t="s">
        <v>2313</v>
      </c>
    </row>
    <row r="181" spans="1:30" ht="14.1" customHeight="1">
      <c r="C181" s="2114" t="s">
        <v>2428</v>
      </c>
      <c r="D181" s="2114" t="s">
        <v>2428</v>
      </c>
      <c r="F181" s="2114" t="s">
        <v>1537</v>
      </c>
      <c r="G181" s="2114"/>
      <c r="H181" s="2385" t="str">
        <f t="shared" si="32"/>
        <v>Plant</v>
      </c>
      <c r="I181" s="2114">
        <f t="shared" si="22"/>
        <v>0</v>
      </c>
      <c r="J181" s="2385" t="str">
        <f t="shared" si="23"/>
        <v>Total</v>
      </c>
      <c r="K181" s="2114">
        <f t="shared" si="24"/>
        <v>0</v>
      </c>
      <c r="L181" s="2114" t="str">
        <f t="shared" si="25"/>
        <v>Total</v>
      </c>
      <c r="M181" s="2114">
        <f t="shared" si="26"/>
        <v>0</v>
      </c>
      <c r="N181" s="2113">
        <f t="shared" si="27"/>
        <v>0</v>
      </c>
      <c r="O181" s="2377">
        <f t="shared" si="28"/>
        <v>0</v>
      </c>
      <c r="P181" s="2114" t="str">
        <f t="shared" si="29"/>
        <v>Plant</v>
      </c>
      <c r="Q181" s="2113">
        <f t="shared" si="30"/>
        <v>0</v>
      </c>
      <c r="R181" s="2114">
        <f t="shared" si="31"/>
        <v>0</v>
      </c>
      <c r="T181" s="2385" t="s">
        <v>1823</v>
      </c>
      <c r="U181" s="2114"/>
      <c r="V181" s="2385" t="s">
        <v>122</v>
      </c>
      <c r="W181" s="2114"/>
      <c r="X181" s="2114" t="s">
        <v>122</v>
      </c>
      <c r="Y181" s="2114"/>
      <c r="AA181" s="2377"/>
      <c r="AB181" s="2114" t="s">
        <v>1823</v>
      </c>
      <c r="AD181" s="2114"/>
    </row>
    <row r="182" spans="1:30" ht="14.1" customHeight="1">
      <c r="A182" s="2114" t="s">
        <v>2429</v>
      </c>
      <c r="B182" s="2114"/>
      <c r="C182" s="2114" t="s">
        <v>2430</v>
      </c>
      <c r="D182" s="2114" t="s">
        <v>2430</v>
      </c>
      <c r="E182" s="2385"/>
      <c r="F182" s="2114" t="s">
        <v>2431</v>
      </c>
      <c r="G182" s="2114"/>
      <c r="H182" s="2114" t="str">
        <f t="shared" si="32"/>
        <v>Balance</v>
      </c>
      <c r="I182" s="2114">
        <f t="shared" si="22"/>
        <v>0</v>
      </c>
      <c r="J182" s="2114" t="str">
        <f t="shared" si="23"/>
        <v>Plant</v>
      </c>
      <c r="K182" s="2385">
        <f t="shared" si="24"/>
        <v>0</v>
      </c>
      <c r="L182" s="2114" t="str">
        <f t="shared" si="25"/>
        <v>Plant</v>
      </c>
      <c r="M182" s="2381">
        <f t="shared" si="26"/>
        <v>0</v>
      </c>
      <c r="N182" s="2114" t="str">
        <f t="shared" si="27"/>
        <v>Adjustments</v>
      </c>
      <c r="O182" s="2386">
        <f t="shared" si="28"/>
        <v>0</v>
      </c>
      <c r="P182" s="2385" t="str">
        <f t="shared" si="29"/>
        <v>Balance</v>
      </c>
      <c r="Q182" s="2385">
        <f t="shared" si="30"/>
        <v>0</v>
      </c>
      <c r="R182" s="2114" t="str">
        <f t="shared" si="31"/>
        <v>13-Month</v>
      </c>
      <c r="T182" s="2114" t="s">
        <v>2432</v>
      </c>
      <c r="U182" s="2114"/>
      <c r="V182" s="2114" t="s">
        <v>1823</v>
      </c>
      <c r="W182" s="2385"/>
      <c r="X182" s="2114" t="s">
        <v>1823</v>
      </c>
      <c r="Y182" s="2381"/>
      <c r="Z182" s="2114" t="s">
        <v>593</v>
      </c>
      <c r="AA182" s="2386"/>
      <c r="AB182" s="2385" t="s">
        <v>2432</v>
      </c>
      <c r="AC182" s="2385"/>
      <c r="AD182" s="2114" t="s">
        <v>2433</v>
      </c>
    </row>
    <row r="183" spans="1:30" ht="14.1" customHeight="1" thickBot="1">
      <c r="A183" s="2384" t="s">
        <v>2434</v>
      </c>
      <c r="B183" s="2384"/>
      <c r="C183" s="2384" t="s">
        <v>2435</v>
      </c>
      <c r="D183" s="2384" t="s">
        <v>2436</v>
      </c>
      <c r="E183" s="2384"/>
      <c r="F183" s="2387" t="s">
        <v>2437</v>
      </c>
      <c r="G183" s="2387"/>
      <c r="H183" s="2387" t="str">
        <f t="shared" si="32"/>
        <v>Beg. of Year</v>
      </c>
      <c r="I183" s="2388">
        <f t="shared" si="22"/>
        <v>0</v>
      </c>
      <c r="J183" s="2387" t="str">
        <f t="shared" si="23"/>
        <v>Added</v>
      </c>
      <c r="K183" s="2388">
        <f t="shared" si="24"/>
        <v>0</v>
      </c>
      <c r="L183" s="2388" t="str">
        <f t="shared" si="25"/>
        <v>Retired</v>
      </c>
      <c r="M183" s="2389">
        <f t="shared" si="26"/>
        <v>0</v>
      </c>
      <c r="N183" s="2389" t="str">
        <f t="shared" si="27"/>
        <v>or Transfers</v>
      </c>
      <c r="O183" s="2390">
        <f t="shared" si="28"/>
        <v>0</v>
      </c>
      <c r="P183" s="2389" t="str">
        <f t="shared" si="29"/>
        <v>End of Year</v>
      </c>
      <c r="Q183" s="2389">
        <f t="shared" si="30"/>
        <v>0</v>
      </c>
      <c r="R183" s="2389" t="str">
        <f t="shared" si="31"/>
        <v>Average</v>
      </c>
      <c r="T183" s="2387" t="s">
        <v>2438</v>
      </c>
      <c r="U183" s="2388"/>
      <c r="V183" s="2387" t="s">
        <v>2439</v>
      </c>
      <c r="W183" s="2388"/>
      <c r="X183" s="2388" t="s">
        <v>2440</v>
      </c>
      <c r="Y183" s="2389"/>
      <c r="Z183" s="2389" t="s">
        <v>2441</v>
      </c>
      <c r="AA183" s="2390"/>
      <c r="AB183" s="2389" t="s">
        <v>2442</v>
      </c>
      <c r="AC183" s="2389"/>
      <c r="AD183" s="2389" t="s">
        <v>2443</v>
      </c>
    </row>
    <row r="184" spans="1:30" ht="14.1" customHeight="1">
      <c r="A184" s="2114">
        <v>1</v>
      </c>
      <c r="B184" s="2114"/>
      <c r="H184" s="2113">
        <f t="shared" si="32"/>
        <v>0</v>
      </c>
      <c r="I184" s="2113">
        <f t="shared" si="22"/>
        <v>0</v>
      </c>
      <c r="J184" s="2113">
        <f t="shared" si="23"/>
        <v>0</v>
      </c>
      <c r="K184" s="2113">
        <f t="shared" si="24"/>
        <v>0</v>
      </c>
      <c r="L184" s="2113">
        <f t="shared" si="25"/>
        <v>0</v>
      </c>
      <c r="M184" s="2113">
        <f t="shared" si="26"/>
        <v>0</v>
      </c>
      <c r="N184" s="2113">
        <f t="shared" si="27"/>
        <v>0</v>
      </c>
      <c r="O184" s="2377">
        <f t="shared" si="28"/>
        <v>0</v>
      </c>
      <c r="P184" s="2113">
        <f t="shared" si="29"/>
        <v>0</v>
      </c>
      <c r="Q184" s="2113">
        <f t="shared" si="30"/>
        <v>0</v>
      </c>
      <c r="R184" s="2113">
        <f t="shared" si="31"/>
        <v>0</v>
      </c>
      <c r="AA184" s="2377"/>
    </row>
    <row r="185" spans="1:30" ht="14.1" customHeight="1">
      <c r="A185" s="2114">
        <v>2</v>
      </c>
      <c r="B185" s="2114"/>
      <c r="D185" s="2113" t="s">
        <v>2492</v>
      </c>
      <c r="H185" s="2113">
        <f t="shared" si="32"/>
        <v>0</v>
      </c>
      <c r="I185" s="2204">
        <f t="shared" si="22"/>
        <v>0</v>
      </c>
      <c r="J185" s="2113">
        <f t="shared" si="23"/>
        <v>0</v>
      </c>
      <c r="K185" s="2204">
        <f t="shared" si="24"/>
        <v>0</v>
      </c>
      <c r="L185" s="2113">
        <f t="shared" si="25"/>
        <v>0</v>
      </c>
      <c r="M185" s="2204">
        <f t="shared" si="26"/>
        <v>0</v>
      </c>
      <c r="N185" s="2113">
        <f t="shared" si="27"/>
        <v>0</v>
      </c>
      <c r="O185" s="2204">
        <f t="shared" si="28"/>
        <v>0</v>
      </c>
      <c r="P185" s="2113">
        <f t="shared" si="29"/>
        <v>0</v>
      </c>
      <c r="Q185" s="2204">
        <f t="shared" si="30"/>
        <v>0</v>
      </c>
      <c r="R185" s="2113">
        <f t="shared" si="31"/>
        <v>0</v>
      </c>
      <c r="U185" s="2204"/>
      <c r="W185" s="2204"/>
      <c r="Y185" s="2204"/>
      <c r="AA185" s="2204"/>
      <c r="AC185" s="2204"/>
    </row>
    <row r="186" spans="1:30" ht="14.1" customHeight="1">
      <c r="A186" s="2114">
        <v>3</v>
      </c>
      <c r="B186" s="2114"/>
      <c r="C186" s="2114"/>
      <c r="D186" s="2378" t="s">
        <v>2493</v>
      </c>
      <c r="F186" s="2399"/>
      <c r="G186" s="2406"/>
      <c r="H186" s="2209">
        <f t="shared" si="32"/>
        <v>0</v>
      </c>
      <c r="I186" s="2204">
        <f t="shared" si="22"/>
        <v>0</v>
      </c>
      <c r="J186" s="2407">
        <f t="shared" si="23"/>
        <v>0</v>
      </c>
      <c r="K186" s="2204">
        <f t="shared" si="24"/>
        <v>0</v>
      </c>
      <c r="L186" s="2407">
        <f t="shared" si="25"/>
        <v>0</v>
      </c>
      <c r="M186" s="2204">
        <f t="shared" si="26"/>
        <v>0</v>
      </c>
      <c r="N186" s="2407">
        <f t="shared" si="27"/>
        <v>0</v>
      </c>
      <c r="O186" s="2204">
        <f t="shared" si="28"/>
        <v>0</v>
      </c>
      <c r="P186" s="2407">
        <f t="shared" si="29"/>
        <v>0</v>
      </c>
      <c r="Q186" s="2204">
        <f t="shared" si="30"/>
        <v>0</v>
      </c>
      <c r="R186" s="2407">
        <f t="shared" si="31"/>
        <v>0</v>
      </c>
      <c r="T186" s="2209"/>
      <c r="U186" s="2204"/>
      <c r="V186" s="2407"/>
      <c r="W186" s="2204"/>
      <c r="X186" s="2407"/>
      <c r="Y186" s="2204"/>
      <c r="Z186" s="2407"/>
      <c r="AA186" s="2204"/>
      <c r="AB186" s="2407"/>
      <c r="AC186" s="2204"/>
      <c r="AD186" s="2407"/>
    </row>
    <row r="187" spans="1:30" ht="14.1" customHeight="1">
      <c r="A187" s="2114">
        <v>4</v>
      </c>
      <c r="B187" s="2114"/>
      <c r="C187" s="2385">
        <v>34180</v>
      </c>
      <c r="D187" s="2113" t="s">
        <v>2448</v>
      </c>
      <c r="F187" s="2395">
        <v>2.98</v>
      </c>
      <c r="G187" s="2377"/>
      <c r="H187" s="2298">
        <f t="shared" si="32"/>
        <v>193028.87769000002</v>
      </c>
      <c r="I187" s="2204">
        <f t="shared" si="22"/>
        <v>0</v>
      </c>
      <c r="J187" s="2298">
        <f t="shared" si="23"/>
        <v>0</v>
      </c>
      <c r="K187" s="2205">
        <f t="shared" si="24"/>
        <v>0</v>
      </c>
      <c r="L187" s="2298">
        <f t="shared" si="25"/>
        <v>0</v>
      </c>
      <c r="M187" s="2205">
        <f t="shared" si="26"/>
        <v>0</v>
      </c>
      <c r="N187" s="2298">
        <f t="shared" si="27"/>
        <v>0</v>
      </c>
      <c r="O187" s="2204">
        <f t="shared" si="28"/>
        <v>0</v>
      </c>
      <c r="P187" s="2206">
        <f t="shared" si="29"/>
        <v>193028.87769000002</v>
      </c>
      <c r="Q187" s="2205">
        <f t="shared" si="30"/>
        <v>0</v>
      </c>
      <c r="R187" s="2298">
        <f t="shared" si="31"/>
        <v>193028.87768999999</v>
      </c>
      <c r="T187" s="2298">
        <v>193028877.69000003</v>
      </c>
      <c r="U187" s="2204"/>
      <c r="V187" s="2298">
        <v>0</v>
      </c>
      <c r="W187" s="2205"/>
      <c r="X187" s="2298">
        <v>0</v>
      </c>
      <c r="Y187" s="2205"/>
      <c r="Z187" s="2298">
        <v>0</v>
      </c>
      <c r="AA187" s="2204"/>
      <c r="AB187" s="2206">
        <v>193028877.69000003</v>
      </c>
      <c r="AC187" s="2205"/>
      <c r="AD187" s="2298">
        <v>193028877.69</v>
      </c>
    </row>
    <row r="188" spans="1:30" ht="14.1" customHeight="1">
      <c r="A188" s="2114">
        <v>5</v>
      </c>
      <c r="B188" s="2114"/>
      <c r="C188" s="2385">
        <v>34280</v>
      </c>
      <c r="D188" s="2113" t="s">
        <v>2494</v>
      </c>
      <c r="F188" s="2395">
        <v>3.18</v>
      </c>
      <c r="G188" s="2377"/>
      <c r="H188" s="2298">
        <f t="shared" si="32"/>
        <v>12463.388849999996</v>
      </c>
      <c r="I188" s="2204">
        <f t="shared" si="22"/>
        <v>0</v>
      </c>
      <c r="J188" s="2298">
        <f t="shared" si="23"/>
        <v>3094.8429799999999</v>
      </c>
      <c r="K188" s="2205">
        <f t="shared" si="24"/>
        <v>0</v>
      </c>
      <c r="L188" s="2298">
        <f t="shared" si="25"/>
        <v>-618.96858999999995</v>
      </c>
      <c r="M188" s="2205">
        <f t="shared" si="26"/>
        <v>0</v>
      </c>
      <c r="N188" s="2298">
        <f t="shared" si="27"/>
        <v>0</v>
      </c>
      <c r="O188" s="2204">
        <f t="shared" si="28"/>
        <v>0</v>
      </c>
      <c r="P188" s="2206">
        <f t="shared" si="29"/>
        <v>14939.263239999997</v>
      </c>
      <c r="Q188" s="2205">
        <f t="shared" si="30"/>
        <v>0</v>
      </c>
      <c r="R188" s="2298">
        <f t="shared" si="31"/>
        <v>13157.136470000001</v>
      </c>
      <c r="T188" s="2298">
        <v>12463388.849999996</v>
      </c>
      <c r="U188" s="2204"/>
      <c r="V188" s="2298">
        <v>3094842.98</v>
      </c>
      <c r="W188" s="2205"/>
      <c r="X188" s="2298">
        <v>-618968.59</v>
      </c>
      <c r="Y188" s="2205"/>
      <c r="Z188" s="2298">
        <v>0</v>
      </c>
      <c r="AA188" s="2204"/>
      <c r="AB188" s="2206">
        <v>14939263.239999996</v>
      </c>
      <c r="AC188" s="2205"/>
      <c r="AD188" s="2298">
        <v>13157136.470000001</v>
      </c>
    </row>
    <row r="189" spans="1:30" ht="14.1" customHeight="1">
      <c r="A189" s="2114">
        <v>6</v>
      </c>
      <c r="B189" s="2114"/>
      <c r="C189" s="2385">
        <v>34380</v>
      </c>
      <c r="D189" s="2113" t="s">
        <v>2495</v>
      </c>
      <c r="F189" s="2395">
        <v>3.7800000000000002</v>
      </c>
      <c r="G189" s="2377"/>
      <c r="H189" s="2298">
        <f t="shared" si="32"/>
        <v>13374.221219999996</v>
      </c>
      <c r="I189" s="2204">
        <f t="shared" si="22"/>
        <v>0</v>
      </c>
      <c r="J189" s="2298">
        <f t="shared" si="23"/>
        <v>3094.8429799999999</v>
      </c>
      <c r="K189" s="2205">
        <f t="shared" si="24"/>
        <v>0</v>
      </c>
      <c r="L189" s="2298">
        <f t="shared" si="25"/>
        <v>-618.96858999999995</v>
      </c>
      <c r="M189" s="2205">
        <f t="shared" si="26"/>
        <v>0</v>
      </c>
      <c r="N189" s="2298">
        <f t="shared" si="27"/>
        <v>0</v>
      </c>
      <c r="O189" s="2204">
        <f t="shared" si="28"/>
        <v>0</v>
      </c>
      <c r="P189" s="2206">
        <f t="shared" si="29"/>
        <v>15850.095609999995</v>
      </c>
      <c r="Q189" s="2205">
        <f t="shared" si="30"/>
        <v>0</v>
      </c>
      <c r="R189" s="2298">
        <f t="shared" si="31"/>
        <v>14067.96884</v>
      </c>
      <c r="T189" s="2298">
        <v>13374221.219999995</v>
      </c>
      <c r="U189" s="2204"/>
      <c r="V189" s="2298">
        <v>3094842.98</v>
      </c>
      <c r="W189" s="2205"/>
      <c r="X189" s="2298">
        <v>-618968.59</v>
      </c>
      <c r="Y189" s="2205"/>
      <c r="Z189" s="2298">
        <v>0</v>
      </c>
      <c r="AA189" s="2204"/>
      <c r="AB189" s="2206">
        <v>15850095.609999996</v>
      </c>
      <c r="AC189" s="2205"/>
      <c r="AD189" s="2298">
        <v>14067968.84</v>
      </c>
    </row>
    <row r="190" spans="1:30" ht="14.1" customHeight="1">
      <c r="A190" s="2114">
        <v>7</v>
      </c>
      <c r="B190" s="2114"/>
      <c r="C190" s="2385">
        <v>34580</v>
      </c>
      <c r="D190" s="2113" t="s">
        <v>2453</v>
      </c>
      <c r="F190" s="2395">
        <v>2.84</v>
      </c>
      <c r="G190" s="2377"/>
      <c r="H190" s="2298">
        <f t="shared" si="32"/>
        <v>14500.596529999997</v>
      </c>
      <c r="I190" s="2204">
        <f t="shared" si="22"/>
        <v>0</v>
      </c>
      <c r="J190" s="2298">
        <f t="shared" si="23"/>
        <v>0</v>
      </c>
      <c r="K190" s="2205">
        <f t="shared" si="24"/>
        <v>0</v>
      </c>
      <c r="L190" s="2298">
        <f t="shared" si="25"/>
        <v>0</v>
      </c>
      <c r="M190" s="2205">
        <f t="shared" si="26"/>
        <v>0</v>
      </c>
      <c r="N190" s="2298">
        <f t="shared" si="27"/>
        <v>0</v>
      </c>
      <c r="O190" s="2204">
        <f t="shared" si="28"/>
        <v>0</v>
      </c>
      <c r="P190" s="2206">
        <f t="shared" si="29"/>
        <v>14500.596529999997</v>
      </c>
      <c r="Q190" s="2205">
        <f t="shared" si="30"/>
        <v>0</v>
      </c>
      <c r="R190" s="2298">
        <f t="shared" si="31"/>
        <v>14500.596529999999</v>
      </c>
      <c r="T190" s="2298">
        <v>14500596.529999997</v>
      </c>
      <c r="U190" s="2204"/>
      <c r="V190" s="2298">
        <v>0</v>
      </c>
      <c r="W190" s="2205"/>
      <c r="X190" s="2298">
        <v>0</v>
      </c>
      <c r="Y190" s="2205"/>
      <c r="Z190" s="2298">
        <v>0</v>
      </c>
      <c r="AA190" s="2204"/>
      <c r="AB190" s="2206">
        <v>14500596.529999997</v>
      </c>
      <c r="AC190" s="2205"/>
      <c r="AD190" s="2298">
        <v>14500596.529999999</v>
      </c>
    </row>
    <row r="191" spans="1:30" ht="14.1" customHeight="1">
      <c r="A191" s="2114">
        <v>8</v>
      </c>
      <c r="B191" s="2114"/>
      <c r="C191" s="2385">
        <v>34680</v>
      </c>
      <c r="D191" s="2113" t="s">
        <v>2454</v>
      </c>
      <c r="F191" s="2395">
        <v>4.67</v>
      </c>
      <c r="G191" s="2377"/>
      <c r="H191" s="2298">
        <f t="shared" si="32"/>
        <v>1259.5077800000001</v>
      </c>
      <c r="I191" s="2204">
        <f t="shared" si="22"/>
        <v>0</v>
      </c>
      <c r="J191" s="2298">
        <f t="shared" si="23"/>
        <v>0</v>
      </c>
      <c r="K191" s="2205">
        <f t="shared" si="24"/>
        <v>0</v>
      </c>
      <c r="L191" s="2298">
        <f t="shared" si="25"/>
        <v>0</v>
      </c>
      <c r="M191" s="2205">
        <f t="shared" si="26"/>
        <v>0</v>
      </c>
      <c r="N191" s="2298">
        <f t="shared" si="27"/>
        <v>0</v>
      </c>
      <c r="O191" s="2204">
        <f t="shared" si="28"/>
        <v>0</v>
      </c>
      <c r="P191" s="2206">
        <f t="shared" si="29"/>
        <v>1259.5077800000001</v>
      </c>
      <c r="Q191" s="2205">
        <f t="shared" si="30"/>
        <v>0</v>
      </c>
      <c r="R191" s="2298">
        <f t="shared" si="31"/>
        <v>1259.5077800000001</v>
      </c>
      <c r="T191" s="2298">
        <v>1259507.78</v>
      </c>
      <c r="U191" s="2204"/>
      <c r="V191" s="2298">
        <v>0</v>
      </c>
      <c r="W191" s="2205"/>
      <c r="X191" s="2298">
        <v>0</v>
      </c>
      <c r="Y191" s="2205"/>
      <c r="Z191" s="2298">
        <v>0</v>
      </c>
      <c r="AA191" s="2204"/>
      <c r="AB191" s="2206">
        <v>1259507.78</v>
      </c>
      <c r="AC191" s="2205"/>
      <c r="AD191" s="2298">
        <v>1259507.78</v>
      </c>
    </row>
    <row r="192" spans="1:30" ht="14.1" customHeight="1">
      <c r="A192" s="2114">
        <v>9</v>
      </c>
      <c r="B192" s="2391"/>
      <c r="C192" s="2114"/>
      <c r="D192" s="2113" t="s">
        <v>2496</v>
      </c>
      <c r="F192" s="2395"/>
      <c r="H192" s="2207">
        <f t="shared" si="32"/>
        <v>234626.59207000001</v>
      </c>
      <c r="I192" s="2209">
        <f t="shared" si="22"/>
        <v>0</v>
      </c>
      <c r="J192" s="2207">
        <f t="shared" si="23"/>
        <v>6189.6859599999998</v>
      </c>
      <c r="K192" s="2209">
        <f t="shared" si="24"/>
        <v>0</v>
      </c>
      <c r="L192" s="2207">
        <f t="shared" si="25"/>
        <v>-1237.9371799999999</v>
      </c>
      <c r="M192" s="2209">
        <f t="shared" si="26"/>
        <v>0</v>
      </c>
      <c r="N192" s="2207">
        <f t="shared" si="27"/>
        <v>0</v>
      </c>
      <c r="O192" s="2209">
        <f t="shared" si="28"/>
        <v>0</v>
      </c>
      <c r="P192" s="2207">
        <f t="shared" si="29"/>
        <v>239578.34085000004</v>
      </c>
      <c r="Q192" s="2209">
        <f t="shared" si="30"/>
        <v>0</v>
      </c>
      <c r="R192" s="2207">
        <f t="shared" si="31"/>
        <v>236014.08731</v>
      </c>
      <c r="T192" s="2207">
        <v>234626592.07000002</v>
      </c>
      <c r="U192" s="2209"/>
      <c r="V192" s="2207">
        <v>6189685.96</v>
      </c>
      <c r="W192" s="2209"/>
      <c r="X192" s="2207">
        <v>-1237937.18</v>
      </c>
      <c r="Y192" s="2209"/>
      <c r="Z192" s="2207">
        <v>0</v>
      </c>
      <c r="AA192" s="2209"/>
      <c r="AB192" s="2207">
        <v>239578340.85000002</v>
      </c>
      <c r="AC192" s="2209"/>
      <c r="AD192" s="2207">
        <v>236014087.31</v>
      </c>
    </row>
    <row r="193" spans="1:30" ht="14.1" customHeight="1">
      <c r="A193" s="2114">
        <v>10</v>
      </c>
      <c r="B193" s="2391"/>
      <c r="F193" s="2396"/>
      <c r="H193" s="2113">
        <f t="shared" si="32"/>
        <v>0</v>
      </c>
      <c r="I193" s="2113">
        <f t="shared" si="22"/>
        <v>0</v>
      </c>
      <c r="J193" s="2113">
        <f t="shared" si="23"/>
        <v>0</v>
      </c>
      <c r="K193" s="2113">
        <f t="shared" si="24"/>
        <v>0</v>
      </c>
      <c r="L193" s="2113">
        <f t="shared" si="25"/>
        <v>0</v>
      </c>
      <c r="M193" s="2113">
        <f t="shared" si="26"/>
        <v>0</v>
      </c>
      <c r="N193" s="2113">
        <f t="shared" si="27"/>
        <v>0</v>
      </c>
      <c r="O193" s="2377">
        <f t="shared" si="28"/>
        <v>0</v>
      </c>
      <c r="P193" s="2113">
        <f t="shared" si="29"/>
        <v>0</v>
      </c>
      <c r="Q193" s="2113">
        <f t="shared" si="30"/>
        <v>0</v>
      </c>
      <c r="R193" s="2113">
        <f t="shared" si="31"/>
        <v>0</v>
      </c>
      <c r="AA193" s="2377"/>
    </row>
    <row r="194" spans="1:30" ht="14.1" customHeight="1">
      <c r="A194" s="2114">
        <v>11</v>
      </c>
      <c r="B194" s="2391"/>
      <c r="D194" s="2113" t="s">
        <v>2497</v>
      </c>
      <c r="F194" s="2395"/>
      <c r="G194" s="2406"/>
      <c r="H194" s="2208">
        <f t="shared" si="32"/>
        <v>0</v>
      </c>
      <c r="I194" s="2204">
        <f t="shared" si="22"/>
        <v>0</v>
      </c>
      <c r="J194" s="2208">
        <f t="shared" si="23"/>
        <v>0</v>
      </c>
      <c r="K194" s="2204">
        <f t="shared" si="24"/>
        <v>0</v>
      </c>
      <c r="L194" s="2209">
        <f t="shared" si="25"/>
        <v>0</v>
      </c>
      <c r="M194" s="2204">
        <f t="shared" si="26"/>
        <v>0</v>
      </c>
      <c r="N194" s="2209">
        <f t="shared" si="27"/>
        <v>0</v>
      </c>
      <c r="O194" s="2204">
        <f t="shared" si="28"/>
        <v>0</v>
      </c>
      <c r="P194" s="2209">
        <f t="shared" si="29"/>
        <v>0</v>
      </c>
      <c r="Q194" s="2204">
        <f t="shared" si="30"/>
        <v>0</v>
      </c>
      <c r="R194" s="2209">
        <f t="shared" si="31"/>
        <v>0</v>
      </c>
      <c r="T194" s="2208"/>
      <c r="U194" s="2204"/>
      <c r="V194" s="2208"/>
      <c r="W194" s="2204"/>
      <c r="X194" s="2209"/>
      <c r="Y194" s="2204"/>
      <c r="Z194" s="2209"/>
      <c r="AA194" s="2204"/>
      <c r="AB194" s="2209"/>
      <c r="AC194" s="2204"/>
      <c r="AD194" s="2209"/>
    </row>
    <row r="195" spans="1:30" ht="14.1" customHeight="1">
      <c r="A195" s="2114">
        <v>12</v>
      </c>
      <c r="B195" s="2391"/>
      <c r="C195" s="2385">
        <v>34181</v>
      </c>
      <c r="D195" s="2113" t="s">
        <v>2448</v>
      </c>
      <c r="F195" s="2395">
        <v>4.9000000000000004</v>
      </c>
      <c r="G195" s="2377"/>
      <c r="H195" s="2298">
        <f t="shared" si="32"/>
        <v>53101.275780000018</v>
      </c>
      <c r="I195" s="2204">
        <f t="shared" si="22"/>
        <v>0</v>
      </c>
      <c r="J195" s="2298">
        <f t="shared" si="23"/>
        <v>0</v>
      </c>
      <c r="K195" s="2205">
        <f t="shared" si="24"/>
        <v>0</v>
      </c>
      <c r="L195" s="2298">
        <f t="shared" si="25"/>
        <v>0</v>
      </c>
      <c r="M195" s="2205">
        <f t="shared" si="26"/>
        <v>0</v>
      </c>
      <c r="N195" s="2298">
        <f t="shared" si="27"/>
        <v>0</v>
      </c>
      <c r="O195" s="2204">
        <f t="shared" si="28"/>
        <v>0</v>
      </c>
      <c r="P195" s="2206">
        <f t="shared" si="29"/>
        <v>53101.275780000018</v>
      </c>
      <c r="Q195" s="2205">
        <f t="shared" si="30"/>
        <v>0</v>
      </c>
      <c r="R195" s="2298">
        <f t="shared" si="31"/>
        <v>53101.275780000004</v>
      </c>
      <c r="T195" s="2298">
        <v>53101275.780000016</v>
      </c>
      <c r="U195" s="2204"/>
      <c r="V195" s="2298">
        <v>0</v>
      </c>
      <c r="W195" s="2205"/>
      <c r="X195" s="2298">
        <v>0</v>
      </c>
      <c r="Y195" s="2205"/>
      <c r="Z195" s="2298">
        <v>0</v>
      </c>
      <c r="AA195" s="2204"/>
      <c r="AB195" s="2206">
        <v>53101275.780000016</v>
      </c>
      <c r="AC195" s="2205"/>
      <c r="AD195" s="2298">
        <v>53101275.780000001</v>
      </c>
    </row>
    <row r="196" spans="1:30" ht="14.1" customHeight="1">
      <c r="A196" s="2114">
        <v>13</v>
      </c>
      <c r="B196" s="2391"/>
      <c r="C196" s="2385">
        <v>34281</v>
      </c>
      <c r="D196" s="2113" t="s">
        <v>2494</v>
      </c>
      <c r="F196" s="2395">
        <v>3.73</v>
      </c>
      <c r="G196" s="2377"/>
      <c r="H196" s="2298">
        <f t="shared" si="32"/>
        <v>249190.68745500001</v>
      </c>
      <c r="I196" s="2204">
        <f t="shared" si="22"/>
        <v>0</v>
      </c>
      <c r="J196" s="2298">
        <f t="shared" si="23"/>
        <v>41699.077409999998</v>
      </c>
      <c r="K196" s="2205">
        <f t="shared" si="24"/>
        <v>0</v>
      </c>
      <c r="L196" s="2298">
        <f t="shared" si="25"/>
        <v>-282.92578000000003</v>
      </c>
      <c r="M196" s="2205">
        <f t="shared" si="26"/>
        <v>0</v>
      </c>
      <c r="N196" s="2298">
        <f t="shared" si="27"/>
        <v>0</v>
      </c>
      <c r="O196" s="2204">
        <f t="shared" si="28"/>
        <v>0</v>
      </c>
      <c r="P196" s="2206">
        <f t="shared" si="29"/>
        <v>290606.83908500004</v>
      </c>
      <c r="Q196" s="2205">
        <f t="shared" si="30"/>
        <v>0</v>
      </c>
      <c r="R196" s="2298">
        <f t="shared" si="31"/>
        <v>274202.64438000001</v>
      </c>
      <c r="T196" s="2298">
        <v>249190687.45500001</v>
      </c>
      <c r="U196" s="2204"/>
      <c r="V196" s="2298">
        <v>41699077.409999996</v>
      </c>
      <c r="W196" s="2205"/>
      <c r="X196" s="2298">
        <v>-282925.78000000003</v>
      </c>
      <c r="Y196" s="2205"/>
      <c r="Z196" s="2298">
        <v>0</v>
      </c>
      <c r="AA196" s="2204"/>
      <c r="AB196" s="2206">
        <v>290606839.08500004</v>
      </c>
      <c r="AC196" s="2205"/>
      <c r="AD196" s="2298">
        <v>274202644.38</v>
      </c>
    </row>
    <row r="197" spans="1:30" ht="14.1" customHeight="1">
      <c r="A197" s="2114">
        <v>14</v>
      </c>
      <c r="B197" s="2391"/>
      <c r="C197" s="2385">
        <v>34381</v>
      </c>
      <c r="D197" s="2113" t="s">
        <v>2495</v>
      </c>
      <c r="F197" s="2395">
        <v>4.28</v>
      </c>
      <c r="G197" s="2377"/>
      <c r="H197" s="2298">
        <f t="shared" si="32"/>
        <v>164019.28071499991</v>
      </c>
      <c r="I197" s="2204">
        <f t="shared" si="22"/>
        <v>0</v>
      </c>
      <c r="J197" s="2298">
        <f t="shared" si="23"/>
        <v>41699.077409999998</v>
      </c>
      <c r="K197" s="2205">
        <f t="shared" si="24"/>
        <v>0</v>
      </c>
      <c r="L197" s="2298">
        <f t="shared" si="25"/>
        <v>-282.92578000000003</v>
      </c>
      <c r="M197" s="2205">
        <f t="shared" si="26"/>
        <v>0</v>
      </c>
      <c r="N197" s="2298">
        <f t="shared" si="27"/>
        <v>0</v>
      </c>
      <c r="O197" s="2204">
        <f t="shared" si="28"/>
        <v>0</v>
      </c>
      <c r="P197" s="2206">
        <f t="shared" si="29"/>
        <v>205435.43234499992</v>
      </c>
      <c r="Q197" s="2205">
        <f t="shared" si="30"/>
        <v>0</v>
      </c>
      <c r="R197" s="2298">
        <f t="shared" si="31"/>
        <v>189031.23763999998</v>
      </c>
      <c r="T197" s="2298">
        <v>164019280.71499991</v>
      </c>
      <c r="U197" s="2204"/>
      <c r="V197" s="2298">
        <v>41699077.409999996</v>
      </c>
      <c r="W197" s="2205"/>
      <c r="X197" s="2298">
        <v>-282925.78000000003</v>
      </c>
      <c r="Y197" s="2205"/>
      <c r="Z197" s="2298">
        <v>0</v>
      </c>
      <c r="AA197" s="2204"/>
      <c r="AB197" s="2206">
        <v>205435432.34499991</v>
      </c>
      <c r="AC197" s="2205"/>
      <c r="AD197" s="2298">
        <v>189031237.63999999</v>
      </c>
    </row>
    <row r="198" spans="1:30" ht="14.1" customHeight="1">
      <c r="A198" s="2114">
        <v>15</v>
      </c>
      <c r="B198" s="2391"/>
      <c r="C198" s="2385">
        <v>34581</v>
      </c>
      <c r="D198" s="2113" t="s">
        <v>2453</v>
      </c>
      <c r="F198" s="2395">
        <v>2.54</v>
      </c>
      <c r="G198" s="2377"/>
      <c r="H198" s="2298">
        <f t="shared" si="32"/>
        <v>60502.604230000012</v>
      </c>
      <c r="I198" s="2204">
        <f t="shared" si="22"/>
        <v>0</v>
      </c>
      <c r="J198" s="2298">
        <f t="shared" si="23"/>
        <v>0</v>
      </c>
      <c r="K198" s="2205">
        <f t="shared" si="24"/>
        <v>0</v>
      </c>
      <c r="L198" s="2298">
        <f t="shared" si="25"/>
        <v>0</v>
      </c>
      <c r="M198" s="2205">
        <f t="shared" si="26"/>
        <v>0</v>
      </c>
      <c r="N198" s="2298">
        <f t="shared" si="27"/>
        <v>0</v>
      </c>
      <c r="O198" s="2204">
        <f t="shared" si="28"/>
        <v>0</v>
      </c>
      <c r="P198" s="2206">
        <f t="shared" si="29"/>
        <v>60502.604230000012</v>
      </c>
      <c r="Q198" s="2205">
        <f t="shared" si="30"/>
        <v>0</v>
      </c>
      <c r="R198" s="2298">
        <f t="shared" si="31"/>
        <v>60502.604229999997</v>
      </c>
      <c r="T198" s="2298">
        <v>60502604.230000012</v>
      </c>
      <c r="U198" s="2204"/>
      <c r="V198" s="2298">
        <v>0</v>
      </c>
      <c r="W198" s="2205"/>
      <c r="X198" s="2298">
        <v>0</v>
      </c>
      <c r="Y198" s="2205"/>
      <c r="Z198" s="2298">
        <v>0</v>
      </c>
      <c r="AA198" s="2204"/>
      <c r="AB198" s="2206">
        <v>60502604.230000012</v>
      </c>
      <c r="AC198" s="2205"/>
      <c r="AD198" s="2298">
        <v>60502604.229999997</v>
      </c>
    </row>
    <row r="199" spans="1:30" ht="14.1" customHeight="1">
      <c r="A199" s="2114">
        <v>16</v>
      </c>
      <c r="B199" s="2391"/>
      <c r="C199" s="2385">
        <v>34681</v>
      </c>
      <c r="D199" s="2113" t="s">
        <v>2454</v>
      </c>
      <c r="F199" s="2395">
        <v>5.28</v>
      </c>
      <c r="G199" s="2377"/>
      <c r="H199" s="2298">
        <f t="shared" si="32"/>
        <v>6717.0605899999982</v>
      </c>
      <c r="I199" s="2204">
        <f t="shared" si="22"/>
        <v>0</v>
      </c>
      <c r="J199" s="2298">
        <f t="shared" si="23"/>
        <v>0</v>
      </c>
      <c r="K199" s="2205">
        <f t="shared" si="24"/>
        <v>0</v>
      </c>
      <c r="L199" s="2298">
        <f t="shared" si="25"/>
        <v>0</v>
      </c>
      <c r="M199" s="2205">
        <f t="shared" si="26"/>
        <v>0</v>
      </c>
      <c r="N199" s="2298">
        <f t="shared" si="27"/>
        <v>0</v>
      </c>
      <c r="O199" s="2204">
        <f t="shared" si="28"/>
        <v>0</v>
      </c>
      <c r="P199" s="2206">
        <f t="shared" si="29"/>
        <v>6717.0605899999982</v>
      </c>
      <c r="Q199" s="2205">
        <f t="shared" si="30"/>
        <v>0</v>
      </c>
      <c r="R199" s="2298">
        <f t="shared" si="31"/>
        <v>6717.06059</v>
      </c>
      <c r="T199" s="2298">
        <v>6717060.589999998</v>
      </c>
      <c r="U199" s="2204"/>
      <c r="V199" s="2298">
        <v>0</v>
      </c>
      <c r="W199" s="2205"/>
      <c r="X199" s="2298">
        <v>0</v>
      </c>
      <c r="Y199" s="2205"/>
      <c r="Z199" s="2298">
        <v>0</v>
      </c>
      <c r="AA199" s="2204"/>
      <c r="AB199" s="2206">
        <v>6717060.589999998</v>
      </c>
      <c r="AC199" s="2205"/>
      <c r="AD199" s="2298">
        <v>6717060.5899999999</v>
      </c>
    </row>
    <row r="200" spans="1:30" ht="14.1" customHeight="1">
      <c r="A200" s="2114">
        <v>17</v>
      </c>
      <c r="B200" s="2391"/>
      <c r="C200" s="2385"/>
      <c r="D200" s="2378" t="s">
        <v>2498</v>
      </c>
      <c r="F200" s="2395"/>
      <c r="H200" s="2207">
        <f t="shared" si="32"/>
        <v>533530.90876999986</v>
      </c>
      <c r="I200" s="2209">
        <f t="shared" si="22"/>
        <v>0</v>
      </c>
      <c r="J200" s="2207">
        <f t="shared" si="23"/>
        <v>83398.154819999996</v>
      </c>
      <c r="K200" s="2209">
        <f t="shared" si="24"/>
        <v>0</v>
      </c>
      <c r="L200" s="2207">
        <f t="shared" si="25"/>
        <v>-565.85156000000006</v>
      </c>
      <c r="M200" s="2209">
        <f t="shared" si="26"/>
        <v>0</v>
      </c>
      <c r="N200" s="2207">
        <f t="shared" si="27"/>
        <v>0</v>
      </c>
      <c r="O200" s="2209">
        <f t="shared" si="28"/>
        <v>0</v>
      </c>
      <c r="P200" s="2207">
        <f t="shared" si="29"/>
        <v>616363.21203000005</v>
      </c>
      <c r="Q200" s="2209">
        <f t="shared" si="30"/>
        <v>0</v>
      </c>
      <c r="R200" s="2207">
        <f t="shared" si="31"/>
        <v>583554.82261999999</v>
      </c>
      <c r="T200" s="2207">
        <v>533530908.76999992</v>
      </c>
      <c r="U200" s="2209"/>
      <c r="V200" s="2207">
        <v>83398154.819999993</v>
      </c>
      <c r="W200" s="2209"/>
      <c r="X200" s="2207">
        <v>-565851.56000000006</v>
      </c>
      <c r="Y200" s="2209"/>
      <c r="Z200" s="2207">
        <v>0</v>
      </c>
      <c r="AA200" s="2209"/>
      <c r="AB200" s="2207">
        <v>616363212.03000009</v>
      </c>
      <c r="AC200" s="2209"/>
      <c r="AD200" s="2207">
        <v>583554822.62</v>
      </c>
    </row>
    <row r="201" spans="1:30" ht="14.1" customHeight="1">
      <c r="A201" s="2114">
        <v>18</v>
      </c>
      <c r="B201" s="2391"/>
      <c r="F201" s="2396"/>
      <c r="H201" s="2113">
        <f t="shared" si="32"/>
        <v>0</v>
      </c>
      <c r="I201" s="2113">
        <f t="shared" si="22"/>
        <v>0</v>
      </c>
      <c r="J201" s="2113">
        <f t="shared" si="23"/>
        <v>0</v>
      </c>
      <c r="K201" s="2113">
        <f t="shared" si="24"/>
        <v>0</v>
      </c>
      <c r="L201" s="2113">
        <f t="shared" si="25"/>
        <v>0</v>
      </c>
      <c r="M201" s="2113">
        <f t="shared" si="26"/>
        <v>0</v>
      </c>
      <c r="N201" s="2113">
        <f t="shared" si="27"/>
        <v>0</v>
      </c>
      <c r="O201" s="2377">
        <f t="shared" si="28"/>
        <v>0</v>
      </c>
      <c r="P201" s="2113">
        <f t="shared" si="29"/>
        <v>0</v>
      </c>
      <c r="Q201" s="2113">
        <f t="shared" si="30"/>
        <v>0</v>
      </c>
      <c r="R201" s="2113">
        <f t="shared" si="31"/>
        <v>0</v>
      </c>
      <c r="AA201" s="2377"/>
    </row>
    <row r="202" spans="1:30" ht="14.1" customHeight="1">
      <c r="A202" s="2114">
        <v>19</v>
      </c>
      <c r="B202" s="2391"/>
      <c r="C202" s="2114"/>
      <c r="D202" s="2378" t="s">
        <v>2499</v>
      </c>
      <c r="F202" s="2396"/>
      <c r="H202" s="2215">
        <f t="shared" si="32"/>
        <v>0</v>
      </c>
      <c r="I202" s="2204">
        <f t="shared" si="22"/>
        <v>0</v>
      </c>
      <c r="J202" s="2408">
        <f t="shared" si="23"/>
        <v>0</v>
      </c>
      <c r="K202" s="2204">
        <f t="shared" si="24"/>
        <v>0</v>
      </c>
      <c r="L202" s="2408">
        <f t="shared" si="25"/>
        <v>0</v>
      </c>
      <c r="M202" s="2204">
        <f t="shared" si="26"/>
        <v>0</v>
      </c>
      <c r="N202" s="2408">
        <f t="shared" si="27"/>
        <v>0</v>
      </c>
      <c r="O202" s="2204">
        <f t="shared" si="28"/>
        <v>0</v>
      </c>
      <c r="P202" s="2408">
        <f t="shared" si="29"/>
        <v>0</v>
      </c>
      <c r="Q202" s="2204">
        <f t="shared" si="30"/>
        <v>0</v>
      </c>
      <c r="R202" s="2408">
        <f t="shared" si="31"/>
        <v>0</v>
      </c>
      <c r="T202" s="2215"/>
      <c r="U202" s="2204"/>
      <c r="V202" s="2408"/>
      <c r="W202" s="2204"/>
      <c r="X202" s="2408"/>
      <c r="Y202" s="2204"/>
      <c r="Z202" s="2408"/>
      <c r="AA202" s="2204"/>
      <c r="AB202" s="2408"/>
      <c r="AC202" s="2204"/>
      <c r="AD202" s="2408"/>
    </row>
    <row r="203" spans="1:30" ht="14.1" customHeight="1">
      <c r="A203" s="2114">
        <v>20</v>
      </c>
      <c r="B203" s="2391"/>
      <c r="C203" s="2385">
        <v>34182</v>
      </c>
      <c r="D203" s="2113" t="s">
        <v>2448</v>
      </c>
      <c r="F203" s="2395">
        <v>2.2599999999999998</v>
      </c>
      <c r="G203" s="2377"/>
      <c r="H203" s="2298">
        <f t="shared" si="32"/>
        <v>2342.1552899999997</v>
      </c>
      <c r="I203" s="2204">
        <f t="shared" si="22"/>
        <v>0</v>
      </c>
      <c r="J203" s="2298">
        <f t="shared" si="23"/>
        <v>0</v>
      </c>
      <c r="K203" s="2205">
        <f t="shared" si="24"/>
        <v>0</v>
      </c>
      <c r="L203" s="2298">
        <f t="shared" si="25"/>
        <v>0</v>
      </c>
      <c r="M203" s="2205">
        <f t="shared" si="26"/>
        <v>0</v>
      </c>
      <c r="N203" s="2298">
        <f t="shared" si="27"/>
        <v>0</v>
      </c>
      <c r="O203" s="2204">
        <f t="shared" si="28"/>
        <v>0</v>
      </c>
      <c r="P203" s="2206">
        <f t="shared" si="29"/>
        <v>2342.1552899999997</v>
      </c>
      <c r="Q203" s="2205">
        <f t="shared" si="30"/>
        <v>0</v>
      </c>
      <c r="R203" s="2298">
        <f t="shared" si="31"/>
        <v>2342.1552900000002</v>
      </c>
      <c r="T203" s="2298">
        <v>2342155.2899999996</v>
      </c>
      <c r="U203" s="2204"/>
      <c r="V203" s="2298">
        <v>0</v>
      </c>
      <c r="W203" s="2205"/>
      <c r="X203" s="2298">
        <v>0</v>
      </c>
      <c r="Y203" s="2205"/>
      <c r="Z203" s="2298">
        <v>0</v>
      </c>
      <c r="AA203" s="2204"/>
      <c r="AB203" s="2206">
        <v>2342155.2899999996</v>
      </c>
      <c r="AC203" s="2205"/>
      <c r="AD203" s="2298">
        <v>2342155.29</v>
      </c>
    </row>
    <row r="204" spans="1:30" ht="14.1" customHeight="1">
      <c r="A204" s="2114">
        <v>21</v>
      </c>
      <c r="B204" s="2391"/>
      <c r="C204" s="2385">
        <v>34282</v>
      </c>
      <c r="D204" s="2113" t="s">
        <v>2494</v>
      </c>
      <c r="F204" s="2395">
        <v>3.08</v>
      </c>
      <c r="G204" s="2377"/>
      <c r="H204" s="2298">
        <f t="shared" si="32"/>
        <v>3721.2405999999996</v>
      </c>
      <c r="I204" s="2204">
        <f t="shared" si="22"/>
        <v>0</v>
      </c>
      <c r="J204" s="2298">
        <f t="shared" si="23"/>
        <v>5122.4308200000005</v>
      </c>
      <c r="K204" s="2205">
        <f t="shared" si="24"/>
        <v>0</v>
      </c>
      <c r="L204" s="2298">
        <f t="shared" si="25"/>
        <v>-1024.4861899999999</v>
      </c>
      <c r="M204" s="2205">
        <f t="shared" si="26"/>
        <v>0</v>
      </c>
      <c r="N204" s="2298">
        <f t="shared" si="27"/>
        <v>0</v>
      </c>
      <c r="O204" s="2204">
        <f t="shared" si="28"/>
        <v>0</v>
      </c>
      <c r="P204" s="2206">
        <f t="shared" si="29"/>
        <v>7819.18523</v>
      </c>
      <c r="Q204" s="2205">
        <f t="shared" si="30"/>
        <v>0</v>
      </c>
      <c r="R204" s="2298">
        <f t="shared" si="31"/>
        <v>4238.1230599999999</v>
      </c>
      <c r="T204" s="2298">
        <v>3721240.5999999996</v>
      </c>
      <c r="U204" s="2204"/>
      <c r="V204" s="2298">
        <v>5122430.82</v>
      </c>
      <c r="W204" s="2205"/>
      <c r="X204" s="2298">
        <v>-1024486.19</v>
      </c>
      <c r="Y204" s="2205"/>
      <c r="Z204" s="2298">
        <v>0</v>
      </c>
      <c r="AA204" s="2204"/>
      <c r="AB204" s="2206">
        <v>7819185.2300000004</v>
      </c>
      <c r="AC204" s="2205"/>
      <c r="AD204" s="2298">
        <v>4238123.0599999996</v>
      </c>
    </row>
    <row r="205" spans="1:30" ht="14.1" customHeight="1">
      <c r="A205" s="2114">
        <v>22</v>
      </c>
      <c r="B205" s="2391"/>
      <c r="C205" s="2385">
        <v>34382</v>
      </c>
      <c r="D205" s="2113" t="s">
        <v>2495</v>
      </c>
      <c r="F205" s="2395">
        <v>3.92</v>
      </c>
      <c r="G205" s="2377"/>
      <c r="H205" s="2298">
        <f t="shared" si="32"/>
        <v>37467.329220000029</v>
      </c>
      <c r="I205" s="2204">
        <f t="shared" si="22"/>
        <v>0</v>
      </c>
      <c r="J205" s="2298">
        <f t="shared" si="23"/>
        <v>5122.4308200000005</v>
      </c>
      <c r="K205" s="2205">
        <f t="shared" si="24"/>
        <v>0</v>
      </c>
      <c r="L205" s="2298">
        <f t="shared" si="25"/>
        <v>-1024.4861899999999</v>
      </c>
      <c r="M205" s="2205">
        <f t="shared" si="26"/>
        <v>0</v>
      </c>
      <c r="N205" s="2298">
        <f t="shared" si="27"/>
        <v>0</v>
      </c>
      <c r="O205" s="2204">
        <f t="shared" si="28"/>
        <v>0</v>
      </c>
      <c r="P205" s="2206">
        <f t="shared" si="29"/>
        <v>41565.273850000034</v>
      </c>
      <c r="Q205" s="2205">
        <f t="shared" si="30"/>
        <v>0</v>
      </c>
      <c r="R205" s="2298">
        <f t="shared" si="31"/>
        <v>37984.21168</v>
      </c>
      <c r="T205" s="2298">
        <v>37467329.220000029</v>
      </c>
      <c r="U205" s="2204"/>
      <c r="V205" s="2298">
        <v>5122430.82</v>
      </c>
      <c r="W205" s="2205"/>
      <c r="X205" s="2298">
        <v>-1024486.19</v>
      </c>
      <c r="Y205" s="2205"/>
      <c r="Z205" s="2298">
        <v>0</v>
      </c>
      <c r="AA205" s="2204"/>
      <c r="AB205" s="2206">
        <v>41565273.850000031</v>
      </c>
      <c r="AC205" s="2205"/>
      <c r="AD205" s="2298">
        <v>37984211.68</v>
      </c>
    </row>
    <row r="206" spans="1:30" ht="14.1" customHeight="1">
      <c r="A206" s="2114">
        <v>23</v>
      </c>
      <c r="B206" s="2391"/>
      <c r="C206" s="2385">
        <v>34582</v>
      </c>
      <c r="D206" s="2113" t="s">
        <v>2453</v>
      </c>
      <c r="F206" s="2395">
        <v>1.9299999999999997</v>
      </c>
      <c r="G206" s="2377"/>
      <c r="H206" s="2298">
        <f t="shared" si="32"/>
        <v>19218.097860000002</v>
      </c>
      <c r="I206" s="2204">
        <f t="shared" si="22"/>
        <v>0</v>
      </c>
      <c r="J206" s="2298">
        <f t="shared" si="23"/>
        <v>0</v>
      </c>
      <c r="K206" s="2205">
        <f t="shared" si="24"/>
        <v>0</v>
      </c>
      <c r="L206" s="2298">
        <f t="shared" si="25"/>
        <v>0</v>
      </c>
      <c r="M206" s="2205">
        <f t="shared" si="26"/>
        <v>0</v>
      </c>
      <c r="N206" s="2298">
        <f t="shared" si="27"/>
        <v>0</v>
      </c>
      <c r="O206" s="2204">
        <f t="shared" si="28"/>
        <v>0</v>
      </c>
      <c r="P206" s="2206">
        <f t="shared" si="29"/>
        <v>19218.097860000002</v>
      </c>
      <c r="Q206" s="2205">
        <f t="shared" si="30"/>
        <v>0</v>
      </c>
      <c r="R206" s="2298">
        <f t="shared" si="31"/>
        <v>19218.097859999998</v>
      </c>
      <c r="T206" s="2298">
        <v>19218097.860000003</v>
      </c>
      <c r="U206" s="2204"/>
      <c r="V206" s="2298">
        <v>0</v>
      </c>
      <c r="W206" s="2205"/>
      <c r="X206" s="2298">
        <v>0</v>
      </c>
      <c r="Y206" s="2205"/>
      <c r="Z206" s="2298">
        <v>0</v>
      </c>
      <c r="AA206" s="2204"/>
      <c r="AB206" s="2206">
        <v>19218097.860000003</v>
      </c>
      <c r="AC206" s="2205"/>
      <c r="AD206" s="2298">
        <v>19218097.859999999</v>
      </c>
    </row>
    <row r="207" spans="1:30" ht="14.1" customHeight="1">
      <c r="A207" s="2114">
        <v>24</v>
      </c>
      <c r="B207" s="2391"/>
      <c r="C207" s="2385">
        <v>34682</v>
      </c>
      <c r="D207" s="2113" t="s">
        <v>2454</v>
      </c>
      <c r="F207" s="2395">
        <v>1.5</v>
      </c>
      <c r="G207" s="2377"/>
      <c r="H207" s="2298">
        <f t="shared" si="32"/>
        <v>173.20990999999998</v>
      </c>
      <c r="I207" s="2204">
        <f t="shared" si="22"/>
        <v>0</v>
      </c>
      <c r="J207" s="2298">
        <f t="shared" si="23"/>
        <v>0</v>
      </c>
      <c r="K207" s="2205">
        <f t="shared" si="24"/>
        <v>0</v>
      </c>
      <c r="L207" s="2298">
        <f t="shared" si="25"/>
        <v>0</v>
      </c>
      <c r="M207" s="2205">
        <f t="shared" si="26"/>
        <v>0</v>
      </c>
      <c r="N207" s="2298">
        <f t="shared" si="27"/>
        <v>0</v>
      </c>
      <c r="O207" s="2204">
        <f t="shared" si="28"/>
        <v>0</v>
      </c>
      <c r="P207" s="2206">
        <f t="shared" si="29"/>
        <v>173.20990999999998</v>
      </c>
      <c r="Q207" s="2205">
        <f t="shared" si="30"/>
        <v>0</v>
      </c>
      <c r="R207" s="2298">
        <f t="shared" si="31"/>
        <v>173.20991000000001</v>
      </c>
      <c r="T207" s="2298">
        <v>173209.90999999997</v>
      </c>
      <c r="U207" s="2204"/>
      <c r="V207" s="2298">
        <v>0</v>
      </c>
      <c r="W207" s="2205"/>
      <c r="X207" s="2298">
        <v>0</v>
      </c>
      <c r="Y207" s="2205"/>
      <c r="Z207" s="2298">
        <v>0</v>
      </c>
      <c r="AA207" s="2204"/>
      <c r="AB207" s="2206">
        <v>173209.90999999997</v>
      </c>
      <c r="AC207" s="2205"/>
      <c r="AD207" s="2298">
        <v>173209.91</v>
      </c>
    </row>
    <row r="208" spans="1:30" ht="14.1" customHeight="1">
      <c r="A208" s="2114">
        <v>25</v>
      </c>
      <c r="B208" s="2391"/>
      <c r="C208" s="2114"/>
      <c r="D208" s="2378" t="s">
        <v>2500</v>
      </c>
      <c r="F208" s="2395"/>
      <c r="H208" s="2207">
        <f t="shared" si="32"/>
        <v>62922.032880000028</v>
      </c>
      <c r="I208" s="2209">
        <f t="shared" si="22"/>
        <v>0</v>
      </c>
      <c r="J208" s="2207">
        <f t="shared" si="23"/>
        <v>10244.861640000001</v>
      </c>
      <c r="K208" s="2209">
        <f t="shared" si="24"/>
        <v>0</v>
      </c>
      <c r="L208" s="2207">
        <f t="shared" si="25"/>
        <v>-2048.9723799999997</v>
      </c>
      <c r="M208" s="2209">
        <f t="shared" si="26"/>
        <v>0</v>
      </c>
      <c r="N208" s="2207">
        <f t="shared" si="27"/>
        <v>0</v>
      </c>
      <c r="O208" s="2209">
        <f t="shared" si="28"/>
        <v>0</v>
      </c>
      <c r="P208" s="2207">
        <f t="shared" si="29"/>
        <v>71117.922140000024</v>
      </c>
      <c r="Q208" s="2209">
        <f t="shared" si="30"/>
        <v>0</v>
      </c>
      <c r="R208" s="2207">
        <f t="shared" si="31"/>
        <v>63955.7978</v>
      </c>
      <c r="T208" s="2207">
        <v>62922032.880000025</v>
      </c>
      <c r="U208" s="2209"/>
      <c r="V208" s="2207">
        <v>10244861.640000001</v>
      </c>
      <c r="W208" s="2209"/>
      <c r="X208" s="2207">
        <v>-2048972.38</v>
      </c>
      <c r="Y208" s="2209"/>
      <c r="Z208" s="2207">
        <v>0</v>
      </c>
      <c r="AA208" s="2209"/>
      <c r="AB208" s="2207">
        <v>71117922.14000003</v>
      </c>
      <c r="AC208" s="2209"/>
      <c r="AD208" s="2207">
        <v>63955797.799999997</v>
      </c>
    </row>
    <row r="209" spans="1:30" ht="14.1" customHeight="1">
      <c r="A209" s="2114">
        <v>26</v>
      </c>
      <c r="B209" s="2391"/>
      <c r="F209" s="2396"/>
      <c r="H209" s="2113">
        <f t="shared" si="32"/>
        <v>0</v>
      </c>
      <c r="I209" s="2113">
        <f t="shared" ref="I209:I272" si="33">+IF(ISNUMBER(U209),U209/1000,U209)</f>
        <v>0</v>
      </c>
      <c r="J209" s="2113">
        <f t="shared" ref="J209:J272" si="34">+IF(ISNUMBER(V209),V209/1000,V209)</f>
        <v>0</v>
      </c>
      <c r="K209" s="2113">
        <f t="shared" ref="K209:K272" si="35">+IF(ISNUMBER(W209),W209/1000,W209)</f>
        <v>0</v>
      </c>
      <c r="L209" s="2113">
        <f t="shared" ref="L209:L272" si="36">+IF(ISNUMBER(X209),X209/1000,X209)</f>
        <v>0</v>
      </c>
      <c r="M209" s="2113">
        <f t="shared" ref="M209:M272" si="37">+IF(ISNUMBER(Y209),Y209/1000,Y209)</f>
        <v>0</v>
      </c>
      <c r="N209" s="2113">
        <f t="shared" ref="N209:N272" si="38">+IF(ISNUMBER(Z209),Z209/1000,Z209)</f>
        <v>0</v>
      </c>
      <c r="O209" s="2377">
        <f t="shared" ref="O209:O272" si="39">+IF(ISNUMBER(AA209),AA209/1000,AA209)</f>
        <v>0</v>
      </c>
      <c r="P209" s="2113">
        <f t="shared" ref="P209:P272" si="40">+IF(ISNUMBER(AB209),AB209/1000,AB209)</f>
        <v>0</v>
      </c>
      <c r="Q209" s="2113">
        <f t="shared" ref="Q209:Q272" si="41">+IF(ISNUMBER(AC209),AC209/1000,AC209)</f>
        <v>0</v>
      </c>
      <c r="R209" s="2113">
        <f t="shared" ref="R209:R272" si="42">+IF(ISNUMBER(AD209),AD209/1000,AD209)</f>
        <v>0</v>
      </c>
      <c r="AA209" s="2377"/>
    </row>
    <row r="210" spans="1:30" ht="14.1" customHeight="1">
      <c r="A210" s="2114">
        <v>27</v>
      </c>
      <c r="B210" s="2391"/>
      <c r="C210" s="2395"/>
      <c r="D210" s="2378" t="s">
        <v>2501</v>
      </c>
      <c r="F210" s="2395"/>
      <c r="H210" s="2209">
        <f t="shared" ref="H210:H273" si="43">+IF(ISNUMBER(T210),T210/1000,T210)</f>
        <v>0</v>
      </c>
      <c r="I210" s="2209">
        <f t="shared" si="33"/>
        <v>0</v>
      </c>
      <c r="J210" s="2209">
        <f t="shared" si="34"/>
        <v>0</v>
      </c>
      <c r="K210" s="2209">
        <f t="shared" si="35"/>
        <v>0</v>
      </c>
      <c r="L210" s="2209">
        <f t="shared" si="36"/>
        <v>0</v>
      </c>
      <c r="M210" s="2209">
        <f t="shared" si="37"/>
        <v>0</v>
      </c>
      <c r="N210" s="2209">
        <f t="shared" si="38"/>
        <v>0</v>
      </c>
      <c r="O210" s="2209">
        <f t="shared" si="39"/>
        <v>0</v>
      </c>
      <c r="P210" s="2209">
        <f t="shared" si="40"/>
        <v>0</v>
      </c>
      <c r="Q210" s="2209">
        <f t="shared" si="41"/>
        <v>0</v>
      </c>
      <c r="R210" s="2209">
        <f t="shared" si="42"/>
        <v>0</v>
      </c>
      <c r="T210" s="2209"/>
      <c r="U210" s="2209"/>
      <c r="V210" s="2209"/>
      <c r="W210" s="2209"/>
      <c r="X210" s="2209"/>
      <c r="Y210" s="2209"/>
      <c r="Z210" s="2209"/>
      <c r="AA210" s="2209"/>
      <c r="AB210" s="2209"/>
      <c r="AC210" s="2209"/>
      <c r="AD210" s="2209"/>
    </row>
    <row r="211" spans="1:30" ht="14.1" customHeight="1">
      <c r="A211" s="2114">
        <v>28</v>
      </c>
      <c r="B211" s="2391"/>
      <c r="C211" s="2385">
        <v>34183</v>
      </c>
      <c r="D211" s="2113" t="s">
        <v>2448</v>
      </c>
      <c r="F211" s="2395">
        <v>2.27</v>
      </c>
      <c r="G211" s="2377"/>
      <c r="H211" s="2298">
        <f t="shared" si="43"/>
        <v>10708.676690000002</v>
      </c>
      <c r="I211" s="2204">
        <f t="shared" si="33"/>
        <v>0</v>
      </c>
      <c r="J211" s="2298">
        <f t="shared" si="34"/>
        <v>0</v>
      </c>
      <c r="K211" s="2205">
        <f t="shared" si="35"/>
        <v>0</v>
      </c>
      <c r="L211" s="2298">
        <f t="shared" si="36"/>
        <v>0</v>
      </c>
      <c r="M211" s="2205">
        <f t="shared" si="37"/>
        <v>0</v>
      </c>
      <c r="N211" s="2298">
        <f t="shared" si="38"/>
        <v>0</v>
      </c>
      <c r="O211" s="2204">
        <f t="shared" si="39"/>
        <v>0</v>
      </c>
      <c r="P211" s="2206">
        <f t="shared" si="40"/>
        <v>10708.676690000002</v>
      </c>
      <c r="Q211" s="2205">
        <f t="shared" si="41"/>
        <v>0</v>
      </c>
      <c r="R211" s="2298">
        <f t="shared" si="42"/>
        <v>10708.67669</v>
      </c>
      <c r="T211" s="2298">
        <v>10708676.690000001</v>
      </c>
      <c r="U211" s="2204"/>
      <c r="V211" s="2298">
        <v>0</v>
      </c>
      <c r="W211" s="2205"/>
      <c r="X211" s="2298">
        <v>0</v>
      </c>
      <c r="Y211" s="2205"/>
      <c r="Z211" s="2298">
        <v>0</v>
      </c>
      <c r="AA211" s="2204"/>
      <c r="AB211" s="2206">
        <v>10708676.690000001</v>
      </c>
      <c r="AC211" s="2205"/>
      <c r="AD211" s="2298">
        <v>10708676.689999999</v>
      </c>
    </row>
    <row r="212" spans="1:30" ht="14.1" customHeight="1">
      <c r="A212" s="2114">
        <v>29</v>
      </c>
      <c r="B212" s="2391"/>
      <c r="C212" s="2385">
        <v>34283</v>
      </c>
      <c r="D212" s="2113" t="s">
        <v>2494</v>
      </c>
      <c r="F212" s="2395">
        <v>2.56</v>
      </c>
      <c r="G212" s="2377"/>
      <c r="H212" s="2298">
        <f t="shared" si="43"/>
        <v>1847.0910100000001</v>
      </c>
      <c r="I212" s="2204">
        <f t="shared" si="33"/>
        <v>0</v>
      </c>
      <c r="J212" s="2298">
        <f t="shared" si="34"/>
        <v>1949.8017600000001</v>
      </c>
      <c r="K212" s="2205">
        <f t="shared" si="35"/>
        <v>0</v>
      </c>
      <c r="L212" s="2298">
        <f t="shared" si="36"/>
        <v>-389.96034999999995</v>
      </c>
      <c r="M212" s="2205">
        <f t="shared" si="37"/>
        <v>0</v>
      </c>
      <c r="N212" s="2298">
        <f t="shared" si="38"/>
        <v>0</v>
      </c>
      <c r="O212" s="2204">
        <f t="shared" si="39"/>
        <v>0</v>
      </c>
      <c r="P212" s="2206">
        <f t="shared" si="40"/>
        <v>3406.9324200000001</v>
      </c>
      <c r="Q212" s="2205">
        <f t="shared" si="41"/>
        <v>0</v>
      </c>
      <c r="R212" s="2298">
        <f t="shared" si="42"/>
        <v>1967.07881</v>
      </c>
      <c r="T212" s="2298">
        <v>1847091.01</v>
      </c>
      <c r="U212" s="2204"/>
      <c r="V212" s="2298">
        <v>1949801.76</v>
      </c>
      <c r="W212" s="2205"/>
      <c r="X212" s="2298">
        <v>-389960.35</v>
      </c>
      <c r="Y212" s="2205"/>
      <c r="Z212" s="2298">
        <v>0</v>
      </c>
      <c r="AA212" s="2204"/>
      <c r="AB212" s="2206">
        <v>3406932.42</v>
      </c>
      <c r="AC212" s="2205"/>
      <c r="AD212" s="2298">
        <v>1967078.81</v>
      </c>
    </row>
    <row r="213" spans="1:30" ht="14.1" customHeight="1">
      <c r="A213" s="2114">
        <v>30</v>
      </c>
      <c r="B213" s="2391"/>
      <c r="C213" s="2385">
        <v>34383</v>
      </c>
      <c r="D213" s="2113" t="s">
        <v>2495</v>
      </c>
      <c r="F213" s="2395">
        <v>2.2599999999999998</v>
      </c>
      <c r="G213" s="2377"/>
      <c r="H213" s="2298">
        <f t="shared" si="43"/>
        <v>38711.529969999996</v>
      </c>
      <c r="I213" s="2204">
        <f t="shared" si="33"/>
        <v>0</v>
      </c>
      <c r="J213" s="2298">
        <f t="shared" si="34"/>
        <v>1949.8017600000001</v>
      </c>
      <c r="K213" s="2205">
        <f t="shared" si="35"/>
        <v>0</v>
      </c>
      <c r="L213" s="2298">
        <f t="shared" si="36"/>
        <v>-389.96034999999995</v>
      </c>
      <c r="M213" s="2205">
        <f t="shared" si="37"/>
        <v>0</v>
      </c>
      <c r="N213" s="2298">
        <f t="shared" si="38"/>
        <v>0</v>
      </c>
      <c r="O213" s="2204">
        <f t="shared" si="39"/>
        <v>0</v>
      </c>
      <c r="P213" s="2206">
        <f t="shared" si="40"/>
        <v>40271.371379999997</v>
      </c>
      <c r="Q213" s="2205">
        <f t="shared" si="41"/>
        <v>0</v>
      </c>
      <c r="R213" s="2298">
        <f t="shared" si="42"/>
        <v>38831.517770000006</v>
      </c>
      <c r="T213" s="2298">
        <v>38711529.969999999</v>
      </c>
      <c r="U213" s="2204"/>
      <c r="V213" s="2298">
        <v>1949801.76</v>
      </c>
      <c r="W213" s="2205"/>
      <c r="X213" s="2298">
        <v>-389960.35</v>
      </c>
      <c r="Y213" s="2205"/>
      <c r="Z213" s="2298">
        <v>0</v>
      </c>
      <c r="AA213" s="2204"/>
      <c r="AB213" s="2206">
        <v>40271371.379999995</v>
      </c>
      <c r="AC213" s="2205"/>
      <c r="AD213" s="2298">
        <v>38831517.770000003</v>
      </c>
    </row>
    <row r="214" spans="1:30" ht="14.1" customHeight="1">
      <c r="A214" s="2114">
        <v>31</v>
      </c>
      <c r="C214" s="2385">
        <v>34583</v>
      </c>
      <c r="D214" s="2113" t="s">
        <v>2453</v>
      </c>
      <c r="F214" s="2395">
        <v>1.66</v>
      </c>
      <c r="G214" s="2377"/>
      <c r="H214" s="2298">
        <f t="shared" si="43"/>
        <v>9146.6915499999996</v>
      </c>
      <c r="I214" s="2204">
        <f t="shared" si="33"/>
        <v>0</v>
      </c>
      <c r="J214" s="2298">
        <f t="shared" si="34"/>
        <v>0</v>
      </c>
      <c r="K214" s="2205">
        <f t="shared" si="35"/>
        <v>0</v>
      </c>
      <c r="L214" s="2298">
        <f t="shared" si="36"/>
        <v>0</v>
      </c>
      <c r="M214" s="2205">
        <f t="shared" si="37"/>
        <v>0</v>
      </c>
      <c r="N214" s="2298">
        <f t="shared" si="38"/>
        <v>0</v>
      </c>
      <c r="O214" s="2204">
        <f t="shared" si="39"/>
        <v>0</v>
      </c>
      <c r="P214" s="2206">
        <f t="shared" si="40"/>
        <v>9146.6915499999996</v>
      </c>
      <c r="Q214" s="2205">
        <f t="shared" si="41"/>
        <v>0</v>
      </c>
      <c r="R214" s="2298">
        <f t="shared" si="42"/>
        <v>9146.6915500000014</v>
      </c>
      <c r="T214" s="2298">
        <v>9146691.5499999989</v>
      </c>
      <c r="U214" s="2204"/>
      <c r="V214" s="2298">
        <v>0</v>
      </c>
      <c r="W214" s="2205"/>
      <c r="X214" s="2298">
        <v>0</v>
      </c>
      <c r="Y214" s="2205"/>
      <c r="Z214" s="2298">
        <v>0</v>
      </c>
      <c r="AA214" s="2204"/>
      <c r="AB214" s="2206">
        <v>9146691.5499999989</v>
      </c>
      <c r="AC214" s="2205"/>
      <c r="AD214" s="2298">
        <v>9146691.5500000007</v>
      </c>
    </row>
    <row r="215" spans="1:30" ht="14.1" customHeight="1">
      <c r="A215" s="2114">
        <v>32</v>
      </c>
      <c r="C215" s="2385">
        <v>34683</v>
      </c>
      <c r="D215" s="2113" t="s">
        <v>2454</v>
      </c>
      <c r="F215" s="2395">
        <v>2.44</v>
      </c>
      <c r="G215" s="2377"/>
      <c r="H215" s="2298">
        <f t="shared" si="43"/>
        <v>432.91041999999999</v>
      </c>
      <c r="I215" s="2204">
        <f t="shared" si="33"/>
        <v>0</v>
      </c>
      <c r="J215" s="2298">
        <f t="shared" si="34"/>
        <v>0</v>
      </c>
      <c r="K215" s="2205">
        <f t="shared" si="35"/>
        <v>0</v>
      </c>
      <c r="L215" s="2298">
        <f t="shared" si="36"/>
        <v>0</v>
      </c>
      <c r="M215" s="2205">
        <f t="shared" si="37"/>
        <v>0</v>
      </c>
      <c r="N215" s="2298">
        <f t="shared" si="38"/>
        <v>0</v>
      </c>
      <c r="O215" s="2204">
        <f t="shared" si="39"/>
        <v>0</v>
      </c>
      <c r="P215" s="2206">
        <f t="shared" si="40"/>
        <v>432.91041999999999</v>
      </c>
      <c r="Q215" s="2205">
        <f t="shared" si="41"/>
        <v>0</v>
      </c>
      <c r="R215" s="2298">
        <f t="shared" si="42"/>
        <v>432.91041999999999</v>
      </c>
      <c r="T215" s="2298">
        <v>432910.42</v>
      </c>
      <c r="U215" s="2204"/>
      <c r="V215" s="2298">
        <v>0</v>
      </c>
      <c r="W215" s="2205"/>
      <c r="X215" s="2298">
        <v>0</v>
      </c>
      <c r="Y215" s="2205"/>
      <c r="Z215" s="2298">
        <v>0</v>
      </c>
      <c r="AA215" s="2204"/>
      <c r="AB215" s="2206">
        <v>432910.42</v>
      </c>
      <c r="AC215" s="2205"/>
      <c r="AD215" s="2298">
        <v>432910.42</v>
      </c>
    </row>
    <row r="216" spans="1:30" ht="14.1" customHeight="1">
      <c r="A216" s="2114">
        <v>33</v>
      </c>
      <c r="D216" s="2378" t="s">
        <v>2502</v>
      </c>
      <c r="F216" s="2395"/>
      <c r="H216" s="2207">
        <f t="shared" si="43"/>
        <v>60846.899640000003</v>
      </c>
      <c r="I216" s="2209">
        <f t="shared" si="33"/>
        <v>0</v>
      </c>
      <c r="J216" s="2207">
        <f t="shared" si="34"/>
        <v>3899.6035200000001</v>
      </c>
      <c r="K216" s="2209">
        <f t="shared" si="35"/>
        <v>0</v>
      </c>
      <c r="L216" s="2207">
        <f t="shared" si="36"/>
        <v>-779.9206999999999</v>
      </c>
      <c r="M216" s="2209">
        <f t="shared" si="37"/>
        <v>0</v>
      </c>
      <c r="N216" s="2207">
        <f t="shared" si="38"/>
        <v>0</v>
      </c>
      <c r="O216" s="2209">
        <f t="shared" si="39"/>
        <v>0</v>
      </c>
      <c r="P216" s="2207">
        <f t="shared" si="40"/>
        <v>63966.582459999991</v>
      </c>
      <c r="Q216" s="2209">
        <f t="shared" si="41"/>
        <v>0</v>
      </c>
      <c r="R216" s="2207">
        <f t="shared" si="42"/>
        <v>61086.875240000008</v>
      </c>
      <c r="T216" s="2207">
        <v>60846899.640000001</v>
      </c>
      <c r="U216" s="2209"/>
      <c r="V216" s="2207">
        <v>3899603.52</v>
      </c>
      <c r="W216" s="2209"/>
      <c r="X216" s="2207">
        <v>-779920.7</v>
      </c>
      <c r="Y216" s="2209"/>
      <c r="Z216" s="2207">
        <v>0</v>
      </c>
      <c r="AA216" s="2209"/>
      <c r="AB216" s="2207">
        <v>63966582.459999993</v>
      </c>
      <c r="AC216" s="2209"/>
      <c r="AD216" s="2207">
        <v>61086875.24000001</v>
      </c>
    </row>
    <row r="217" spans="1:30" ht="14.1" customHeight="1">
      <c r="A217" s="2114">
        <v>34</v>
      </c>
      <c r="F217" s="2396"/>
      <c r="H217" s="2113">
        <f t="shared" si="43"/>
        <v>0</v>
      </c>
      <c r="I217" s="2209">
        <f t="shared" si="33"/>
        <v>0</v>
      </c>
      <c r="J217" s="2113">
        <f t="shared" si="34"/>
        <v>0</v>
      </c>
      <c r="K217" s="2209">
        <f t="shared" si="35"/>
        <v>0</v>
      </c>
      <c r="L217" s="2113">
        <f t="shared" si="36"/>
        <v>0</v>
      </c>
      <c r="M217" s="2209">
        <f t="shared" si="37"/>
        <v>0</v>
      </c>
      <c r="N217" s="2113">
        <f t="shared" si="38"/>
        <v>0</v>
      </c>
      <c r="O217" s="2209">
        <f t="shared" si="39"/>
        <v>0</v>
      </c>
      <c r="P217" s="2113">
        <f t="shared" si="40"/>
        <v>0</v>
      </c>
      <c r="Q217" s="2209">
        <f t="shared" si="41"/>
        <v>0</v>
      </c>
      <c r="R217" s="2113">
        <f t="shared" si="42"/>
        <v>0</v>
      </c>
      <c r="U217" s="2209"/>
      <c r="W217" s="2209"/>
      <c r="Y217" s="2209"/>
      <c r="AA217" s="2209"/>
      <c r="AC217" s="2209"/>
    </row>
    <row r="218" spans="1:30" ht="14.1" customHeight="1">
      <c r="A218" s="2114">
        <v>35</v>
      </c>
      <c r="C218" s="2114"/>
      <c r="D218" s="2378" t="s">
        <v>2503</v>
      </c>
      <c r="F218" s="2395"/>
      <c r="H218" s="2209">
        <f t="shared" si="43"/>
        <v>0</v>
      </c>
      <c r="I218" s="2209">
        <f t="shared" si="33"/>
        <v>0</v>
      </c>
      <c r="J218" s="2209">
        <f t="shared" si="34"/>
        <v>0</v>
      </c>
      <c r="K218" s="2209">
        <f t="shared" si="35"/>
        <v>0</v>
      </c>
      <c r="L218" s="2209">
        <f t="shared" si="36"/>
        <v>0</v>
      </c>
      <c r="M218" s="2209">
        <f t="shared" si="37"/>
        <v>0</v>
      </c>
      <c r="N218" s="2209">
        <f t="shared" si="38"/>
        <v>0</v>
      </c>
      <c r="O218" s="2209">
        <f t="shared" si="39"/>
        <v>0</v>
      </c>
      <c r="P218" s="2209">
        <f t="shared" si="40"/>
        <v>0</v>
      </c>
      <c r="Q218" s="2209">
        <f t="shared" si="41"/>
        <v>0</v>
      </c>
      <c r="R218" s="2209">
        <f t="shared" si="42"/>
        <v>0</v>
      </c>
      <c r="T218" s="2209"/>
      <c r="U218" s="2209"/>
      <c r="V218" s="2209"/>
      <c r="W218" s="2209"/>
      <c r="X218" s="2209"/>
      <c r="Y218" s="2209"/>
      <c r="Z218" s="2209"/>
      <c r="AA218" s="2209"/>
      <c r="AB218" s="2209"/>
      <c r="AC218" s="2209"/>
      <c r="AD218" s="2209"/>
    </row>
    <row r="219" spans="1:30" ht="14.1" customHeight="1">
      <c r="A219" s="2114">
        <v>36</v>
      </c>
      <c r="C219" s="2385">
        <v>34184</v>
      </c>
      <c r="D219" s="2113" t="s">
        <v>2448</v>
      </c>
      <c r="F219" s="2395">
        <v>2.74</v>
      </c>
      <c r="G219" s="2377"/>
      <c r="H219" s="2298">
        <f t="shared" si="43"/>
        <v>5812.0621499999997</v>
      </c>
      <c r="I219" s="2204">
        <f t="shared" si="33"/>
        <v>0</v>
      </c>
      <c r="J219" s="2298">
        <f t="shared" si="34"/>
        <v>0</v>
      </c>
      <c r="K219" s="2205">
        <f t="shared" si="35"/>
        <v>0</v>
      </c>
      <c r="L219" s="2298">
        <f t="shared" si="36"/>
        <v>0</v>
      </c>
      <c r="M219" s="2205">
        <f t="shared" si="37"/>
        <v>0</v>
      </c>
      <c r="N219" s="2298">
        <f t="shared" si="38"/>
        <v>0</v>
      </c>
      <c r="O219" s="2204">
        <f t="shared" si="39"/>
        <v>0</v>
      </c>
      <c r="P219" s="2206">
        <f t="shared" si="40"/>
        <v>5812.0621499999997</v>
      </c>
      <c r="Q219" s="2205">
        <f t="shared" si="41"/>
        <v>0</v>
      </c>
      <c r="R219" s="2298">
        <f t="shared" si="42"/>
        <v>5812.0621500000007</v>
      </c>
      <c r="T219" s="2298">
        <v>5812062.1499999994</v>
      </c>
      <c r="U219" s="2204"/>
      <c r="V219" s="2298">
        <v>0</v>
      </c>
      <c r="W219" s="2205"/>
      <c r="X219" s="2298">
        <v>0</v>
      </c>
      <c r="Y219" s="2205"/>
      <c r="Z219" s="2298">
        <v>0</v>
      </c>
      <c r="AA219" s="2204"/>
      <c r="AB219" s="2206">
        <v>5812062.1499999994</v>
      </c>
      <c r="AC219" s="2205"/>
      <c r="AD219" s="2298">
        <v>5812062.1500000004</v>
      </c>
    </row>
    <row r="220" spans="1:30" ht="14.1" customHeight="1">
      <c r="A220" s="2114">
        <v>37</v>
      </c>
      <c r="C220" s="2385">
        <v>34284</v>
      </c>
      <c r="D220" s="2113" t="s">
        <v>2494</v>
      </c>
      <c r="F220" s="2395">
        <v>3.88</v>
      </c>
      <c r="G220" s="2377"/>
      <c r="H220" s="2298">
        <f t="shared" si="43"/>
        <v>2710.6655649999989</v>
      </c>
      <c r="I220" s="2204">
        <f t="shared" si="33"/>
        <v>0</v>
      </c>
      <c r="J220" s="2298">
        <f t="shared" si="34"/>
        <v>3206.9106499999998</v>
      </c>
      <c r="K220" s="2205">
        <f t="shared" si="35"/>
        <v>0</v>
      </c>
      <c r="L220" s="2298">
        <f t="shared" si="36"/>
        <v>-641.38212999999996</v>
      </c>
      <c r="M220" s="2205">
        <f t="shared" si="37"/>
        <v>0</v>
      </c>
      <c r="N220" s="2298">
        <f t="shared" si="38"/>
        <v>0</v>
      </c>
      <c r="O220" s="2204">
        <f t="shared" si="39"/>
        <v>0</v>
      </c>
      <c r="P220" s="2206">
        <f t="shared" si="40"/>
        <v>5276.1940849999992</v>
      </c>
      <c r="Q220" s="2205">
        <f t="shared" si="41"/>
        <v>0</v>
      </c>
      <c r="R220" s="2298">
        <f t="shared" si="42"/>
        <v>2908.0139100000001</v>
      </c>
      <c r="T220" s="2298">
        <v>2710665.564999999</v>
      </c>
      <c r="U220" s="2204"/>
      <c r="V220" s="2298">
        <v>3206910.65</v>
      </c>
      <c r="W220" s="2205"/>
      <c r="X220" s="2298">
        <v>-641382.13</v>
      </c>
      <c r="Y220" s="2205"/>
      <c r="Z220" s="2298">
        <v>0</v>
      </c>
      <c r="AA220" s="2204"/>
      <c r="AB220" s="2206">
        <v>5276194.084999999</v>
      </c>
      <c r="AC220" s="2205"/>
      <c r="AD220" s="2298">
        <v>2908013.91</v>
      </c>
    </row>
    <row r="221" spans="1:30" ht="14.4" customHeight="1">
      <c r="A221" s="2114">
        <v>38</v>
      </c>
      <c r="C221" s="2385">
        <v>34384</v>
      </c>
      <c r="D221" s="2113" t="s">
        <v>2495</v>
      </c>
      <c r="F221" s="2395">
        <v>4.08</v>
      </c>
      <c r="G221" s="2377"/>
      <c r="H221" s="2298">
        <f t="shared" si="43"/>
        <v>28730.215395000007</v>
      </c>
      <c r="I221" s="2204">
        <f t="shared" si="33"/>
        <v>0</v>
      </c>
      <c r="J221" s="2298">
        <f t="shared" si="34"/>
        <v>3206.9106499999998</v>
      </c>
      <c r="K221" s="2205">
        <f t="shared" si="35"/>
        <v>0</v>
      </c>
      <c r="L221" s="2298">
        <f t="shared" si="36"/>
        <v>-641.38212999999996</v>
      </c>
      <c r="M221" s="2205">
        <f t="shared" si="37"/>
        <v>0</v>
      </c>
      <c r="N221" s="2298">
        <f t="shared" si="38"/>
        <v>0</v>
      </c>
      <c r="O221" s="2204">
        <f t="shared" si="39"/>
        <v>0</v>
      </c>
      <c r="P221" s="2206">
        <f t="shared" si="40"/>
        <v>31295.743915000006</v>
      </c>
      <c r="Q221" s="2205">
        <f t="shared" si="41"/>
        <v>0</v>
      </c>
      <c r="R221" s="2298">
        <f t="shared" si="42"/>
        <v>28927.563739999998</v>
      </c>
      <c r="T221" s="2298">
        <v>28730215.395000007</v>
      </c>
      <c r="U221" s="2204"/>
      <c r="V221" s="2298">
        <v>3206910.65</v>
      </c>
      <c r="W221" s="2205"/>
      <c r="X221" s="2298">
        <v>-641382.13</v>
      </c>
      <c r="Y221" s="2205"/>
      <c r="Z221" s="2298">
        <v>0</v>
      </c>
      <c r="AA221" s="2204"/>
      <c r="AB221" s="2206">
        <v>31295743.915000007</v>
      </c>
      <c r="AC221" s="2205"/>
      <c r="AD221" s="2298">
        <v>28927563.739999998</v>
      </c>
    </row>
    <row r="222" spans="1:30" ht="14.4" customHeight="1">
      <c r="A222" s="2114">
        <v>39</v>
      </c>
      <c r="C222" s="2385">
        <v>34584</v>
      </c>
      <c r="D222" s="2113" t="s">
        <v>2453</v>
      </c>
      <c r="F222" s="2395">
        <v>1.7500000000000002</v>
      </c>
      <c r="G222" s="2377"/>
      <c r="H222" s="2298">
        <f t="shared" si="43"/>
        <v>5586.7474299999994</v>
      </c>
      <c r="I222" s="2204">
        <f t="shared" si="33"/>
        <v>0</v>
      </c>
      <c r="J222" s="2298">
        <f t="shared" si="34"/>
        <v>0</v>
      </c>
      <c r="K222" s="2205">
        <f t="shared" si="35"/>
        <v>0</v>
      </c>
      <c r="L222" s="2298">
        <f t="shared" si="36"/>
        <v>0</v>
      </c>
      <c r="M222" s="2205">
        <f t="shared" si="37"/>
        <v>0</v>
      </c>
      <c r="N222" s="2298">
        <f t="shared" si="38"/>
        <v>0</v>
      </c>
      <c r="O222" s="2204">
        <f t="shared" si="39"/>
        <v>0</v>
      </c>
      <c r="P222" s="2206">
        <f t="shared" si="40"/>
        <v>5586.7474299999994</v>
      </c>
      <c r="Q222" s="2205">
        <f t="shared" si="41"/>
        <v>0</v>
      </c>
      <c r="R222" s="2298">
        <f t="shared" si="42"/>
        <v>5586.7474299999994</v>
      </c>
      <c r="T222" s="2298">
        <v>5586747.4299999997</v>
      </c>
      <c r="U222" s="2204"/>
      <c r="V222" s="2298">
        <v>0</v>
      </c>
      <c r="W222" s="2205"/>
      <c r="X222" s="2298">
        <v>0</v>
      </c>
      <c r="Y222" s="2205"/>
      <c r="Z222" s="2298">
        <v>0</v>
      </c>
      <c r="AA222" s="2204"/>
      <c r="AB222" s="2206">
        <v>5586747.4299999997</v>
      </c>
      <c r="AC222" s="2205"/>
      <c r="AD222" s="2298">
        <v>5586747.4299999997</v>
      </c>
    </row>
    <row r="223" spans="1:30" ht="14.1" customHeight="1">
      <c r="A223" s="2114">
        <v>40</v>
      </c>
      <c r="C223" s="2385">
        <v>34684</v>
      </c>
      <c r="D223" s="2113" t="s">
        <v>2454</v>
      </c>
      <c r="F223" s="2395">
        <v>2.94</v>
      </c>
      <c r="G223" s="2377"/>
      <c r="H223" s="2298">
        <f t="shared" si="43"/>
        <v>0</v>
      </c>
      <c r="I223" s="2204">
        <f t="shared" si="33"/>
        <v>0</v>
      </c>
      <c r="J223" s="2298">
        <f t="shared" si="34"/>
        <v>0</v>
      </c>
      <c r="K223" s="2205">
        <f t="shared" si="35"/>
        <v>0</v>
      </c>
      <c r="L223" s="2298">
        <f t="shared" si="36"/>
        <v>0</v>
      </c>
      <c r="M223" s="2205">
        <f t="shared" si="37"/>
        <v>0</v>
      </c>
      <c r="N223" s="2298">
        <f t="shared" si="38"/>
        <v>0</v>
      </c>
      <c r="O223" s="2204">
        <f t="shared" si="39"/>
        <v>0</v>
      </c>
      <c r="P223" s="2206">
        <f t="shared" si="40"/>
        <v>0</v>
      </c>
      <c r="Q223" s="2205">
        <f t="shared" si="41"/>
        <v>0</v>
      </c>
      <c r="R223" s="2298">
        <f t="shared" si="42"/>
        <v>0</v>
      </c>
      <c r="T223" s="2298">
        <v>0</v>
      </c>
      <c r="U223" s="2204"/>
      <c r="V223" s="2298">
        <v>0</v>
      </c>
      <c r="W223" s="2205"/>
      <c r="X223" s="2298">
        <v>0</v>
      </c>
      <c r="Y223" s="2205"/>
      <c r="Z223" s="2298">
        <v>0</v>
      </c>
      <c r="AA223" s="2204"/>
      <c r="AB223" s="2206">
        <v>0</v>
      </c>
      <c r="AC223" s="2205"/>
      <c r="AD223" s="2298">
        <v>0</v>
      </c>
    </row>
    <row r="224" spans="1:30" ht="14.1" customHeight="1">
      <c r="A224" s="2114">
        <v>41</v>
      </c>
      <c r="C224" s="2114"/>
      <c r="D224" s="2378" t="s">
        <v>2504</v>
      </c>
      <c r="F224" s="2399"/>
      <c r="H224" s="2207">
        <f t="shared" si="43"/>
        <v>42839.690540000003</v>
      </c>
      <c r="I224" s="2209">
        <f t="shared" si="33"/>
        <v>0</v>
      </c>
      <c r="J224" s="2207">
        <f t="shared" si="34"/>
        <v>6413.8212999999996</v>
      </c>
      <c r="K224" s="2209">
        <f t="shared" si="35"/>
        <v>0</v>
      </c>
      <c r="L224" s="2207">
        <f t="shared" si="36"/>
        <v>-1282.7642599999999</v>
      </c>
      <c r="M224" s="2209">
        <f t="shared" si="37"/>
        <v>0</v>
      </c>
      <c r="N224" s="2207">
        <f t="shared" si="38"/>
        <v>0</v>
      </c>
      <c r="O224" s="2209">
        <f t="shared" si="39"/>
        <v>0</v>
      </c>
      <c r="P224" s="2207">
        <f t="shared" si="40"/>
        <v>47970.747580000003</v>
      </c>
      <c r="Q224" s="2209">
        <f t="shared" si="41"/>
        <v>0</v>
      </c>
      <c r="R224" s="2207">
        <f t="shared" si="42"/>
        <v>43234.38723</v>
      </c>
      <c r="T224" s="2207">
        <v>42839690.540000007</v>
      </c>
      <c r="U224" s="2209"/>
      <c r="V224" s="2207">
        <v>6413821.2999999998</v>
      </c>
      <c r="W224" s="2209"/>
      <c r="X224" s="2207">
        <v>-1282764.26</v>
      </c>
      <c r="Y224" s="2209"/>
      <c r="Z224" s="2207">
        <v>0</v>
      </c>
      <c r="AA224" s="2209"/>
      <c r="AB224" s="2207">
        <v>47970747.580000006</v>
      </c>
      <c r="AC224" s="2209"/>
      <c r="AD224" s="2207">
        <v>43234387.229999997</v>
      </c>
    </row>
    <row r="225" spans="1:30" ht="14.1" customHeight="1">
      <c r="A225" s="2114">
        <v>42</v>
      </c>
      <c r="H225" s="2113">
        <f t="shared" si="43"/>
        <v>0</v>
      </c>
      <c r="I225" s="2113">
        <f t="shared" si="33"/>
        <v>0</v>
      </c>
      <c r="J225" s="2113">
        <f t="shared" si="34"/>
        <v>0</v>
      </c>
      <c r="K225" s="2113">
        <f t="shared" si="35"/>
        <v>0</v>
      </c>
      <c r="L225" s="2113">
        <f t="shared" si="36"/>
        <v>0</v>
      </c>
      <c r="M225" s="2113">
        <f t="shared" si="37"/>
        <v>0</v>
      </c>
      <c r="N225" s="2113">
        <f t="shared" si="38"/>
        <v>0</v>
      </c>
      <c r="O225" s="2377">
        <f t="shared" si="39"/>
        <v>0</v>
      </c>
      <c r="P225" s="2113">
        <f t="shared" si="40"/>
        <v>0</v>
      </c>
      <c r="Q225" s="2113">
        <f t="shared" si="41"/>
        <v>0</v>
      </c>
      <c r="R225" s="2113">
        <f t="shared" si="42"/>
        <v>0</v>
      </c>
      <c r="AA225" s="2377"/>
    </row>
    <row r="226" spans="1:30" ht="14.1" customHeight="1">
      <c r="A226" s="2114">
        <v>43</v>
      </c>
      <c r="H226" s="2113">
        <f t="shared" si="43"/>
        <v>0</v>
      </c>
      <c r="I226" s="2113">
        <f t="shared" si="33"/>
        <v>0</v>
      </c>
      <c r="J226" s="2113">
        <f t="shared" si="34"/>
        <v>0</v>
      </c>
      <c r="K226" s="2113">
        <f t="shared" si="35"/>
        <v>0</v>
      </c>
      <c r="L226" s="2113">
        <f t="shared" si="36"/>
        <v>0</v>
      </c>
      <c r="M226" s="2113">
        <f t="shared" si="37"/>
        <v>0</v>
      </c>
      <c r="N226" s="2113">
        <f t="shared" si="38"/>
        <v>0</v>
      </c>
      <c r="O226" s="2377">
        <f t="shared" si="39"/>
        <v>0</v>
      </c>
      <c r="P226" s="2113">
        <f t="shared" si="40"/>
        <v>0</v>
      </c>
      <c r="Q226" s="2113">
        <f t="shared" si="41"/>
        <v>0</v>
      </c>
      <c r="R226" s="2113">
        <f t="shared" si="42"/>
        <v>0</v>
      </c>
      <c r="AA226" s="2377"/>
    </row>
    <row r="227" spans="1:30" ht="14.1" customHeight="1" thickBot="1">
      <c r="A227" s="2384">
        <v>44</v>
      </c>
      <c r="B227" s="2291" t="s">
        <v>2475</v>
      </c>
      <c r="C227" s="2373"/>
      <c r="D227" s="2373"/>
      <c r="E227" s="2373"/>
      <c r="F227" s="2373"/>
      <c r="G227" s="2373"/>
      <c r="H227" s="2373">
        <f t="shared" si="43"/>
        <v>0</v>
      </c>
      <c r="I227" s="2373">
        <f t="shared" si="33"/>
        <v>0</v>
      </c>
      <c r="J227" s="2373">
        <f t="shared" si="34"/>
        <v>0</v>
      </c>
      <c r="K227" s="2373">
        <f t="shared" si="35"/>
        <v>0</v>
      </c>
      <c r="L227" s="2373">
        <f t="shared" si="36"/>
        <v>0</v>
      </c>
      <c r="M227" s="2373">
        <f t="shared" si="37"/>
        <v>0</v>
      </c>
      <c r="N227" s="2373">
        <f t="shared" si="38"/>
        <v>0</v>
      </c>
      <c r="O227" s="2374">
        <f t="shared" si="39"/>
        <v>0</v>
      </c>
      <c r="P227" s="2373">
        <f t="shared" si="40"/>
        <v>0</v>
      </c>
      <c r="Q227" s="2373">
        <f t="shared" si="41"/>
        <v>0</v>
      </c>
      <c r="R227" s="2373">
        <f t="shared" si="42"/>
        <v>0</v>
      </c>
      <c r="T227" s="2373"/>
      <c r="U227" s="2373"/>
      <c r="V227" s="2373"/>
      <c r="W227" s="2373"/>
      <c r="X227" s="2373"/>
      <c r="Y227" s="2373"/>
      <c r="Z227" s="2373"/>
      <c r="AA227" s="2374"/>
      <c r="AB227" s="2373"/>
      <c r="AC227" s="2373"/>
      <c r="AD227" s="2373"/>
    </row>
    <row r="228" spans="1:30" ht="14.1" customHeight="1">
      <c r="A228" s="2113" t="s">
        <v>8944</v>
      </c>
      <c r="H228" s="2113">
        <f t="shared" si="43"/>
        <v>0</v>
      </c>
      <c r="I228" s="2113">
        <f t="shared" si="33"/>
        <v>0</v>
      </c>
      <c r="J228" s="2113">
        <f t="shared" si="34"/>
        <v>0</v>
      </c>
      <c r="K228" s="2113">
        <f t="shared" si="35"/>
        <v>0</v>
      </c>
      <c r="L228" s="2113">
        <f t="shared" si="36"/>
        <v>0</v>
      </c>
      <c r="M228" s="2113">
        <f t="shared" si="37"/>
        <v>0</v>
      </c>
      <c r="N228" s="2113">
        <f t="shared" si="38"/>
        <v>0</v>
      </c>
      <c r="O228" s="2377">
        <f t="shared" si="39"/>
        <v>0</v>
      </c>
      <c r="P228" s="2113" t="str">
        <f t="shared" si="40"/>
        <v>Recap Schedules:  B-03, B-06</v>
      </c>
      <c r="Q228" s="2113">
        <f t="shared" si="41"/>
        <v>0</v>
      </c>
      <c r="R228" s="2113">
        <f t="shared" si="42"/>
        <v>0</v>
      </c>
      <c r="AA228" s="2377"/>
      <c r="AB228" s="2113" t="s">
        <v>8945</v>
      </c>
    </row>
    <row r="229" spans="1:30" ht="14.1" customHeight="1" thickBot="1">
      <c r="A229" s="2373" t="s">
        <v>8940</v>
      </c>
      <c r="B229" s="2373"/>
      <c r="C229" s="2373"/>
      <c r="D229" s="2373"/>
      <c r="E229" s="2373"/>
      <c r="F229" s="2373"/>
      <c r="G229" s="2373" t="s">
        <v>2421</v>
      </c>
      <c r="H229" s="2373">
        <f t="shared" si="43"/>
        <v>0</v>
      </c>
      <c r="I229" s="2373">
        <f t="shared" si="33"/>
        <v>0</v>
      </c>
      <c r="J229" s="2373">
        <f t="shared" si="34"/>
        <v>0</v>
      </c>
      <c r="K229" s="2373">
        <f t="shared" si="35"/>
        <v>0</v>
      </c>
      <c r="L229" s="2373">
        <f t="shared" si="36"/>
        <v>0</v>
      </c>
      <c r="M229" s="2373">
        <f t="shared" si="37"/>
        <v>0</v>
      </c>
      <c r="N229" s="2373">
        <f t="shared" si="38"/>
        <v>0</v>
      </c>
      <c r="O229" s="2374">
        <f t="shared" si="39"/>
        <v>0</v>
      </c>
      <c r="P229" s="2373">
        <f t="shared" si="40"/>
        <v>0</v>
      </c>
      <c r="Q229" s="2373">
        <f t="shared" si="41"/>
        <v>0</v>
      </c>
      <c r="R229" s="2373" t="str">
        <f t="shared" si="42"/>
        <v>Page 5 of 10</v>
      </c>
      <c r="T229" s="2373"/>
      <c r="U229" s="2373"/>
      <c r="V229" s="2373"/>
      <c r="W229" s="2373"/>
      <c r="X229" s="2373"/>
      <c r="Y229" s="2373"/>
      <c r="Z229" s="2373"/>
      <c r="AA229" s="2374"/>
      <c r="AB229" s="2373"/>
      <c r="AC229" s="2373"/>
      <c r="AD229" s="2373" t="s">
        <v>2505</v>
      </c>
    </row>
    <row r="230" spans="1:30" ht="14.1" customHeight="1">
      <c r="A230" s="2113" t="s">
        <v>2424</v>
      </c>
      <c r="B230" s="2400"/>
      <c r="E230" s="2377" t="s">
        <v>2425</v>
      </c>
      <c r="F230" s="2113" t="s">
        <v>8152</v>
      </c>
      <c r="H230" s="2113">
        <f t="shared" si="43"/>
        <v>0</v>
      </c>
      <c r="I230" s="2113">
        <f t="shared" si="33"/>
        <v>0</v>
      </c>
      <c r="J230" s="2379">
        <f t="shared" si="34"/>
        <v>0</v>
      </c>
      <c r="K230" s="2379">
        <f t="shared" si="35"/>
        <v>0</v>
      </c>
      <c r="L230" s="2113">
        <f t="shared" si="36"/>
        <v>0</v>
      </c>
      <c r="M230" s="2379">
        <f t="shared" si="37"/>
        <v>0</v>
      </c>
      <c r="N230" s="2379">
        <f t="shared" si="38"/>
        <v>0</v>
      </c>
      <c r="O230" s="2380">
        <f t="shared" si="39"/>
        <v>0</v>
      </c>
      <c r="P230" s="2113" t="str">
        <f t="shared" si="40"/>
        <v>Type of data shown:</v>
      </c>
      <c r="Q230" s="2113">
        <f t="shared" si="41"/>
        <v>0</v>
      </c>
      <c r="R230" s="2381">
        <f t="shared" si="42"/>
        <v>0</v>
      </c>
      <c r="V230" s="2379"/>
      <c r="W230" s="2379"/>
      <c r="Y230" s="2379"/>
      <c r="Z230" s="2379"/>
      <c r="AA230" s="2380"/>
      <c r="AB230" s="2113" t="s">
        <v>2426</v>
      </c>
      <c r="AD230" s="2381"/>
    </row>
    <row r="231" spans="1:30" ht="14.1" customHeight="1">
      <c r="B231" s="2400"/>
      <c r="F231" s="2113" t="s">
        <v>8153</v>
      </c>
      <c r="H231" s="2113">
        <f t="shared" si="43"/>
        <v>0</v>
      </c>
      <c r="I231" s="2113">
        <f t="shared" si="33"/>
        <v>0</v>
      </c>
      <c r="J231" s="2377">
        <f t="shared" si="34"/>
        <v>0</v>
      </c>
      <c r="K231" s="2381">
        <f t="shared" si="35"/>
        <v>0</v>
      </c>
      <c r="L231" s="2113">
        <f t="shared" si="36"/>
        <v>0</v>
      </c>
      <c r="M231" s="2113">
        <f t="shared" si="37"/>
        <v>0</v>
      </c>
      <c r="N231" s="2377">
        <f t="shared" si="38"/>
        <v>0</v>
      </c>
      <c r="O231" s="2377" t="str">
        <f t="shared" si="39"/>
        <v>XX</v>
      </c>
      <c r="P231" s="2381" t="str">
        <f t="shared" si="40"/>
        <v>Projected Test Year Ended 12/31/2025</v>
      </c>
      <c r="Q231" s="2113">
        <f t="shared" si="41"/>
        <v>0</v>
      </c>
      <c r="R231" s="2377">
        <f t="shared" si="42"/>
        <v>0</v>
      </c>
      <c r="V231" s="2377"/>
      <c r="W231" s="2381"/>
      <c r="Z231" s="2377"/>
      <c r="AA231" s="2377" t="s">
        <v>8154</v>
      </c>
      <c r="AB231" s="2381" t="s">
        <v>8941</v>
      </c>
      <c r="AD231" s="2377"/>
    </row>
    <row r="232" spans="1:30" ht="14.1" customHeight="1">
      <c r="A232" s="2113" t="s">
        <v>2427</v>
      </c>
      <c r="B232" s="2400"/>
      <c r="F232" s="2113" t="s">
        <v>2359</v>
      </c>
      <c r="H232" s="2113">
        <f t="shared" si="43"/>
        <v>0</v>
      </c>
      <c r="I232" s="2113">
        <f t="shared" si="33"/>
        <v>0</v>
      </c>
      <c r="J232" s="2377">
        <f t="shared" si="34"/>
        <v>0</v>
      </c>
      <c r="K232" s="2381">
        <f t="shared" si="35"/>
        <v>0</v>
      </c>
      <c r="L232" s="2377">
        <f t="shared" si="36"/>
        <v>0</v>
      </c>
      <c r="M232" s="2113">
        <f t="shared" si="37"/>
        <v>0</v>
      </c>
      <c r="N232" s="2113">
        <f t="shared" si="38"/>
        <v>0</v>
      </c>
      <c r="O232" s="2377" t="str">
        <f t="shared" si="39"/>
        <v/>
      </c>
      <c r="P232" s="2381" t="str">
        <f t="shared" si="40"/>
        <v>Projected Prior Year Ended 12/31/2024</v>
      </c>
      <c r="Q232" s="2113">
        <f t="shared" si="41"/>
        <v>0</v>
      </c>
      <c r="R232" s="2377">
        <f t="shared" si="42"/>
        <v>0</v>
      </c>
      <c r="V232" s="2377"/>
      <c r="W232" s="2381"/>
      <c r="X232" s="2377"/>
      <c r="AA232" s="2377" t="s">
        <v>2359</v>
      </c>
      <c r="AB232" s="2381" t="s">
        <v>8942</v>
      </c>
      <c r="AD232" s="2377"/>
    </row>
    <row r="233" spans="1:30" ht="14.1" customHeight="1">
      <c r="B233" s="2400"/>
      <c r="F233" s="2113" t="s">
        <v>2359</v>
      </c>
      <c r="H233" s="2113">
        <f t="shared" si="43"/>
        <v>0</v>
      </c>
      <c r="I233" s="2113">
        <f t="shared" si="33"/>
        <v>0</v>
      </c>
      <c r="J233" s="2377">
        <f t="shared" si="34"/>
        <v>0</v>
      </c>
      <c r="K233" s="2381">
        <f t="shared" si="35"/>
        <v>0</v>
      </c>
      <c r="L233" s="2377">
        <f t="shared" si="36"/>
        <v>0</v>
      </c>
      <c r="M233" s="2113">
        <f t="shared" si="37"/>
        <v>0</v>
      </c>
      <c r="N233" s="2113">
        <f t="shared" si="38"/>
        <v>0</v>
      </c>
      <c r="O233" s="2377" t="str">
        <f t="shared" si="39"/>
        <v/>
      </c>
      <c r="P233" s="2381" t="str">
        <f t="shared" si="40"/>
        <v>Historical Prior Year Ended 12/31/2023</v>
      </c>
      <c r="Q233" s="2113">
        <f t="shared" si="41"/>
        <v>0</v>
      </c>
      <c r="R233" s="2377">
        <f t="shared" si="42"/>
        <v>0</v>
      </c>
      <c r="V233" s="2377"/>
      <c r="W233" s="2381"/>
      <c r="X233" s="2377"/>
      <c r="AA233" s="2377" t="s">
        <v>2359</v>
      </c>
      <c r="AB233" s="2381" t="s">
        <v>8943</v>
      </c>
      <c r="AD233" s="2377"/>
    </row>
    <row r="234" spans="1:30" ht="14.1" customHeight="1">
      <c r="B234" s="2400"/>
      <c r="H234" s="2113">
        <f t="shared" si="43"/>
        <v>0</v>
      </c>
      <c r="I234" s="2113">
        <f t="shared" si="33"/>
        <v>0</v>
      </c>
      <c r="J234" s="2377">
        <f t="shared" si="34"/>
        <v>0</v>
      </c>
      <c r="K234" s="2381">
        <f t="shared" si="35"/>
        <v>0</v>
      </c>
      <c r="L234" s="2377">
        <f t="shared" si="36"/>
        <v>0</v>
      </c>
      <c r="M234" s="2113">
        <f t="shared" si="37"/>
        <v>0</v>
      </c>
      <c r="N234" s="2113">
        <f t="shared" si="38"/>
        <v>0</v>
      </c>
      <c r="O234" s="2377">
        <f t="shared" si="39"/>
        <v>0</v>
      </c>
      <c r="P234" s="2381" t="str">
        <f t="shared" si="40"/>
        <v>Witness: D. Avellan</v>
      </c>
      <c r="Q234" s="2113">
        <f t="shared" si="41"/>
        <v>0</v>
      </c>
      <c r="R234" s="2377">
        <f t="shared" si="42"/>
        <v>0</v>
      </c>
      <c r="V234" s="2377"/>
      <c r="W234" s="2381"/>
      <c r="X234" s="2377"/>
      <c r="AA234" s="2377"/>
      <c r="AB234" s="2381" t="s">
        <v>8157</v>
      </c>
      <c r="AD234" s="2377"/>
    </row>
    <row r="235" spans="1:30" ht="14.1" customHeight="1" thickBot="1">
      <c r="A235" s="2373" t="s">
        <v>8155</v>
      </c>
      <c r="B235" s="2401"/>
      <c r="C235" s="2373"/>
      <c r="D235" s="2373"/>
      <c r="E235" s="2373"/>
      <c r="F235" s="2373" t="s">
        <v>2359</v>
      </c>
      <c r="G235" s="2373"/>
      <c r="H235" s="2384" t="str">
        <f t="shared" si="43"/>
        <v>(Dollars in cents)</v>
      </c>
      <c r="I235" s="2373">
        <f t="shared" si="33"/>
        <v>0</v>
      </c>
      <c r="J235" s="2373">
        <f t="shared" si="34"/>
        <v>0</v>
      </c>
      <c r="K235" s="2373">
        <f t="shared" si="35"/>
        <v>0</v>
      </c>
      <c r="L235" s="2373">
        <f t="shared" si="36"/>
        <v>0</v>
      </c>
      <c r="M235" s="2373">
        <f t="shared" si="37"/>
        <v>0</v>
      </c>
      <c r="N235" s="2373">
        <f t="shared" si="38"/>
        <v>0</v>
      </c>
      <c r="O235" s="2374">
        <f t="shared" si="39"/>
        <v>0</v>
      </c>
      <c r="P235" s="2373" t="str">
        <f t="shared" si="40"/>
        <v xml:space="preserve"> </v>
      </c>
      <c r="Q235" s="2373">
        <f t="shared" si="41"/>
        <v>0</v>
      </c>
      <c r="R235" s="2373">
        <f t="shared" si="42"/>
        <v>0</v>
      </c>
      <c r="T235" s="2384" t="s">
        <v>8156</v>
      </c>
      <c r="U235" s="2373"/>
      <c r="V235" s="2373"/>
      <c r="W235" s="2373"/>
      <c r="X235" s="2373"/>
      <c r="Y235" s="2373"/>
      <c r="Z235" s="2373"/>
      <c r="AA235" s="2374"/>
      <c r="AB235" s="2373" t="s">
        <v>2476</v>
      </c>
      <c r="AC235" s="2373"/>
      <c r="AD235" s="2373"/>
    </row>
    <row r="236" spans="1:30" ht="14.1" customHeight="1">
      <c r="C236" s="2385"/>
      <c r="D236" s="2385"/>
      <c r="E236" s="2385"/>
      <c r="F236" s="2385"/>
      <c r="G236" s="2385"/>
      <c r="H236" s="2385">
        <f t="shared" si="43"/>
        <v>0</v>
      </c>
      <c r="I236" s="2385">
        <f t="shared" si="33"/>
        <v>0</v>
      </c>
      <c r="J236" s="2385">
        <f t="shared" si="34"/>
        <v>0</v>
      </c>
      <c r="K236" s="2385">
        <f t="shared" si="35"/>
        <v>0</v>
      </c>
      <c r="L236" s="2385">
        <f t="shared" si="36"/>
        <v>0</v>
      </c>
      <c r="M236" s="2385">
        <f t="shared" si="37"/>
        <v>0</v>
      </c>
      <c r="N236" s="2385">
        <f t="shared" si="38"/>
        <v>0</v>
      </c>
      <c r="O236" s="2386">
        <f t="shared" si="39"/>
        <v>0</v>
      </c>
      <c r="P236" s="2385">
        <f t="shared" si="40"/>
        <v>0</v>
      </c>
      <c r="Q236" s="2385">
        <f t="shared" si="41"/>
        <v>0</v>
      </c>
      <c r="R236" s="2385">
        <f t="shared" si="42"/>
        <v>0</v>
      </c>
      <c r="T236" s="2385"/>
      <c r="U236" s="2385"/>
      <c r="V236" s="2385"/>
      <c r="W236" s="2385"/>
      <c r="X236" s="2385"/>
      <c r="Y236" s="2385"/>
      <c r="Z236" s="2385"/>
      <c r="AA236" s="2386"/>
      <c r="AB236" s="2385"/>
      <c r="AC236" s="2385"/>
      <c r="AD236" s="2385"/>
    </row>
    <row r="237" spans="1:30" ht="14.1" customHeight="1">
      <c r="C237" s="2385" t="s">
        <v>2305</v>
      </c>
      <c r="D237" s="2385" t="s">
        <v>2306</v>
      </c>
      <c r="E237" s="2385"/>
      <c r="F237" s="2385" t="s">
        <v>2307</v>
      </c>
      <c r="G237" s="2385"/>
      <c r="H237" s="2385" t="str">
        <f t="shared" si="43"/>
        <v>(4)</v>
      </c>
      <c r="I237" s="2385">
        <f t="shared" si="33"/>
        <v>0</v>
      </c>
      <c r="J237" s="2114" t="str">
        <f t="shared" si="34"/>
        <v>(5)</v>
      </c>
      <c r="K237" s="2114">
        <f t="shared" si="35"/>
        <v>0</v>
      </c>
      <c r="L237" s="2385" t="str">
        <f t="shared" si="36"/>
        <v>(6)</v>
      </c>
      <c r="M237" s="2385">
        <f t="shared" si="37"/>
        <v>0</v>
      </c>
      <c r="N237" s="2385" t="str">
        <f t="shared" si="38"/>
        <v>(7)</v>
      </c>
      <c r="O237" s="2386">
        <f t="shared" si="39"/>
        <v>0</v>
      </c>
      <c r="P237" s="2385" t="str">
        <f t="shared" si="40"/>
        <v>(8)</v>
      </c>
      <c r="Q237" s="2385">
        <f t="shared" si="41"/>
        <v>0</v>
      </c>
      <c r="R237" s="2385" t="str">
        <f t="shared" si="42"/>
        <v>(9)</v>
      </c>
      <c r="T237" s="2385" t="s">
        <v>2308</v>
      </c>
      <c r="U237" s="2385"/>
      <c r="V237" s="2114" t="s">
        <v>2309</v>
      </c>
      <c r="W237" s="2114"/>
      <c r="X237" s="2385" t="s">
        <v>2310</v>
      </c>
      <c r="Y237" s="2385"/>
      <c r="Z237" s="2385" t="s">
        <v>2311</v>
      </c>
      <c r="AA237" s="2386"/>
      <c r="AB237" s="2385" t="s">
        <v>2312</v>
      </c>
      <c r="AC237" s="2385"/>
      <c r="AD237" s="2385" t="s">
        <v>2313</v>
      </c>
    </row>
    <row r="238" spans="1:30" ht="14.1" customHeight="1">
      <c r="C238" s="2114" t="s">
        <v>2428</v>
      </c>
      <c r="D238" s="2114" t="s">
        <v>2428</v>
      </c>
      <c r="F238" s="2114" t="s">
        <v>1537</v>
      </c>
      <c r="G238" s="2114"/>
      <c r="H238" s="2385" t="str">
        <f t="shared" si="43"/>
        <v>Plant</v>
      </c>
      <c r="I238" s="2114">
        <f t="shared" si="33"/>
        <v>0</v>
      </c>
      <c r="J238" s="2385" t="str">
        <f t="shared" si="34"/>
        <v>Total</v>
      </c>
      <c r="K238" s="2114">
        <f t="shared" si="35"/>
        <v>0</v>
      </c>
      <c r="L238" s="2114" t="str">
        <f t="shared" si="36"/>
        <v>Total</v>
      </c>
      <c r="M238" s="2114">
        <f t="shared" si="37"/>
        <v>0</v>
      </c>
      <c r="N238" s="2113">
        <f t="shared" si="38"/>
        <v>0</v>
      </c>
      <c r="O238" s="2377">
        <f t="shared" si="39"/>
        <v>0</v>
      </c>
      <c r="P238" s="2114" t="str">
        <f t="shared" si="40"/>
        <v>Plant</v>
      </c>
      <c r="Q238" s="2113">
        <f t="shared" si="41"/>
        <v>0</v>
      </c>
      <c r="R238" s="2114">
        <f t="shared" si="42"/>
        <v>0</v>
      </c>
      <c r="T238" s="2385" t="s">
        <v>1823</v>
      </c>
      <c r="U238" s="2114"/>
      <c r="V238" s="2385" t="s">
        <v>122</v>
      </c>
      <c r="W238" s="2114"/>
      <c r="X238" s="2114" t="s">
        <v>122</v>
      </c>
      <c r="Y238" s="2114"/>
      <c r="AA238" s="2377"/>
      <c r="AB238" s="2114" t="s">
        <v>1823</v>
      </c>
      <c r="AD238" s="2114"/>
    </row>
    <row r="239" spans="1:30" ht="14.1" customHeight="1">
      <c r="A239" s="2114" t="s">
        <v>2429</v>
      </c>
      <c r="B239" s="2114"/>
      <c r="C239" s="2114" t="s">
        <v>2430</v>
      </c>
      <c r="D239" s="2114" t="s">
        <v>2430</v>
      </c>
      <c r="E239" s="2385"/>
      <c r="F239" s="2114" t="s">
        <v>2431</v>
      </c>
      <c r="G239" s="2114"/>
      <c r="H239" s="2114" t="str">
        <f t="shared" si="43"/>
        <v>Balance</v>
      </c>
      <c r="I239" s="2114">
        <f t="shared" si="33"/>
        <v>0</v>
      </c>
      <c r="J239" s="2114" t="str">
        <f t="shared" si="34"/>
        <v>Plant</v>
      </c>
      <c r="K239" s="2385">
        <f t="shared" si="35"/>
        <v>0</v>
      </c>
      <c r="L239" s="2114" t="str">
        <f t="shared" si="36"/>
        <v>Plant</v>
      </c>
      <c r="M239" s="2381">
        <f t="shared" si="37"/>
        <v>0</v>
      </c>
      <c r="N239" s="2114" t="str">
        <f t="shared" si="38"/>
        <v>Adjustments</v>
      </c>
      <c r="O239" s="2386">
        <f t="shared" si="39"/>
        <v>0</v>
      </c>
      <c r="P239" s="2385" t="str">
        <f t="shared" si="40"/>
        <v>Balance</v>
      </c>
      <c r="Q239" s="2385">
        <f t="shared" si="41"/>
        <v>0</v>
      </c>
      <c r="R239" s="2114" t="str">
        <f t="shared" si="42"/>
        <v>13-Month</v>
      </c>
      <c r="T239" s="2114" t="s">
        <v>2432</v>
      </c>
      <c r="U239" s="2114"/>
      <c r="V239" s="2114" t="s">
        <v>1823</v>
      </c>
      <c r="W239" s="2385"/>
      <c r="X239" s="2114" t="s">
        <v>1823</v>
      </c>
      <c r="Y239" s="2381"/>
      <c r="Z239" s="2114" t="s">
        <v>593</v>
      </c>
      <c r="AA239" s="2386"/>
      <c r="AB239" s="2385" t="s">
        <v>2432</v>
      </c>
      <c r="AC239" s="2385"/>
      <c r="AD239" s="2114" t="s">
        <v>2433</v>
      </c>
    </row>
    <row r="240" spans="1:30" ht="14.1" customHeight="1" thickBot="1">
      <c r="A240" s="2384" t="s">
        <v>2434</v>
      </c>
      <c r="B240" s="2384"/>
      <c r="C240" s="2384" t="s">
        <v>2435</v>
      </c>
      <c r="D240" s="2384" t="s">
        <v>2436</v>
      </c>
      <c r="E240" s="2384"/>
      <c r="F240" s="2387" t="s">
        <v>2437</v>
      </c>
      <c r="G240" s="2387"/>
      <c r="H240" s="2387" t="str">
        <f t="shared" si="43"/>
        <v>Beg. of Year</v>
      </c>
      <c r="I240" s="2388">
        <f t="shared" si="33"/>
        <v>0</v>
      </c>
      <c r="J240" s="2387" t="str">
        <f t="shared" si="34"/>
        <v>Added</v>
      </c>
      <c r="K240" s="2388">
        <f t="shared" si="35"/>
        <v>0</v>
      </c>
      <c r="L240" s="2388" t="str">
        <f t="shared" si="36"/>
        <v>Retired</v>
      </c>
      <c r="M240" s="2389">
        <f t="shared" si="37"/>
        <v>0</v>
      </c>
      <c r="N240" s="2389" t="str">
        <f t="shared" si="38"/>
        <v>or Transfers</v>
      </c>
      <c r="O240" s="2390">
        <f t="shared" si="39"/>
        <v>0</v>
      </c>
      <c r="P240" s="2389" t="str">
        <f t="shared" si="40"/>
        <v>End of Year</v>
      </c>
      <c r="Q240" s="2389">
        <f t="shared" si="41"/>
        <v>0</v>
      </c>
      <c r="R240" s="2389" t="str">
        <f t="shared" si="42"/>
        <v>Average</v>
      </c>
      <c r="T240" s="2387" t="s">
        <v>2438</v>
      </c>
      <c r="U240" s="2388"/>
      <c r="V240" s="2387" t="s">
        <v>2439</v>
      </c>
      <c r="W240" s="2388"/>
      <c r="X240" s="2388" t="s">
        <v>2440</v>
      </c>
      <c r="Y240" s="2389"/>
      <c r="Z240" s="2389" t="s">
        <v>2441</v>
      </c>
      <c r="AA240" s="2390"/>
      <c r="AB240" s="2389" t="s">
        <v>2442</v>
      </c>
      <c r="AC240" s="2389"/>
      <c r="AD240" s="2389" t="s">
        <v>2443</v>
      </c>
    </row>
    <row r="241" spans="1:30" ht="14.1" customHeight="1">
      <c r="A241" s="2114">
        <v>1</v>
      </c>
      <c r="B241" s="2114"/>
      <c r="H241" s="2113">
        <f t="shared" si="43"/>
        <v>0</v>
      </c>
      <c r="I241" s="2113">
        <f t="shared" si="33"/>
        <v>0</v>
      </c>
      <c r="J241" s="2113">
        <f t="shared" si="34"/>
        <v>0</v>
      </c>
      <c r="K241" s="2113">
        <f t="shared" si="35"/>
        <v>0</v>
      </c>
      <c r="L241" s="2113">
        <f t="shared" si="36"/>
        <v>0</v>
      </c>
      <c r="M241" s="2113">
        <f t="shared" si="37"/>
        <v>0</v>
      </c>
      <c r="N241" s="2113">
        <f t="shared" si="38"/>
        <v>0</v>
      </c>
      <c r="O241" s="2377">
        <f t="shared" si="39"/>
        <v>0</v>
      </c>
      <c r="P241" s="2113">
        <f t="shared" si="40"/>
        <v>0</v>
      </c>
      <c r="Q241" s="2113">
        <f t="shared" si="41"/>
        <v>0</v>
      </c>
      <c r="R241" s="2113">
        <f t="shared" si="42"/>
        <v>0</v>
      </c>
      <c r="AA241" s="2377"/>
    </row>
    <row r="242" spans="1:30" ht="14.1" customHeight="1">
      <c r="A242" s="2114">
        <v>2</v>
      </c>
      <c r="B242" s="2391"/>
      <c r="C242" s="2114"/>
      <c r="D242" s="2378" t="s">
        <v>2506</v>
      </c>
      <c r="F242" s="2399"/>
      <c r="H242" s="2209">
        <f t="shared" si="43"/>
        <v>0</v>
      </c>
      <c r="I242" s="2209">
        <f t="shared" si="33"/>
        <v>0</v>
      </c>
      <c r="J242" s="2209">
        <f t="shared" si="34"/>
        <v>0</v>
      </c>
      <c r="K242" s="2209">
        <f t="shared" si="35"/>
        <v>0</v>
      </c>
      <c r="L242" s="2209">
        <f t="shared" si="36"/>
        <v>0</v>
      </c>
      <c r="M242" s="2209">
        <f t="shared" si="37"/>
        <v>0</v>
      </c>
      <c r="N242" s="2209">
        <f t="shared" si="38"/>
        <v>0</v>
      </c>
      <c r="O242" s="2209">
        <f t="shared" si="39"/>
        <v>0</v>
      </c>
      <c r="P242" s="2209">
        <f t="shared" si="40"/>
        <v>0</v>
      </c>
      <c r="Q242" s="2209">
        <f t="shared" si="41"/>
        <v>0</v>
      </c>
      <c r="R242" s="2209">
        <f t="shared" si="42"/>
        <v>0</v>
      </c>
      <c r="T242" s="2209"/>
      <c r="U242" s="2209"/>
      <c r="V242" s="2209"/>
      <c r="W242" s="2209"/>
      <c r="X242" s="2209"/>
      <c r="Y242" s="2209"/>
      <c r="Z242" s="2209"/>
      <c r="AA242" s="2209"/>
      <c r="AB242" s="2209"/>
      <c r="AC242" s="2209"/>
      <c r="AD242" s="2209"/>
    </row>
    <row r="243" spans="1:30" ht="14.1" customHeight="1">
      <c r="A243" s="2114">
        <v>3</v>
      </c>
      <c r="B243" s="2391"/>
      <c r="C243" s="2385">
        <v>34185</v>
      </c>
      <c r="D243" s="2113" t="s">
        <v>2448</v>
      </c>
      <c r="F243" s="2395">
        <v>2.72</v>
      </c>
      <c r="G243" s="2377"/>
      <c r="H243" s="2298">
        <f t="shared" si="43"/>
        <v>5746.5801100000008</v>
      </c>
      <c r="I243" s="2204">
        <f t="shared" si="33"/>
        <v>0</v>
      </c>
      <c r="J243" s="2298">
        <f t="shared" si="34"/>
        <v>0</v>
      </c>
      <c r="K243" s="2205">
        <f t="shared" si="35"/>
        <v>0</v>
      </c>
      <c r="L243" s="2298">
        <f t="shared" si="36"/>
        <v>0</v>
      </c>
      <c r="M243" s="2205">
        <f t="shared" si="37"/>
        <v>0</v>
      </c>
      <c r="N243" s="2298">
        <f t="shared" si="38"/>
        <v>0</v>
      </c>
      <c r="O243" s="2204">
        <f t="shared" si="39"/>
        <v>0</v>
      </c>
      <c r="P243" s="2206">
        <f t="shared" si="40"/>
        <v>5746.5801100000008</v>
      </c>
      <c r="Q243" s="2205">
        <f t="shared" si="41"/>
        <v>0</v>
      </c>
      <c r="R243" s="2298">
        <f t="shared" si="42"/>
        <v>5746.5801100000008</v>
      </c>
      <c r="T243" s="2298">
        <v>5746580.1100000003</v>
      </c>
      <c r="U243" s="2204"/>
      <c r="V243" s="2298">
        <v>0</v>
      </c>
      <c r="W243" s="2205"/>
      <c r="X243" s="2298">
        <v>0</v>
      </c>
      <c r="Y243" s="2205"/>
      <c r="Z243" s="2298">
        <v>0</v>
      </c>
      <c r="AA243" s="2204"/>
      <c r="AB243" s="2206">
        <v>5746580.1100000003</v>
      </c>
      <c r="AC243" s="2205"/>
      <c r="AD243" s="2298">
        <v>5746580.1100000003</v>
      </c>
    </row>
    <row r="244" spans="1:30" s="2376" customFormat="1" ht="14.1" customHeight="1">
      <c r="A244" s="2114">
        <v>4</v>
      </c>
      <c r="B244" s="2391"/>
      <c r="C244" s="2385">
        <v>34285</v>
      </c>
      <c r="D244" s="2113" t="s">
        <v>2494</v>
      </c>
      <c r="E244" s="2113"/>
      <c r="F244" s="2395">
        <v>3.1300000000000003</v>
      </c>
      <c r="G244" s="2377"/>
      <c r="H244" s="2298">
        <f t="shared" si="43"/>
        <v>3090.9542100000003</v>
      </c>
      <c r="I244" s="2204">
        <f t="shared" si="33"/>
        <v>0</v>
      </c>
      <c r="J244" s="2298">
        <f t="shared" si="34"/>
        <v>3543.0645299999996</v>
      </c>
      <c r="K244" s="2205">
        <f t="shared" si="35"/>
        <v>0</v>
      </c>
      <c r="L244" s="2298">
        <f t="shared" si="36"/>
        <v>-708.61291000000006</v>
      </c>
      <c r="M244" s="2205">
        <f t="shared" si="37"/>
        <v>0</v>
      </c>
      <c r="N244" s="2298">
        <f t="shared" si="38"/>
        <v>0</v>
      </c>
      <c r="O244" s="2204">
        <f t="shared" si="39"/>
        <v>0</v>
      </c>
      <c r="P244" s="2206">
        <f t="shared" si="40"/>
        <v>5925.4058299999997</v>
      </c>
      <c r="Q244" s="2205">
        <f t="shared" si="41"/>
        <v>0</v>
      </c>
      <c r="R244" s="2298">
        <f t="shared" si="42"/>
        <v>3437.80512</v>
      </c>
      <c r="T244" s="2298">
        <v>3090954.2100000004</v>
      </c>
      <c r="U244" s="2204"/>
      <c r="V244" s="2298">
        <v>3543064.53</v>
      </c>
      <c r="W244" s="2205"/>
      <c r="X244" s="2298">
        <v>-708612.91</v>
      </c>
      <c r="Y244" s="2205"/>
      <c r="Z244" s="2298">
        <v>0</v>
      </c>
      <c r="AA244" s="2204"/>
      <c r="AB244" s="2206">
        <v>5925405.8300000001</v>
      </c>
      <c r="AC244" s="2205"/>
      <c r="AD244" s="2298">
        <v>3437805.12</v>
      </c>
    </row>
    <row r="245" spans="1:30" ht="14.1" customHeight="1">
      <c r="A245" s="2114">
        <v>5</v>
      </c>
      <c r="B245" s="2391"/>
      <c r="C245" s="2385">
        <v>34385</v>
      </c>
      <c r="D245" s="2113" t="s">
        <v>2495</v>
      </c>
      <c r="F245" s="2395">
        <v>4.18</v>
      </c>
      <c r="G245" s="2377"/>
      <c r="H245" s="2298">
        <f t="shared" si="43"/>
        <v>25537.597419999995</v>
      </c>
      <c r="I245" s="2204">
        <f t="shared" si="33"/>
        <v>0</v>
      </c>
      <c r="J245" s="2298">
        <f t="shared" si="34"/>
        <v>3543.0645299999996</v>
      </c>
      <c r="K245" s="2205">
        <f t="shared" si="35"/>
        <v>0</v>
      </c>
      <c r="L245" s="2298">
        <f t="shared" si="36"/>
        <v>-708.61291000000006</v>
      </c>
      <c r="M245" s="2205">
        <f t="shared" si="37"/>
        <v>0</v>
      </c>
      <c r="N245" s="2298">
        <f t="shared" si="38"/>
        <v>0</v>
      </c>
      <c r="O245" s="2204">
        <f t="shared" si="39"/>
        <v>0</v>
      </c>
      <c r="P245" s="2206">
        <f t="shared" si="40"/>
        <v>28372.049039999994</v>
      </c>
      <c r="Q245" s="2205">
        <f t="shared" si="41"/>
        <v>0</v>
      </c>
      <c r="R245" s="2298">
        <f t="shared" si="42"/>
        <v>25884.448329999999</v>
      </c>
      <c r="T245" s="2298">
        <v>25537597.419999994</v>
      </c>
      <c r="U245" s="2204"/>
      <c r="V245" s="2298">
        <v>3543064.53</v>
      </c>
      <c r="W245" s="2205"/>
      <c r="X245" s="2298">
        <v>-708612.91</v>
      </c>
      <c r="Y245" s="2205"/>
      <c r="Z245" s="2298">
        <v>0</v>
      </c>
      <c r="AA245" s="2204"/>
      <c r="AB245" s="2206">
        <v>28372049.039999995</v>
      </c>
      <c r="AC245" s="2205"/>
      <c r="AD245" s="2298">
        <v>25884448.329999998</v>
      </c>
    </row>
    <row r="246" spans="1:30" ht="14.1" customHeight="1">
      <c r="A246" s="2114">
        <v>6</v>
      </c>
      <c r="B246" s="2391"/>
      <c r="C246" s="2385">
        <v>34585</v>
      </c>
      <c r="D246" s="2113" t="s">
        <v>2453</v>
      </c>
      <c r="F246" s="2395">
        <v>1.71</v>
      </c>
      <c r="G246" s="2377"/>
      <c r="H246" s="2298">
        <f t="shared" si="43"/>
        <v>5489.2689800000016</v>
      </c>
      <c r="I246" s="2204">
        <f t="shared" si="33"/>
        <v>0</v>
      </c>
      <c r="J246" s="2298">
        <f t="shared" si="34"/>
        <v>0</v>
      </c>
      <c r="K246" s="2205">
        <f t="shared" si="35"/>
        <v>0</v>
      </c>
      <c r="L246" s="2298">
        <f t="shared" si="36"/>
        <v>0</v>
      </c>
      <c r="M246" s="2205">
        <f t="shared" si="37"/>
        <v>0</v>
      </c>
      <c r="N246" s="2298">
        <f t="shared" si="38"/>
        <v>0</v>
      </c>
      <c r="O246" s="2204">
        <f t="shared" si="39"/>
        <v>0</v>
      </c>
      <c r="P246" s="2206">
        <f t="shared" si="40"/>
        <v>5489.2689800000016</v>
      </c>
      <c r="Q246" s="2205">
        <f t="shared" si="41"/>
        <v>0</v>
      </c>
      <c r="R246" s="2298">
        <f t="shared" si="42"/>
        <v>5489.2689800000007</v>
      </c>
      <c r="T246" s="2298">
        <v>5489268.9800000014</v>
      </c>
      <c r="U246" s="2204"/>
      <c r="V246" s="2298">
        <v>0</v>
      </c>
      <c r="W246" s="2205"/>
      <c r="X246" s="2298">
        <v>0</v>
      </c>
      <c r="Y246" s="2205"/>
      <c r="Z246" s="2298">
        <v>0</v>
      </c>
      <c r="AA246" s="2204"/>
      <c r="AB246" s="2206">
        <v>5489268.9800000014</v>
      </c>
      <c r="AC246" s="2205"/>
      <c r="AD246" s="2298">
        <v>5489268.9800000004</v>
      </c>
    </row>
    <row r="247" spans="1:30" ht="14.1" customHeight="1">
      <c r="A247" s="2114">
        <v>7</v>
      </c>
      <c r="B247" s="2114"/>
      <c r="C247" s="2385">
        <v>34685</v>
      </c>
      <c r="D247" s="2113" t="s">
        <v>2454</v>
      </c>
      <c r="F247" s="2395">
        <v>2.94</v>
      </c>
      <c r="G247" s="2377"/>
      <c r="H247" s="2298">
        <f t="shared" si="43"/>
        <v>0</v>
      </c>
      <c r="I247" s="2204">
        <f t="shared" si="33"/>
        <v>0</v>
      </c>
      <c r="J247" s="2298">
        <f t="shared" si="34"/>
        <v>0</v>
      </c>
      <c r="K247" s="2205">
        <f t="shared" si="35"/>
        <v>0</v>
      </c>
      <c r="L247" s="2298">
        <f t="shared" si="36"/>
        <v>0</v>
      </c>
      <c r="M247" s="2205">
        <f t="shared" si="37"/>
        <v>0</v>
      </c>
      <c r="N247" s="2298">
        <f t="shared" si="38"/>
        <v>0</v>
      </c>
      <c r="O247" s="2204">
        <f t="shared" si="39"/>
        <v>0</v>
      </c>
      <c r="P247" s="2206">
        <f t="shared" si="40"/>
        <v>0</v>
      </c>
      <c r="Q247" s="2205">
        <f t="shared" si="41"/>
        <v>0</v>
      </c>
      <c r="R247" s="2298">
        <f t="shared" si="42"/>
        <v>0</v>
      </c>
      <c r="T247" s="2298">
        <v>0</v>
      </c>
      <c r="U247" s="2204"/>
      <c r="V247" s="2298">
        <v>0</v>
      </c>
      <c r="W247" s="2205"/>
      <c r="X247" s="2298">
        <v>0</v>
      </c>
      <c r="Y247" s="2205"/>
      <c r="Z247" s="2298">
        <v>0</v>
      </c>
      <c r="AA247" s="2204"/>
      <c r="AB247" s="2206">
        <v>0</v>
      </c>
      <c r="AC247" s="2205"/>
      <c r="AD247" s="2298">
        <v>0</v>
      </c>
    </row>
    <row r="248" spans="1:30" ht="14.1" customHeight="1">
      <c r="A248" s="2114">
        <v>8</v>
      </c>
      <c r="B248" s="2114"/>
      <c r="C248" s="2114"/>
      <c r="D248" s="2378" t="s">
        <v>2507</v>
      </c>
      <c r="F248" s="2395"/>
      <c r="H248" s="2207">
        <f t="shared" si="43"/>
        <v>39864.400719999998</v>
      </c>
      <c r="I248" s="2209">
        <f t="shared" si="33"/>
        <v>0</v>
      </c>
      <c r="J248" s="2207">
        <f t="shared" si="34"/>
        <v>7086.1290599999993</v>
      </c>
      <c r="K248" s="2209">
        <f t="shared" si="35"/>
        <v>0</v>
      </c>
      <c r="L248" s="2207">
        <f t="shared" si="36"/>
        <v>-1417.2258200000001</v>
      </c>
      <c r="M248" s="2209">
        <f t="shared" si="37"/>
        <v>0</v>
      </c>
      <c r="N248" s="2207">
        <f t="shared" si="38"/>
        <v>0</v>
      </c>
      <c r="O248" s="2209">
        <f t="shared" si="39"/>
        <v>0</v>
      </c>
      <c r="P248" s="2207">
        <f t="shared" si="40"/>
        <v>45533.303959999997</v>
      </c>
      <c r="Q248" s="2209">
        <f t="shared" si="41"/>
        <v>0</v>
      </c>
      <c r="R248" s="2207">
        <f t="shared" si="42"/>
        <v>40558.102540000007</v>
      </c>
      <c r="T248" s="2207">
        <v>39864400.719999999</v>
      </c>
      <c r="U248" s="2209"/>
      <c r="V248" s="2207">
        <v>7086129.0599999996</v>
      </c>
      <c r="W248" s="2209"/>
      <c r="X248" s="2207">
        <v>-1417225.82</v>
      </c>
      <c r="Y248" s="2209"/>
      <c r="Z248" s="2207">
        <v>0</v>
      </c>
      <c r="AA248" s="2209"/>
      <c r="AB248" s="2207">
        <v>45533303.960000001</v>
      </c>
      <c r="AC248" s="2209"/>
      <c r="AD248" s="2207">
        <v>40558102.540000007</v>
      </c>
    </row>
    <row r="249" spans="1:30" ht="14.1" customHeight="1">
      <c r="A249" s="2114">
        <v>9</v>
      </c>
      <c r="B249" s="2114"/>
      <c r="F249" s="2396"/>
      <c r="H249" s="2113">
        <f t="shared" si="43"/>
        <v>0</v>
      </c>
      <c r="I249" s="2113">
        <f t="shared" si="33"/>
        <v>0</v>
      </c>
      <c r="J249" s="2113">
        <f t="shared" si="34"/>
        <v>0</v>
      </c>
      <c r="K249" s="2113">
        <f t="shared" si="35"/>
        <v>0</v>
      </c>
      <c r="L249" s="2113">
        <f t="shared" si="36"/>
        <v>0</v>
      </c>
      <c r="M249" s="2113">
        <f t="shared" si="37"/>
        <v>0</v>
      </c>
      <c r="N249" s="2113">
        <f t="shared" si="38"/>
        <v>0</v>
      </c>
      <c r="O249" s="2377">
        <f t="shared" si="39"/>
        <v>0</v>
      </c>
      <c r="P249" s="2113">
        <f t="shared" si="40"/>
        <v>0</v>
      </c>
      <c r="Q249" s="2113">
        <f t="shared" si="41"/>
        <v>0</v>
      </c>
      <c r="R249" s="2113">
        <f t="shared" si="42"/>
        <v>0</v>
      </c>
      <c r="AA249" s="2377"/>
    </row>
    <row r="250" spans="1:30" ht="14.1" customHeight="1">
      <c r="A250" s="2114">
        <v>10</v>
      </c>
      <c r="B250" s="2114"/>
      <c r="C250" s="2114"/>
      <c r="D250" s="2378" t="s">
        <v>8167</v>
      </c>
      <c r="F250" s="2395"/>
      <c r="H250" s="2209">
        <f t="shared" si="43"/>
        <v>0</v>
      </c>
      <c r="I250" s="2209">
        <f t="shared" si="33"/>
        <v>0</v>
      </c>
      <c r="J250" s="2209">
        <f t="shared" si="34"/>
        <v>0</v>
      </c>
      <c r="K250" s="2209">
        <f t="shared" si="35"/>
        <v>0</v>
      </c>
      <c r="L250" s="2209">
        <f t="shared" si="36"/>
        <v>0</v>
      </c>
      <c r="M250" s="2209">
        <f t="shared" si="37"/>
        <v>0</v>
      </c>
      <c r="N250" s="2209">
        <f t="shared" si="38"/>
        <v>0</v>
      </c>
      <c r="O250" s="2209">
        <f t="shared" si="39"/>
        <v>0</v>
      </c>
      <c r="P250" s="2209">
        <f t="shared" si="40"/>
        <v>0</v>
      </c>
      <c r="Q250" s="2209">
        <f t="shared" si="41"/>
        <v>0</v>
      </c>
      <c r="R250" s="2209">
        <f t="shared" si="42"/>
        <v>0</v>
      </c>
      <c r="T250" s="2209"/>
      <c r="U250" s="2209"/>
      <c r="V250" s="2209"/>
      <c r="W250" s="2209"/>
      <c r="X250" s="2209"/>
      <c r="Y250" s="2209"/>
      <c r="Z250" s="2209"/>
      <c r="AA250" s="2209"/>
      <c r="AB250" s="2209"/>
      <c r="AC250" s="2209"/>
      <c r="AD250" s="2209"/>
    </row>
    <row r="251" spans="1:30" ht="14.1" customHeight="1">
      <c r="A251" s="2114">
        <v>11</v>
      </c>
      <c r="B251" s="2114"/>
      <c r="C251" s="2385">
        <v>34186</v>
      </c>
      <c r="D251" s="2113" t="s">
        <v>2448</v>
      </c>
      <c r="F251" s="2395">
        <v>2.93</v>
      </c>
      <c r="G251" s="2377"/>
      <c r="H251" s="2298">
        <f t="shared" si="43"/>
        <v>13374.554050000001</v>
      </c>
      <c r="I251" s="2204">
        <f t="shared" si="33"/>
        <v>0</v>
      </c>
      <c r="J251" s="2298">
        <f t="shared" si="34"/>
        <v>1291.1110700000002</v>
      </c>
      <c r="K251" s="2205">
        <f t="shared" si="35"/>
        <v>0</v>
      </c>
      <c r="L251" s="2298">
        <f t="shared" si="36"/>
        <v>-258.22221999999999</v>
      </c>
      <c r="M251" s="2205">
        <f t="shared" si="37"/>
        <v>0</v>
      </c>
      <c r="N251" s="2298">
        <f t="shared" si="38"/>
        <v>0</v>
      </c>
      <c r="O251" s="2204">
        <f t="shared" si="39"/>
        <v>0</v>
      </c>
      <c r="P251" s="2206">
        <f t="shared" si="40"/>
        <v>14407.4429</v>
      </c>
      <c r="Q251" s="2205">
        <f t="shared" si="41"/>
        <v>0</v>
      </c>
      <c r="R251" s="2298">
        <f t="shared" si="42"/>
        <v>13593.04977</v>
      </c>
      <c r="T251" s="2298">
        <v>13374554.050000001</v>
      </c>
      <c r="U251" s="2204"/>
      <c r="V251" s="2298">
        <v>1291111.07</v>
      </c>
      <c r="W251" s="2205"/>
      <c r="X251" s="2298">
        <v>-258222.22</v>
      </c>
      <c r="Y251" s="2205"/>
      <c r="Z251" s="2298">
        <v>0</v>
      </c>
      <c r="AA251" s="2204"/>
      <c r="AB251" s="2206">
        <v>14407442.9</v>
      </c>
      <c r="AC251" s="2205"/>
      <c r="AD251" s="2298">
        <v>13593049.77</v>
      </c>
    </row>
    <row r="252" spans="1:30" ht="14.1" customHeight="1">
      <c r="A252" s="2114">
        <v>12</v>
      </c>
      <c r="B252" s="2391"/>
      <c r="C252" s="2385">
        <v>34286</v>
      </c>
      <c r="D252" s="2113" t="s">
        <v>2494</v>
      </c>
      <c r="F252" s="2395">
        <v>3.37</v>
      </c>
      <c r="G252" s="2377"/>
      <c r="H252" s="2298">
        <f t="shared" si="43"/>
        <v>215270.34614499996</v>
      </c>
      <c r="I252" s="2204">
        <f t="shared" si="33"/>
        <v>0</v>
      </c>
      <c r="J252" s="2298">
        <f t="shared" si="34"/>
        <v>3629.3581400000003</v>
      </c>
      <c r="K252" s="2205">
        <f t="shared" si="35"/>
        <v>0</v>
      </c>
      <c r="L252" s="2298">
        <f t="shared" si="36"/>
        <v>-725.87164000000007</v>
      </c>
      <c r="M252" s="2205">
        <f t="shared" si="37"/>
        <v>0</v>
      </c>
      <c r="N252" s="2298">
        <f t="shared" si="38"/>
        <v>0</v>
      </c>
      <c r="O252" s="2204">
        <f t="shared" si="39"/>
        <v>0</v>
      </c>
      <c r="P252" s="2206">
        <f t="shared" si="40"/>
        <v>218173.83264499996</v>
      </c>
      <c r="Q252" s="2205">
        <f t="shared" si="41"/>
        <v>0</v>
      </c>
      <c r="R252" s="2298">
        <f t="shared" si="42"/>
        <v>215839.67416999998</v>
      </c>
      <c r="T252" s="2298">
        <v>215270346.14499995</v>
      </c>
      <c r="U252" s="2204"/>
      <c r="V252" s="2298">
        <v>3629358.14</v>
      </c>
      <c r="W252" s="2205"/>
      <c r="X252" s="2298">
        <v>-725871.64</v>
      </c>
      <c r="Y252" s="2205"/>
      <c r="Z252" s="2298">
        <v>0</v>
      </c>
      <c r="AA252" s="2204"/>
      <c r="AB252" s="2206">
        <v>218173832.64499995</v>
      </c>
      <c r="AC252" s="2205"/>
      <c r="AD252" s="2298">
        <v>215839674.16999999</v>
      </c>
    </row>
    <row r="253" spans="1:30" ht="14.1" customHeight="1">
      <c r="A253" s="2114">
        <v>13</v>
      </c>
      <c r="B253" s="2391"/>
      <c r="C253" s="2385">
        <v>34386</v>
      </c>
      <c r="D253" s="2113" t="s">
        <v>2495</v>
      </c>
      <c r="F253" s="2395">
        <v>3.4800000000000004</v>
      </c>
      <c r="G253" s="2377"/>
      <c r="H253" s="2298">
        <f t="shared" si="43"/>
        <v>225351.01547500005</v>
      </c>
      <c r="I253" s="2204">
        <f t="shared" si="33"/>
        <v>0</v>
      </c>
      <c r="J253" s="2298">
        <f t="shared" si="34"/>
        <v>3629.3581400000003</v>
      </c>
      <c r="K253" s="2205">
        <f t="shared" si="35"/>
        <v>0</v>
      </c>
      <c r="L253" s="2298">
        <f t="shared" si="36"/>
        <v>-725.87164000000007</v>
      </c>
      <c r="M253" s="2205">
        <f t="shared" si="37"/>
        <v>0</v>
      </c>
      <c r="N253" s="2298">
        <f t="shared" si="38"/>
        <v>0</v>
      </c>
      <c r="O253" s="2204">
        <f t="shared" si="39"/>
        <v>0</v>
      </c>
      <c r="P253" s="2206">
        <f t="shared" si="40"/>
        <v>228254.50197500005</v>
      </c>
      <c r="Q253" s="2205">
        <f t="shared" si="41"/>
        <v>0</v>
      </c>
      <c r="R253" s="2298">
        <f t="shared" si="42"/>
        <v>225920.34349999999</v>
      </c>
      <c r="T253" s="2298">
        <v>225351015.47500005</v>
      </c>
      <c r="U253" s="2204"/>
      <c r="V253" s="2298">
        <v>3629358.14</v>
      </c>
      <c r="W253" s="2205"/>
      <c r="X253" s="2298">
        <v>-725871.64</v>
      </c>
      <c r="Y253" s="2205"/>
      <c r="Z253" s="2298">
        <v>0</v>
      </c>
      <c r="AA253" s="2204"/>
      <c r="AB253" s="2206">
        <v>228254501.97500005</v>
      </c>
      <c r="AC253" s="2205"/>
      <c r="AD253" s="2298">
        <v>225920343.5</v>
      </c>
    </row>
    <row r="254" spans="1:30" ht="14.1" customHeight="1">
      <c r="A254" s="2114">
        <v>14</v>
      </c>
      <c r="B254" s="2391"/>
      <c r="C254" s="2385">
        <v>34586</v>
      </c>
      <c r="D254" s="2113" t="s">
        <v>2453</v>
      </c>
      <c r="F254" s="2395">
        <v>3.04</v>
      </c>
      <c r="G254" s="2377"/>
      <c r="H254" s="2298">
        <f t="shared" si="43"/>
        <v>18338.595009999997</v>
      </c>
      <c r="I254" s="2204">
        <f t="shared" si="33"/>
        <v>0</v>
      </c>
      <c r="J254" s="2298">
        <f t="shared" si="34"/>
        <v>0</v>
      </c>
      <c r="K254" s="2205">
        <f t="shared" si="35"/>
        <v>0</v>
      </c>
      <c r="L254" s="2298">
        <f t="shared" si="36"/>
        <v>0</v>
      </c>
      <c r="M254" s="2205">
        <f t="shared" si="37"/>
        <v>0</v>
      </c>
      <c r="N254" s="2298">
        <f t="shared" si="38"/>
        <v>0</v>
      </c>
      <c r="O254" s="2204">
        <f t="shared" si="39"/>
        <v>0</v>
      </c>
      <c r="P254" s="2206">
        <f t="shared" si="40"/>
        <v>18338.595009999997</v>
      </c>
      <c r="Q254" s="2205">
        <f t="shared" si="41"/>
        <v>0</v>
      </c>
      <c r="R254" s="2298">
        <f t="shared" si="42"/>
        <v>18338.595010000001</v>
      </c>
      <c r="T254" s="2298">
        <v>18338595.009999998</v>
      </c>
      <c r="U254" s="2204"/>
      <c r="V254" s="2298">
        <v>0</v>
      </c>
      <c r="W254" s="2205"/>
      <c r="X254" s="2298">
        <v>0</v>
      </c>
      <c r="Y254" s="2205"/>
      <c r="Z254" s="2298">
        <v>0</v>
      </c>
      <c r="AA254" s="2204"/>
      <c r="AB254" s="2206">
        <v>18338595.009999998</v>
      </c>
      <c r="AC254" s="2205"/>
      <c r="AD254" s="2298">
        <v>18338595.010000002</v>
      </c>
    </row>
    <row r="255" spans="1:30" ht="14.1" customHeight="1">
      <c r="A255" s="2114">
        <v>15</v>
      </c>
      <c r="B255" s="2391"/>
      <c r="C255" s="2385">
        <v>34686</v>
      </c>
      <c r="D255" s="2113" t="s">
        <v>2454</v>
      </c>
      <c r="F255" s="2395">
        <v>3.71</v>
      </c>
      <c r="G255" s="2377"/>
      <c r="H255" s="2298">
        <f t="shared" si="43"/>
        <v>141.62640999999999</v>
      </c>
      <c r="I255" s="2204">
        <f t="shared" si="33"/>
        <v>0</v>
      </c>
      <c r="J255" s="2298">
        <f t="shared" si="34"/>
        <v>0</v>
      </c>
      <c r="K255" s="2205">
        <f t="shared" si="35"/>
        <v>0</v>
      </c>
      <c r="L255" s="2298">
        <f t="shared" si="36"/>
        <v>0</v>
      </c>
      <c r="M255" s="2205">
        <f t="shared" si="37"/>
        <v>0</v>
      </c>
      <c r="N255" s="2298">
        <f t="shared" si="38"/>
        <v>0</v>
      </c>
      <c r="O255" s="2204">
        <f t="shared" si="39"/>
        <v>0</v>
      </c>
      <c r="P255" s="2206">
        <f t="shared" si="40"/>
        <v>141.62640999999999</v>
      </c>
      <c r="Q255" s="2205">
        <f t="shared" si="41"/>
        <v>0</v>
      </c>
      <c r="R255" s="2298">
        <f t="shared" si="42"/>
        <v>141.62640999999999</v>
      </c>
      <c r="T255" s="2298">
        <v>141626.41</v>
      </c>
      <c r="U255" s="2204"/>
      <c r="V255" s="2298">
        <v>0</v>
      </c>
      <c r="W255" s="2205"/>
      <c r="X255" s="2298">
        <v>0</v>
      </c>
      <c r="Y255" s="2205"/>
      <c r="Z255" s="2298">
        <v>0</v>
      </c>
      <c r="AA255" s="2204"/>
      <c r="AB255" s="2206">
        <v>141626.41</v>
      </c>
      <c r="AC255" s="2205"/>
      <c r="AD255" s="2298">
        <v>141626.41</v>
      </c>
    </row>
    <row r="256" spans="1:30" ht="14.1" customHeight="1">
      <c r="A256" s="2114">
        <v>16</v>
      </c>
      <c r="B256" s="2391"/>
      <c r="C256" s="2385"/>
      <c r="D256" s="2378" t="s">
        <v>8168</v>
      </c>
      <c r="F256" s="2395"/>
      <c r="H256" s="2207">
        <f t="shared" si="43"/>
        <v>472476.13709000003</v>
      </c>
      <c r="I256" s="2209">
        <f t="shared" si="33"/>
        <v>0</v>
      </c>
      <c r="J256" s="2207">
        <f t="shared" si="34"/>
        <v>8549.8273499999996</v>
      </c>
      <c r="K256" s="2209">
        <f t="shared" si="35"/>
        <v>0</v>
      </c>
      <c r="L256" s="2207">
        <f t="shared" si="36"/>
        <v>-1709.9655</v>
      </c>
      <c r="M256" s="2209">
        <f t="shared" si="37"/>
        <v>0</v>
      </c>
      <c r="N256" s="2207">
        <f t="shared" si="38"/>
        <v>0</v>
      </c>
      <c r="O256" s="2209">
        <f t="shared" si="39"/>
        <v>0</v>
      </c>
      <c r="P256" s="2207">
        <f t="shared" si="40"/>
        <v>479315.99894000002</v>
      </c>
      <c r="Q256" s="2209">
        <f t="shared" si="41"/>
        <v>0</v>
      </c>
      <c r="R256" s="2207">
        <f t="shared" si="42"/>
        <v>473833.28886000003</v>
      </c>
      <c r="T256" s="2207">
        <v>472476137.09000003</v>
      </c>
      <c r="U256" s="2209"/>
      <c r="V256" s="2207">
        <v>8549827.3499999996</v>
      </c>
      <c r="W256" s="2209"/>
      <c r="X256" s="2207">
        <v>-1709965.5</v>
      </c>
      <c r="Y256" s="2209"/>
      <c r="Z256" s="2207">
        <v>0</v>
      </c>
      <c r="AA256" s="2209"/>
      <c r="AB256" s="2207">
        <v>479315998.94</v>
      </c>
      <c r="AC256" s="2209"/>
      <c r="AD256" s="2207">
        <v>473833288.86000001</v>
      </c>
    </row>
    <row r="257" spans="1:30" ht="14.1" customHeight="1">
      <c r="A257" s="2114">
        <v>17</v>
      </c>
      <c r="B257" s="2391"/>
      <c r="F257" s="2396"/>
      <c r="H257" s="2113">
        <f t="shared" si="43"/>
        <v>0</v>
      </c>
      <c r="I257" s="2113">
        <f t="shared" si="33"/>
        <v>0</v>
      </c>
      <c r="J257" s="2113">
        <f t="shared" si="34"/>
        <v>0</v>
      </c>
      <c r="K257" s="2113">
        <f t="shared" si="35"/>
        <v>0</v>
      </c>
      <c r="L257" s="2113">
        <f t="shared" si="36"/>
        <v>0</v>
      </c>
      <c r="M257" s="2113">
        <f t="shared" si="37"/>
        <v>0</v>
      </c>
      <c r="N257" s="2113">
        <f t="shared" si="38"/>
        <v>0</v>
      </c>
      <c r="O257" s="2377">
        <f t="shared" si="39"/>
        <v>0</v>
      </c>
      <c r="P257" s="2113">
        <f t="shared" si="40"/>
        <v>0</v>
      </c>
      <c r="Q257" s="2113">
        <f t="shared" si="41"/>
        <v>0</v>
      </c>
      <c r="R257" s="2113">
        <f t="shared" si="42"/>
        <v>0</v>
      </c>
      <c r="AA257" s="2377"/>
    </row>
    <row r="258" spans="1:30" ht="14.1" customHeight="1">
      <c r="A258" s="2114">
        <v>18</v>
      </c>
      <c r="B258" s="2391"/>
      <c r="C258" s="2385">
        <v>34287</v>
      </c>
      <c r="D258" s="2378" t="s">
        <v>2508</v>
      </c>
      <c r="F258" s="2395">
        <v>20</v>
      </c>
      <c r="G258" s="2377"/>
      <c r="H258" s="2298">
        <f t="shared" si="43"/>
        <v>0</v>
      </c>
      <c r="I258" s="2204">
        <f t="shared" si="33"/>
        <v>0</v>
      </c>
      <c r="J258" s="2298">
        <f t="shared" si="34"/>
        <v>0</v>
      </c>
      <c r="K258" s="2205">
        <f t="shared" si="35"/>
        <v>0</v>
      </c>
      <c r="L258" s="2298">
        <f t="shared" si="36"/>
        <v>0</v>
      </c>
      <c r="M258" s="2205">
        <f t="shared" si="37"/>
        <v>0</v>
      </c>
      <c r="N258" s="2298">
        <f t="shared" si="38"/>
        <v>0</v>
      </c>
      <c r="O258" s="2204">
        <f t="shared" si="39"/>
        <v>0</v>
      </c>
      <c r="P258" s="2206">
        <f t="shared" si="40"/>
        <v>0</v>
      </c>
      <c r="Q258" s="2205">
        <f t="shared" si="41"/>
        <v>0</v>
      </c>
      <c r="R258" s="2298">
        <f t="shared" si="42"/>
        <v>0</v>
      </c>
      <c r="T258" s="2298">
        <v>0</v>
      </c>
      <c r="U258" s="2204"/>
      <c r="V258" s="2298">
        <v>0</v>
      </c>
      <c r="W258" s="2205"/>
      <c r="X258" s="2298">
        <v>0</v>
      </c>
      <c r="Y258" s="2205"/>
      <c r="Z258" s="2298">
        <v>0</v>
      </c>
      <c r="AA258" s="2204"/>
      <c r="AB258" s="2206">
        <v>0</v>
      </c>
      <c r="AC258" s="2205"/>
      <c r="AD258" s="2298">
        <v>0</v>
      </c>
    </row>
    <row r="259" spans="1:30" ht="14.1" customHeight="1">
      <c r="A259" s="2114">
        <v>19</v>
      </c>
      <c r="B259" s="2391"/>
      <c r="C259" s="2385">
        <v>34687</v>
      </c>
      <c r="D259" s="2113" t="s">
        <v>8169</v>
      </c>
      <c r="F259" s="2395">
        <v>14.3</v>
      </c>
      <c r="G259" s="2377"/>
      <c r="H259" s="2298">
        <f t="shared" si="43"/>
        <v>2111.9599400000002</v>
      </c>
      <c r="I259" s="2204">
        <f t="shared" si="33"/>
        <v>0</v>
      </c>
      <c r="J259" s="2298">
        <f t="shared" si="34"/>
        <v>0</v>
      </c>
      <c r="K259" s="2205">
        <f t="shared" si="35"/>
        <v>0</v>
      </c>
      <c r="L259" s="2298">
        <f t="shared" si="36"/>
        <v>0</v>
      </c>
      <c r="M259" s="2205">
        <f t="shared" si="37"/>
        <v>0</v>
      </c>
      <c r="N259" s="2298">
        <f t="shared" si="38"/>
        <v>0</v>
      </c>
      <c r="O259" s="2204">
        <f t="shared" si="39"/>
        <v>0</v>
      </c>
      <c r="P259" s="2206">
        <f t="shared" si="40"/>
        <v>2111.9599400000002</v>
      </c>
      <c r="Q259" s="2205">
        <f t="shared" si="41"/>
        <v>0</v>
      </c>
      <c r="R259" s="2298">
        <f t="shared" si="42"/>
        <v>2111.9599399999997</v>
      </c>
      <c r="T259" s="2298">
        <v>2111959.9400000004</v>
      </c>
      <c r="U259" s="2204"/>
      <c r="V259" s="2298">
        <v>0</v>
      </c>
      <c r="W259" s="2205"/>
      <c r="X259" s="2298">
        <v>0</v>
      </c>
      <c r="Y259" s="2205"/>
      <c r="Z259" s="2298">
        <v>0</v>
      </c>
      <c r="AA259" s="2204"/>
      <c r="AB259" s="2206">
        <v>2111959.9400000004</v>
      </c>
      <c r="AC259" s="2205"/>
      <c r="AD259" s="2298">
        <v>2111959.94</v>
      </c>
    </row>
    <row r="260" spans="1:30" ht="14.1" customHeight="1">
      <c r="A260" s="2114">
        <v>20</v>
      </c>
      <c r="B260" s="2391"/>
      <c r="C260" s="2114"/>
      <c r="F260" s="2395"/>
      <c r="H260" s="2207">
        <f t="shared" si="43"/>
        <v>0</v>
      </c>
      <c r="I260" s="2209">
        <f t="shared" si="33"/>
        <v>0</v>
      </c>
      <c r="J260" s="2207">
        <f t="shared" si="34"/>
        <v>0</v>
      </c>
      <c r="K260" s="2209">
        <f t="shared" si="35"/>
        <v>0</v>
      </c>
      <c r="L260" s="2207">
        <f t="shared" si="36"/>
        <v>0</v>
      </c>
      <c r="M260" s="2209">
        <f t="shared" si="37"/>
        <v>0</v>
      </c>
      <c r="N260" s="2207">
        <f t="shared" si="38"/>
        <v>0</v>
      </c>
      <c r="O260" s="2209">
        <f t="shared" si="39"/>
        <v>0</v>
      </c>
      <c r="P260" s="2207">
        <f t="shared" si="40"/>
        <v>0</v>
      </c>
      <c r="Q260" s="2209">
        <f t="shared" si="41"/>
        <v>0</v>
      </c>
      <c r="R260" s="2207">
        <f t="shared" si="42"/>
        <v>0</v>
      </c>
      <c r="T260" s="2207"/>
      <c r="U260" s="2209"/>
      <c r="V260" s="2207"/>
      <c r="W260" s="2209"/>
      <c r="X260" s="2207"/>
      <c r="Y260" s="2209"/>
      <c r="Z260" s="2207"/>
      <c r="AA260" s="2209"/>
      <c r="AB260" s="2207"/>
      <c r="AC260" s="2209"/>
      <c r="AD260" s="2207"/>
    </row>
    <row r="261" spans="1:30" ht="14.1" customHeight="1" thickBot="1">
      <c r="A261" s="2114">
        <v>21</v>
      </c>
      <c r="B261" s="2391"/>
      <c r="C261" s="2114"/>
      <c r="D261" s="2113" t="s">
        <v>2509</v>
      </c>
      <c r="F261" s="2395"/>
      <c r="H261" s="2292">
        <f t="shared" si="43"/>
        <v>1449218.6216500001</v>
      </c>
      <c r="I261" s="2209">
        <f t="shared" si="33"/>
        <v>0</v>
      </c>
      <c r="J261" s="2292">
        <f t="shared" si="34"/>
        <v>125782.08364999997</v>
      </c>
      <c r="K261" s="2209">
        <f t="shared" si="35"/>
        <v>0</v>
      </c>
      <c r="L261" s="2292">
        <f t="shared" si="36"/>
        <v>-9042.6373999999996</v>
      </c>
      <c r="M261" s="2209">
        <f t="shared" si="37"/>
        <v>0</v>
      </c>
      <c r="N261" s="2292">
        <f t="shared" si="38"/>
        <v>0</v>
      </c>
      <c r="O261" s="2209">
        <f t="shared" si="39"/>
        <v>0</v>
      </c>
      <c r="P261" s="2292">
        <f t="shared" si="40"/>
        <v>1565958.0679000004</v>
      </c>
      <c r="Q261" s="2209">
        <f t="shared" si="41"/>
        <v>0</v>
      </c>
      <c r="R261" s="2292">
        <f t="shared" si="42"/>
        <v>1504349.3215399999</v>
      </c>
      <c r="T261" s="2292">
        <v>1449218621.6500001</v>
      </c>
      <c r="U261" s="2209"/>
      <c r="V261" s="2292">
        <v>125782083.64999998</v>
      </c>
      <c r="W261" s="2209"/>
      <c r="X261" s="2292">
        <v>-9042637.4000000004</v>
      </c>
      <c r="Y261" s="2209"/>
      <c r="Z261" s="2292">
        <v>0</v>
      </c>
      <c r="AA261" s="2209"/>
      <c r="AB261" s="2292">
        <v>1565958067.9000003</v>
      </c>
      <c r="AC261" s="2209"/>
      <c r="AD261" s="2292">
        <v>1504349321.54</v>
      </c>
    </row>
    <row r="262" spans="1:30" ht="14.1" customHeight="1" thickTop="1">
      <c r="A262" s="2114">
        <v>22</v>
      </c>
      <c r="B262" s="2391"/>
      <c r="F262" s="2396"/>
      <c r="H262" s="2113">
        <f t="shared" si="43"/>
        <v>0</v>
      </c>
      <c r="I262" s="2113">
        <f t="shared" si="33"/>
        <v>0</v>
      </c>
      <c r="J262" s="2113">
        <f t="shared" si="34"/>
        <v>0</v>
      </c>
      <c r="K262" s="2113">
        <f t="shared" si="35"/>
        <v>0</v>
      </c>
      <c r="L262" s="2113">
        <f t="shared" si="36"/>
        <v>0</v>
      </c>
      <c r="M262" s="2113">
        <f t="shared" si="37"/>
        <v>0</v>
      </c>
      <c r="N262" s="2113">
        <f t="shared" si="38"/>
        <v>0</v>
      </c>
      <c r="O262" s="2377">
        <f t="shared" si="39"/>
        <v>0</v>
      </c>
      <c r="P262" s="2113">
        <f t="shared" si="40"/>
        <v>0</v>
      </c>
      <c r="Q262" s="2113">
        <f t="shared" si="41"/>
        <v>0</v>
      </c>
      <c r="R262" s="2113">
        <f t="shared" si="42"/>
        <v>0</v>
      </c>
      <c r="AA262" s="2377"/>
    </row>
    <row r="263" spans="1:30" ht="14.1" customHeight="1">
      <c r="A263" s="2114">
        <v>23</v>
      </c>
      <c r="B263" s="2391"/>
      <c r="F263" s="2396"/>
      <c r="H263" s="2113">
        <f t="shared" si="43"/>
        <v>0</v>
      </c>
      <c r="I263" s="2113">
        <f t="shared" si="33"/>
        <v>0</v>
      </c>
      <c r="J263" s="2113">
        <f t="shared" si="34"/>
        <v>0</v>
      </c>
      <c r="K263" s="2113">
        <f t="shared" si="35"/>
        <v>0</v>
      </c>
      <c r="L263" s="2113">
        <f t="shared" si="36"/>
        <v>0</v>
      </c>
      <c r="M263" s="2113">
        <f t="shared" si="37"/>
        <v>0</v>
      </c>
      <c r="N263" s="2113">
        <f t="shared" si="38"/>
        <v>0</v>
      </c>
      <c r="O263" s="2377">
        <f t="shared" si="39"/>
        <v>0</v>
      </c>
      <c r="P263" s="2113">
        <f t="shared" si="40"/>
        <v>0</v>
      </c>
      <c r="Q263" s="2113">
        <f t="shared" si="41"/>
        <v>0</v>
      </c>
      <c r="R263" s="2113">
        <f t="shared" si="42"/>
        <v>0</v>
      </c>
      <c r="AA263" s="2377"/>
    </row>
    <row r="264" spans="1:30" ht="14.1" customHeight="1">
      <c r="A264" s="2114">
        <v>24</v>
      </c>
      <c r="B264" s="2391"/>
      <c r="F264" s="2396"/>
      <c r="H264" s="2113">
        <f t="shared" si="43"/>
        <v>0</v>
      </c>
      <c r="I264" s="2113">
        <f t="shared" si="33"/>
        <v>0</v>
      </c>
      <c r="J264" s="2113">
        <f t="shared" si="34"/>
        <v>0</v>
      </c>
      <c r="K264" s="2113">
        <f t="shared" si="35"/>
        <v>0</v>
      </c>
      <c r="L264" s="2113">
        <f t="shared" si="36"/>
        <v>0</v>
      </c>
      <c r="M264" s="2113">
        <f t="shared" si="37"/>
        <v>0</v>
      </c>
      <c r="N264" s="2113">
        <f t="shared" si="38"/>
        <v>0</v>
      </c>
      <c r="O264" s="2377">
        <f t="shared" si="39"/>
        <v>0</v>
      </c>
      <c r="P264" s="2113">
        <f t="shared" si="40"/>
        <v>0</v>
      </c>
      <c r="Q264" s="2113">
        <f t="shared" si="41"/>
        <v>0</v>
      </c>
      <c r="R264" s="2113">
        <f t="shared" si="42"/>
        <v>0</v>
      </c>
      <c r="AA264" s="2377"/>
    </row>
    <row r="265" spans="1:30" ht="14.1" customHeight="1">
      <c r="A265" s="2114">
        <v>25</v>
      </c>
      <c r="B265" s="2391"/>
      <c r="D265" s="2113" t="s">
        <v>2510</v>
      </c>
      <c r="F265" s="2396"/>
      <c r="H265" s="2113">
        <f t="shared" si="43"/>
        <v>0</v>
      </c>
      <c r="I265" s="2113">
        <f t="shared" si="33"/>
        <v>0</v>
      </c>
      <c r="J265" s="2113">
        <f t="shared" si="34"/>
        <v>0</v>
      </c>
      <c r="K265" s="2113">
        <f t="shared" si="35"/>
        <v>0</v>
      </c>
      <c r="L265" s="2113">
        <f t="shared" si="36"/>
        <v>0</v>
      </c>
      <c r="M265" s="2113">
        <f t="shared" si="37"/>
        <v>0</v>
      </c>
      <c r="N265" s="2113">
        <f t="shared" si="38"/>
        <v>0</v>
      </c>
      <c r="O265" s="2377">
        <f t="shared" si="39"/>
        <v>0</v>
      </c>
      <c r="P265" s="2113">
        <f t="shared" si="40"/>
        <v>0</v>
      </c>
      <c r="Q265" s="2113">
        <f t="shared" si="41"/>
        <v>0</v>
      </c>
      <c r="R265" s="2113">
        <f t="shared" si="42"/>
        <v>0</v>
      </c>
      <c r="AA265" s="2377"/>
    </row>
    <row r="266" spans="1:30" ht="14.1" customHeight="1">
      <c r="A266" s="2114">
        <v>26</v>
      </c>
      <c r="B266" s="2398"/>
      <c r="D266" s="2378" t="s">
        <v>2511</v>
      </c>
      <c r="F266" s="2395"/>
      <c r="H266" s="2407">
        <f t="shared" si="43"/>
        <v>0</v>
      </c>
      <c r="I266" s="2209">
        <f t="shared" si="33"/>
        <v>0</v>
      </c>
      <c r="J266" s="2407">
        <f t="shared" si="34"/>
        <v>0</v>
      </c>
      <c r="K266" s="2209">
        <f t="shared" si="35"/>
        <v>0</v>
      </c>
      <c r="L266" s="2407">
        <f t="shared" si="36"/>
        <v>0</v>
      </c>
      <c r="M266" s="2209">
        <f t="shared" si="37"/>
        <v>0</v>
      </c>
      <c r="N266" s="2407">
        <f t="shared" si="38"/>
        <v>0</v>
      </c>
      <c r="O266" s="2209">
        <f t="shared" si="39"/>
        <v>0</v>
      </c>
      <c r="P266" s="2407">
        <f t="shared" si="40"/>
        <v>0</v>
      </c>
      <c r="Q266" s="2209">
        <f t="shared" si="41"/>
        <v>0</v>
      </c>
      <c r="R266" s="2407">
        <f t="shared" si="42"/>
        <v>0</v>
      </c>
      <c r="T266" s="2407"/>
      <c r="U266" s="2209"/>
      <c r="V266" s="2407"/>
      <c r="W266" s="2209"/>
      <c r="X266" s="2407"/>
      <c r="Y266" s="2209"/>
      <c r="Z266" s="2407"/>
      <c r="AA266" s="2209"/>
      <c r="AB266" s="2407"/>
      <c r="AC266" s="2209"/>
      <c r="AD266" s="2407"/>
    </row>
    <row r="267" spans="1:30" ht="14.1" customHeight="1">
      <c r="A267" s="2114">
        <v>27</v>
      </c>
      <c r="B267" s="2398"/>
      <c r="C267" s="2114">
        <v>34130</v>
      </c>
      <c r="D267" s="2113" t="s">
        <v>2448</v>
      </c>
      <c r="F267" s="2395">
        <v>3.7000000000000006</v>
      </c>
      <c r="G267" s="2377"/>
      <c r="H267" s="2298">
        <f t="shared" si="43"/>
        <v>112232.11392</v>
      </c>
      <c r="I267" s="2204">
        <f t="shared" si="33"/>
        <v>0</v>
      </c>
      <c r="J267" s="2298">
        <f t="shared" si="34"/>
        <v>0</v>
      </c>
      <c r="K267" s="2205">
        <f t="shared" si="35"/>
        <v>0</v>
      </c>
      <c r="L267" s="2298">
        <f t="shared" si="36"/>
        <v>0</v>
      </c>
      <c r="M267" s="2205">
        <f t="shared" si="37"/>
        <v>0</v>
      </c>
      <c r="N267" s="2298">
        <f t="shared" si="38"/>
        <v>0</v>
      </c>
      <c r="O267" s="2204">
        <f t="shared" si="39"/>
        <v>0</v>
      </c>
      <c r="P267" s="2206">
        <f t="shared" si="40"/>
        <v>112232.11392</v>
      </c>
      <c r="Q267" s="2205">
        <f t="shared" si="41"/>
        <v>0</v>
      </c>
      <c r="R267" s="2298">
        <f t="shared" si="42"/>
        <v>112232.11392</v>
      </c>
      <c r="T267" s="2298">
        <v>112232113.92</v>
      </c>
      <c r="U267" s="2204"/>
      <c r="V267" s="2298">
        <v>0</v>
      </c>
      <c r="W267" s="2205"/>
      <c r="X267" s="2298">
        <v>0</v>
      </c>
      <c r="Y267" s="2205"/>
      <c r="Z267" s="2298">
        <v>0</v>
      </c>
      <c r="AA267" s="2204"/>
      <c r="AB267" s="2206">
        <v>112232113.92</v>
      </c>
      <c r="AC267" s="2205"/>
      <c r="AD267" s="2298">
        <v>112232113.92</v>
      </c>
    </row>
    <row r="268" spans="1:30" ht="14.1" customHeight="1">
      <c r="A268" s="2114">
        <v>28</v>
      </c>
      <c r="B268" s="2398"/>
      <c r="C268" s="2114">
        <v>34230</v>
      </c>
      <c r="D268" s="2113" t="s">
        <v>2494</v>
      </c>
      <c r="F268" s="2395">
        <v>4.26</v>
      </c>
      <c r="G268" s="2377"/>
      <c r="H268" s="2298">
        <f t="shared" si="43"/>
        <v>41315.289069999999</v>
      </c>
      <c r="I268" s="2204">
        <f t="shared" si="33"/>
        <v>0</v>
      </c>
      <c r="J268" s="2298">
        <f t="shared" si="34"/>
        <v>8972.4303900000014</v>
      </c>
      <c r="K268" s="2205">
        <f t="shared" si="35"/>
        <v>0</v>
      </c>
      <c r="L268" s="2298">
        <f t="shared" si="36"/>
        <v>-1794.4860800000001</v>
      </c>
      <c r="M268" s="2205">
        <f t="shared" si="37"/>
        <v>0</v>
      </c>
      <c r="N268" s="2298">
        <f t="shared" si="38"/>
        <v>0</v>
      </c>
      <c r="O268" s="2204">
        <f t="shared" si="39"/>
        <v>0</v>
      </c>
      <c r="P268" s="2206">
        <f t="shared" si="40"/>
        <v>48493.233380000005</v>
      </c>
      <c r="Q268" s="2205">
        <f t="shared" si="41"/>
        <v>0</v>
      </c>
      <c r="R268" s="2298">
        <f t="shared" si="42"/>
        <v>45243.593820000002</v>
      </c>
      <c r="T268" s="2298">
        <v>41315289.07</v>
      </c>
      <c r="U268" s="2204"/>
      <c r="V268" s="2298">
        <v>8972430.3900000006</v>
      </c>
      <c r="W268" s="2205"/>
      <c r="X268" s="2298">
        <v>-1794486.08</v>
      </c>
      <c r="Y268" s="2205"/>
      <c r="Z268" s="2298">
        <v>0</v>
      </c>
      <c r="AA268" s="2204"/>
      <c r="AB268" s="2206">
        <v>48493233.380000003</v>
      </c>
      <c r="AC268" s="2205"/>
      <c r="AD268" s="2298">
        <v>45243593.82</v>
      </c>
    </row>
    <row r="269" spans="1:30" ht="14.1" customHeight="1">
      <c r="A269" s="2114">
        <v>29</v>
      </c>
      <c r="B269" s="2391"/>
      <c r="C269" s="2114">
        <v>34330</v>
      </c>
      <c r="D269" s="2113" t="s">
        <v>2495</v>
      </c>
      <c r="F269" s="2395">
        <v>5.47</v>
      </c>
      <c r="G269" s="2377"/>
      <c r="H269" s="2298">
        <f t="shared" si="43"/>
        <v>56329.274839999998</v>
      </c>
      <c r="I269" s="2204">
        <f t="shared" si="33"/>
        <v>0</v>
      </c>
      <c r="J269" s="2298">
        <f t="shared" si="34"/>
        <v>8972.4303900000014</v>
      </c>
      <c r="K269" s="2205">
        <f t="shared" si="35"/>
        <v>0</v>
      </c>
      <c r="L269" s="2298">
        <f t="shared" si="36"/>
        <v>-1794.4860800000001</v>
      </c>
      <c r="M269" s="2205">
        <f t="shared" si="37"/>
        <v>0</v>
      </c>
      <c r="N269" s="2298">
        <f t="shared" si="38"/>
        <v>0</v>
      </c>
      <c r="O269" s="2204">
        <f t="shared" si="39"/>
        <v>0</v>
      </c>
      <c r="P269" s="2206">
        <f t="shared" si="40"/>
        <v>63507.219149999997</v>
      </c>
      <c r="Q269" s="2205">
        <f t="shared" si="41"/>
        <v>0</v>
      </c>
      <c r="R269" s="2298">
        <f t="shared" si="42"/>
        <v>60257.579590000001</v>
      </c>
      <c r="T269" s="2298">
        <v>56329274.839999996</v>
      </c>
      <c r="U269" s="2204"/>
      <c r="V269" s="2298">
        <v>8972430.3900000006</v>
      </c>
      <c r="W269" s="2205"/>
      <c r="X269" s="2298">
        <v>-1794486.08</v>
      </c>
      <c r="Y269" s="2205"/>
      <c r="Z269" s="2298">
        <v>0</v>
      </c>
      <c r="AA269" s="2204"/>
      <c r="AB269" s="2206">
        <v>63507219.149999999</v>
      </c>
      <c r="AC269" s="2205"/>
      <c r="AD269" s="2298">
        <v>60257579.590000004</v>
      </c>
    </row>
    <row r="270" spans="1:30" ht="14.1" customHeight="1">
      <c r="A270" s="2114">
        <v>30</v>
      </c>
      <c r="B270" s="2391"/>
      <c r="C270" s="2114">
        <v>34530</v>
      </c>
      <c r="D270" s="2113" t="s">
        <v>2453</v>
      </c>
      <c r="F270" s="2395">
        <v>2.46</v>
      </c>
      <c r="G270" s="2377"/>
      <c r="H270" s="2298">
        <f t="shared" si="43"/>
        <v>32858.830609999997</v>
      </c>
      <c r="I270" s="2204">
        <f t="shared" si="33"/>
        <v>0</v>
      </c>
      <c r="J270" s="2298">
        <f t="shared" si="34"/>
        <v>0</v>
      </c>
      <c r="K270" s="2205">
        <f t="shared" si="35"/>
        <v>0</v>
      </c>
      <c r="L270" s="2298">
        <f t="shared" si="36"/>
        <v>0</v>
      </c>
      <c r="M270" s="2205">
        <f t="shared" si="37"/>
        <v>0</v>
      </c>
      <c r="N270" s="2298">
        <f t="shared" si="38"/>
        <v>0</v>
      </c>
      <c r="O270" s="2204">
        <f t="shared" si="39"/>
        <v>0</v>
      </c>
      <c r="P270" s="2206">
        <f t="shared" si="40"/>
        <v>32858.830609999997</v>
      </c>
      <c r="Q270" s="2205">
        <f t="shared" si="41"/>
        <v>0</v>
      </c>
      <c r="R270" s="2298">
        <f t="shared" si="42"/>
        <v>32858.830609999997</v>
      </c>
      <c r="T270" s="2298">
        <v>32858830.609999999</v>
      </c>
      <c r="U270" s="2204"/>
      <c r="V270" s="2298">
        <v>0</v>
      </c>
      <c r="W270" s="2205"/>
      <c r="X270" s="2298">
        <v>0</v>
      </c>
      <c r="Y270" s="2205"/>
      <c r="Z270" s="2298">
        <v>0</v>
      </c>
      <c r="AA270" s="2204"/>
      <c r="AB270" s="2206">
        <v>32858830.609999999</v>
      </c>
      <c r="AC270" s="2205"/>
      <c r="AD270" s="2298">
        <v>32858830.609999999</v>
      </c>
    </row>
    <row r="271" spans="1:30" ht="14.1" customHeight="1">
      <c r="A271" s="2114">
        <v>31</v>
      </c>
      <c r="B271" s="2391"/>
      <c r="C271" s="2114">
        <v>34630</v>
      </c>
      <c r="D271" s="2113" t="s">
        <v>2454</v>
      </c>
      <c r="F271" s="2395">
        <v>3.26</v>
      </c>
      <c r="G271" s="2377"/>
      <c r="H271" s="2298">
        <f t="shared" si="43"/>
        <v>11491.776410000002</v>
      </c>
      <c r="I271" s="2204">
        <f t="shared" si="33"/>
        <v>0</v>
      </c>
      <c r="J271" s="2298">
        <f t="shared" si="34"/>
        <v>0</v>
      </c>
      <c r="K271" s="2205">
        <f t="shared" si="35"/>
        <v>0</v>
      </c>
      <c r="L271" s="2298">
        <f t="shared" si="36"/>
        <v>0</v>
      </c>
      <c r="M271" s="2205">
        <f t="shared" si="37"/>
        <v>0</v>
      </c>
      <c r="N271" s="2298">
        <f t="shared" si="38"/>
        <v>0</v>
      </c>
      <c r="O271" s="2204">
        <f t="shared" si="39"/>
        <v>0</v>
      </c>
      <c r="P271" s="2206">
        <f t="shared" si="40"/>
        <v>11491.776410000002</v>
      </c>
      <c r="Q271" s="2205">
        <f t="shared" si="41"/>
        <v>0</v>
      </c>
      <c r="R271" s="2298">
        <f t="shared" si="42"/>
        <v>11491.77641</v>
      </c>
      <c r="T271" s="2298">
        <v>11491776.410000002</v>
      </c>
      <c r="U271" s="2204"/>
      <c r="V271" s="2298">
        <v>0</v>
      </c>
      <c r="W271" s="2205"/>
      <c r="X271" s="2298">
        <v>0</v>
      </c>
      <c r="Y271" s="2205"/>
      <c r="Z271" s="2298">
        <v>0</v>
      </c>
      <c r="AA271" s="2204"/>
      <c r="AB271" s="2206">
        <v>11491776.410000002</v>
      </c>
      <c r="AC271" s="2205"/>
      <c r="AD271" s="2298">
        <v>11491776.41</v>
      </c>
    </row>
    <row r="272" spans="1:30" ht="14.1" customHeight="1">
      <c r="A272" s="2114">
        <v>32</v>
      </c>
      <c r="B272" s="2391"/>
      <c r="C272" s="2114"/>
      <c r="D272" s="2378" t="s">
        <v>2512</v>
      </c>
      <c r="F272" s="2395"/>
      <c r="H272" s="2207">
        <f t="shared" si="43"/>
        <v>254227.28485</v>
      </c>
      <c r="I272" s="2209">
        <f t="shared" si="33"/>
        <v>0</v>
      </c>
      <c r="J272" s="2207">
        <f t="shared" si="34"/>
        <v>17944.860780000003</v>
      </c>
      <c r="K272" s="2209">
        <f t="shared" si="35"/>
        <v>0</v>
      </c>
      <c r="L272" s="2207">
        <f t="shared" si="36"/>
        <v>-3588.9721600000003</v>
      </c>
      <c r="M272" s="2209">
        <f t="shared" si="37"/>
        <v>0</v>
      </c>
      <c r="N272" s="2207">
        <f t="shared" si="38"/>
        <v>0</v>
      </c>
      <c r="O272" s="2209">
        <f t="shared" si="39"/>
        <v>0</v>
      </c>
      <c r="P272" s="2207">
        <f t="shared" si="40"/>
        <v>268583.17347000004</v>
      </c>
      <c r="Q272" s="2209">
        <f t="shared" si="41"/>
        <v>0</v>
      </c>
      <c r="R272" s="2207">
        <f t="shared" si="42"/>
        <v>262083.89434999999</v>
      </c>
      <c r="T272" s="2207">
        <v>254227284.84999999</v>
      </c>
      <c r="U272" s="2209"/>
      <c r="V272" s="2207">
        <v>17944860.780000001</v>
      </c>
      <c r="W272" s="2209"/>
      <c r="X272" s="2207">
        <v>-3588972.16</v>
      </c>
      <c r="Y272" s="2209"/>
      <c r="Z272" s="2207">
        <v>0</v>
      </c>
      <c r="AA272" s="2209"/>
      <c r="AB272" s="2207">
        <v>268583173.47000003</v>
      </c>
      <c r="AC272" s="2209"/>
      <c r="AD272" s="2207">
        <v>262083894.34999999</v>
      </c>
    </row>
    <row r="273" spans="1:30" ht="14.1" customHeight="1">
      <c r="A273" s="2114">
        <v>33</v>
      </c>
      <c r="B273" s="2391"/>
      <c r="F273" s="2396"/>
      <c r="H273" s="2113">
        <f t="shared" si="43"/>
        <v>0</v>
      </c>
      <c r="I273" s="2113">
        <f t="shared" ref="I273:I336" si="44">+IF(ISNUMBER(U273),U273/1000,U273)</f>
        <v>0</v>
      </c>
      <c r="J273" s="2113">
        <f t="shared" ref="J273:J336" si="45">+IF(ISNUMBER(V273),V273/1000,V273)</f>
        <v>0</v>
      </c>
      <c r="K273" s="2113">
        <f t="shared" ref="K273:K336" si="46">+IF(ISNUMBER(W273),W273/1000,W273)</f>
        <v>0</v>
      </c>
      <c r="L273" s="2113">
        <f t="shared" ref="L273:L336" si="47">+IF(ISNUMBER(X273),X273/1000,X273)</f>
        <v>0</v>
      </c>
      <c r="M273" s="2113">
        <f t="shared" ref="M273:M336" si="48">+IF(ISNUMBER(Y273),Y273/1000,Y273)</f>
        <v>0</v>
      </c>
      <c r="N273" s="2113">
        <f t="shared" ref="N273:N336" si="49">+IF(ISNUMBER(Z273),Z273/1000,Z273)</f>
        <v>0</v>
      </c>
      <c r="O273" s="2377">
        <f t="shared" ref="O273:O336" si="50">+IF(ISNUMBER(AA273),AA273/1000,AA273)</f>
        <v>0</v>
      </c>
      <c r="P273" s="2113">
        <f t="shared" ref="P273:P336" si="51">+IF(ISNUMBER(AB273),AB273/1000,AB273)</f>
        <v>0</v>
      </c>
      <c r="Q273" s="2113">
        <f t="shared" ref="Q273:Q336" si="52">+IF(ISNUMBER(AC273),AC273/1000,AC273)</f>
        <v>0</v>
      </c>
      <c r="R273" s="2113">
        <f t="shared" ref="R273:R336" si="53">+IF(ISNUMBER(AD273),AD273/1000,AD273)</f>
        <v>0</v>
      </c>
      <c r="AA273" s="2377"/>
    </row>
    <row r="274" spans="1:30" ht="14.1" customHeight="1">
      <c r="A274" s="2114">
        <v>34</v>
      </c>
      <c r="D274" s="2378" t="s">
        <v>2513</v>
      </c>
      <c r="F274" s="2396"/>
      <c r="H274" s="2216">
        <f t="shared" ref="H274:H337" si="54">+IF(ISNUMBER(T274),T274/1000,T274)</f>
        <v>0</v>
      </c>
      <c r="I274" s="2216">
        <f t="shared" si="44"/>
        <v>0</v>
      </c>
      <c r="J274" s="2216">
        <f t="shared" si="45"/>
        <v>0</v>
      </c>
      <c r="K274" s="2216">
        <f t="shared" si="46"/>
        <v>0</v>
      </c>
      <c r="L274" s="2408">
        <f t="shared" si="47"/>
        <v>0</v>
      </c>
      <c r="M274" s="2408">
        <f t="shared" si="48"/>
        <v>0</v>
      </c>
      <c r="N274" s="2408">
        <f t="shared" si="49"/>
        <v>0</v>
      </c>
      <c r="O274" s="2409">
        <f t="shared" si="50"/>
        <v>0</v>
      </c>
      <c r="P274" s="2216">
        <f t="shared" si="51"/>
        <v>0</v>
      </c>
      <c r="Q274" s="2216">
        <f t="shared" si="52"/>
        <v>0</v>
      </c>
      <c r="R274" s="2216">
        <f t="shared" si="53"/>
        <v>0</v>
      </c>
      <c r="T274" s="2216"/>
      <c r="U274" s="2216"/>
      <c r="V274" s="2216"/>
      <c r="W274" s="2216"/>
      <c r="X274" s="2408"/>
      <c r="Y274" s="2408"/>
      <c r="Z274" s="2408"/>
      <c r="AA274" s="2409"/>
      <c r="AB274" s="2216"/>
      <c r="AC274" s="2216"/>
      <c r="AD274" s="2216"/>
    </row>
    <row r="275" spans="1:30" ht="14.1" customHeight="1">
      <c r="A275" s="2114">
        <v>35</v>
      </c>
      <c r="C275" s="2385">
        <v>34131</v>
      </c>
      <c r="D275" s="2113" t="s">
        <v>2448</v>
      </c>
      <c r="F275" s="2395">
        <v>4.9000000000000004</v>
      </c>
      <c r="G275" s="2377"/>
      <c r="H275" s="2298">
        <f t="shared" si="54"/>
        <v>21253.120770000005</v>
      </c>
      <c r="I275" s="2204">
        <f t="shared" si="44"/>
        <v>0</v>
      </c>
      <c r="J275" s="2298">
        <f t="shared" si="45"/>
        <v>0</v>
      </c>
      <c r="K275" s="2205">
        <f t="shared" si="46"/>
        <v>0</v>
      </c>
      <c r="L275" s="2298">
        <f t="shared" si="47"/>
        <v>0</v>
      </c>
      <c r="M275" s="2205">
        <f t="shared" si="48"/>
        <v>0</v>
      </c>
      <c r="N275" s="2298">
        <f t="shared" si="49"/>
        <v>0</v>
      </c>
      <c r="O275" s="2204">
        <f t="shared" si="50"/>
        <v>0</v>
      </c>
      <c r="P275" s="2206">
        <f t="shared" si="51"/>
        <v>21253.120770000005</v>
      </c>
      <c r="Q275" s="2205">
        <f t="shared" si="52"/>
        <v>0</v>
      </c>
      <c r="R275" s="2298">
        <f t="shared" si="53"/>
        <v>21253.120770000001</v>
      </c>
      <c r="T275" s="2298">
        <v>21253120.770000003</v>
      </c>
      <c r="U275" s="2204"/>
      <c r="V275" s="2298">
        <v>0</v>
      </c>
      <c r="W275" s="2205"/>
      <c r="X275" s="2298">
        <v>0</v>
      </c>
      <c r="Y275" s="2205"/>
      <c r="Z275" s="2298">
        <v>0</v>
      </c>
      <c r="AA275" s="2204"/>
      <c r="AB275" s="2206">
        <v>21253120.770000003</v>
      </c>
      <c r="AC275" s="2205"/>
      <c r="AD275" s="2298">
        <v>21253120.77</v>
      </c>
    </row>
    <row r="276" spans="1:30" ht="14.1" customHeight="1">
      <c r="A276" s="2114">
        <v>36</v>
      </c>
      <c r="C276" s="2385">
        <v>34231</v>
      </c>
      <c r="D276" s="2113" t="s">
        <v>2494</v>
      </c>
      <c r="F276" s="2395">
        <v>4.71</v>
      </c>
      <c r="G276" s="2377"/>
      <c r="H276" s="2298">
        <f t="shared" si="54"/>
        <v>90649.036199999973</v>
      </c>
      <c r="I276" s="2204">
        <f t="shared" si="44"/>
        <v>0</v>
      </c>
      <c r="J276" s="2298">
        <f t="shared" si="45"/>
        <v>17523.903679999999</v>
      </c>
      <c r="K276" s="2205">
        <f t="shared" si="46"/>
        <v>0</v>
      </c>
      <c r="L276" s="2298">
        <f t="shared" si="47"/>
        <v>-3504.7807400000002</v>
      </c>
      <c r="M276" s="2205">
        <f t="shared" si="48"/>
        <v>0</v>
      </c>
      <c r="N276" s="2298">
        <f t="shared" si="49"/>
        <v>0</v>
      </c>
      <c r="O276" s="2204">
        <f t="shared" si="50"/>
        <v>0</v>
      </c>
      <c r="P276" s="2206">
        <f t="shared" si="51"/>
        <v>104668.15913999997</v>
      </c>
      <c r="Q276" s="2205">
        <f t="shared" si="52"/>
        <v>0</v>
      </c>
      <c r="R276" s="2298">
        <f t="shared" si="53"/>
        <v>97775.274160000001</v>
      </c>
      <c r="T276" s="2298">
        <v>90649036.199999973</v>
      </c>
      <c r="U276" s="2204"/>
      <c r="V276" s="2298">
        <v>17523903.68</v>
      </c>
      <c r="W276" s="2205"/>
      <c r="X276" s="2298">
        <v>-3504780.74</v>
      </c>
      <c r="Y276" s="2205"/>
      <c r="Z276" s="2298">
        <v>0</v>
      </c>
      <c r="AA276" s="2204"/>
      <c r="AB276" s="2206">
        <v>104668159.13999997</v>
      </c>
      <c r="AC276" s="2205"/>
      <c r="AD276" s="2298">
        <v>97775274.159999996</v>
      </c>
    </row>
    <row r="277" spans="1:30" ht="14.1" customHeight="1">
      <c r="A277" s="2114">
        <v>37</v>
      </c>
      <c r="C277" s="2385">
        <v>34331</v>
      </c>
      <c r="D277" s="2113" t="s">
        <v>2495</v>
      </c>
      <c r="F277" s="2395">
        <v>5.17</v>
      </c>
      <c r="G277" s="2377"/>
      <c r="H277" s="2298">
        <f t="shared" si="54"/>
        <v>257142.96082999994</v>
      </c>
      <c r="I277" s="2204">
        <f t="shared" si="44"/>
        <v>0</v>
      </c>
      <c r="J277" s="2298">
        <f t="shared" si="45"/>
        <v>17523.903679999999</v>
      </c>
      <c r="K277" s="2205">
        <f t="shared" si="46"/>
        <v>0</v>
      </c>
      <c r="L277" s="2298">
        <f t="shared" si="47"/>
        <v>-3504.7807400000002</v>
      </c>
      <c r="M277" s="2205">
        <f t="shared" si="48"/>
        <v>0</v>
      </c>
      <c r="N277" s="2298">
        <f t="shared" si="49"/>
        <v>0</v>
      </c>
      <c r="O277" s="2204">
        <f t="shared" si="50"/>
        <v>0</v>
      </c>
      <c r="P277" s="2206">
        <f t="shared" si="51"/>
        <v>271162.08376999991</v>
      </c>
      <c r="Q277" s="2205">
        <f t="shared" si="52"/>
        <v>0</v>
      </c>
      <c r="R277" s="2298">
        <f t="shared" si="53"/>
        <v>264269.19878999999</v>
      </c>
      <c r="T277" s="2298">
        <v>257142960.82999992</v>
      </c>
      <c r="U277" s="2204"/>
      <c r="V277" s="2298">
        <v>17523903.68</v>
      </c>
      <c r="W277" s="2205"/>
      <c r="X277" s="2298">
        <v>-3504780.74</v>
      </c>
      <c r="Y277" s="2205"/>
      <c r="Z277" s="2298">
        <v>0</v>
      </c>
      <c r="AA277" s="2204"/>
      <c r="AB277" s="2206">
        <v>271162083.76999992</v>
      </c>
      <c r="AC277" s="2205"/>
      <c r="AD277" s="2298">
        <v>264269198.78999999</v>
      </c>
    </row>
    <row r="278" spans="1:30" ht="14.1" customHeight="1">
      <c r="A278" s="2114">
        <v>38</v>
      </c>
      <c r="C278" s="2385">
        <v>34531</v>
      </c>
      <c r="D278" s="2113" t="s">
        <v>2453</v>
      </c>
      <c r="F278" s="2395">
        <v>3.36</v>
      </c>
      <c r="G278" s="2377"/>
      <c r="H278" s="2298">
        <f t="shared" si="54"/>
        <v>40601.976499999997</v>
      </c>
      <c r="I278" s="2204">
        <f t="shared" si="44"/>
        <v>0</v>
      </c>
      <c r="J278" s="2298">
        <f t="shared" si="45"/>
        <v>0</v>
      </c>
      <c r="K278" s="2205">
        <f t="shared" si="46"/>
        <v>0</v>
      </c>
      <c r="L278" s="2298">
        <f t="shared" si="47"/>
        <v>0</v>
      </c>
      <c r="M278" s="2205">
        <f t="shared" si="48"/>
        <v>0</v>
      </c>
      <c r="N278" s="2298">
        <f t="shared" si="49"/>
        <v>0</v>
      </c>
      <c r="O278" s="2204">
        <f t="shared" si="50"/>
        <v>0</v>
      </c>
      <c r="P278" s="2206">
        <f t="shared" si="51"/>
        <v>40601.976499999997</v>
      </c>
      <c r="Q278" s="2205">
        <f t="shared" si="52"/>
        <v>0</v>
      </c>
      <c r="R278" s="2298">
        <f t="shared" si="53"/>
        <v>40601.976499999997</v>
      </c>
      <c r="T278" s="2298">
        <v>40601976.5</v>
      </c>
      <c r="U278" s="2204"/>
      <c r="V278" s="2298">
        <v>0</v>
      </c>
      <c r="W278" s="2205"/>
      <c r="X278" s="2298">
        <v>0</v>
      </c>
      <c r="Y278" s="2205"/>
      <c r="Z278" s="2298">
        <v>0</v>
      </c>
      <c r="AA278" s="2204"/>
      <c r="AB278" s="2206">
        <v>40601976.5</v>
      </c>
      <c r="AC278" s="2205"/>
      <c r="AD278" s="2298">
        <v>40601976.5</v>
      </c>
    </row>
    <row r="279" spans="1:30" ht="14.1" customHeight="1">
      <c r="A279" s="2114">
        <v>39</v>
      </c>
      <c r="C279" s="2385">
        <v>34631</v>
      </c>
      <c r="D279" s="2113" t="s">
        <v>2454</v>
      </c>
      <c r="F279" s="2395">
        <v>4.29</v>
      </c>
      <c r="G279" s="2377"/>
      <c r="H279" s="2298">
        <f t="shared" si="54"/>
        <v>1175.7052099999999</v>
      </c>
      <c r="I279" s="2204">
        <f t="shared" si="44"/>
        <v>0</v>
      </c>
      <c r="J279" s="2298">
        <f t="shared" si="45"/>
        <v>0</v>
      </c>
      <c r="K279" s="2205">
        <f t="shared" si="46"/>
        <v>0</v>
      </c>
      <c r="L279" s="2298">
        <f t="shared" si="47"/>
        <v>0</v>
      </c>
      <c r="M279" s="2205">
        <f t="shared" si="48"/>
        <v>0</v>
      </c>
      <c r="N279" s="2298">
        <f t="shared" si="49"/>
        <v>0</v>
      </c>
      <c r="O279" s="2204">
        <f t="shared" si="50"/>
        <v>0</v>
      </c>
      <c r="P279" s="2206">
        <f t="shared" si="51"/>
        <v>1175.7052099999999</v>
      </c>
      <c r="Q279" s="2205">
        <f t="shared" si="52"/>
        <v>0</v>
      </c>
      <c r="R279" s="2298">
        <f t="shared" si="53"/>
        <v>1175.7052099999999</v>
      </c>
      <c r="T279" s="2298">
        <v>1175705.21</v>
      </c>
      <c r="U279" s="2204"/>
      <c r="V279" s="2298">
        <v>0</v>
      </c>
      <c r="W279" s="2205"/>
      <c r="X279" s="2298">
        <v>0</v>
      </c>
      <c r="Y279" s="2205"/>
      <c r="Z279" s="2298">
        <v>0</v>
      </c>
      <c r="AA279" s="2204"/>
      <c r="AB279" s="2206">
        <v>1175705.21</v>
      </c>
      <c r="AC279" s="2205"/>
      <c r="AD279" s="2298">
        <v>1175705.21</v>
      </c>
    </row>
    <row r="280" spans="1:30" ht="14.1" customHeight="1">
      <c r="A280" s="2114">
        <v>40</v>
      </c>
      <c r="C280" s="2114"/>
      <c r="D280" s="2378" t="s">
        <v>2514</v>
      </c>
      <c r="F280" s="2399"/>
      <c r="H280" s="2207">
        <f t="shared" si="54"/>
        <v>410822.79950999987</v>
      </c>
      <c r="I280" s="2209">
        <f t="shared" si="44"/>
        <v>0</v>
      </c>
      <c r="J280" s="2207">
        <f t="shared" si="45"/>
        <v>35047.807359999999</v>
      </c>
      <c r="K280" s="2209">
        <f t="shared" si="46"/>
        <v>0</v>
      </c>
      <c r="L280" s="2207">
        <f t="shared" si="47"/>
        <v>-7009.5614800000003</v>
      </c>
      <c r="M280" s="2209">
        <f t="shared" si="48"/>
        <v>0</v>
      </c>
      <c r="N280" s="2207">
        <f t="shared" si="49"/>
        <v>0</v>
      </c>
      <c r="O280" s="2209">
        <f t="shared" si="50"/>
        <v>0</v>
      </c>
      <c r="P280" s="2207">
        <f t="shared" si="51"/>
        <v>438861.04538999987</v>
      </c>
      <c r="Q280" s="2209">
        <f t="shared" si="52"/>
        <v>0</v>
      </c>
      <c r="R280" s="2207">
        <f t="shared" si="53"/>
        <v>425075.27542999992</v>
      </c>
      <c r="T280" s="2207">
        <v>410822799.50999987</v>
      </c>
      <c r="U280" s="2209"/>
      <c r="V280" s="2207">
        <v>35047807.359999999</v>
      </c>
      <c r="W280" s="2209"/>
      <c r="X280" s="2207">
        <v>-7009561.4800000004</v>
      </c>
      <c r="Y280" s="2209"/>
      <c r="Z280" s="2207">
        <v>0</v>
      </c>
      <c r="AA280" s="2209"/>
      <c r="AB280" s="2207">
        <v>438861045.38999987</v>
      </c>
      <c r="AC280" s="2209"/>
      <c r="AD280" s="2207">
        <v>425075275.42999995</v>
      </c>
    </row>
    <row r="281" spans="1:30" ht="14.1" customHeight="1">
      <c r="A281" s="2114">
        <v>41</v>
      </c>
      <c r="H281" s="2113">
        <f t="shared" si="54"/>
        <v>0</v>
      </c>
      <c r="I281" s="2113">
        <f t="shared" si="44"/>
        <v>0</v>
      </c>
      <c r="J281" s="2113">
        <f t="shared" si="45"/>
        <v>0</v>
      </c>
      <c r="K281" s="2113">
        <f t="shared" si="46"/>
        <v>0</v>
      </c>
      <c r="L281" s="2113">
        <f t="shared" si="47"/>
        <v>0</v>
      </c>
      <c r="M281" s="2113">
        <f t="shared" si="48"/>
        <v>0</v>
      </c>
      <c r="N281" s="2113">
        <f t="shared" si="49"/>
        <v>0</v>
      </c>
      <c r="O281" s="2377">
        <f t="shared" si="50"/>
        <v>0</v>
      </c>
      <c r="P281" s="2113">
        <f t="shared" si="51"/>
        <v>0</v>
      </c>
      <c r="Q281" s="2113">
        <f t="shared" si="52"/>
        <v>0</v>
      </c>
      <c r="R281" s="2113">
        <f t="shared" si="53"/>
        <v>0</v>
      </c>
      <c r="AA281" s="2377"/>
    </row>
    <row r="282" spans="1:30" ht="14.1" customHeight="1">
      <c r="A282" s="2114">
        <v>42</v>
      </c>
      <c r="H282" s="2113">
        <f t="shared" si="54"/>
        <v>0</v>
      </c>
      <c r="I282" s="2113">
        <f t="shared" si="44"/>
        <v>0</v>
      </c>
      <c r="J282" s="2113">
        <f t="shared" si="45"/>
        <v>0</v>
      </c>
      <c r="K282" s="2113">
        <f t="shared" si="46"/>
        <v>0</v>
      </c>
      <c r="L282" s="2113">
        <f t="shared" si="47"/>
        <v>0</v>
      </c>
      <c r="M282" s="2113">
        <f t="shared" si="48"/>
        <v>0</v>
      </c>
      <c r="N282" s="2113">
        <f t="shared" si="49"/>
        <v>0</v>
      </c>
      <c r="O282" s="2377">
        <f t="shared" si="50"/>
        <v>0</v>
      </c>
      <c r="P282" s="2113">
        <f t="shared" si="51"/>
        <v>0</v>
      </c>
      <c r="Q282" s="2113">
        <f t="shared" si="52"/>
        <v>0</v>
      </c>
      <c r="R282" s="2113">
        <f t="shared" si="53"/>
        <v>0</v>
      </c>
      <c r="AA282" s="2377"/>
    </row>
    <row r="283" spans="1:30" ht="14.1" customHeight="1">
      <c r="A283" s="2114">
        <v>43</v>
      </c>
      <c r="H283" s="2113">
        <f t="shared" si="54"/>
        <v>0</v>
      </c>
      <c r="I283" s="2113">
        <f t="shared" si="44"/>
        <v>0</v>
      </c>
      <c r="J283" s="2113">
        <f t="shared" si="45"/>
        <v>0</v>
      </c>
      <c r="K283" s="2113">
        <f t="shared" si="46"/>
        <v>0</v>
      </c>
      <c r="L283" s="2113">
        <f t="shared" si="47"/>
        <v>0</v>
      </c>
      <c r="M283" s="2113">
        <f t="shared" si="48"/>
        <v>0</v>
      </c>
      <c r="N283" s="2113">
        <f t="shared" si="49"/>
        <v>0</v>
      </c>
      <c r="O283" s="2377">
        <f t="shared" si="50"/>
        <v>0</v>
      </c>
      <c r="P283" s="2113">
        <f t="shared" si="51"/>
        <v>0</v>
      </c>
      <c r="Q283" s="2113">
        <f t="shared" si="52"/>
        <v>0</v>
      </c>
      <c r="R283" s="2113">
        <f t="shared" si="53"/>
        <v>0</v>
      </c>
      <c r="AA283" s="2377"/>
    </row>
    <row r="284" spans="1:30" ht="14.1" customHeight="1" thickBot="1">
      <c r="A284" s="2384">
        <v>44</v>
      </c>
      <c r="B284" s="2291" t="s">
        <v>2475</v>
      </c>
      <c r="C284" s="2373"/>
      <c r="D284" s="2373"/>
      <c r="E284" s="2373"/>
      <c r="F284" s="2373"/>
      <c r="G284" s="2373"/>
      <c r="H284" s="2373">
        <f t="shared" si="54"/>
        <v>0</v>
      </c>
      <c r="I284" s="2373">
        <f t="shared" si="44"/>
        <v>0</v>
      </c>
      <c r="J284" s="2373">
        <f t="shared" si="45"/>
        <v>0</v>
      </c>
      <c r="K284" s="2373">
        <f t="shared" si="46"/>
        <v>0</v>
      </c>
      <c r="L284" s="2373">
        <f t="shared" si="47"/>
        <v>0</v>
      </c>
      <c r="M284" s="2373">
        <f t="shared" si="48"/>
        <v>0</v>
      </c>
      <c r="N284" s="2373">
        <f t="shared" si="49"/>
        <v>0</v>
      </c>
      <c r="O284" s="2374">
        <f t="shared" si="50"/>
        <v>0</v>
      </c>
      <c r="P284" s="2373">
        <f t="shared" si="51"/>
        <v>0</v>
      </c>
      <c r="Q284" s="2373">
        <f t="shared" si="52"/>
        <v>0</v>
      </c>
      <c r="R284" s="2373">
        <f t="shared" si="53"/>
        <v>0</v>
      </c>
      <c r="T284" s="2373"/>
      <c r="U284" s="2373"/>
      <c r="V284" s="2373"/>
      <c r="W284" s="2373"/>
      <c r="X284" s="2373"/>
      <c r="Y284" s="2373"/>
      <c r="Z284" s="2373"/>
      <c r="AA284" s="2374"/>
      <c r="AB284" s="2373"/>
      <c r="AC284" s="2373"/>
      <c r="AD284" s="2373"/>
    </row>
    <row r="285" spans="1:30" ht="14.1" customHeight="1">
      <c r="A285" s="2113" t="s">
        <v>8944</v>
      </c>
      <c r="H285" s="2113">
        <f t="shared" si="54"/>
        <v>0</v>
      </c>
      <c r="I285" s="2113">
        <f t="shared" si="44"/>
        <v>0</v>
      </c>
      <c r="J285" s="2113">
        <f t="shared" si="45"/>
        <v>0</v>
      </c>
      <c r="K285" s="2113">
        <f t="shared" si="46"/>
        <v>0</v>
      </c>
      <c r="L285" s="2113">
        <f t="shared" si="47"/>
        <v>0</v>
      </c>
      <c r="M285" s="2113">
        <f t="shared" si="48"/>
        <v>0</v>
      </c>
      <c r="N285" s="2113">
        <f t="shared" si="49"/>
        <v>0</v>
      </c>
      <c r="O285" s="2377">
        <f t="shared" si="50"/>
        <v>0</v>
      </c>
      <c r="P285" s="2113" t="str">
        <f t="shared" si="51"/>
        <v>Recap Schedules:  B-03, B-06</v>
      </c>
      <c r="Q285" s="2113">
        <f t="shared" si="52"/>
        <v>0</v>
      </c>
      <c r="R285" s="2113">
        <f t="shared" si="53"/>
        <v>0</v>
      </c>
      <c r="AA285" s="2377"/>
      <c r="AB285" s="2113" t="s">
        <v>8945</v>
      </c>
    </row>
    <row r="286" spans="1:30" ht="14.1" customHeight="1" thickBot="1">
      <c r="A286" s="2373" t="s">
        <v>8940</v>
      </c>
      <c r="B286" s="2373"/>
      <c r="C286" s="2373"/>
      <c r="D286" s="2373"/>
      <c r="E286" s="2373"/>
      <c r="F286" s="2373"/>
      <c r="G286" s="2373" t="s">
        <v>2421</v>
      </c>
      <c r="H286" s="2373">
        <f t="shared" si="54"/>
        <v>0</v>
      </c>
      <c r="I286" s="2373">
        <f t="shared" si="44"/>
        <v>0</v>
      </c>
      <c r="J286" s="2373">
        <f t="shared" si="45"/>
        <v>0</v>
      </c>
      <c r="K286" s="2373">
        <f t="shared" si="46"/>
        <v>0</v>
      </c>
      <c r="L286" s="2373">
        <f t="shared" si="47"/>
        <v>0</v>
      </c>
      <c r="M286" s="2373">
        <f t="shared" si="48"/>
        <v>0</v>
      </c>
      <c r="N286" s="2373">
        <f t="shared" si="49"/>
        <v>0</v>
      </c>
      <c r="O286" s="2374">
        <f t="shared" si="50"/>
        <v>0</v>
      </c>
      <c r="P286" s="2373">
        <f t="shared" si="51"/>
        <v>0</v>
      </c>
      <c r="Q286" s="2373">
        <f t="shared" si="52"/>
        <v>0</v>
      </c>
      <c r="R286" s="2373" t="str">
        <f t="shared" si="53"/>
        <v>Page 6 of 10</v>
      </c>
      <c r="T286" s="2373"/>
      <c r="U286" s="2373"/>
      <c r="V286" s="2373"/>
      <c r="W286" s="2373"/>
      <c r="X286" s="2373"/>
      <c r="Y286" s="2373"/>
      <c r="Z286" s="2373"/>
      <c r="AA286" s="2374"/>
      <c r="AB286" s="2373"/>
      <c r="AC286" s="2373"/>
      <c r="AD286" s="2373" t="s">
        <v>2515</v>
      </c>
    </row>
    <row r="287" spans="1:30" ht="14.1" customHeight="1">
      <c r="A287" s="2113" t="s">
        <v>2424</v>
      </c>
      <c r="B287" s="2400"/>
      <c r="E287" s="2377" t="s">
        <v>2425</v>
      </c>
      <c r="F287" s="2113" t="s">
        <v>8152</v>
      </c>
      <c r="H287" s="2113">
        <f t="shared" si="54"/>
        <v>0</v>
      </c>
      <c r="I287" s="2113">
        <f t="shared" si="44"/>
        <v>0</v>
      </c>
      <c r="J287" s="2379">
        <f t="shared" si="45"/>
        <v>0</v>
      </c>
      <c r="K287" s="2379">
        <f t="shared" si="46"/>
        <v>0</v>
      </c>
      <c r="L287" s="2113">
        <f t="shared" si="47"/>
        <v>0</v>
      </c>
      <c r="M287" s="2379">
        <f t="shared" si="48"/>
        <v>0</v>
      </c>
      <c r="N287" s="2379">
        <f t="shared" si="49"/>
        <v>0</v>
      </c>
      <c r="O287" s="2380">
        <f t="shared" si="50"/>
        <v>0</v>
      </c>
      <c r="P287" s="2113" t="str">
        <f t="shared" si="51"/>
        <v>Type of data shown:</v>
      </c>
      <c r="Q287" s="2113">
        <f t="shared" si="52"/>
        <v>0</v>
      </c>
      <c r="R287" s="2381">
        <f t="shared" si="53"/>
        <v>0</v>
      </c>
      <c r="V287" s="2379"/>
      <c r="W287" s="2379"/>
      <c r="Y287" s="2379"/>
      <c r="Z287" s="2379"/>
      <c r="AA287" s="2380"/>
      <c r="AB287" s="2113" t="s">
        <v>2426</v>
      </c>
      <c r="AD287" s="2381"/>
    </row>
    <row r="288" spans="1:30" ht="14.1" customHeight="1">
      <c r="B288" s="2400"/>
      <c r="F288" s="2113" t="s">
        <v>8153</v>
      </c>
      <c r="H288" s="2113">
        <f t="shared" si="54"/>
        <v>0</v>
      </c>
      <c r="I288" s="2113">
        <f t="shared" si="44"/>
        <v>0</v>
      </c>
      <c r="J288" s="2377">
        <f t="shared" si="45"/>
        <v>0</v>
      </c>
      <c r="K288" s="2381">
        <f t="shared" si="46"/>
        <v>0</v>
      </c>
      <c r="L288" s="2113">
        <f t="shared" si="47"/>
        <v>0</v>
      </c>
      <c r="M288" s="2113">
        <f t="shared" si="48"/>
        <v>0</v>
      </c>
      <c r="N288" s="2377">
        <f t="shared" si="49"/>
        <v>0</v>
      </c>
      <c r="O288" s="2377" t="str">
        <f t="shared" si="50"/>
        <v>XX</v>
      </c>
      <c r="P288" s="2381" t="str">
        <f t="shared" si="51"/>
        <v>Projected Test Year Ended 12/31/2025</v>
      </c>
      <c r="Q288" s="2113">
        <f t="shared" si="52"/>
        <v>0</v>
      </c>
      <c r="R288" s="2377">
        <f t="shared" si="53"/>
        <v>0</v>
      </c>
      <c r="V288" s="2377"/>
      <c r="W288" s="2381"/>
      <c r="Z288" s="2377"/>
      <c r="AA288" s="2377" t="s">
        <v>8154</v>
      </c>
      <c r="AB288" s="2381" t="s">
        <v>8941</v>
      </c>
      <c r="AD288" s="2377"/>
    </row>
    <row r="289" spans="1:30" ht="14.1" customHeight="1">
      <c r="A289" s="2113" t="s">
        <v>2427</v>
      </c>
      <c r="B289" s="2400"/>
      <c r="F289" s="2113" t="s">
        <v>2359</v>
      </c>
      <c r="H289" s="2113">
        <f t="shared" si="54"/>
        <v>0</v>
      </c>
      <c r="I289" s="2113">
        <f t="shared" si="44"/>
        <v>0</v>
      </c>
      <c r="J289" s="2377">
        <f t="shared" si="45"/>
        <v>0</v>
      </c>
      <c r="K289" s="2381">
        <f t="shared" si="46"/>
        <v>0</v>
      </c>
      <c r="L289" s="2377">
        <f t="shared" si="47"/>
        <v>0</v>
      </c>
      <c r="M289" s="2113">
        <f t="shared" si="48"/>
        <v>0</v>
      </c>
      <c r="N289" s="2113">
        <f t="shared" si="49"/>
        <v>0</v>
      </c>
      <c r="O289" s="2377" t="str">
        <f t="shared" si="50"/>
        <v/>
      </c>
      <c r="P289" s="2381" t="str">
        <f t="shared" si="51"/>
        <v>Projected Prior Year Ended 12/31/2024</v>
      </c>
      <c r="Q289" s="2113">
        <f t="shared" si="52"/>
        <v>0</v>
      </c>
      <c r="R289" s="2377">
        <f t="shared" si="53"/>
        <v>0</v>
      </c>
      <c r="V289" s="2377"/>
      <c r="W289" s="2381"/>
      <c r="X289" s="2377"/>
      <c r="AA289" s="2377" t="s">
        <v>2359</v>
      </c>
      <c r="AB289" s="2381" t="s">
        <v>8942</v>
      </c>
      <c r="AD289" s="2377"/>
    </row>
    <row r="290" spans="1:30" ht="14.1" customHeight="1">
      <c r="B290" s="2400"/>
      <c r="F290" s="2113" t="s">
        <v>2359</v>
      </c>
      <c r="H290" s="2113">
        <f t="shared" si="54"/>
        <v>0</v>
      </c>
      <c r="I290" s="2113">
        <f t="shared" si="44"/>
        <v>0</v>
      </c>
      <c r="J290" s="2377">
        <f t="shared" si="45"/>
        <v>0</v>
      </c>
      <c r="K290" s="2381">
        <f t="shared" si="46"/>
        <v>0</v>
      </c>
      <c r="L290" s="2377">
        <f t="shared" si="47"/>
        <v>0</v>
      </c>
      <c r="M290" s="2113">
        <f t="shared" si="48"/>
        <v>0</v>
      </c>
      <c r="N290" s="2113">
        <f t="shared" si="49"/>
        <v>0</v>
      </c>
      <c r="O290" s="2377" t="str">
        <f t="shared" si="50"/>
        <v/>
      </c>
      <c r="P290" s="2381" t="str">
        <f t="shared" si="51"/>
        <v>Historical Prior Year Ended 12/31/2023</v>
      </c>
      <c r="Q290" s="2113">
        <f t="shared" si="52"/>
        <v>0</v>
      </c>
      <c r="R290" s="2377">
        <f t="shared" si="53"/>
        <v>0</v>
      </c>
      <c r="V290" s="2377"/>
      <c r="W290" s="2381"/>
      <c r="X290" s="2377"/>
      <c r="AA290" s="2377" t="s">
        <v>2359</v>
      </c>
      <c r="AB290" s="2381" t="s">
        <v>8943</v>
      </c>
      <c r="AD290" s="2377"/>
    </row>
    <row r="291" spans="1:30" ht="14.1" customHeight="1">
      <c r="B291" s="2400"/>
      <c r="H291" s="2113">
        <f t="shared" si="54"/>
        <v>0</v>
      </c>
      <c r="I291" s="2113">
        <f t="shared" si="44"/>
        <v>0</v>
      </c>
      <c r="J291" s="2377">
        <f t="shared" si="45"/>
        <v>0</v>
      </c>
      <c r="K291" s="2381">
        <f t="shared" si="46"/>
        <v>0</v>
      </c>
      <c r="L291" s="2377">
        <f t="shared" si="47"/>
        <v>0</v>
      </c>
      <c r="M291" s="2113">
        <f t="shared" si="48"/>
        <v>0</v>
      </c>
      <c r="N291" s="2113">
        <f t="shared" si="49"/>
        <v>0</v>
      </c>
      <c r="O291" s="2377">
        <f t="shared" si="50"/>
        <v>0</v>
      </c>
      <c r="P291" s="2381" t="str">
        <f t="shared" si="51"/>
        <v>Witness: D. Avellan</v>
      </c>
      <c r="Q291" s="2113">
        <f t="shared" si="52"/>
        <v>0</v>
      </c>
      <c r="R291" s="2377">
        <f t="shared" si="53"/>
        <v>0</v>
      </c>
      <c r="V291" s="2377"/>
      <c r="W291" s="2381"/>
      <c r="X291" s="2377"/>
      <c r="AA291" s="2377"/>
      <c r="AB291" s="2381" t="s">
        <v>8157</v>
      </c>
      <c r="AD291" s="2377"/>
    </row>
    <row r="292" spans="1:30" ht="14.1" customHeight="1" thickBot="1">
      <c r="A292" s="2373" t="s">
        <v>8155</v>
      </c>
      <c r="B292" s="2401"/>
      <c r="C292" s="2373"/>
      <c r="D292" s="2373"/>
      <c r="E292" s="2373"/>
      <c r="F292" s="2373" t="s">
        <v>2359</v>
      </c>
      <c r="G292" s="2373"/>
      <c r="H292" s="2384" t="str">
        <f t="shared" si="54"/>
        <v>(Dollars in cents)</v>
      </c>
      <c r="I292" s="2373">
        <f t="shared" si="44"/>
        <v>0</v>
      </c>
      <c r="J292" s="2373">
        <f t="shared" si="45"/>
        <v>0</v>
      </c>
      <c r="K292" s="2373">
        <f t="shared" si="46"/>
        <v>0</v>
      </c>
      <c r="L292" s="2373">
        <f t="shared" si="47"/>
        <v>0</v>
      </c>
      <c r="M292" s="2373">
        <f t="shared" si="48"/>
        <v>0</v>
      </c>
      <c r="N292" s="2373">
        <f t="shared" si="49"/>
        <v>0</v>
      </c>
      <c r="O292" s="2374">
        <f t="shared" si="50"/>
        <v>0</v>
      </c>
      <c r="P292" s="2373" t="str">
        <f t="shared" si="51"/>
        <v xml:space="preserve"> </v>
      </c>
      <c r="Q292" s="2373">
        <f t="shared" si="52"/>
        <v>0</v>
      </c>
      <c r="R292" s="2373">
        <f t="shared" si="53"/>
        <v>0</v>
      </c>
      <c r="T292" s="2384" t="s">
        <v>8156</v>
      </c>
      <c r="U292" s="2373"/>
      <c r="V292" s="2373"/>
      <c r="W292" s="2373"/>
      <c r="X292" s="2373"/>
      <c r="Y292" s="2373"/>
      <c r="Z292" s="2373"/>
      <c r="AA292" s="2374"/>
      <c r="AB292" s="2373" t="s">
        <v>2476</v>
      </c>
      <c r="AC292" s="2373"/>
      <c r="AD292" s="2373"/>
    </row>
    <row r="293" spans="1:30" ht="14.1" customHeight="1">
      <c r="C293" s="2385"/>
      <c r="D293" s="2385"/>
      <c r="E293" s="2385"/>
      <c r="F293" s="2385"/>
      <c r="G293" s="2385"/>
      <c r="H293" s="2385">
        <f t="shared" si="54"/>
        <v>0</v>
      </c>
      <c r="I293" s="2385">
        <f t="shared" si="44"/>
        <v>0</v>
      </c>
      <c r="J293" s="2385">
        <f t="shared" si="45"/>
        <v>0</v>
      </c>
      <c r="K293" s="2385">
        <f t="shared" si="46"/>
        <v>0</v>
      </c>
      <c r="L293" s="2385">
        <f t="shared" si="47"/>
        <v>0</v>
      </c>
      <c r="M293" s="2385">
        <f t="shared" si="48"/>
        <v>0</v>
      </c>
      <c r="N293" s="2385">
        <f t="shared" si="49"/>
        <v>0</v>
      </c>
      <c r="O293" s="2386">
        <f t="shared" si="50"/>
        <v>0</v>
      </c>
      <c r="P293" s="2385">
        <f t="shared" si="51"/>
        <v>0</v>
      </c>
      <c r="Q293" s="2385">
        <f t="shared" si="52"/>
        <v>0</v>
      </c>
      <c r="R293" s="2385">
        <f t="shared" si="53"/>
        <v>0</v>
      </c>
      <c r="T293" s="2385"/>
      <c r="U293" s="2385"/>
      <c r="V293" s="2385"/>
      <c r="W293" s="2385"/>
      <c r="X293" s="2385"/>
      <c r="Y293" s="2385"/>
      <c r="Z293" s="2385"/>
      <c r="AA293" s="2386"/>
      <c r="AB293" s="2385"/>
      <c r="AC293" s="2385"/>
      <c r="AD293" s="2385"/>
    </row>
    <row r="294" spans="1:30" ht="14.1" customHeight="1">
      <c r="C294" s="2385" t="s">
        <v>2305</v>
      </c>
      <c r="D294" s="2385" t="s">
        <v>2306</v>
      </c>
      <c r="E294" s="2385"/>
      <c r="F294" s="2385" t="s">
        <v>2307</v>
      </c>
      <c r="G294" s="2385"/>
      <c r="H294" s="2385" t="str">
        <f t="shared" si="54"/>
        <v>(4)</v>
      </c>
      <c r="I294" s="2385">
        <f t="shared" si="44"/>
        <v>0</v>
      </c>
      <c r="J294" s="2114" t="str">
        <f t="shared" si="45"/>
        <v>(5)</v>
      </c>
      <c r="K294" s="2114">
        <f t="shared" si="46"/>
        <v>0</v>
      </c>
      <c r="L294" s="2385" t="str">
        <f t="shared" si="47"/>
        <v>(6)</v>
      </c>
      <c r="M294" s="2385">
        <f t="shared" si="48"/>
        <v>0</v>
      </c>
      <c r="N294" s="2385" t="str">
        <f t="shared" si="49"/>
        <v>(7)</v>
      </c>
      <c r="O294" s="2386">
        <f t="shared" si="50"/>
        <v>0</v>
      </c>
      <c r="P294" s="2385" t="str">
        <f t="shared" si="51"/>
        <v>(8)</v>
      </c>
      <c r="Q294" s="2385">
        <f t="shared" si="52"/>
        <v>0</v>
      </c>
      <c r="R294" s="2385" t="str">
        <f t="shared" si="53"/>
        <v>(9)</v>
      </c>
      <c r="T294" s="2385" t="s">
        <v>2308</v>
      </c>
      <c r="U294" s="2385"/>
      <c r="V294" s="2114" t="s">
        <v>2309</v>
      </c>
      <c r="W294" s="2114"/>
      <c r="X294" s="2385" t="s">
        <v>2310</v>
      </c>
      <c r="Y294" s="2385"/>
      <c r="Z294" s="2385" t="s">
        <v>2311</v>
      </c>
      <c r="AA294" s="2386"/>
      <c r="AB294" s="2385" t="s">
        <v>2312</v>
      </c>
      <c r="AC294" s="2385"/>
      <c r="AD294" s="2385" t="s">
        <v>2313</v>
      </c>
    </row>
    <row r="295" spans="1:30" ht="14.1" customHeight="1">
      <c r="C295" s="2114" t="s">
        <v>2428</v>
      </c>
      <c r="D295" s="2114" t="s">
        <v>2428</v>
      </c>
      <c r="F295" s="2114" t="s">
        <v>1537</v>
      </c>
      <c r="G295" s="2114"/>
      <c r="H295" s="2385" t="str">
        <f t="shared" si="54"/>
        <v>Plant</v>
      </c>
      <c r="I295" s="2114">
        <f t="shared" si="44"/>
        <v>0</v>
      </c>
      <c r="J295" s="2385" t="str">
        <f t="shared" si="45"/>
        <v>Total</v>
      </c>
      <c r="K295" s="2114">
        <f t="shared" si="46"/>
        <v>0</v>
      </c>
      <c r="L295" s="2114" t="str">
        <f t="shared" si="47"/>
        <v>Total</v>
      </c>
      <c r="M295" s="2114">
        <f t="shared" si="48"/>
        <v>0</v>
      </c>
      <c r="N295" s="2113">
        <f t="shared" si="49"/>
        <v>0</v>
      </c>
      <c r="O295" s="2377">
        <f t="shared" si="50"/>
        <v>0</v>
      </c>
      <c r="P295" s="2114" t="str">
        <f t="shared" si="51"/>
        <v>Plant</v>
      </c>
      <c r="Q295" s="2113">
        <f t="shared" si="52"/>
        <v>0</v>
      </c>
      <c r="R295" s="2114">
        <f t="shared" si="53"/>
        <v>0</v>
      </c>
      <c r="T295" s="2385" t="s">
        <v>1823</v>
      </c>
      <c r="U295" s="2114"/>
      <c r="V295" s="2385" t="s">
        <v>122</v>
      </c>
      <c r="W295" s="2114"/>
      <c r="X295" s="2114" t="s">
        <v>122</v>
      </c>
      <c r="Y295" s="2114"/>
      <c r="AA295" s="2377"/>
      <c r="AB295" s="2114" t="s">
        <v>1823</v>
      </c>
      <c r="AD295" s="2114"/>
    </row>
    <row r="296" spans="1:30" ht="14.1" customHeight="1">
      <c r="A296" s="2114" t="s">
        <v>2429</v>
      </c>
      <c r="B296" s="2114"/>
      <c r="C296" s="2114" t="s">
        <v>2430</v>
      </c>
      <c r="D296" s="2114" t="s">
        <v>2430</v>
      </c>
      <c r="E296" s="2385"/>
      <c r="F296" s="2114" t="s">
        <v>2431</v>
      </c>
      <c r="G296" s="2114"/>
      <c r="H296" s="2114" t="str">
        <f t="shared" si="54"/>
        <v>Balance</v>
      </c>
      <c r="I296" s="2114">
        <f t="shared" si="44"/>
        <v>0</v>
      </c>
      <c r="J296" s="2114" t="str">
        <f t="shared" si="45"/>
        <v>Plant</v>
      </c>
      <c r="K296" s="2385">
        <f t="shared" si="46"/>
        <v>0</v>
      </c>
      <c r="L296" s="2114" t="str">
        <f t="shared" si="47"/>
        <v>Plant</v>
      </c>
      <c r="M296" s="2381">
        <f t="shared" si="48"/>
        <v>0</v>
      </c>
      <c r="N296" s="2114" t="str">
        <f t="shared" si="49"/>
        <v>Adjustments</v>
      </c>
      <c r="O296" s="2386">
        <f t="shared" si="50"/>
        <v>0</v>
      </c>
      <c r="P296" s="2385" t="str">
        <f t="shared" si="51"/>
        <v>Balance</v>
      </c>
      <c r="Q296" s="2385">
        <f t="shared" si="52"/>
        <v>0</v>
      </c>
      <c r="R296" s="2114" t="str">
        <f t="shared" si="53"/>
        <v>13-Month</v>
      </c>
      <c r="T296" s="2114" t="s">
        <v>2432</v>
      </c>
      <c r="U296" s="2114"/>
      <c r="V296" s="2114" t="s">
        <v>1823</v>
      </c>
      <c r="W296" s="2385"/>
      <c r="X296" s="2114" t="s">
        <v>1823</v>
      </c>
      <c r="Y296" s="2381"/>
      <c r="Z296" s="2114" t="s">
        <v>593</v>
      </c>
      <c r="AA296" s="2386"/>
      <c r="AB296" s="2385" t="s">
        <v>2432</v>
      </c>
      <c r="AC296" s="2385"/>
      <c r="AD296" s="2114" t="s">
        <v>2433</v>
      </c>
    </row>
    <row r="297" spans="1:30" ht="14.1" customHeight="1" thickBot="1">
      <c r="A297" s="2384" t="s">
        <v>2434</v>
      </c>
      <c r="B297" s="2384"/>
      <c r="C297" s="2384" t="s">
        <v>2435</v>
      </c>
      <c r="D297" s="2384" t="s">
        <v>2436</v>
      </c>
      <c r="E297" s="2384"/>
      <c r="F297" s="2387" t="s">
        <v>2437</v>
      </c>
      <c r="G297" s="2387"/>
      <c r="H297" s="2387" t="str">
        <f t="shared" si="54"/>
        <v>Beg. of Year</v>
      </c>
      <c r="I297" s="2388">
        <f t="shared" si="44"/>
        <v>0</v>
      </c>
      <c r="J297" s="2387" t="str">
        <f t="shared" si="45"/>
        <v>Added</v>
      </c>
      <c r="K297" s="2388">
        <f t="shared" si="46"/>
        <v>0</v>
      </c>
      <c r="L297" s="2388" t="str">
        <f t="shared" si="47"/>
        <v>Retired</v>
      </c>
      <c r="M297" s="2389">
        <f t="shared" si="48"/>
        <v>0</v>
      </c>
      <c r="N297" s="2389" t="str">
        <f t="shared" si="49"/>
        <v>or Transfers</v>
      </c>
      <c r="O297" s="2390">
        <f t="shared" si="50"/>
        <v>0</v>
      </c>
      <c r="P297" s="2389" t="str">
        <f t="shared" si="51"/>
        <v>End of Year</v>
      </c>
      <c r="Q297" s="2389">
        <f t="shared" si="52"/>
        <v>0</v>
      </c>
      <c r="R297" s="2389" t="str">
        <f t="shared" si="53"/>
        <v>Average</v>
      </c>
      <c r="T297" s="2387" t="s">
        <v>2438</v>
      </c>
      <c r="U297" s="2388"/>
      <c r="V297" s="2387" t="s">
        <v>2439</v>
      </c>
      <c r="W297" s="2388"/>
      <c r="X297" s="2388" t="s">
        <v>2440</v>
      </c>
      <c r="Y297" s="2389"/>
      <c r="Z297" s="2389" t="s">
        <v>2441</v>
      </c>
      <c r="AA297" s="2390"/>
      <c r="AB297" s="2389" t="s">
        <v>2442</v>
      </c>
      <c r="AC297" s="2389"/>
      <c r="AD297" s="2389" t="s">
        <v>2443</v>
      </c>
    </row>
    <row r="298" spans="1:30" ht="14.1" customHeight="1">
      <c r="A298" s="2114">
        <v>1</v>
      </c>
      <c r="B298" s="2391"/>
      <c r="H298" s="2113">
        <f t="shared" si="54"/>
        <v>0</v>
      </c>
      <c r="I298" s="2113">
        <f t="shared" si="44"/>
        <v>0</v>
      </c>
      <c r="J298" s="2113">
        <f t="shared" si="45"/>
        <v>0</v>
      </c>
      <c r="K298" s="2113">
        <f t="shared" si="46"/>
        <v>0</v>
      </c>
      <c r="L298" s="2113">
        <f t="shared" si="47"/>
        <v>0</v>
      </c>
      <c r="M298" s="2113">
        <f t="shared" si="48"/>
        <v>0</v>
      </c>
      <c r="N298" s="2113">
        <f t="shared" si="49"/>
        <v>0</v>
      </c>
      <c r="O298" s="2377">
        <f t="shared" si="50"/>
        <v>0</v>
      </c>
      <c r="P298" s="2113">
        <f t="shared" si="51"/>
        <v>0</v>
      </c>
      <c r="Q298" s="2113">
        <f t="shared" si="52"/>
        <v>0</v>
      </c>
      <c r="R298" s="2113">
        <f t="shared" si="53"/>
        <v>0</v>
      </c>
      <c r="AA298" s="2377"/>
    </row>
    <row r="299" spans="1:30" ht="14.1" customHeight="1">
      <c r="A299" s="2114">
        <v>2</v>
      </c>
      <c r="B299" s="2391"/>
      <c r="C299" s="2114"/>
      <c r="D299" s="2378" t="s">
        <v>2516</v>
      </c>
      <c r="F299" s="2399"/>
      <c r="H299" s="2208">
        <f t="shared" si="54"/>
        <v>0</v>
      </c>
      <c r="I299" s="2209">
        <f t="shared" si="44"/>
        <v>0</v>
      </c>
      <c r="J299" s="2209">
        <f t="shared" si="45"/>
        <v>0</v>
      </c>
      <c r="K299" s="2209">
        <f t="shared" si="46"/>
        <v>0</v>
      </c>
      <c r="L299" s="2209">
        <f t="shared" si="47"/>
        <v>0</v>
      </c>
      <c r="M299" s="2209">
        <f t="shared" si="48"/>
        <v>0</v>
      </c>
      <c r="N299" s="2209">
        <f t="shared" si="49"/>
        <v>0</v>
      </c>
      <c r="O299" s="2209">
        <f t="shared" si="50"/>
        <v>0</v>
      </c>
      <c r="P299" s="2202">
        <f t="shared" si="51"/>
        <v>0</v>
      </c>
      <c r="Q299" s="2209">
        <f t="shared" si="52"/>
        <v>0</v>
      </c>
      <c r="R299" s="2209">
        <f t="shared" si="53"/>
        <v>0</v>
      </c>
      <c r="T299" s="2208"/>
      <c r="U299" s="2209"/>
      <c r="V299" s="2209"/>
      <c r="W299" s="2209"/>
      <c r="X299" s="2209"/>
      <c r="Y299" s="2209"/>
      <c r="Z299" s="2209"/>
      <c r="AA299" s="2209"/>
      <c r="AB299" s="2202"/>
      <c r="AC299" s="2209"/>
      <c r="AD299" s="2209"/>
    </row>
    <row r="300" spans="1:30" ht="14.1" customHeight="1">
      <c r="A300" s="2114">
        <v>3</v>
      </c>
      <c r="B300" s="2391"/>
      <c r="C300" s="2385">
        <v>34132</v>
      </c>
      <c r="D300" s="2113" t="s">
        <v>2448</v>
      </c>
      <c r="F300" s="2395">
        <v>4.24</v>
      </c>
      <c r="G300" s="2377"/>
      <c r="H300" s="2298">
        <f t="shared" si="54"/>
        <v>27131.136169999998</v>
      </c>
      <c r="I300" s="2204">
        <f t="shared" si="44"/>
        <v>0</v>
      </c>
      <c r="J300" s="2298">
        <f t="shared" si="45"/>
        <v>0</v>
      </c>
      <c r="K300" s="2205">
        <f t="shared" si="46"/>
        <v>0</v>
      </c>
      <c r="L300" s="2298">
        <f t="shared" si="47"/>
        <v>0</v>
      </c>
      <c r="M300" s="2205">
        <f t="shared" si="48"/>
        <v>0</v>
      </c>
      <c r="N300" s="2298">
        <f t="shared" si="49"/>
        <v>0</v>
      </c>
      <c r="O300" s="2204">
        <f t="shared" si="50"/>
        <v>0</v>
      </c>
      <c r="P300" s="2206">
        <f t="shared" si="51"/>
        <v>27131.136169999998</v>
      </c>
      <c r="Q300" s="2205">
        <f t="shared" si="52"/>
        <v>0</v>
      </c>
      <c r="R300" s="2298">
        <f t="shared" si="53"/>
        <v>27131.136170000002</v>
      </c>
      <c r="T300" s="2298">
        <v>27131136.169999998</v>
      </c>
      <c r="U300" s="2204"/>
      <c r="V300" s="2298">
        <v>0</v>
      </c>
      <c r="W300" s="2205"/>
      <c r="X300" s="2298">
        <v>0</v>
      </c>
      <c r="Y300" s="2205"/>
      <c r="Z300" s="2298">
        <v>0</v>
      </c>
      <c r="AA300" s="2204"/>
      <c r="AB300" s="2206">
        <v>27131136.169999998</v>
      </c>
      <c r="AC300" s="2205"/>
      <c r="AD300" s="2298">
        <v>27131136.170000002</v>
      </c>
    </row>
    <row r="301" spans="1:30" ht="14.1" customHeight="1">
      <c r="A301" s="2114">
        <v>4</v>
      </c>
      <c r="B301" s="2391"/>
      <c r="C301" s="2385">
        <v>34232</v>
      </c>
      <c r="D301" s="2113" t="s">
        <v>2494</v>
      </c>
      <c r="F301" s="2395">
        <v>5.6</v>
      </c>
      <c r="G301" s="2377"/>
      <c r="H301" s="2298">
        <f t="shared" si="54"/>
        <v>142690.12431499999</v>
      </c>
      <c r="I301" s="2204">
        <f t="shared" si="44"/>
        <v>0</v>
      </c>
      <c r="J301" s="2298">
        <f t="shared" si="45"/>
        <v>5985.4894999999997</v>
      </c>
      <c r="K301" s="2205">
        <f t="shared" si="46"/>
        <v>0</v>
      </c>
      <c r="L301" s="2298">
        <f t="shared" si="47"/>
        <v>-1197.0979</v>
      </c>
      <c r="M301" s="2205">
        <f t="shared" si="48"/>
        <v>0</v>
      </c>
      <c r="N301" s="2298">
        <f t="shared" si="49"/>
        <v>0</v>
      </c>
      <c r="O301" s="2204">
        <f t="shared" si="50"/>
        <v>0</v>
      </c>
      <c r="P301" s="2206">
        <f t="shared" si="51"/>
        <v>147478.515915</v>
      </c>
      <c r="Q301" s="2205">
        <f t="shared" si="52"/>
        <v>0</v>
      </c>
      <c r="R301" s="2298">
        <f t="shared" si="53"/>
        <v>144286.02987999999</v>
      </c>
      <c r="T301" s="2298">
        <v>142690124.315</v>
      </c>
      <c r="U301" s="2204"/>
      <c r="V301" s="2298">
        <v>5985489.5</v>
      </c>
      <c r="W301" s="2205"/>
      <c r="X301" s="2298">
        <v>-1197097.8999999999</v>
      </c>
      <c r="Y301" s="2205"/>
      <c r="Z301" s="2298">
        <v>0</v>
      </c>
      <c r="AA301" s="2204"/>
      <c r="AB301" s="2206">
        <v>147478515.91499999</v>
      </c>
      <c r="AC301" s="2205"/>
      <c r="AD301" s="2298">
        <v>144286029.88</v>
      </c>
    </row>
    <row r="302" spans="1:30" ht="14.1" customHeight="1">
      <c r="A302" s="2114">
        <v>5</v>
      </c>
      <c r="B302" s="2391"/>
      <c r="C302" s="2385">
        <v>34332</v>
      </c>
      <c r="D302" s="2113" t="s">
        <v>2495</v>
      </c>
      <c r="F302" s="2395">
        <v>5.4</v>
      </c>
      <c r="G302" s="2377"/>
      <c r="H302" s="2298">
        <f t="shared" si="54"/>
        <v>325379.58298500016</v>
      </c>
      <c r="I302" s="2204">
        <f t="shared" si="44"/>
        <v>0</v>
      </c>
      <c r="J302" s="2298">
        <f t="shared" si="45"/>
        <v>5985.4894999999997</v>
      </c>
      <c r="K302" s="2205">
        <f t="shared" si="46"/>
        <v>0</v>
      </c>
      <c r="L302" s="2298">
        <f t="shared" si="47"/>
        <v>-1197.0979</v>
      </c>
      <c r="M302" s="2205">
        <f t="shared" si="48"/>
        <v>0</v>
      </c>
      <c r="N302" s="2298">
        <f t="shared" si="49"/>
        <v>0</v>
      </c>
      <c r="O302" s="2204">
        <f t="shared" si="50"/>
        <v>0</v>
      </c>
      <c r="P302" s="2206">
        <f t="shared" si="51"/>
        <v>330167.97458500013</v>
      </c>
      <c r="Q302" s="2205">
        <f t="shared" si="52"/>
        <v>0</v>
      </c>
      <c r="R302" s="2298">
        <f t="shared" si="53"/>
        <v>326975.48855000001</v>
      </c>
      <c r="T302" s="2298">
        <v>325379582.98500013</v>
      </c>
      <c r="U302" s="2204"/>
      <c r="V302" s="2298">
        <v>5985489.5</v>
      </c>
      <c r="W302" s="2205"/>
      <c r="X302" s="2298">
        <v>-1197097.8999999999</v>
      </c>
      <c r="Y302" s="2205"/>
      <c r="Z302" s="2298">
        <v>0</v>
      </c>
      <c r="AA302" s="2204"/>
      <c r="AB302" s="2206">
        <v>330167974.58500016</v>
      </c>
      <c r="AC302" s="2205"/>
      <c r="AD302" s="2298">
        <v>326975488.55000001</v>
      </c>
    </row>
    <row r="303" spans="1:30" ht="14.1" customHeight="1">
      <c r="A303" s="2114">
        <v>6</v>
      </c>
      <c r="B303" s="2391"/>
      <c r="C303" s="2385">
        <v>34532</v>
      </c>
      <c r="D303" s="2113" t="s">
        <v>2453</v>
      </c>
      <c r="F303" s="2395">
        <v>3.58</v>
      </c>
      <c r="G303" s="2377"/>
      <c r="H303" s="2298">
        <f t="shared" si="54"/>
        <v>44698.672580000006</v>
      </c>
      <c r="I303" s="2204">
        <f t="shared" si="44"/>
        <v>0</v>
      </c>
      <c r="J303" s="2298">
        <f t="shared" si="45"/>
        <v>0</v>
      </c>
      <c r="K303" s="2205">
        <f t="shared" si="46"/>
        <v>0</v>
      </c>
      <c r="L303" s="2298">
        <f t="shared" si="47"/>
        <v>0</v>
      </c>
      <c r="M303" s="2205">
        <f t="shared" si="48"/>
        <v>0</v>
      </c>
      <c r="N303" s="2298">
        <f t="shared" si="49"/>
        <v>0</v>
      </c>
      <c r="O303" s="2204">
        <f t="shared" si="50"/>
        <v>0</v>
      </c>
      <c r="P303" s="2206">
        <f t="shared" si="51"/>
        <v>44698.672580000006</v>
      </c>
      <c r="Q303" s="2205">
        <f t="shared" si="52"/>
        <v>0</v>
      </c>
      <c r="R303" s="2298">
        <f t="shared" si="53"/>
        <v>44698.672579999999</v>
      </c>
      <c r="T303" s="2298">
        <v>44698672.580000006</v>
      </c>
      <c r="U303" s="2204"/>
      <c r="V303" s="2298">
        <v>0</v>
      </c>
      <c r="W303" s="2205"/>
      <c r="X303" s="2298">
        <v>0</v>
      </c>
      <c r="Y303" s="2205"/>
      <c r="Z303" s="2298">
        <v>0</v>
      </c>
      <c r="AA303" s="2204"/>
      <c r="AB303" s="2206">
        <v>44698672.580000006</v>
      </c>
      <c r="AC303" s="2205"/>
      <c r="AD303" s="2298">
        <v>44698672.579999998</v>
      </c>
    </row>
    <row r="304" spans="1:30" ht="14.1" customHeight="1">
      <c r="A304" s="2114">
        <v>7</v>
      </c>
      <c r="B304" s="2391"/>
      <c r="C304" s="2385">
        <v>34632</v>
      </c>
      <c r="D304" s="2113" t="s">
        <v>2454</v>
      </c>
      <c r="F304" s="2395">
        <v>4.1399999999999997</v>
      </c>
      <c r="G304" s="2377"/>
      <c r="H304" s="2298">
        <f t="shared" si="54"/>
        <v>1455.5923500000001</v>
      </c>
      <c r="I304" s="2204">
        <f t="shared" si="44"/>
        <v>0</v>
      </c>
      <c r="J304" s="2298">
        <f t="shared" si="45"/>
        <v>0</v>
      </c>
      <c r="K304" s="2205">
        <f t="shared" si="46"/>
        <v>0</v>
      </c>
      <c r="L304" s="2298">
        <f t="shared" si="47"/>
        <v>0</v>
      </c>
      <c r="M304" s="2205">
        <f t="shared" si="48"/>
        <v>0</v>
      </c>
      <c r="N304" s="2298">
        <f t="shared" si="49"/>
        <v>0</v>
      </c>
      <c r="O304" s="2204">
        <f t="shared" si="50"/>
        <v>0</v>
      </c>
      <c r="P304" s="2206">
        <f t="shared" si="51"/>
        <v>1455.5923500000001</v>
      </c>
      <c r="Q304" s="2205">
        <f t="shared" si="52"/>
        <v>0</v>
      </c>
      <c r="R304" s="2298">
        <f t="shared" si="53"/>
        <v>1455.5923500000001</v>
      </c>
      <c r="T304" s="2298">
        <v>1455592.35</v>
      </c>
      <c r="U304" s="2204"/>
      <c r="V304" s="2298">
        <v>0</v>
      </c>
      <c r="W304" s="2205"/>
      <c r="X304" s="2298">
        <v>0</v>
      </c>
      <c r="Y304" s="2205"/>
      <c r="Z304" s="2298">
        <v>0</v>
      </c>
      <c r="AA304" s="2204"/>
      <c r="AB304" s="2206">
        <v>1455592.35</v>
      </c>
      <c r="AC304" s="2205"/>
      <c r="AD304" s="2298">
        <v>1455592.35</v>
      </c>
    </row>
    <row r="305" spans="1:30" ht="14.1" customHeight="1">
      <c r="A305" s="2114">
        <v>8</v>
      </c>
      <c r="B305" s="2391"/>
      <c r="C305" s="2114"/>
      <c r="D305" s="2378" t="s">
        <v>2517</v>
      </c>
      <c r="F305" s="2395"/>
      <c r="H305" s="2207">
        <f t="shared" si="54"/>
        <v>541355.10840000026</v>
      </c>
      <c r="I305" s="2209">
        <f t="shared" si="44"/>
        <v>0</v>
      </c>
      <c r="J305" s="2207">
        <f t="shared" si="45"/>
        <v>11970.978999999999</v>
      </c>
      <c r="K305" s="2209">
        <f t="shared" si="46"/>
        <v>0</v>
      </c>
      <c r="L305" s="2207">
        <f t="shared" si="47"/>
        <v>-2394.1958</v>
      </c>
      <c r="M305" s="2209">
        <f t="shared" si="48"/>
        <v>0</v>
      </c>
      <c r="N305" s="2207">
        <f t="shared" si="49"/>
        <v>0</v>
      </c>
      <c r="O305" s="2209">
        <f t="shared" si="50"/>
        <v>0</v>
      </c>
      <c r="P305" s="2207">
        <f t="shared" si="51"/>
        <v>550931.89160000009</v>
      </c>
      <c r="Q305" s="2209">
        <f t="shared" si="52"/>
        <v>0</v>
      </c>
      <c r="R305" s="2207">
        <f t="shared" si="53"/>
        <v>544546.91953000007</v>
      </c>
      <c r="T305" s="2207">
        <v>541355108.40000021</v>
      </c>
      <c r="U305" s="2209"/>
      <c r="V305" s="2207">
        <v>11970979</v>
      </c>
      <c r="W305" s="2209"/>
      <c r="X305" s="2207">
        <v>-2394195.7999999998</v>
      </c>
      <c r="Y305" s="2209"/>
      <c r="Z305" s="2207">
        <v>0</v>
      </c>
      <c r="AA305" s="2209"/>
      <c r="AB305" s="2207">
        <v>550931891.60000014</v>
      </c>
      <c r="AC305" s="2209"/>
      <c r="AD305" s="2207">
        <v>544546919.53000009</v>
      </c>
    </row>
    <row r="306" spans="1:30" ht="14.1" customHeight="1">
      <c r="A306" s="2114">
        <v>9</v>
      </c>
      <c r="B306" s="2391"/>
      <c r="F306" s="2396"/>
      <c r="H306" s="2113">
        <f t="shared" si="54"/>
        <v>0</v>
      </c>
      <c r="I306" s="2113">
        <f t="shared" si="44"/>
        <v>0</v>
      </c>
      <c r="J306" s="2113">
        <f t="shared" si="45"/>
        <v>0</v>
      </c>
      <c r="K306" s="2113">
        <f t="shared" si="46"/>
        <v>0</v>
      </c>
      <c r="L306" s="2113">
        <f t="shared" si="47"/>
        <v>0</v>
      </c>
      <c r="M306" s="2113">
        <f t="shared" si="48"/>
        <v>0</v>
      </c>
      <c r="N306" s="2113">
        <f t="shared" si="49"/>
        <v>0</v>
      </c>
      <c r="O306" s="2377">
        <f t="shared" si="50"/>
        <v>0</v>
      </c>
      <c r="P306" s="2113">
        <f t="shared" si="51"/>
        <v>0</v>
      </c>
      <c r="Q306" s="2113">
        <f t="shared" si="52"/>
        <v>0</v>
      </c>
      <c r="R306" s="2113">
        <f t="shared" si="53"/>
        <v>0</v>
      </c>
      <c r="AA306" s="2377"/>
    </row>
    <row r="307" spans="1:30" ht="14.1" customHeight="1">
      <c r="A307" s="2114">
        <v>10</v>
      </c>
      <c r="B307" s="2391"/>
      <c r="C307" s="2114"/>
      <c r="D307" s="2378" t="s">
        <v>2518</v>
      </c>
      <c r="F307" s="2396"/>
      <c r="H307" s="2113">
        <f t="shared" si="54"/>
        <v>0</v>
      </c>
      <c r="I307" s="2209">
        <f t="shared" si="44"/>
        <v>0</v>
      </c>
      <c r="J307" s="2113">
        <f t="shared" si="45"/>
        <v>0</v>
      </c>
      <c r="K307" s="2209">
        <f t="shared" si="46"/>
        <v>0</v>
      </c>
      <c r="L307" s="2113">
        <f t="shared" si="47"/>
        <v>0</v>
      </c>
      <c r="M307" s="2209">
        <f t="shared" si="48"/>
        <v>0</v>
      </c>
      <c r="N307" s="2113">
        <f t="shared" si="49"/>
        <v>0</v>
      </c>
      <c r="O307" s="2209">
        <f t="shared" si="50"/>
        <v>0</v>
      </c>
      <c r="P307" s="2113">
        <f t="shared" si="51"/>
        <v>0</v>
      </c>
      <c r="Q307" s="2209">
        <f t="shared" si="52"/>
        <v>0</v>
      </c>
      <c r="R307" s="2113">
        <f t="shared" si="53"/>
        <v>0</v>
      </c>
      <c r="U307" s="2209"/>
      <c r="W307" s="2209"/>
      <c r="Y307" s="2209"/>
      <c r="AA307" s="2209"/>
      <c r="AC307" s="2209"/>
    </row>
    <row r="308" spans="1:30" ht="14.1" customHeight="1">
      <c r="A308" s="2114">
        <v>11</v>
      </c>
      <c r="B308" s="2391"/>
      <c r="C308" s="2385">
        <v>34133</v>
      </c>
      <c r="D308" s="2113" t="s">
        <v>2448</v>
      </c>
      <c r="F308" s="2395">
        <v>4.24</v>
      </c>
      <c r="G308" s="2377"/>
      <c r="H308" s="2298">
        <f t="shared" si="54"/>
        <v>656.34929</v>
      </c>
      <c r="I308" s="2204">
        <f t="shared" si="44"/>
        <v>0</v>
      </c>
      <c r="J308" s="2298">
        <f t="shared" si="45"/>
        <v>0</v>
      </c>
      <c r="K308" s="2205">
        <f t="shared" si="46"/>
        <v>0</v>
      </c>
      <c r="L308" s="2298">
        <f t="shared" si="47"/>
        <v>0</v>
      </c>
      <c r="M308" s="2205">
        <f t="shared" si="48"/>
        <v>0</v>
      </c>
      <c r="N308" s="2298">
        <f t="shared" si="49"/>
        <v>0</v>
      </c>
      <c r="O308" s="2204">
        <f t="shared" si="50"/>
        <v>0</v>
      </c>
      <c r="P308" s="2206">
        <f t="shared" si="51"/>
        <v>656.34929</v>
      </c>
      <c r="Q308" s="2205">
        <f t="shared" si="52"/>
        <v>0</v>
      </c>
      <c r="R308" s="2298">
        <f t="shared" si="53"/>
        <v>656.34929</v>
      </c>
      <c r="T308" s="2298">
        <v>656349.29</v>
      </c>
      <c r="U308" s="2204"/>
      <c r="V308" s="2298">
        <v>0</v>
      </c>
      <c r="W308" s="2205"/>
      <c r="X308" s="2298">
        <v>0</v>
      </c>
      <c r="Y308" s="2205"/>
      <c r="Z308" s="2298">
        <v>0</v>
      </c>
      <c r="AA308" s="2204"/>
      <c r="AB308" s="2206">
        <v>656349.29</v>
      </c>
      <c r="AC308" s="2205"/>
      <c r="AD308" s="2298">
        <v>656349.29</v>
      </c>
    </row>
    <row r="309" spans="1:30" ht="14.1" customHeight="1">
      <c r="A309" s="2114">
        <v>12</v>
      </c>
      <c r="B309" s="2391"/>
      <c r="C309" s="2385">
        <v>34233</v>
      </c>
      <c r="D309" s="2113" t="s">
        <v>2494</v>
      </c>
      <c r="F309" s="2395">
        <v>3.2300000000000004</v>
      </c>
      <c r="G309" s="2377"/>
      <c r="H309" s="2298">
        <f t="shared" si="54"/>
        <v>4701.026284999999</v>
      </c>
      <c r="I309" s="2204">
        <f t="shared" si="44"/>
        <v>0</v>
      </c>
      <c r="J309" s="2298">
        <f t="shared" si="45"/>
        <v>0</v>
      </c>
      <c r="K309" s="2205">
        <f t="shared" si="46"/>
        <v>0</v>
      </c>
      <c r="L309" s="2298">
        <f t="shared" si="47"/>
        <v>0</v>
      </c>
      <c r="M309" s="2205">
        <f t="shared" si="48"/>
        <v>0</v>
      </c>
      <c r="N309" s="2298">
        <f t="shared" si="49"/>
        <v>0</v>
      </c>
      <c r="O309" s="2204">
        <f t="shared" si="50"/>
        <v>0</v>
      </c>
      <c r="P309" s="2206">
        <f t="shared" si="51"/>
        <v>4701.026284999999</v>
      </c>
      <c r="Q309" s="2205">
        <f t="shared" si="52"/>
        <v>0</v>
      </c>
      <c r="R309" s="2298">
        <f t="shared" si="53"/>
        <v>4701.0262899999998</v>
      </c>
      <c r="T309" s="2298">
        <v>4701026.2849999992</v>
      </c>
      <c r="U309" s="2204"/>
      <c r="V309" s="2298">
        <v>0</v>
      </c>
      <c r="W309" s="2205"/>
      <c r="X309" s="2298">
        <v>0</v>
      </c>
      <c r="Y309" s="2205"/>
      <c r="Z309" s="2298">
        <v>0</v>
      </c>
      <c r="AA309" s="2204"/>
      <c r="AB309" s="2206">
        <v>4701026.2849999992</v>
      </c>
      <c r="AC309" s="2205"/>
      <c r="AD309" s="2298">
        <v>4701026.29</v>
      </c>
    </row>
    <row r="310" spans="1:30" ht="14.1" customHeight="1">
      <c r="A310" s="2114">
        <v>13</v>
      </c>
      <c r="B310" s="2391"/>
      <c r="C310" s="2385">
        <v>34333</v>
      </c>
      <c r="D310" s="2113" t="s">
        <v>2495</v>
      </c>
      <c r="F310" s="2395">
        <v>2.12</v>
      </c>
      <c r="G310" s="2377"/>
      <c r="H310" s="2298">
        <f t="shared" si="54"/>
        <v>16800.143014999994</v>
      </c>
      <c r="I310" s="2204">
        <f t="shared" si="44"/>
        <v>0</v>
      </c>
      <c r="J310" s="2298">
        <f t="shared" si="45"/>
        <v>0</v>
      </c>
      <c r="K310" s="2205">
        <f t="shared" si="46"/>
        <v>0</v>
      </c>
      <c r="L310" s="2298">
        <f t="shared" si="47"/>
        <v>0</v>
      </c>
      <c r="M310" s="2205">
        <f t="shared" si="48"/>
        <v>0</v>
      </c>
      <c r="N310" s="2298">
        <f t="shared" si="49"/>
        <v>0</v>
      </c>
      <c r="O310" s="2204">
        <f t="shared" si="50"/>
        <v>0</v>
      </c>
      <c r="P310" s="2206">
        <f t="shared" si="51"/>
        <v>16800.143014999994</v>
      </c>
      <c r="Q310" s="2205">
        <f t="shared" si="52"/>
        <v>0</v>
      </c>
      <c r="R310" s="2298">
        <f t="shared" si="53"/>
        <v>16800.14302</v>
      </c>
      <c r="T310" s="2298">
        <v>16800143.014999993</v>
      </c>
      <c r="U310" s="2204"/>
      <c r="V310" s="2298">
        <v>0</v>
      </c>
      <c r="W310" s="2205"/>
      <c r="X310" s="2298">
        <v>0</v>
      </c>
      <c r="Y310" s="2205"/>
      <c r="Z310" s="2298">
        <v>0</v>
      </c>
      <c r="AA310" s="2204"/>
      <c r="AB310" s="2206">
        <v>16800143.014999993</v>
      </c>
      <c r="AC310" s="2205"/>
      <c r="AD310" s="2298">
        <v>16800143.02</v>
      </c>
    </row>
    <row r="311" spans="1:30" ht="14.1" customHeight="1">
      <c r="A311" s="2114">
        <v>14</v>
      </c>
      <c r="B311" s="2391"/>
      <c r="C311" s="2385">
        <v>34533</v>
      </c>
      <c r="D311" s="2113" t="s">
        <v>2453</v>
      </c>
      <c r="F311" s="2395">
        <v>2.57</v>
      </c>
      <c r="G311" s="2377"/>
      <c r="H311" s="2298">
        <f t="shared" si="54"/>
        <v>14174.190639999999</v>
      </c>
      <c r="I311" s="2204">
        <f t="shared" si="44"/>
        <v>0</v>
      </c>
      <c r="J311" s="2298">
        <f t="shared" si="45"/>
        <v>0</v>
      </c>
      <c r="K311" s="2205">
        <f t="shared" si="46"/>
        <v>0</v>
      </c>
      <c r="L311" s="2298">
        <f t="shared" si="47"/>
        <v>0</v>
      </c>
      <c r="M311" s="2205">
        <f t="shared" si="48"/>
        <v>0</v>
      </c>
      <c r="N311" s="2298">
        <f t="shared" si="49"/>
        <v>0</v>
      </c>
      <c r="O311" s="2204">
        <f t="shared" si="50"/>
        <v>0</v>
      </c>
      <c r="P311" s="2206">
        <f t="shared" si="51"/>
        <v>14174.190639999999</v>
      </c>
      <c r="Q311" s="2205">
        <f t="shared" si="52"/>
        <v>0</v>
      </c>
      <c r="R311" s="2298">
        <f t="shared" si="53"/>
        <v>14174.190640000001</v>
      </c>
      <c r="T311" s="2298">
        <v>14174190.639999999</v>
      </c>
      <c r="U311" s="2204"/>
      <c r="V311" s="2298">
        <v>0</v>
      </c>
      <c r="W311" s="2205"/>
      <c r="X311" s="2298">
        <v>0</v>
      </c>
      <c r="Y311" s="2205"/>
      <c r="Z311" s="2298">
        <v>0</v>
      </c>
      <c r="AA311" s="2204"/>
      <c r="AB311" s="2206">
        <v>14174190.639999999</v>
      </c>
      <c r="AC311" s="2205"/>
      <c r="AD311" s="2298">
        <v>14174190.640000001</v>
      </c>
    </row>
    <row r="312" spans="1:30" ht="14.1" customHeight="1">
      <c r="A312" s="2114">
        <v>15</v>
      </c>
      <c r="B312" s="2391"/>
      <c r="C312" s="2385">
        <v>34633</v>
      </c>
      <c r="D312" s="2113" t="s">
        <v>2454</v>
      </c>
      <c r="F312" s="2395">
        <v>2.87</v>
      </c>
      <c r="G312" s="2377"/>
      <c r="H312" s="2298">
        <f t="shared" si="54"/>
        <v>0.90461000000000003</v>
      </c>
      <c r="I312" s="2204">
        <f t="shared" si="44"/>
        <v>0</v>
      </c>
      <c r="J312" s="2298">
        <f t="shared" si="45"/>
        <v>0</v>
      </c>
      <c r="K312" s="2205">
        <f t="shared" si="46"/>
        <v>0</v>
      </c>
      <c r="L312" s="2298">
        <f t="shared" si="47"/>
        <v>0</v>
      </c>
      <c r="M312" s="2205">
        <f t="shared" si="48"/>
        <v>0</v>
      </c>
      <c r="N312" s="2298">
        <f t="shared" si="49"/>
        <v>0</v>
      </c>
      <c r="O312" s="2204">
        <f t="shared" si="50"/>
        <v>0</v>
      </c>
      <c r="P312" s="2206">
        <f t="shared" si="51"/>
        <v>0.90461000000000003</v>
      </c>
      <c r="Q312" s="2205">
        <f t="shared" si="52"/>
        <v>0</v>
      </c>
      <c r="R312" s="2298">
        <f t="shared" si="53"/>
        <v>0.90461000000000003</v>
      </c>
      <c r="T312" s="2298">
        <v>904.61</v>
      </c>
      <c r="U312" s="2204"/>
      <c r="V312" s="2298">
        <v>0</v>
      </c>
      <c r="W312" s="2205"/>
      <c r="X312" s="2298">
        <v>0</v>
      </c>
      <c r="Y312" s="2205"/>
      <c r="Z312" s="2298">
        <v>0</v>
      </c>
      <c r="AA312" s="2204"/>
      <c r="AB312" s="2206">
        <v>904.61</v>
      </c>
      <c r="AC312" s="2205"/>
      <c r="AD312" s="2298">
        <v>904.61</v>
      </c>
    </row>
    <row r="313" spans="1:30" ht="14.1" customHeight="1">
      <c r="A313" s="2114">
        <v>16</v>
      </c>
      <c r="B313" s="2391"/>
      <c r="D313" s="2378" t="s">
        <v>2519</v>
      </c>
      <c r="F313" s="2395"/>
      <c r="H313" s="2207">
        <f t="shared" si="54"/>
        <v>36332.613839999991</v>
      </c>
      <c r="I313" s="2209">
        <f t="shared" si="44"/>
        <v>0</v>
      </c>
      <c r="J313" s="2207">
        <f t="shared" si="45"/>
        <v>0</v>
      </c>
      <c r="K313" s="2209">
        <f t="shared" si="46"/>
        <v>0</v>
      </c>
      <c r="L313" s="2207">
        <f t="shared" si="47"/>
        <v>0</v>
      </c>
      <c r="M313" s="2209">
        <f t="shared" si="48"/>
        <v>0</v>
      </c>
      <c r="N313" s="2207">
        <f t="shared" si="49"/>
        <v>0</v>
      </c>
      <c r="O313" s="2209">
        <f t="shared" si="50"/>
        <v>0</v>
      </c>
      <c r="P313" s="2207">
        <f t="shared" si="51"/>
        <v>36332.613839999991</v>
      </c>
      <c r="Q313" s="2209">
        <f t="shared" si="52"/>
        <v>0</v>
      </c>
      <c r="R313" s="2207">
        <f t="shared" si="53"/>
        <v>36332.613850000002</v>
      </c>
      <c r="T313" s="2207">
        <v>36332613.839999989</v>
      </c>
      <c r="U313" s="2209"/>
      <c r="V313" s="2207">
        <v>0</v>
      </c>
      <c r="W313" s="2209"/>
      <c r="X313" s="2207">
        <v>0</v>
      </c>
      <c r="Y313" s="2209"/>
      <c r="Z313" s="2207">
        <v>0</v>
      </c>
      <c r="AA313" s="2209"/>
      <c r="AB313" s="2207">
        <v>36332613.839999989</v>
      </c>
      <c r="AC313" s="2209"/>
      <c r="AD313" s="2207">
        <v>36332613.850000001</v>
      </c>
    </row>
    <row r="314" spans="1:30" ht="14.1" customHeight="1">
      <c r="A314" s="2114">
        <v>17</v>
      </c>
      <c r="B314" s="2391"/>
      <c r="F314" s="2396"/>
      <c r="H314" s="2113">
        <f t="shared" si="54"/>
        <v>0</v>
      </c>
      <c r="I314" s="2113">
        <f t="shared" si="44"/>
        <v>0</v>
      </c>
      <c r="J314" s="2113">
        <f t="shared" si="45"/>
        <v>0</v>
      </c>
      <c r="K314" s="2113">
        <f t="shared" si="46"/>
        <v>0</v>
      </c>
      <c r="L314" s="2113">
        <f t="shared" si="47"/>
        <v>0</v>
      </c>
      <c r="M314" s="2113">
        <f t="shared" si="48"/>
        <v>0</v>
      </c>
      <c r="N314" s="2113">
        <f t="shared" si="49"/>
        <v>0</v>
      </c>
      <c r="O314" s="2377">
        <f t="shared" si="50"/>
        <v>0</v>
      </c>
      <c r="P314" s="2113">
        <f t="shared" si="51"/>
        <v>0</v>
      </c>
      <c r="Q314" s="2113">
        <f t="shared" si="52"/>
        <v>0</v>
      </c>
      <c r="R314" s="2113">
        <f t="shared" si="53"/>
        <v>0</v>
      </c>
      <c r="AA314" s="2377"/>
    </row>
    <row r="315" spans="1:30" ht="14.1" customHeight="1">
      <c r="A315" s="2114">
        <v>18</v>
      </c>
      <c r="B315" s="2391"/>
      <c r="C315" s="2114"/>
      <c r="D315" s="2378" t="s">
        <v>2520</v>
      </c>
      <c r="F315" s="2396"/>
      <c r="H315" s="2113">
        <f t="shared" si="54"/>
        <v>0</v>
      </c>
      <c r="I315" s="2209">
        <f t="shared" si="44"/>
        <v>0</v>
      </c>
      <c r="J315" s="2113">
        <f t="shared" si="45"/>
        <v>0</v>
      </c>
      <c r="K315" s="2209">
        <f t="shared" si="46"/>
        <v>0</v>
      </c>
      <c r="L315" s="2113">
        <f t="shared" si="47"/>
        <v>0</v>
      </c>
      <c r="M315" s="2209">
        <f t="shared" si="48"/>
        <v>0</v>
      </c>
      <c r="N315" s="2113">
        <f t="shared" si="49"/>
        <v>0</v>
      </c>
      <c r="O315" s="2209">
        <f t="shared" si="50"/>
        <v>0</v>
      </c>
      <c r="P315" s="2113">
        <f t="shared" si="51"/>
        <v>0</v>
      </c>
      <c r="Q315" s="2209">
        <f t="shared" si="52"/>
        <v>0</v>
      </c>
      <c r="R315" s="2113">
        <f t="shared" si="53"/>
        <v>0</v>
      </c>
      <c r="U315" s="2209"/>
      <c r="W315" s="2209"/>
      <c r="Y315" s="2209"/>
      <c r="AA315" s="2209"/>
      <c r="AC315" s="2209"/>
    </row>
    <row r="316" spans="1:30" ht="14.1" customHeight="1">
      <c r="A316" s="2114">
        <v>19</v>
      </c>
      <c r="B316" s="2391"/>
      <c r="C316" s="2385">
        <v>34134</v>
      </c>
      <c r="D316" s="2113" t="s">
        <v>2448</v>
      </c>
      <c r="F316" s="2395">
        <v>6.05</v>
      </c>
      <c r="G316" s="2377"/>
      <c r="H316" s="2298">
        <f t="shared" si="54"/>
        <v>242.33395999999999</v>
      </c>
      <c r="I316" s="2204">
        <f t="shared" si="44"/>
        <v>0</v>
      </c>
      <c r="J316" s="2298">
        <f t="shared" si="45"/>
        <v>0</v>
      </c>
      <c r="K316" s="2205">
        <f t="shared" si="46"/>
        <v>0</v>
      </c>
      <c r="L316" s="2298">
        <f t="shared" si="47"/>
        <v>0</v>
      </c>
      <c r="M316" s="2205">
        <f t="shared" si="48"/>
        <v>0</v>
      </c>
      <c r="N316" s="2298">
        <f t="shared" si="49"/>
        <v>0</v>
      </c>
      <c r="O316" s="2204">
        <f t="shared" si="50"/>
        <v>0</v>
      </c>
      <c r="P316" s="2206">
        <f t="shared" si="51"/>
        <v>242.33395999999999</v>
      </c>
      <c r="Q316" s="2205">
        <f t="shared" si="52"/>
        <v>0</v>
      </c>
      <c r="R316" s="2298">
        <f t="shared" si="53"/>
        <v>242.33395999999999</v>
      </c>
      <c r="T316" s="2298">
        <v>242333.96</v>
      </c>
      <c r="U316" s="2204"/>
      <c r="V316" s="2298">
        <v>0</v>
      </c>
      <c r="W316" s="2205"/>
      <c r="X316" s="2298">
        <v>0</v>
      </c>
      <c r="Y316" s="2205"/>
      <c r="Z316" s="2298">
        <v>0</v>
      </c>
      <c r="AA316" s="2204"/>
      <c r="AB316" s="2206">
        <v>242333.96</v>
      </c>
      <c r="AC316" s="2205"/>
      <c r="AD316" s="2298">
        <v>242333.96</v>
      </c>
    </row>
    <row r="317" spans="1:30" ht="14.1" customHeight="1">
      <c r="A317" s="2114">
        <v>20</v>
      </c>
      <c r="B317" s="2391"/>
      <c r="C317" s="2385">
        <v>34234</v>
      </c>
      <c r="D317" s="2113" t="s">
        <v>2494</v>
      </c>
      <c r="F317" s="2395">
        <v>2.81</v>
      </c>
      <c r="G317" s="2377"/>
      <c r="H317" s="2298">
        <f t="shared" si="54"/>
        <v>3384.0975599999997</v>
      </c>
      <c r="I317" s="2204">
        <f t="shared" si="44"/>
        <v>0</v>
      </c>
      <c r="J317" s="2298">
        <f t="shared" si="45"/>
        <v>0</v>
      </c>
      <c r="K317" s="2205">
        <f t="shared" si="46"/>
        <v>0</v>
      </c>
      <c r="L317" s="2298">
        <f t="shared" si="47"/>
        <v>0</v>
      </c>
      <c r="M317" s="2205">
        <f t="shared" si="48"/>
        <v>0</v>
      </c>
      <c r="N317" s="2298">
        <f t="shared" si="49"/>
        <v>0</v>
      </c>
      <c r="O317" s="2204">
        <f t="shared" si="50"/>
        <v>0</v>
      </c>
      <c r="P317" s="2206">
        <f t="shared" si="51"/>
        <v>3384.0975599999997</v>
      </c>
      <c r="Q317" s="2205">
        <f t="shared" si="52"/>
        <v>0</v>
      </c>
      <c r="R317" s="2298">
        <f t="shared" si="53"/>
        <v>3384.0975600000002</v>
      </c>
      <c r="T317" s="2298">
        <v>3384097.5599999996</v>
      </c>
      <c r="U317" s="2204"/>
      <c r="V317" s="2298">
        <v>0</v>
      </c>
      <c r="W317" s="2205"/>
      <c r="X317" s="2298">
        <v>0</v>
      </c>
      <c r="Y317" s="2205"/>
      <c r="Z317" s="2298">
        <v>0</v>
      </c>
      <c r="AA317" s="2204"/>
      <c r="AB317" s="2206">
        <v>3384097.5599999996</v>
      </c>
      <c r="AC317" s="2205"/>
      <c r="AD317" s="2298">
        <v>3384097.56</v>
      </c>
    </row>
    <row r="318" spans="1:30" ht="14.1" customHeight="1">
      <c r="A318" s="2114">
        <v>21</v>
      </c>
      <c r="B318" s="2391"/>
      <c r="C318" s="2385">
        <v>34334</v>
      </c>
      <c r="D318" s="2113" t="s">
        <v>2495</v>
      </c>
      <c r="F318" s="2395">
        <v>2.0499999999999998</v>
      </c>
      <c r="G318" s="2377"/>
      <c r="H318" s="2298">
        <f t="shared" si="54"/>
        <v>16052.10497</v>
      </c>
      <c r="I318" s="2204">
        <f t="shared" si="44"/>
        <v>0</v>
      </c>
      <c r="J318" s="2298">
        <f t="shared" si="45"/>
        <v>0</v>
      </c>
      <c r="K318" s="2205">
        <f t="shared" si="46"/>
        <v>0</v>
      </c>
      <c r="L318" s="2298">
        <f t="shared" si="47"/>
        <v>0</v>
      </c>
      <c r="M318" s="2205">
        <f t="shared" si="48"/>
        <v>0</v>
      </c>
      <c r="N318" s="2298">
        <f t="shared" si="49"/>
        <v>0</v>
      </c>
      <c r="O318" s="2204">
        <f t="shared" si="50"/>
        <v>0</v>
      </c>
      <c r="P318" s="2206">
        <f t="shared" si="51"/>
        <v>16052.10497</v>
      </c>
      <c r="Q318" s="2205">
        <f t="shared" si="52"/>
        <v>0</v>
      </c>
      <c r="R318" s="2298">
        <f t="shared" si="53"/>
        <v>16052.10497</v>
      </c>
      <c r="T318" s="2298">
        <v>16052104.970000001</v>
      </c>
      <c r="U318" s="2204"/>
      <c r="V318" s="2298">
        <v>0</v>
      </c>
      <c r="W318" s="2205"/>
      <c r="X318" s="2298">
        <v>0</v>
      </c>
      <c r="Y318" s="2205"/>
      <c r="Z318" s="2298">
        <v>0</v>
      </c>
      <c r="AA318" s="2204"/>
      <c r="AB318" s="2206">
        <v>16052104.970000001</v>
      </c>
      <c r="AC318" s="2205"/>
      <c r="AD318" s="2298">
        <v>16052104.970000001</v>
      </c>
    </row>
    <row r="319" spans="1:30" ht="14.1" customHeight="1">
      <c r="A319" s="2114">
        <v>22</v>
      </c>
      <c r="B319" s="2391"/>
      <c r="C319" s="2385">
        <v>34534</v>
      </c>
      <c r="D319" s="2113" t="s">
        <v>2453</v>
      </c>
      <c r="F319" s="2395">
        <v>2.4300000000000002</v>
      </c>
      <c r="G319" s="2377"/>
      <c r="H319" s="2298">
        <f t="shared" si="54"/>
        <v>4189.43102</v>
      </c>
      <c r="I319" s="2204">
        <f t="shared" si="44"/>
        <v>0</v>
      </c>
      <c r="J319" s="2298">
        <f t="shared" si="45"/>
        <v>0</v>
      </c>
      <c r="K319" s="2205">
        <f t="shared" si="46"/>
        <v>0</v>
      </c>
      <c r="L319" s="2298">
        <f t="shared" si="47"/>
        <v>0</v>
      </c>
      <c r="M319" s="2205">
        <f t="shared" si="48"/>
        <v>0</v>
      </c>
      <c r="N319" s="2298">
        <f t="shared" si="49"/>
        <v>0</v>
      </c>
      <c r="O319" s="2204">
        <f t="shared" si="50"/>
        <v>0</v>
      </c>
      <c r="P319" s="2206">
        <f t="shared" si="51"/>
        <v>4189.43102</v>
      </c>
      <c r="Q319" s="2205">
        <f t="shared" si="52"/>
        <v>0</v>
      </c>
      <c r="R319" s="2298">
        <f t="shared" si="53"/>
        <v>4189.43102</v>
      </c>
      <c r="T319" s="2298">
        <v>4189431.02</v>
      </c>
      <c r="U319" s="2204"/>
      <c r="V319" s="2298">
        <v>0</v>
      </c>
      <c r="W319" s="2205"/>
      <c r="X319" s="2298">
        <v>0</v>
      </c>
      <c r="Y319" s="2205"/>
      <c r="Z319" s="2298">
        <v>0</v>
      </c>
      <c r="AA319" s="2204"/>
      <c r="AB319" s="2206">
        <v>4189431.02</v>
      </c>
      <c r="AC319" s="2205"/>
      <c r="AD319" s="2298">
        <v>4189431.02</v>
      </c>
    </row>
    <row r="320" spans="1:30" ht="14.1" customHeight="1">
      <c r="A320" s="2114">
        <v>23</v>
      </c>
      <c r="B320" s="2391"/>
      <c r="C320" s="2385">
        <v>34634</v>
      </c>
      <c r="D320" s="2113" t="s">
        <v>2454</v>
      </c>
      <c r="F320" s="2395">
        <v>2.87</v>
      </c>
      <c r="G320" s="2377"/>
      <c r="H320" s="2298">
        <f t="shared" si="54"/>
        <v>0.90461000000000003</v>
      </c>
      <c r="I320" s="2204">
        <f t="shared" si="44"/>
        <v>0</v>
      </c>
      <c r="J320" s="2298">
        <f t="shared" si="45"/>
        <v>0</v>
      </c>
      <c r="K320" s="2205">
        <f t="shared" si="46"/>
        <v>0</v>
      </c>
      <c r="L320" s="2298">
        <f t="shared" si="47"/>
        <v>0</v>
      </c>
      <c r="M320" s="2205">
        <f t="shared" si="48"/>
        <v>0</v>
      </c>
      <c r="N320" s="2298">
        <f t="shared" si="49"/>
        <v>0</v>
      </c>
      <c r="O320" s="2204">
        <f t="shared" si="50"/>
        <v>0</v>
      </c>
      <c r="P320" s="2206">
        <f t="shared" si="51"/>
        <v>0.90461000000000003</v>
      </c>
      <c r="Q320" s="2205">
        <f t="shared" si="52"/>
        <v>0</v>
      </c>
      <c r="R320" s="2298">
        <f t="shared" si="53"/>
        <v>0.90461000000000003</v>
      </c>
      <c r="T320" s="2298">
        <v>904.61</v>
      </c>
      <c r="U320" s="2204"/>
      <c r="V320" s="2298">
        <v>0</v>
      </c>
      <c r="W320" s="2205"/>
      <c r="X320" s="2298">
        <v>0</v>
      </c>
      <c r="Y320" s="2205"/>
      <c r="Z320" s="2298">
        <v>0</v>
      </c>
      <c r="AA320" s="2204"/>
      <c r="AB320" s="2206">
        <v>904.61</v>
      </c>
      <c r="AC320" s="2205"/>
      <c r="AD320" s="2298">
        <v>904.61</v>
      </c>
    </row>
    <row r="321" spans="1:30" ht="14.1" customHeight="1">
      <c r="A321" s="2114">
        <v>24</v>
      </c>
      <c r="B321" s="2391"/>
      <c r="C321" s="2114"/>
      <c r="D321" s="2378" t="s">
        <v>2521</v>
      </c>
      <c r="F321" s="2395"/>
      <c r="H321" s="2207">
        <f t="shared" si="54"/>
        <v>23868.87212</v>
      </c>
      <c r="I321" s="2209">
        <f t="shared" si="44"/>
        <v>0</v>
      </c>
      <c r="J321" s="2207">
        <f t="shared" si="45"/>
        <v>0</v>
      </c>
      <c r="K321" s="2209">
        <f t="shared" si="46"/>
        <v>0</v>
      </c>
      <c r="L321" s="2207">
        <f t="shared" si="47"/>
        <v>0</v>
      </c>
      <c r="M321" s="2209">
        <f t="shared" si="48"/>
        <v>0</v>
      </c>
      <c r="N321" s="2207">
        <f t="shared" si="49"/>
        <v>0</v>
      </c>
      <c r="O321" s="2209">
        <f t="shared" si="50"/>
        <v>0</v>
      </c>
      <c r="P321" s="2207">
        <f t="shared" si="51"/>
        <v>23868.87212</v>
      </c>
      <c r="Q321" s="2209">
        <f t="shared" si="52"/>
        <v>0</v>
      </c>
      <c r="R321" s="2207">
        <f t="shared" si="53"/>
        <v>23868.87212</v>
      </c>
      <c r="T321" s="2207">
        <v>23868872.120000001</v>
      </c>
      <c r="U321" s="2209"/>
      <c r="V321" s="2207">
        <v>0</v>
      </c>
      <c r="W321" s="2209"/>
      <c r="X321" s="2207">
        <v>0</v>
      </c>
      <c r="Y321" s="2209"/>
      <c r="Z321" s="2207">
        <v>0</v>
      </c>
      <c r="AA321" s="2209"/>
      <c r="AB321" s="2207">
        <v>23868872.120000001</v>
      </c>
      <c r="AC321" s="2209"/>
      <c r="AD321" s="2207">
        <v>23868872.120000001</v>
      </c>
    </row>
    <row r="322" spans="1:30" ht="14.1" customHeight="1">
      <c r="A322" s="2114">
        <v>25</v>
      </c>
      <c r="B322" s="2391"/>
      <c r="F322" s="2396"/>
      <c r="H322" s="2113">
        <f t="shared" si="54"/>
        <v>0</v>
      </c>
      <c r="I322" s="2113">
        <f t="shared" si="44"/>
        <v>0</v>
      </c>
      <c r="J322" s="2113">
        <f t="shared" si="45"/>
        <v>0</v>
      </c>
      <c r="K322" s="2113">
        <f t="shared" si="46"/>
        <v>0</v>
      </c>
      <c r="L322" s="2113">
        <f t="shared" si="47"/>
        <v>0</v>
      </c>
      <c r="M322" s="2113">
        <f t="shared" si="48"/>
        <v>0</v>
      </c>
      <c r="N322" s="2113">
        <f t="shared" si="49"/>
        <v>0</v>
      </c>
      <c r="O322" s="2377">
        <f t="shared" si="50"/>
        <v>0</v>
      </c>
      <c r="P322" s="2113">
        <f t="shared" si="51"/>
        <v>0</v>
      </c>
      <c r="Q322" s="2113">
        <f t="shared" si="52"/>
        <v>0</v>
      </c>
      <c r="R322" s="2113">
        <f t="shared" si="53"/>
        <v>0</v>
      </c>
      <c r="AA322" s="2377"/>
    </row>
    <row r="323" spans="1:30" ht="14.1" customHeight="1">
      <c r="A323" s="2114">
        <v>26</v>
      </c>
      <c r="B323" s="2391"/>
      <c r="C323" s="2395"/>
      <c r="D323" s="2378" t="s">
        <v>2522</v>
      </c>
      <c r="E323" s="2114"/>
      <c r="F323" s="2395"/>
      <c r="G323" s="2404"/>
      <c r="H323" s="2404">
        <f t="shared" si="54"/>
        <v>0</v>
      </c>
      <c r="I323" s="2410">
        <f t="shared" si="44"/>
        <v>0</v>
      </c>
      <c r="J323" s="2404">
        <f t="shared" si="45"/>
        <v>0</v>
      </c>
      <c r="K323" s="2410">
        <f t="shared" si="46"/>
        <v>0</v>
      </c>
      <c r="L323" s="2410">
        <f t="shared" si="47"/>
        <v>0</v>
      </c>
      <c r="M323" s="2385">
        <f t="shared" si="48"/>
        <v>0</v>
      </c>
      <c r="N323" s="2385">
        <f t="shared" si="49"/>
        <v>0</v>
      </c>
      <c r="O323" s="2386">
        <f t="shared" si="50"/>
        <v>0</v>
      </c>
      <c r="P323" s="2385">
        <f t="shared" si="51"/>
        <v>0</v>
      </c>
      <c r="Q323" s="2385">
        <f t="shared" si="52"/>
        <v>0</v>
      </c>
      <c r="R323" s="2385">
        <f t="shared" si="53"/>
        <v>0</v>
      </c>
      <c r="T323" s="2404"/>
      <c r="U323" s="2410"/>
      <c r="V323" s="2404"/>
      <c r="W323" s="2410"/>
      <c r="X323" s="2410"/>
      <c r="Y323" s="2385"/>
      <c r="Z323" s="2385"/>
      <c r="AA323" s="2386"/>
      <c r="AB323" s="2385"/>
      <c r="AC323" s="2385"/>
      <c r="AD323" s="2385"/>
    </row>
    <row r="324" spans="1:30" ht="14.1" customHeight="1">
      <c r="A324" s="2114">
        <v>27</v>
      </c>
      <c r="B324" s="2391"/>
      <c r="C324" s="2385">
        <v>34135</v>
      </c>
      <c r="D324" s="2113" t="s">
        <v>2448</v>
      </c>
      <c r="E324" s="2114"/>
      <c r="F324" s="2395">
        <v>4.8600000000000003</v>
      </c>
      <c r="G324" s="2377"/>
      <c r="H324" s="2298">
        <f t="shared" si="54"/>
        <v>793.11426000000006</v>
      </c>
      <c r="I324" s="2204">
        <f t="shared" si="44"/>
        <v>0</v>
      </c>
      <c r="J324" s="2298">
        <f t="shared" si="45"/>
        <v>0</v>
      </c>
      <c r="K324" s="2205">
        <f t="shared" si="46"/>
        <v>0</v>
      </c>
      <c r="L324" s="2298">
        <f t="shared" si="47"/>
        <v>0</v>
      </c>
      <c r="M324" s="2205">
        <f t="shared" si="48"/>
        <v>0</v>
      </c>
      <c r="N324" s="2298">
        <f t="shared" si="49"/>
        <v>0</v>
      </c>
      <c r="O324" s="2204">
        <f t="shared" si="50"/>
        <v>0</v>
      </c>
      <c r="P324" s="2206">
        <f t="shared" si="51"/>
        <v>793.11426000000006</v>
      </c>
      <c r="Q324" s="2205">
        <f t="shared" si="52"/>
        <v>0</v>
      </c>
      <c r="R324" s="2298">
        <f t="shared" si="53"/>
        <v>793.11426000000006</v>
      </c>
      <c r="T324" s="2298">
        <v>793114.26</v>
      </c>
      <c r="U324" s="2204"/>
      <c r="V324" s="2298">
        <v>0</v>
      </c>
      <c r="W324" s="2205"/>
      <c r="X324" s="2298">
        <v>0</v>
      </c>
      <c r="Y324" s="2205"/>
      <c r="Z324" s="2298">
        <v>0</v>
      </c>
      <c r="AA324" s="2204"/>
      <c r="AB324" s="2206">
        <v>793114.26</v>
      </c>
      <c r="AC324" s="2205"/>
      <c r="AD324" s="2298">
        <v>793114.26</v>
      </c>
    </row>
    <row r="325" spans="1:30" ht="14.1" customHeight="1">
      <c r="A325" s="2114">
        <v>28</v>
      </c>
      <c r="B325" s="2391"/>
      <c r="C325" s="2385">
        <v>34235</v>
      </c>
      <c r="D325" s="2113" t="s">
        <v>2494</v>
      </c>
      <c r="E325" s="2114"/>
      <c r="F325" s="2395">
        <v>3.05</v>
      </c>
      <c r="G325" s="2377"/>
      <c r="H325" s="2298">
        <f t="shared" si="54"/>
        <v>2224.6556949999999</v>
      </c>
      <c r="I325" s="2204">
        <f t="shared" si="44"/>
        <v>0</v>
      </c>
      <c r="J325" s="2298">
        <f t="shared" si="45"/>
        <v>0</v>
      </c>
      <c r="K325" s="2205">
        <f t="shared" si="46"/>
        <v>0</v>
      </c>
      <c r="L325" s="2298">
        <f t="shared" si="47"/>
        <v>0</v>
      </c>
      <c r="M325" s="2205">
        <f t="shared" si="48"/>
        <v>0</v>
      </c>
      <c r="N325" s="2298">
        <f t="shared" si="49"/>
        <v>0</v>
      </c>
      <c r="O325" s="2204">
        <f t="shared" si="50"/>
        <v>0</v>
      </c>
      <c r="P325" s="2206">
        <f t="shared" si="51"/>
        <v>2224.6556949999999</v>
      </c>
      <c r="Q325" s="2205">
        <f t="shared" si="52"/>
        <v>0</v>
      </c>
      <c r="R325" s="2298">
        <f t="shared" si="53"/>
        <v>2224.6557000000003</v>
      </c>
      <c r="T325" s="2298">
        <v>2224655.6949999998</v>
      </c>
      <c r="U325" s="2204"/>
      <c r="V325" s="2298">
        <v>0</v>
      </c>
      <c r="W325" s="2205"/>
      <c r="X325" s="2298">
        <v>0</v>
      </c>
      <c r="Y325" s="2205"/>
      <c r="Z325" s="2298">
        <v>0</v>
      </c>
      <c r="AA325" s="2204"/>
      <c r="AB325" s="2206">
        <v>2224655.6949999998</v>
      </c>
      <c r="AC325" s="2205"/>
      <c r="AD325" s="2298">
        <v>2224655.7000000002</v>
      </c>
    </row>
    <row r="326" spans="1:30" ht="14.1" customHeight="1">
      <c r="A326" s="2114">
        <v>29</v>
      </c>
      <c r="B326" s="2391"/>
      <c r="C326" s="2385">
        <v>34335</v>
      </c>
      <c r="D326" s="2113" t="s">
        <v>2495</v>
      </c>
      <c r="E326" s="2114"/>
      <c r="F326" s="2395">
        <v>2.0699999999999998</v>
      </c>
      <c r="G326" s="2377"/>
      <c r="H326" s="2298">
        <f t="shared" si="54"/>
        <v>18801.752445000002</v>
      </c>
      <c r="I326" s="2204">
        <f t="shared" si="44"/>
        <v>0</v>
      </c>
      <c r="J326" s="2298">
        <f t="shared" si="45"/>
        <v>0</v>
      </c>
      <c r="K326" s="2205">
        <f t="shared" si="46"/>
        <v>0</v>
      </c>
      <c r="L326" s="2298">
        <f t="shared" si="47"/>
        <v>0</v>
      </c>
      <c r="M326" s="2205">
        <f t="shared" si="48"/>
        <v>0</v>
      </c>
      <c r="N326" s="2298">
        <f t="shared" si="49"/>
        <v>0</v>
      </c>
      <c r="O326" s="2204">
        <f t="shared" si="50"/>
        <v>0</v>
      </c>
      <c r="P326" s="2206">
        <f t="shared" si="51"/>
        <v>18801.752445000002</v>
      </c>
      <c r="Q326" s="2205">
        <f t="shared" si="52"/>
        <v>0</v>
      </c>
      <c r="R326" s="2298">
        <f t="shared" si="53"/>
        <v>18801.75245</v>
      </c>
      <c r="T326" s="2298">
        <v>18801752.445</v>
      </c>
      <c r="U326" s="2204"/>
      <c r="V326" s="2298">
        <v>0</v>
      </c>
      <c r="W326" s="2205"/>
      <c r="X326" s="2298">
        <v>0</v>
      </c>
      <c r="Y326" s="2205"/>
      <c r="Z326" s="2298">
        <v>0</v>
      </c>
      <c r="AA326" s="2204"/>
      <c r="AB326" s="2206">
        <v>18801752.445</v>
      </c>
      <c r="AC326" s="2205"/>
      <c r="AD326" s="2298">
        <v>18801752.449999999</v>
      </c>
    </row>
    <row r="327" spans="1:30" s="2376" customFormat="1" ht="14.1" customHeight="1">
      <c r="A327" s="2114">
        <v>30</v>
      </c>
      <c r="B327" s="2391"/>
      <c r="C327" s="2385">
        <v>34535</v>
      </c>
      <c r="D327" s="2113" t="s">
        <v>2453</v>
      </c>
      <c r="E327" s="2114"/>
      <c r="F327" s="2395">
        <v>1.76</v>
      </c>
      <c r="G327" s="2377"/>
      <c r="H327" s="2298">
        <f t="shared" si="54"/>
        <v>10408.627609999998</v>
      </c>
      <c r="I327" s="2204">
        <f t="shared" si="44"/>
        <v>0</v>
      </c>
      <c r="J327" s="2298">
        <f t="shared" si="45"/>
        <v>0</v>
      </c>
      <c r="K327" s="2205">
        <f t="shared" si="46"/>
        <v>0</v>
      </c>
      <c r="L327" s="2298">
        <f t="shared" si="47"/>
        <v>0</v>
      </c>
      <c r="M327" s="2205">
        <f t="shared" si="48"/>
        <v>0</v>
      </c>
      <c r="N327" s="2298">
        <f t="shared" si="49"/>
        <v>0</v>
      </c>
      <c r="O327" s="2204">
        <f t="shared" si="50"/>
        <v>0</v>
      </c>
      <c r="P327" s="2206">
        <f t="shared" si="51"/>
        <v>10408.627609999998</v>
      </c>
      <c r="Q327" s="2205">
        <f t="shared" si="52"/>
        <v>0</v>
      </c>
      <c r="R327" s="2298">
        <f t="shared" si="53"/>
        <v>10408.62761</v>
      </c>
      <c r="T327" s="2298">
        <v>10408627.609999998</v>
      </c>
      <c r="U327" s="2204"/>
      <c r="V327" s="2298">
        <v>0</v>
      </c>
      <c r="W327" s="2205"/>
      <c r="X327" s="2298">
        <v>0</v>
      </c>
      <c r="Y327" s="2205"/>
      <c r="Z327" s="2298">
        <v>0</v>
      </c>
      <c r="AA327" s="2204"/>
      <c r="AB327" s="2206">
        <v>10408627.609999998</v>
      </c>
      <c r="AC327" s="2205"/>
      <c r="AD327" s="2298">
        <v>10408627.609999999</v>
      </c>
    </row>
    <row r="328" spans="1:30" ht="14.1" customHeight="1">
      <c r="A328" s="2114">
        <v>31</v>
      </c>
      <c r="B328" s="2391"/>
      <c r="C328" s="2385">
        <v>34635</v>
      </c>
      <c r="D328" s="2113" t="s">
        <v>2454</v>
      </c>
      <c r="F328" s="2395">
        <v>2.94</v>
      </c>
      <c r="G328" s="2377"/>
      <c r="H328" s="2298">
        <f t="shared" si="54"/>
        <v>0</v>
      </c>
      <c r="I328" s="2204">
        <f t="shared" si="44"/>
        <v>0</v>
      </c>
      <c r="J328" s="2298">
        <f t="shared" si="45"/>
        <v>0</v>
      </c>
      <c r="K328" s="2205">
        <f t="shared" si="46"/>
        <v>0</v>
      </c>
      <c r="L328" s="2298">
        <f t="shared" si="47"/>
        <v>0</v>
      </c>
      <c r="M328" s="2205">
        <f t="shared" si="48"/>
        <v>0</v>
      </c>
      <c r="N328" s="2298">
        <f t="shared" si="49"/>
        <v>0</v>
      </c>
      <c r="O328" s="2204">
        <f t="shared" si="50"/>
        <v>0</v>
      </c>
      <c r="P328" s="2206">
        <f t="shared" si="51"/>
        <v>0</v>
      </c>
      <c r="Q328" s="2205">
        <f t="shared" si="52"/>
        <v>0</v>
      </c>
      <c r="R328" s="2298">
        <f t="shared" si="53"/>
        <v>0</v>
      </c>
      <c r="T328" s="2298">
        <v>0</v>
      </c>
      <c r="U328" s="2204"/>
      <c r="V328" s="2298">
        <v>0</v>
      </c>
      <c r="W328" s="2205"/>
      <c r="X328" s="2298">
        <v>0</v>
      </c>
      <c r="Y328" s="2205"/>
      <c r="Z328" s="2298">
        <v>0</v>
      </c>
      <c r="AA328" s="2204"/>
      <c r="AB328" s="2206">
        <v>0</v>
      </c>
      <c r="AC328" s="2205"/>
      <c r="AD328" s="2298">
        <v>0</v>
      </c>
    </row>
    <row r="329" spans="1:30" ht="14.1" customHeight="1">
      <c r="A329" s="2114">
        <v>32</v>
      </c>
      <c r="B329" s="2391"/>
      <c r="C329" s="2114"/>
      <c r="D329" s="2378" t="s">
        <v>2523</v>
      </c>
      <c r="E329" s="2114"/>
      <c r="F329" s="2395"/>
      <c r="H329" s="2207">
        <f t="shared" si="54"/>
        <v>32228.150009999998</v>
      </c>
      <c r="I329" s="2209">
        <f t="shared" si="44"/>
        <v>0</v>
      </c>
      <c r="J329" s="2207">
        <f t="shared" si="45"/>
        <v>0</v>
      </c>
      <c r="K329" s="2209">
        <f t="shared" si="46"/>
        <v>0</v>
      </c>
      <c r="L329" s="2207">
        <f t="shared" si="47"/>
        <v>0</v>
      </c>
      <c r="M329" s="2209">
        <f t="shared" si="48"/>
        <v>0</v>
      </c>
      <c r="N329" s="2207">
        <f t="shared" si="49"/>
        <v>0</v>
      </c>
      <c r="O329" s="2209">
        <f t="shared" si="50"/>
        <v>0</v>
      </c>
      <c r="P329" s="2207">
        <f t="shared" si="51"/>
        <v>32228.150009999998</v>
      </c>
      <c r="Q329" s="2209">
        <f t="shared" si="52"/>
        <v>0</v>
      </c>
      <c r="R329" s="2207">
        <f t="shared" si="53"/>
        <v>32228.150020000001</v>
      </c>
      <c r="T329" s="2207">
        <v>32228150.009999998</v>
      </c>
      <c r="U329" s="2209"/>
      <c r="V329" s="2207">
        <v>0</v>
      </c>
      <c r="W329" s="2209"/>
      <c r="X329" s="2207">
        <v>0</v>
      </c>
      <c r="Y329" s="2209"/>
      <c r="Z329" s="2207">
        <v>0</v>
      </c>
      <c r="AA329" s="2209"/>
      <c r="AB329" s="2207">
        <v>32228150.009999998</v>
      </c>
      <c r="AC329" s="2209"/>
      <c r="AD329" s="2207">
        <v>32228150.02</v>
      </c>
    </row>
    <row r="330" spans="1:30" ht="14.1" customHeight="1">
      <c r="A330" s="2114">
        <v>33</v>
      </c>
      <c r="B330" s="2391"/>
      <c r="F330" s="2396"/>
      <c r="H330" s="2113">
        <f t="shared" si="54"/>
        <v>0</v>
      </c>
      <c r="I330" s="2113">
        <f t="shared" si="44"/>
        <v>0</v>
      </c>
      <c r="J330" s="2113">
        <f t="shared" si="45"/>
        <v>0</v>
      </c>
      <c r="K330" s="2113">
        <f t="shared" si="46"/>
        <v>0</v>
      </c>
      <c r="L330" s="2113">
        <f t="shared" si="47"/>
        <v>0</v>
      </c>
      <c r="M330" s="2113">
        <f t="shared" si="48"/>
        <v>0</v>
      </c>
      <c r="N330" s="2113">
        <f t="shared" si="49"/>
        <v>0</v>
      </c>
      <c r="O330" s="2377">
        <f t="shared" si="50"/>
        <v>0</v>
      </c>
      <c r="P330" s="2113">
        <f t="shared" si="51"/>
        <v>0</v>
      </c>
      <c r="Q330" s="2113">
        <f t="shared" si="52"/>
        <v>0</v>
      </c>
      <c r="R330" s="2113">
        <f t="shared" si="53"/>
        <v>0</v>
      </c>
      <c r="AA330" s="2377"/>
    </row>
    <row r="331" spans="1:30" ht="14.1" customHeight="1">
      <c r="A331" s="2114">
        <v>34</v>
      </c>
      <c r="B331" s="2391"/>
      <c r="C331" s="2114"/>
      <c r="D331" s="2378" t="s">
        <v>2525</v>
      </c>
      <c r="F331" s="2396"/>
      <c r="H331" s="2113">
        <f t="shared" si="54"/>
        <v>0</v>
      </c>
      <c r="I331" s="2209">
        <f t="shared" si="44"/>
        <v>0</v>
      </c>
      <c r="J331" s="2113">
        <f t="shared" si="45"/>
        <v>0</v>
      </c>
      <c r="K331" s="2209">
        <f t="shared" si="46"/>
        <v>0</v>
      </c>
      <c r="L331" s="2113">
        <f t="shared" si="47"/>
        <v>0</v>
      </c>
      <c r="M331" s="2209">
        <f t="shared" si="48"/>
        <v>0</v>
      </c>
      <c r="N331" s="2113">
        <f t="shared" si="49"/>
        <v>0</v>
      </c>
      <c r="O331" s="2209">
        <f t="shared" si="50"/>
        <v>0</v>
      </c>
      <c r="P331" s="2113">
        <f t="shared" si="51"/>
        <v>0</v>
      </c>
      <c r="Q331" s="2209">
        <f t="shared" si="52"/>
        <v>0</v>
      </c>
      <c r="R331" s="2113">
        <f t="shared" si="53"/>
        <v>0</v>
      </c>
      <c r="U331" s="2209"/>
      <c r="W331" s="2209"/>
      <c r="Y331" s="2209"/>
      <c r="AA331" s="2209"/>
      <c r="AC331" s="2209"/>
    </row>
    <row r="332" spans="1:30" ht="14.1" customHeight="1">
      <c r="A332" s="2114">
        <v>35</v>
      </c>
      <c r="B332" s="2391"/>
      <c r="C332" s="2385">
        <v>34136</v>
      </c>
      <c r="D332" s="2113" t="s">
        <v>2448</v>
      </c>
      <c r="F332" s="2395">
        <v>3.62</v>
      </c>
      <c r="G332" s="2377"/>
      <c r="H332" s="2298">
        <f t="shared" si="54"/>
        <v>2656.2315400000002</v>
      </c>
      <c r="I332" s="2204">
        <f t="shared" si="44"/>
        <v>0</v>
      </c>
      <c r="J332" s="2298">
        <f t="shared" si="45"/>
        <v>0</v>
      </c>
      <c r="K332" s="2205">
        <f t="shared" si="46"/>
        <v>0</v>
      </c>
      <c r="L332" s="2298">
        <f t="shared" si="47"/>
        <v>0</v>
      </c>
      <c r="M332" s="2205">
        <f t="shared" si="48"/>
        <v>0</v>
      </c>
      <c r="N332" s="2298">
        <f t="shared" si="49"/>
        <v>0</v>
      </c>
      <c r="O332" s="2204">
        <f t="shared" si="50"/>
        <v>0</v>
      </c>
      <c r="P332" s="2206">
        <f t="shared" si="51"/>
        <v>2656.2315400000002</v>
      </c>
      <c r="Q332" s="2205">
        <f t="shared" si="52"/>
        <v>0</v>
      </c>
      <c r="R332" s="2298">
        <f t="shared" si="53"/>
        <v>2656.2315400000002</v>
      </c>
      <c r="T332" s="2298">
        <v>2656231.54</v>
      </c>
      <c r="U332" s="2204"/>
      <c r="V332" s="2298">
        <v>0</v>
      </c>
      <c r="W332" s="2205"/>
      <c r="X332" s="2298">
        <v>0</v>
      </c>
      <c r="Y332" s="2205"/>
      <c r="Z332" s="2298">
        <v>0</v>
      </c>
      <c r="AA332" s="2204"/>
      <c r="AB332" s="2206">
        <v>2656231.54</v>
      </c>
      <c r="AC332" s="2205"/>
      <c r="AD332" s="2298">
        <v>2656231.54</v>
      </c>
    </row>
    <row r="333" spans="1:30" ht="14.1" customHeight="1">
      <c r="A333" s="2114">
        <v>36</v>
      </c>
      <c r="B333" s="2391"/>
      <c r="C333" s="2385">
        <v>34236</v>
      </c>
      <c r="D333" s="2113" t="s">
        <v>2494</v>
      </c>
      <c r="F333" s="2395">
        <v>2.84</v>
      </c>
      <c r="G333" s="2377"/>
      <c r="H333" s="2298">
        <f t="shared" si="54"/>
        <v>1562.8909699999999</v>
      </c>
      <c r="I333" s="2204">
        <f t="shared" si="44"/>
        <v>0</v>
      </c>
      <c r="J333" s="2298">
        <f t="shared" si="45"/>
        <v>0</v>
      </c>
      <c r="K333" s="2205">
        <f t="shared" si="46"/>
        <v>0</v>
      </c>
      <c r="L333" s="2298">
        <f t="shared" si="47"/>
        <v>0</v>
      </c>
      <c r="M333" s="2205">
        <f t="shared" si="48"/>
        <v>0</v>
      </c>
      <c r="N333" s="2298">
        <f t="shared" si="49"/>
        <v>0</v>
      </c>
      <c r="O333" s="2204">
        <f t="shared" si="50"/>
        <v>0</v>
      </c>
      <c r="P333" s="2206">
        <f t="shared" si="51"/>
        <v>1562.8909699999999</v>
      </c>
      <c r="Q333" s="2205">
        <f t="shared" si="52"/>
        <v>0</v>
      </c>
      <c r="R333" s="2298">
        <f t="shared" si="53"/>
        <v>1562.8909699999999</v>
      </c>
      <c r="T333" s="2298">
        <v>1562890.97</v>
      </c>
      <c r="U333" s="2204"/>
      <c r="V333" s="2298">
        <v>0</v>
      </c>
      <c r="W333" s="2205"/>
      <c r="X333" s="2298">
        <v>0</v>
      </c>
      <c r="Y333" s="2205"/>
      <c r="Z333" s="2298">
        <v>0</v>
      </c>
      <c r="AA333" s="2204"/>
      <c r="AB333" s="2206">
        <v>1562890.97</v>
      </c>
      <c r="AC333" s="2205"/>
      <c r="AD333" s="2298">
        <v>1562890.97</v>
      </c>
    </row>
    <row r="334" spans="1:30" ht="14.1" customHeight="1">
      <c r="A334" s="2114">
        <v>37</v>
      </c>
      <c r="B334" s="2391"/>
      <c r="C334" s="2385">
        <v>34336</v>
      </c>
      <c r="D334" s="2113" t="s">
        <v>2495</v>
      </c>
      <c r="F334" s="2395">
        <v>1.8000000000000003</v>
      </c>
      <c r="G334" s="2377"/>
      <c r="H334" s="2298">
        <f t="shared" si="54"/>
        <v>17542.092239999998</v>
      </c>
      <c r="I334" s="2204">
        <f t="shared" si="44"/>
        <v>0</v>
      </c>
      <c r="J334" s="2298">
        <f t="shared" si="45"/>
        <v>0</v>
      </c>
      <c r="K334" s="2205">
        <f t="shared" si="46"/>
        <v>0</v>
      </c>
      <c r="L334" s="2298">
        <f t="shared" si="47"/>
        <v>0</v>
      </c>
      <c r="M334" s="2205">
        <f t="shared" si="48"/>
        <v>0</v>
      </c>
      <c r="N334" s="2298">
        <f t="shared" si="49"/>
        <v>0</v>
      </c>
      <c r="O334" s="2204">
        <f t="shared" si="50"/>
        <v>0</v>
      </c>
      <c r="P334" s="2206">
        <f t="shared" si="51"/>
        <v>17542.092239999998</v>
      </c>
      <c r="Q334" s="2205">
        <f t="shared" si="52"/>
        <v>0</v>
      </c>
      <c r="R334" s="2298">
        <f t="shared" si="53"/>
        <v>17542.092239999998</v>
      </c>
      <c r="T334" s="2298">
        <v>17542092.239999998</v>
      </c>
      <c r="U334" s="2204"/>
      <c r="V334" s="2298">
        <v>0</v>
      </c>
      <c r="W334" s="2205"/>
      <c r="X334" s="2298">
        <v>0</v>
      </c>
      <c r="Y334" s="2205"/>
      <c r="Z334" s="2298">
        <v>0</v>
      </c>
      <c r="AA334" s="2204"/>
      <c r="AB334" s="2206">
        <v>17542092.239999998</v>
      </c>
      <c r="AC334" s="2205"/>
      <c r="AD334" s="2298">
        <v>17542092.239999998</v>
      </c>
    </row>
    <row r="335" spans="1:30" ht="14.1" customHeight="1">
      <c r="A335" s="2114">
        <v>38</v>
      </c>
      <c r="B335" s="2391"/>
      <c r="C335" s="2385">
        <v>34536</v>
      </c>
      <c r="D335" s="2113" t="s">
        <v>2453</v>
      </c>
      <c r="F335" s="2395">
        <v>2.41</v>
      </c>
      <c r="G335" s="2377"/>
      <c r="H335" s="2298">
        <f t="shared" si="54"/>
        <v>14353.367069999998</v>
      </c>
      <c r="I335" s="2204">
        <f t="shared" si="44"/>
        <v>0</v>
      </c>
      <c r="J335" s="2298">
        <f t="shared" si="45"/>
        <v>0</v>
      </c>
      <c r="K335" s="2205">
        <f t="shared" si="46"/>
        <v>0</v>
      </c>
      <c r="L335" s="2298">
        <f t="shared" si="47"/>
        <v>0</v>
      </c>
      <c r="M335" s="2205">
        <f t="shared" si="48"/>
        <v>0</v>
      </c>
      <c r="N335" s="2298">
        <f t="shared" si="49"/>
        <v>0</v>
      </c>
      <c r="O335" s="2204">
        <f t="shared" si="50"/>
        <v>0</v>
      </c>
      <c r="P335" s="2206">
        <f t="shared" si="51"/>
        <v>14353.367069999998</v>
      </c>
      <c r="Q335" s="2205">
        <f t="shared" si="52"/>
        <v>0</v>
      </c>
      <c r="R335" s="2298">
        <f t="shared" si="53"/>
        <v>14353.36707</v>
      </c>
      <c r="T335" s="2298">
        <v>14353367.069999998</v>
      </c>
      <c r="U335" s="2204"/>
      <c r="V335" s="2298">
        <v>0</v>
      </c>
      <c r="W335" s="2205"/>
      <c r="X335" s="2298">
        <v>0</v>
      </c>
      <c r="Y335" s="2205"/>
      <c r="Z335" s="2298">
        <v>0</v>
      </c>
      <c r="AA335" s="2204"/>
      <c r="AB335" s="2206">
        <v>14353367.069999998</v>
      </c>
      <c r="AC335" s="2205"/>
      <c r="AD335" s="2298">
        <v>14353367.07</v>
      </c>
    </row>
    <row r="336" spans="1:30" ht="14.1" customHeight="1">
      <c r="A336" s="2114">
        <v>39</v>
      </c>
      <c r="B336" s="2391"/>
      <c r="C336" s="2385">
        <v>34636</v>
      </c>
      <c r="D336" s="2113" t="s">
        <v>2454</v>
      </c>
      <c r="F336" s="2395">
        <v>3.1</v>
      </c>
      <c r="G336" s="2377"/>
      <c r="H336" s="2298">
        <f t="shared" si="54"/>
        <v>11.73648</v>
      </c>
      <c r="I336" s="2204">
        <f t="shared" si="44"/>
        <v>0</v>
      </c>
      <c r="J336" s="2298">
        <f t="shared" si="45"/>
        <v>0</v>
      </c>
      <c r="K336" s="2205">
        <f t="shared" si="46"/>
        <v>0</v>
      </c>
      <c r="L336" s="2298">
        <f t="shared" si="47"/>
        <v>0</v>
      </c>
      <c r="M336" s="2205">
        <f t="shared" si="48"/>
        <v>0</v>
      </c>
      <c r="N336" s="2298">
        <f t="shared" si="49"/>
        <v>0</v>
      </c>
      <c r="O336" s="2204">
        <f t="shared" si="50"/>
        <v>0</v>
      </c>
      <c r="P336" s="2206">
        <f t="shared" si="51"/>
        <v>11.73648</v>
      </c>
      <c r="Q336" s="2205">
        <f t="shared" si="52"/>
        <v>0</v>
      </c>
      <c r="R336" s="2298">
        <f t="shared" si="53"/>
        <v>11.73648</v>
      </c>
      <c r="T336" s="2298">
        <v>11736.48</v>
      </c>
      <c r="U336" s="2204"/>
      <c r="V336" s="2298">
        <v>0</v>
      </c>
      <c r="W336" s="2205"/>
      <c r="X336" s="2298">
        <v>0</v>
      </c>
      <c r="Y336" s="2205"/>
      <c r="Z336" s="2298">
        <v>0</v>
      </c>
      <c r="AA336" s="2204"/>
      <c r="AB336" s="2206">
        <v>11736.48</v>
      </c>
      <c r="AC336" s="2205"/>
      <c r="AD336" s="2298">
        <v>11736.48</v>
      </c>
    </row>
    <row r="337" spans="1:30" ht="14.1" customHeight="1">
      <c r="A337" s="2114">
        <v>40</v>
      </c>
      <c r="B337" s="2391"/>
      <c r="C337" s="2114"/>
      <c r="D337" s="2378" t="s">
        <v>2526</v>
      </c>
      <c r="F337" s="2395"/>
      <c r="H337" s="2207">
        <f t="shared" si="54"/>
        <v>36126.318299999999</v>
      </c>
      <c r="I337" s="2209">
        <f t="shared" ref="I337:I400" si="55">+IF(ISNUMBER(U337),U337/1000,U337)</f>
        <v>0</v>
      </c>
      <c r="J337" s="2207">
        <f t="shared" ref="J337:J400" si="56">+IF(ISNUMBER(V337),V337/1000,V337)</f>
        <v>0</v>
      </c>
      <c r="K337" s="2209">
        <f t="shared" ref="K337:K400" si="57">+IF(ISNUMBER(W337),W337/1000,W337)</f>
        <v>0</v>
      </c>
      <c r="L337" s="2207">
        <f t="shared" ref="L337:L400" si="58">+IF(ISNUMBER(X337),X337/1000,X337)</f>
        <v>0</v>
      </c>
      <c r="M337" s="2209">
        <f t="shared" ref="M337:M400" si="59">+IF(ISNUMBER(Y337),Y337/1000,Y337)</f>
        <v>0</v>
      </c>
      <c r="N337" s="2207">
        <f t="shared" ref="N337:N400" si="60">+IF(ISNUMBER(Z337),Z337/1000,Z337)</f>
        <v>0</v>
      </c>
      <c r="O337" s="2209">
        <f t="shared" ref="O337:O400" si="61">+IF(ISNUMBER(AA337),AA337/1000,AA337)</f>
        <v>0</v>
      </c>
      <c r="P337" s="2207">
        <f t="shared" ref="P337:P400" si="62">+IF(ISNUMBER(AB337),AB337/1000,AB337)</f>
        <v>36126.318299999999</v>
      </c>
      <c r="Q337" s="2209">
        <f t="shared" ref="Q337:Q400" si="63">+IF(ISNUMBER(AC337),AC337/1000,AC337)</f>
        <v>0</v>
      </c>
      <c r="R337" s="2207">
        <f t="shared" ref="R337:R400" si="64">+IF(ISNUMBER(AD337),AD337/1000,AD337)</f>
        <v>36126.318299999999</v>
      </c>
      <c r="T337" s="2207">
        <v>36126318.299999997</v>
      </c>
      <c r="U337" s="2209"/>
      <c r="V337" s="2207">
        <v>0</v>
      </c>
      <c r="W337" s="2209"/>
      <c r="X337" s="2207">
        <v>0</v>
      </c>
      <c r="Y337" s="2209"/>
      <c r="Z337" s="2207">
        <v>0</v>
      </c>
      <c r="AA337" s="2209"/>
      <c r="AB337" s="2207">
        <v>36126318.299999997</v>
      </c>
      <c r="AC337" s="2209"/>
      <c r="AD337" s="2207">
        <v>36126318.299999997</v>
      </c>
    </row>
    <row r="338" spans="1:30" ht="14.1" customHeight="1">
      <c r="A338" s="2114">
        <v>41</v>
      </c>
      <c r="B338" s="2391"/>
      <c r="F338" s="2396"/>
      <c r="H338" s="2411">
        <f t="shared" ref="H338:H401" si="65">+IF(ISNUMBER(T338),T338/1000,T338)</f>
        <v>0</v>
      </c>
      <c r="I338" s="2113">
        <f t="shared" si="55"/>
        <v>0</v>
      </c>
      <c r="J338" s="2113">
        <f t="shared" si="56"/>
        <v>0</v>
      </c>
      <c r="K338" s="2113">
        <f t="shared" si="57"/>
        <v>0</v>
      </c>
      <c r="L338" s="2113">
        <f t="shared" si="58"/>
        <v>0</v>
      </c>
      <c r="M338" s="2113">
        <f t="shared" si="59"/>
        <v>0</v>
      </c>
      <c r="N338" s="2113">
        <f t="shared" si="60"/>
        <v>0</v>
      </c>
      <c r="O338" s="2377">
        <f t="shared" si="61"/>
        <v>0</v>
      </c>
      <c r="P338" s="2113">
        <f t="shared" si="62"/>
        <v>0</v>
      </c>
      <c r="Q338" s="2113">
        <f t="shared" si="63"/>
        <v>0</v>
      </c>
      <c r="R338" s="2113">
        <f t="shared" si="64"/>
        <v>0</v>
      </c>
      <c r="T338" s="2411"/>
      <c r="AA338" s="2377"/>
    </row>
    <row r="339" spans="1:30" ht="14.1" customHeight="1">
      <c r="A339" s="2114">
        <v>42</v>
      </c>
      <c r="B339" s="2391"/>
      <c r="C339" s="2385">
        <v>34637</v>
      </c>
      <c r="D339" s="2378" t="s">
        <v>8170</v>
      </c>
      <c r="F339" s="2395">
        <v>14.3</v>
      </c>
      <c r="G339" s="2377"/>
      <c r="H339" s="2298">
        <f t="shared" si="65"/>
        <v>268.32619999999991</v>
      </c>
      <c r="I339" s="2204">
        <f t="shared" si="55"/>
        <v>0</v>
      </c>
      <c r="J339" s="2298">
        <f t="shared" si="56"/>
        <v>0</v>
      </c>
      <c r="K339" s="2205">
        <f t="shared" si="57"/>
        <v>0</v>
      </c>
      <c r="L339" s="2298">
        <f t="shared" si="58"/>
        <v>-47.209019999999995</v>
      </c>
      <c r="M339" s="2205">
        <f t="shared" si="59"/>
        <v>0</v>
      </c>
      <c r="N339" s="2298">
        <f t="shared" si="60"/>
        <v>0</v>
      </c>
      <c r="O339" s="2204">
        <f t="shared" si="61"/>
        <v>0</v>
      </c>
      <c r="P339" s="2206">
        <f t="shared" si="62"/>
        <v>221.11717999999991</v>
      </c>
      <c r="Q339" s="2205">
        <f t="shared" si="63"/>
        <v>0</v>
      </c>
      <c r="R339" s="2298">
        <f t="shared" si="64"/>
        <v>253.80035000000001</v>
      </c>
      <c r="T339" s="2298">
        <v>268326.1999999999</v>
      </c>
      <c r="U339" s="2204"/>
      <c r="V339" s="2298">
        <v>0</v>
      </c>
      <c r="W339" s="2205"/>
      <c r="X339" s="2298">
        <v>-47209.02</v>
      </c>
      <c r="Y339" s="2205"/>
      <c r="Z339" s="2298">
        <v>0</v>
      </c>
      <c r="AA339" s="2204"/>
      <c r="AB339" s="2206">
        <v>221117.17999999991</v>
      </c>
      <c r="AC339" s="2205"/>
      <c r="AD339" s="2298">
        <v>253800.35</v>
      </c>
    </row>
    <row r="340" spans="1:30" ht="14.1" customHeight="1" thickBot="1">
      <c r="A340" s="2114">
        <v>43</v>
      </c>
      <c r="B340" s="2391"/>
      <c r="D340" s="2113" t="s">
        <v>2527</v>
      </c>
      <c r="F340" s="2399"/>
      <c r="H340" s="2217">
        <f t="shared" si="65"/>
        <v>1335229.4732300001</v>
      </c>
      <c r="I340" s="2209">
        <f t="shared" si="55"/>
        <v>0</v>
      </c>
      <c r="J340" s="2217">
        <f t="shared" si="56"/>
        <v>64963.647140000001</v>
      </c>
      <c r="K340" s="2209">
        <f t="shared" si="57"/>
        <v>0</v>
      </c>
      <c r="L340" s="2217">
        <f t="shared" si="58"/>
        <v>-13039.938460000001</v>
      </c>
      <c r="M340" s="2209">
        <f t="shared" si="59"/>
        <v>0</v>
      </c>
      <c r="N340" s="2217">
        <f t="shared" si="60"/>
        <v>0</v>
      </c>
      <c r="O340" s="2209">
        <f t="shared" si="61"/>
        <v>0</v>
      </c>
      <c r="P340" s="2217">
        <f t="shared" si="62"/>
        <v>1387153.1819099998</v>
      </c>
      <c r="Q340" s="2209">
        <f t="shared" si="63"/>
        <v>0</v>
      </c>
      <c r="R340" s="2217">
        <f t="shared" si="64"/>
        <v>1360515.8439499997</v>
      </c>
      <c r="T340" s="2217">
        <v>1335229473.23</v>
      </c>
      <c r="U340" s="2209"/>
      <c r="V340" s="2217">
        <v>64963647.140000001</v>
      </c>
      <c r="W340" s="2209"/>
      <c r="X340" s="2217">
        <v>-13039938.460000001</v>
      </c>
      <c r="Y340" s="2209"/>
      <c r="Z340" s="2217">
        <v>0</v>
      </c>
      <c r="AA340" s="2209"/>
      <c r="AB340" s="2217">
        <v>1387153181.9099998</v>
      </c>
      <c r="AC340" s="2209"/>
      <c r="AD340" s="2217">
        <v>1360515843.9499996</v>
      </c>
    </row>
    <row r="341" spans="1:30" ht="14.1" customHeight="1" thickTop="1" thickBot="1">
      <c r="A341" s="2384">
        <v>44</v>
      </c>
      <c r="B341" s="2291" t="s">
        <v>2475</v>
      </c>
      <c r="C341" s="2373"/>
      <c r="D341" s="2373"/>
      <c r="E341" s="2373"/>
      <c r="F341" s="2373"/>
      <c r="G341" s="2373"/>
      <c r="H341" s="2373">
        <f t="shared" si="65"/>
        <v>0</v>
      </c>
      <c r="I341" s="2373">
        <f t="shared" si="55"/>
        <v>0</v>
      </c>
      <c r="J341" s="2373">
        <f t="shared" si="56"/>
        <v>0</v>
      </c>
      <c r="K341" s="2373">
        <f t="shared" si="57"/>
        <v>0</v>
      </c>
      <c r="L341" s="2373">
        <f t="shared" si="58"/>
        <v>0</v>
      </c>
      <c r="M341" s="2373">
        <f t="shared" si="59"/>
        <v>0</v>
      </c>
      <c r="N341" s="2373">
        <f t="shared" si="60"/>
        <v>0</v>
      </c>
      <c r="O341" s="2374">
        <f t="shared" si="61"/>
        <v>0</v>
      </c>
      <c r="P341" s="2373">
        <f t="shared" si="62"/>
        <v>0</v>
      </c>
      <c r="Q341" s="2373">
        <f t="shared" si="63"/>
        <v>0</v>
      </c>
      <c r="R341" s="2373">
        <f t="shared" si="64"/>
        <v>0</v>
      </c>
      <c r="T341" s="2373"/>
      <c r="U341" s="2373"/>
      <c r="V341" s="2373"/>
      <c r="W341" s="2373"/>
      <c r="X341" s="2373"/>
      <c r="Y341" s="2373"/>
      <c r="Z341" s="2373"/>
      <c r="AA341" s="2374"/>
      <c r="AB341" s="2373"/>
      <c r="AC341" s="2373"/>
      <c r="AD341" s="2373"/>
    </row>
    <row r="342" spans="1:30" ht="14.1" customHeight="1">
      <c r="A342" s="2113" t="s">
        <v>8944</v>
      </c>
      <c r="H342" s="2113">
        <f t="shared" si="65"/>
        <v>0</v>
      </c>
      <c r="I342" s="2113">
        <f t="shared" si="55"/>
        <v>0</v>
      </c>
      <c r="J342" s="2113">
        <f t="shared" si="56"/>
        <v>0</v>
      </c>
      <c r="K342" s="2113">
        <f t="shared" si="57"/>
        <v>0</v>
      </c>
      <c r="L342" s="2113">
        <f t="shared" si="58"/>
        <v>0</v>
      </c>
      <c r="M342" s="2113">
        <f t="shared" si="59"/>
        <v>0</v>
      </c>
      <c r="N342" s="2113">
        <f t="shared" si="60"/>
        <v>0</v>
      </c>
      <c r="O342" s="2377">
        <f t="shared" si="61"/>
        <v>0</v>
      </c>
      <c r="P342" s="2113" t="str">
        <f t="shared" si="62"/>
        <v>Recap Schedules:  B-03, B-06</v>
      </c>
      <c r="Q342" s="2113">
        <f t="shared" si="63"/>
        <v>0</v>
      </c>
      <c r="R342" s="2113">
        <f t="shared" si="64"/>
        <v>0</v>
      </c>
      <c r="AA342" s="2377"/>
      <c r="AB342" s="2113" t="s">
        <v>8945</v>
      </c>
    </row>
    <row r="343" spans="1:30" ht="14.1" customHeight="1" thickBot="1">
      <c r="A343" s="2373" t="s">
        <v>8940</v>
      </c>
      <c r="B343" s="2373"/>
      <c r="C343" s="2373"/>
      <c r="D343" s="2373"/>
      <c r="E343" s="2373"/>
      <c r="F343" s="2373"/>
      <c r="G343" s="2373" t="s">
        <v>2421</v>
      </c>
      <c r="H343" s="2373">
        <f t="shared" si="65"/>
        <v>0</v>
      </c>
      <c r="I343" s="2373">
        <f t="shared" si="55"/>
        <v>0</v>
      </c>
      <c r="J343" s="2373">
        <f t="shared" si="56"/>
        <v>0</v>
      </c>
      <c r="K343" s="2373">
        <f t="shared" si="57"/>
        <v>0</v>
      </c>
      <c r="L343" s="2373">
        <f t="shared" si="58"/>
        <v>0</v>
      </c>
      <c r="M343" s="2373">
        <f t="shared" si="59"/>
        <v>0</v>
      </c>
      <c r="N343" s="2373">
        <f t="shared" si="60"/>
        <v>0</v>
      </c>
      <c r="O343" s="2374">
        <f t="shared" si="61"/>
        <v>0</v>
      </c>
      <c r="P343" s="2373">
        <f t="shared" si="62"/>
        <v>0</v>
      </c>
      <c r="Q343" s="2373">
        <f t="shared" si="63"/>
        <v>0</v>
      </c>
      <c r="R343" s="2373" t="str">
        <f t="shared" si="64"/>
        <v>Page 7 of 10</v>
      </c>
      <c r="T343" s="2373"/>
      <c r="U343" s="2373"/>
      <c r="V343" s="2373"/>
      <c r="W343" s="2373"/>
      <c r="X343" s="2373"/>
      <c r="Y343" s="2373"/>
      <c r="Z343" s="2373"/>
      <c r="AA343" s="2374"/>
      <c r="AB343" s="2373"/>
      <c r="AC343" s="2373"/>
      <c r="AD343" s="2373" t="s">
        <v>2524</v>
      </c>
    </row>
    <row r="344" spans="1:30" ht="14.1" customHeight="1">
      <c r="A344" s="2113" t="s">
        <v>2424</v>
      </c>
      <c r="B344" s="2400"/>
      <c r="E344" s="2377" t="s">
        <v>2425</v>
      </c>
      <c r="F344" s="2113" t="s">
        <v>8152</v>
      </c>
      <c r="H344" s="2113">
        <f t="shared" si="65"/>
        <v>0</v>
      </c>
      <c r="I344" s="2113">
        <f t="shared" si="55"/>
        <v>0</v>
      </c>
      <c r="J344" s="2379">
        <f t="shared" si="56"/>
        <v>0</v>
      </c>
      <c r="K344" s="2379">
        <f t="shared" si="57"/>
        <v>0</v>
      </c>
      <c r="L344" s="2113">
        <f t="shared" si="58"/>
        <v>0</v>
      </c>
      <c r="M344" s="2379">
        <f t="shared" si="59"/>
        <v>0</v>
      </c>
      <c r="N344" s="2379">
        <f t="shared" si="60"/>
        <v>0</v>
      </c>
      <c r="O344" s="2380">
        <f t="shared" si="61"/>
        <v>0</v>
      </c>
      <c r="P344" s="2113" t="str">
        <f t="shared" si="62"/>
        <v>Type of data shown:</v>
      </c>
      <c r="Q344" s="2113">
        <f t="shared" si="63"/>
        <v>0</v>
      </c>
      <c r="R344" s="2381">
        <f t="shared" si="64"/>
        <v>0</v>
      </c>
      <c r="V344" s="2379"/>
      <c r="W344" s="2379"/>
      <c r="Y344" s="2379"/>
      <c r="Z344" s="2379"/>
      <c r="AA344" s="2380"/>
      <c r="AB344" s="2113" t="s">
        <v>2426</v>
      </c>
      <c r="AD344" s="2381"/>
    </row>
    <row r="345" spans="1:30" ht="14.1" customHeight="1">
      <c r="B345" s="2400"/>
      <c r="F345" s="2113" t="s">
        <v>8153</v>
      </c>
      <c r="H345" s="2113">
        <f t="shared" si="65"/>
        <v>0</v>
      </c>
      <c r="I345" s="2113">
        <f t="shared" si="55"/>
        <v>0</v>
      </c>
      <c r="J345" s="2377">
        <f t="shared" si="56"/>
        <v>0</v>
      </c>
      <c r="K345" s="2381">
        <f t="shared" si="57"/>
        <v>0</v>
      </c>
      <c r="L345" s="2113">
        <f t="shared" si="58"/>
        <v>0</v>
      </c>
      <c r="M345" s="2113">
        <f t="shared" si="59"/>
        <v>0</v>
      </c>
      <c r="N345" s="2377">
        <f t="shared" si="60"/>
        <v>0</v>
      </c>
      <c r="O345" s="2377" t="str">
        <f t="shared" si="61"/>
        <v>XX</v>
      </c>
      <c r="P345" s="2381" t="str">
        <f t="shared" si="62"/>
        <v>Projected Test Year Ended 12/31/2025</v>
      </c>
      <c r="Q345" s="2113">
        <f t="shared" si="63"/>
        <v>0</v>
      </c>
      <c r="R345" s="2377">
        <f t="shared" si="64"/>
        <v>0</v>
      </c>
      <c r="V345" s="2377"/>
      <c r="W345" s="2381"/>
      <c r="Z345" s="2377"/>
      <c r="AA345" s="2377" t="s">
        <v>8154</v>
      </c>
      <c r="AB345" s="2381" t="s">
        <v>8941</v>
      </c>
      <c r="AD345" s="2377"/>
    </row>
    <row r="346" spans="1:30" ht="14.1" customHeight="1">
      <c r="A346" s="2113" t="s">
        <v>2427</v>
      </c>
      <c r="B346" s="2400"/>
      <c r="F346" s="2113" t="s">
        <v>2359</v>
      </c>
      <c r="H346" s="2113">
        <f t="shared" si="65"/>
        <v>0</v>
      </c>
      <c r="I346" s="2113">
        <f t="shared" si="55"/>
        <v>0</v>
      </c>
      <c r="J346" s="2377">
        <f t="shared" si="56"/>
        <v>0</v>
      </c>
      <c r="K346" s="2381">
        <f t="shared" si="57"/>
        <v>0</v>
      </c>
      <c r="L346" s="2377">
        <f t="shared" si="58"/>
        <v>0</v>
      </c>
      <c r="M346" s="2113">
        <f t="shared" si="59"/>
        <v>0</v>
      </c>
      <c r="N346" s="2113">
        <f t="shared" si="60"/>
        <v>0</v>
      </c>
      <c r="O346" s="2377" t="str">
        <f t="shared" si="61"/>
        <v/>
      </c>
      <c r="P346" s="2381" t="str">
        <f t="shared" si="62"/>
        <v>Projected Prior Year Ended 12/31/2024</v>
      </c>
      <c r="Q346" s="2113">
        <f t="shared" si="63"/>
        <v>0</v>
      </c>
      <c r="R346" s="2377">
        <f t="shared" si="64"/>
        <v>0</v>
      </c>
      <c r="V346" s="2377"/>
      <c r="W346" s="2381"/>
      <c r="X346" s="2377"/>
      <c r="AA346" s="2377" t="s">
        <v>2359</v>
      </c>
      <c r="AB346" s="2381" t="s">
        <v>8942</v>
      </c>
      <c r="AD346" s="2377"/>
    </row>
    <row r="347" spans="1:30" ht="14.1" customHeight="1">
      <c r="B347" s="2400"/>
      <c r="F347" s="2113" t="s">
        <v>2359</v>
      </c>
      <c r="H347" s="2113">
        <f t="shared" si="65"/>
        <v>0</v>
      </c>
      <c r="I347" s="2113">
        <f t="shared" si="55"/>
        <v>0</v>
      </c>
      <c r="J347" s="2377">
        <f t="shared" si="56"/>
        <v>0</v>
      </c>
      <c r="K347" s="2381">
        <f t="shared" si="57"/>
        <v>0</v>
      </c>
      <c r="L347" s="2377">
        <f t="shared" si="58"/>
        <v>0</v>
      </c>
      <c r="M347" s="2113">
        <f t="shared" si="59"/>
        <v>0</v>
      </c>
      <c r="N347" s="2113">
        <f t="shared" si="60"/>
        <v>0</v>
      </c>
      <c r="O347" s="2377" t="str">
        <f t="shared" si="61"/>
        <v/>
      </c>
      <c r="P347" s="2381" t="str">
        <f t="shared" si="62"/>
        <v>Historical Prior Year Ended 12/31/2023</v>
      </c>
      <c r="Q347" s="2113">
        <f t="shared" si="63"/>
        <v>0</v>
      </c>
      <c r="R347" s="2377">
        <f t="shared" si="64"/>
        <v>0</v>
      </c>
      <c r="V347" s="2377"/>
      <c r="W347" s="2381"/>
      <c r="X347" s="2377"/>
      <c r="AA347" s="2377" t="s">
        <v>2359</v>
      </c>
      <c r="AB347" s="2381" t="s">
        <v>8943</v>
      </c>
      <c r="AD347" s="2377"/>
    </row>
    <row r="348" spans="1:30" ht="14.1" customHeight="1">
      <c r="B348" s="2400"/>
      <c r="H348" s="2113">
        <f t="shared" si="65"/>
        <v>0</v>
      </c>
      <c r="I348" s="2113">
        <f t="shared" si="55"/>
        <v>0</v>
      </c>
      <c r="J348" s="2377">
        <f t="shared" si="56"/>
        <v>0</v>
      </c>
      <c r="K348" s="2381">
        <f t="shared" si="57"/>
        <v>0</v>
      </c>
      <c r="L348" s="2377">
        <f t="shared" si="58"/>
        <v>0</v>
      </c>
      <c r="M348" s="2113">
        <f t="shared" si="59"/>
        <v>0</v>
      </c>
      <c r="N348" s="2113">
        <f t="shared" si="60"/>
        <v>0</v>
      </c>
      <c r="O348" s="2377">
        <f t="shared" si="61"/>
        <v>0</v>
      </c>
      <c r="P348" s="2381" t="str">
        <f t="shared" si="62"/>
        <v>Witness: D. Avellan</v>
      </c>
      <c r="Q348" s="2113">
        <f t="shared" si="63"/>
        <v>0</v>
      </c>
      <c r="R348" s="2377">
        <f t="shared" si="64"/>
        <v>0</v>
      </c>
      <c r="V348" s="2377"/>
      <c r="W348" s="2381"/>
      <c r="X348" s="2377"/>
      <c r="AA348" s="2377"/>
      <c r="AB348" s="2381" t="s">
        <v>8157</v>
      </c>
      <c r="AD348" s="2377"/>
    </row>
    <row r="349" spans="1:30" ht="14.1" customHeight="1" thickBot="1">
      <c r="A349" s="2373" t="s">
        <v>8155</v>
      </c>
      <c r="B349" s="2401"/>
      <c r="C349" s="2373"/>
      <c r="D349" s="2373"/>
      <c r="E349" s="2373"/>
      <c r="F349" s="2373" t="s">
        <v>2359</v>
      </c>
      <c r="G349" s="2373"/>
      <c r="H349" s="2384" t="str">
        <f t="shared" si="65"/>
        <v>(Dollars in cents)</v>
      </c>
      <c r="I349" s="2373">
        <f t="shared" si="55"/>
        <v>0</v>
      </c>
      <c r="J349" s="2373">
        <f t="shared" si="56"/>
        <v>0</v>
      </c>
      <c r="K349" s="2373">
        <f t="shared" si="57"/>
        <v>0</v>
      </c>
      <c r="L349" s="2373">
        <f t="shared" si="58"/>
        <v>0</v>
      </c>
      <c r="M349" s="2373">
        <f t="shared" si="59"/>
        <v>0</v>
      </c>
      <c r="N349" s="2373">
        <f t="shared" si="60"/>
        <v>0</v>
      </c>
      <c r="O349" s="2374">
        <f t="shared" si="61"/>
        <v>0</v>
      </c>
      <c r="P349" s="2373" t="str">
        <f t="shared" si="62"/>
        <v xml:space="preserve"> </v>
      </c>
      <c r="Q349" s="2373">
        <f t="shared" si="63"/>
        <v>0</v>
      </c>
      <c r="R349" s="2373">
        <f t="shared" si="64"/>
        <v>0</v>
      </c>
      <c r="T349" s="2384" t="s">
        <v>8156</v>
      </c>
      <c r="U349" s="2373"/>
      <c r="V349" s="2373"/>
      <c r="W349" s="2373"/>
      <c r="X349" s="2373"/>
      <c r="Y349" s="2373"/>
      <c r="Z349" s="2373"/>
      <c r="AA349" s="2374"/>
      <c r="AB349" s="2373" t="s">
        <v>2476</v>
      </c>
      <c r="AC349" s="2373"/>
      <c r="AD349" s="2373"/>
    </row>
    <row r="350" spans="1:30" ht="14.1" customHeight="1">
      <c r="C350" s="2385"/>
      <c r="D350" s="2385"/>
      <c r="E350" s="2385"/>
      <c r="F350" s="2385"/>
      <c r="G350" s="2385"/>
      <c r="H350" s="2385">
        <f t="shared" si="65"/>
        <v>0</v>
      </c>
      <c r="I350" s="2385">
        <f t="shared" si="55"/>
        <v>0</v>
      </c>
      <c r="J350" s="2385">
        <f t="shared" si="56"/>
        <v>0</v>
      </c>
      <c r="K350" s="2385">
        <f t="shared" si="57"/>
        <v>0</v>
      </c>
      <c r="L350" s="2385">
        <f t="shared" si="58"/>
        <v>0</v>
      </c>
      <c r="M350" s="2385">
        <f t="shared" si="59"/>
        <v>0</v>
      </c>
      <c r="N350" s="2385">
        <f t="shared" si="60"/>
        <v>0</v>
      </c>
      <c r="O350" s="2386">
        <f t="shared" si="61"/>
        <v>0</v>
      </c>
      <c r="P350" s="2385">
        <f t="shared" si="62"/>
        <v>0</v>
      </c>
      <c r="Q350" s="2385">
        <f t="shared" si="63"/>
        <v>0</v>
      </c>
      <c r="R350" s="2385">
        <f t="shared" si="64"/>
        <v>0</v>
      </c>
      <c r="T350" s="2385"/>
      <c r="U350" s="2385"/>
      <c r="V350" s="2385"/>
      <c r="W350" s="2385"/>
      <c r="X350" s="2385"/>
      <c r="Y350" s="2385"/>
      <c r="Z350" s="2385"/>
      <c r="AA350" s="2386"/>
      <c r="AB350" s="2385"/>
      <c r="AC350" s="2385"/>
      <c r="AD350" s="2385"/>
    </row>
    <row r="351" spans="1:30" ht="14.1" customHeight="1">
      <c r="C351" s="2385" t="s">
        <v>2305</v>
      </c>
      <c r="D351" s="2385" t="s">
        <v>2306</v>
      </c>
      <c r="E351" s="2385"/>
      <c r="F351" s="2385" t="s">
        <v>2307</v>
      </c>
      <c r="G351" s="2385"/>
      <c r="H351" s="2385" t="str">
        <f t="shared" si="65"/>
        <v>(4)</v>
      </c>
      <c r="I351" s="2385">
        <f t="shared" si="55"/>
        <v>0</v>
      </c>
      <c r="J351" s="2114" t="str">
        <f t="shared" si="56"/>
        <v>(5)</v>
      </c>
      <c r="K351" s="2114">
        <f t="shared" si="57"/>
        <v>0</v>
      </c>
      <c r="L351" s="2385" t="str">
        <f t="shared" si="58"/>
        <v>(6)</v>
      </c>
      <c r="M351" s="2385">
        <f t="shared" si="59"/>
        <v>0</v>
      </c>
      <c r="N351" s="2385" t="str">
        <f t="shared" si="60"/>
        <v>(7)</v>
      </c>
      <c r="O351" s="2386">
        <f t="shared" si="61"/>
        <v>0</v>
      </c>
      <c r="P351" s="2385" t="str">
        <f t="shared" si="62"/>
        <v>(8)</v>
      </c>
      <c r="Q351" s="2385">
        <f t="shared" si="63"/>
        <v>0</v>
      </c>
      <c r="R351" s="2385" t="str">
        <f t="shared" si="64"/>
        <v>(9)</v>
      </c>
      <c r="T351" s="2385" t="s">
        <v>2308</v>
      </c>
      <c r="U351" s="2385"/>
      <c r="V351" s="2114" t="s">
        <v>2309</v>
      </c>
      <c r="W351" s="2114"/>
      <c r="X351" s="2385" t="s">
        <v>2310</v>
      </c>
      <c r="Y351" s="2385"/>
      <c r="Z351" s="2385" t="s">
        <v>2311</v>
      </c>
      <c r="AA351" s="2386"/>
      <c r="AB351" s="2385" t="s">
        <v>2312</v>
      </c>
      <c r="AC351" s="2385"/>
      <c r="AD351" s="2385" t="s">
        <v>2313</v>
      </c>
    </row>
    <row r="352" spans="1:30" ht="14.1" customHeight="1">
      <c r="C352" s="2114" t="s">
        <v>2428</v>
      </c>
      <c r="D352" s="2114" t="s">
        <v>2428</v>
      </c>
      <c r="F352" s="2114" t="s">
        <v>1537</v>
      </c>
      <c r="G352" s="2114"/>
      <c r="H352" s="2385" t="str">
        <f t="shared" si="65"/>
        <v>Plant</v>
      </c>
      <c r="I352" s="2114">
        <f t="shared" si="55"/>
        <v>0</v>
      </c>
      <c r="J352" s="2385" t="str">
        <f t="shared" si="56"/>
        <v>Total</v>
      </c>
      <c r="K352" s="2114">
        <f t="shared" si="57"/>
        <v>0</v>
      </c>
      <c r="L352" s="2114" t="str">
        <f t="shared" si="58"/>
        <v>Total</v>
      </c>
      <c r="M352" s="2114">
        <f t="shared" si="59"/>
        <v>0</v>
      </c>
      <c r="N352" s="2113">
        <f t="shared" si="60"/>
        <v>0</v>
      </c>
      <c r="O352" s="2377">
        <f t="shared" si="61"/>
        <v>0</v>
      </c>
      <c r="P352" s="2114" t="str">
        <f t="shared" si="62"/>
        <v>Plant</v>
      </c>
      <c r="Q352" s="2113">
        <f t="shared" si="63"/>
        <v>0</v>
      </c>
      <c r="R352" s="2114">
        <f t="shared" si="64"/>
        <v>0</v>
      </c>
      <c r="T352" s="2385" t="s">
        <v>1823</v>
      </c>
      <c r="U352" s="2114"/>
      <c r="V352" s="2385" t="s">
        <v>122</v>
      </c>
      <c r="W352" s="2114"/>
      <c r="X352" s="2114" t="s">
        <v>122</v>
      </c>
      <c r="Y352" s="2114"/>
      <c r="AA352" s="2377"/>
      <c r="AB352" s="2114" t="s">
        <v>1823</v>
      </c>
      <c r="AD352" s="2114"/>
    </row>
    <row r="353" spans="1:30" ht="14.1" customHeight="1">
      <c r="A353" s="2114" t="s">
        <v>2429</v>
      </c>
      <c r="B353" s="2114"/>
      <c r="C353" s="2114" t="s">
        <v>2430</v>
      </c>
      <c r="D353" s="2114" t="s">
        <v>2430</v>
      </c>
      <c r="E353" s="2385"/>
      <c r="F353" s="2114" t="s">
        <v>2431</v>
      </c>
      <c r="G353" s="2114"/>
      <c r="H353" s="2114" t="str">
        <f t="shared" si="65"/>
        <v>Balance</v>
      </c>
      <c r="I353" s="2114">
        <f t="shared" si="55"/>
        <v>0</v>
      </c>
      <c r="J353" s="2114" t="str">
        <f t="shared" si="56"/>
        <v>Plant</v>
      </c>
      <c r="K353" s="2385">
        <f t="shared" si="57"/>
        <v>0</v>
      </c>
      <c r="L353" s="2114" t="str">
        <f t="shared" si="58"/>
        <v>Plant</v>
      </c>
      <c r="M353" s="2381">
        <f t="shared" si="59"/>
        <v>0</v>
      </c>
      <c r="N353" s="2114" t="str">
        <f t="shared" si="60"/>
        <v>Adjustments</v>
      </c>
      <c r="O353" s="2386">
        <f t="shared" si="61"/>
        <v>0</v>
      </c>
      <c r="P353" s="2385" t="str">
        <f t="shared" si="62"/>
        <v>Balance</v>
      </c>
      <c r="Q353" s="2385">
        <f t="shared" si="63"/>
        <v>0</v>
      </c>
      <c r="R353" s="2114" t="str">
        <f t="shared" si="64"/>
        <v>13-Month</v>
      </c>
      <c r="T353" s="2114" t="s">
        <v>2432</v>
      </c>
      <c r="U353" s="2114"/>
      <c r="V353" s="2114" t="s">
        <v>1823</v>
      </c>
      <c r="W353" s="2385"/>
      <c r="X353" s="2114" t="s">
        <v>1823</v>
      </c>
      <c r="Y353" s="2381"/>
      <c r="Z353" s="2114" t="s">
        <v>593</v>
      </c>
      <c r="AA353" s="2386"/>
      <c r="AB353" s="2385" t="s">
        <v>2432</v>
      </c>
      <c r="AC353" s="2385"/>
      <c r="AD353" s="2114" t="s">
        <v>2433</v>
      </c>
    </row>
    <row r="354" spans="1:30" ht="14.1" customHeight="1" thickBot="1">
      <c r="A354" s="2384" t="s">
        <v>2434</v>
      </c>
      <c r="B354" s="2384"/>
      <c r="C354" s="2384" t="s">
        <v>2435</v>
      </c>
      <c r="D354" s="2384" t="s">
        <v>2436</v>
      </c>
      <c r="E354" s="2384"/>
      <c r="F354" s="2387" t="s">
        <v>2437</v>
      </c>
      <c r="G354" s="2387"/>
      <c r="H354" s="2387" t="str">
        <f t="shared" si="65"/>
        <v>Beg. of Year</v>
      </c>
      <c r="I354" s="2388">
        <f t="shared" si="55"/>
        <v>0</v>
      </c>
      <c r="J354" s="2387" t="str">
        <f t="shared" si="56"/>
        <v>Added</v>
      </c>
      <c r="K354" s="2388">
        <f t="shared" si="57"/>
        <v>0</v>
      </c>
      <c r="L354" s="2388" t="str">
        <f t="shared" si="58"/>
        <v>Retired</v>
      </c>
      <c r="M354" s="2389">
        <f t="shared" si="59"/>
        <v>0</v>
      </c>
      <c r="N354" s="2389" t="str">
        <f t="shared" si="60"/>
        <v>or Transfers</v>
      </c>
      <c r="O354" s="2390">
        <f t="shared" si="61"/>
        <v>0</v>
      </c>
      <c r="P354" s="2389" t="str">
        <f t="shared" si="62"/>
        <v>End of Year</v>
      </c>
      <c r="Q354" s="2389">
        <f t="shared" si="63"/>
        <v>0</v>
      </c>
      <c r="R354" s="2389" t="str">
        <f t="shared" si="64"/>
        <v>Average</v>
      </c>
      <c r="T354" s="2387" t="s">
        <v>2438</v>
      </c>
      <c r="U354" s="2388"/>
      <c r="V354" s="2387" t="s">
        <v>2439</v>
      </c>
      <c r="W354" s="2388"/>
      <c r="X354" s="2388" t="s">
        <v>2440</v>
      </c>
      <c r="Y354" s="2389"/>
      <c r="Z354" s="2389" t="s">
        <v>2441</v>
      </c>
      <c r="AA354" s="2390"/>
      <c r="AB354" s="2389" t="s">
        <v>2442</v>
      </c>
      <c r="AC354" s="2389"/>
      <c r="AD354" s="2389" t="s">
        <v>2443</v>
      </c>
    </row>
    <row r="355" spans="1:30" ht="14.1" customHeight="1">
      <c r="A355" s="2114">
        <v>1</v>
      </c>
      <c r="B355" s="2391"/>
      <c r="H355" s="2113">
        <f t="shared" si="65"/>
        <v>0</v>
      </c>
      <c r="I355" s="2113">
        <f t="shared" si="55"/>
        <v>0</v>
      </c>
      <c r="J355" s="2113">
        <f t="shared" si="56"/>
        <v>0</v>
      </c>
      <c r="K355" s="2113">
        <f t="shared" si="57"/>
        <v>0</v>
      </c>
      <c r="L355" s="2113">
        <f t="shared" si="58"/>
        <v>0</v>
      </c>
      <c r="M355" s="2113">
        <f t="shared" si="59"/>
        <v>0</v>
      </c>
      <c r="N355" s="2113">
        <f t="shared" si="60"/>
        <v>0</v>
      </c>
      <c r="O355" s="2377">
        <f t="shared" si="61"/>
        <v>0</v>
      </c>
      <c r="P355" s="2113">
        <f t="shared" si="62"/>
        <v>0</v>
      </c>
      <c r="Q355" s="2113">
        <f t="shared" si="63"/>
        <v>0</v>
      </c>
      <c r="R355" s="2113">
        <f t="shared" si="64"/>
        <v>0</v>
      </c>
      <c r="AA355" s="2377"/>
    </row>
    <row r="356" spans="1:30" ht="14.1" customHeight="1">
      <c r="A356" s="2114">
        <v>2</v>
      </c>
      <c r="B356" s="2391"/>
      <c r="D356" s="2113" t="s">
        <v>8171</v>
      </c>
      <c r="H356" s="2113">
        <f t="shared" si="65"/>
        <v>0</v>
      </c>
      <c r="I356" s="2209">
        <f t="shared" si="55"/>
        <v>0</v>
      </c>
      <c r="J356" s="2113">
        <f t="shared" si="56"/>
        <v>0</v>
      </c>
      <c r="K356" s="2209">
        <f t="shared" si="57"/>
        <v>0</v>
      </c>
      <c r="L356" s="2113">
        <f t="shared" si="58"/>
        <v>0</v>
      </c>
      <c r="M356" s="2209">
        <f t="shared" si="59"/>
        <v>0</v>
      </c>
      <c r="N356" s="2113">
        <f t="shared" si="60"/>
        <v>0</v>
      </c>
      <c r="O356" s="2209">
        <f t="shared" si="61"/>
        <v>0</v>
      </c>
      <c r="P356" s="2113">
        <f t="shared" si="62"/>
        <v>0</v>
      </c>
      <c r="Q356" s="2209">
        <f t="shared" si="63"/>
        <v>0</v>
      </c>
      <c r="R356" s="2113">
        <f t="shared" si="64"/>
        <v>0</v>
      </c>
      <c r="U356" s="2209"/>
      <c r="W356" s="2209"/>
      <c r="Y356" s="2209"/>
      <c r="AA356" s="2209"/>
      <c r="AC356" s="2209"/>
    </row>
    <row r="357" spans="1:30" ht="14.1" customHeight="1">
      <c r="A357" s="2114">
        <v>3</v>
      </c>
      <c r="B357" s="2391"/>
      <c r="C357" s="2385">
        <v>34199</v>
      </c>
      <c r="D357" s="2113" t="s">
        <v>2448</v>
      </c>
      <c r="F357" s="2395">
        <v>3.37</v>
      </c>
      <c r="G357" s="2377"/>
      <c r="H357" s="2298">
        <f t="shared" si="65"/>
        <v>470718.92008000007</v>
      </c>
      <c r="I357" s="2204">
        <f t="shared" si="55"/>
        <v>0</v>
      </c>
      <c r="J357" s="2298">
        <f t="shared" si="56"/>
        <v>0</v>
      </c>
      <c r="K357" s="2205">
        <f t="shared" si="57"/>
        <v>0</v>
      </c>
      <c r="L357" s="2298">
        <f t="shared" si="58"/>
        <v>0</v>
      </c>
      <c r="M357" s="2205">
        <f t="shared" si="59"/>
        <v>0</v>
      </c>
      <c r="N357" s="2298">
        <f t="shared" si="60"/>
        <v>0</v>
      </c>
      <c r="O357" s="2204">
        <f t="shared" si="61"/>
        <v>0</v>
      </c>
      <c r="P357" s="2206">
        <f t="shared" si="62"/>
        <v>470718.92008000007</v>
      </c>
      <c r="Q357" s="2205">
        <f t="shared" si="63"/>
        <v>0</v>
      </c>
      <c r="R357" s="2298">
        <f t="shared" si="64"/>
        <v>470718.92008000001</v>
      </c>
      <c r="T357" s="2298">
        <v>470718920.08000004</v>
      </c>
      <c r="U357" s="2204"/>
      <c r="V357" s="2298">
        <v>0</v>
      </c>
      <c r="W357" s="2205"/>
      <c r="X357" s="2298">
        <v>0</v>
      </c>
      <c r="Y357" s="2205"/>
      <c r="Z357" s="2298">
        <v>0</v>
      </c>
      <c r="AA357" s="2204"/>
      <c r="AB357" s="2206">
        <v>470718920.08000004</v>
      </c>
      <c r="AC357" s="2205"/>
      <c r="AD357" s="2298">
        <v>470718920.07999998</v>
      </c>
    </row>
    <row r="358" spans="1:30" ht="14.1" customHeight="1">
      <c r="A358" s="2114">
        <v>4</v>
      </c>
      <c r="B358" s="2391"/>
      <c r="C358" s="2114">
        <v>34399</v>
      </c>
      <c r="D358" s="2113" t="s">
        <v>2495</v>
      </c>
      <c r="F358" s="2395">
        <v>3.39</v>
      </c>
      <c r="G358" s="2377"/>
      <c r="H358" s="2298">
        <f t="shared" si="65"/>
        <v>960796.15264999995</v>
      </c>
      <c r="I358" s="2204">
        <f t="shared" si="55"/>
        <v>0</v>
      </c>
      <c r="J358" s="2298">
        <f t="shared" si="56"/>
        <v>222493.91577000002</v>
      </c>
      <c r="K358" s="2205">
        <f t="shared" si="57"/>
        <v>0</v>
      </c>
      <c r="L358" s="2298">
        <f t="shared" si="58"/>
        <v>0</v>
      </c>
      <c r="M358" s="2205">
        <f t="shared" si="59"/>
        <v>0</v>
      </c>
      <c r="N358" s="2298">
        <f t="shared" si="60"/>
        <v>0</v>
      </c>
      <c r="O358" s="2204">
        <f t="shared" si="61"/>
        <v>0</v>
      </c>
      <c r="P358" s="2206">
        <f t="shared" si="62"/>
        <v>1183290.0684200001</v>
      </c>
      <c r="Q358" s="2205">
        <f t="shared" si="63"/>
        <v>0</v>
      </c>
      <c r="R358" s="2298">
        <f t="shared" si="64"/>
        <v>988809.30215999996</v>
      </c>
      <c r="T358" s="2298">
        <v>960796152.64999998</v>
      </c>
      <c r="U358" s="2204"/>
      <c r="V358" s="2298">
        <v>222493915.77000001</v>
      </c>
      <c r="W358" s="2205"/>
      <c r="X358" s="2298">
        <v>0</v>
      </c>
      <c r="Y358" s="2205"/>
      <c r="Z358" s="2298">
        <v>0</v>
      </c>
      <c r="AA358" s="2204"/>
      <c r="AB358" s="2206">
        <v>1183290068.4200001</v>
      </c>
      <c r="AC358" s="2205"/>
      <c r="AD358" s="2298">
        <v>988809302.15999997</v>
      </c>
    </row>
    <row r="359" spans="1:30" ht="14.1" customHeight="1">
      <c r="A359" s="2114">
        <v>5</v>
      </c>
      <c r="B359" s="2391"/>
      <c r="C359" s="2114">
        <v>34599</v>
      </c>
      <c r="D359" s="2113" t="s">
        <v>2453</v>
      </c>
      <c r="F359" s="2395">
        <v>3.38</v>
      </c>
      <c r="G359" s="2377"/>
      <c r="H359" s="2298">
        <f t="shared" si="65"/>
        <v>324613.47578000015</v>
      </c>
      <c r="I359" s="2204">
        <f t="shared" si="55"/>
        <v>0</v>
      </c>
      <c r="J359" s="2298">
        <f t="shared" si="56"/>
        <v>0</v>
      </c>
      <c r="K359" s="2205">
        <f t="shared" si="57"/>
        <v>0</v>
      </c>
      <c r="L359" s="2298">
        <f t="shared" si="58"/>
        <v>0</v>
      </c>
      <c r="M359" s="2205">
        <f t="shared" si="59"/>
        <v>0</v>
      </c>
      <c r="N359" s="2298">
        <f t="shared" si="60"/>
        <v>0</v>
      </c>
      <c r="O359" s="2204">
        <f t="shared" si="61"/>
        <v>0</v>
      </c>
      <c r="P359" s="2206">
        <f t="shared" si="62"/>
        <v>324613.47578000015</v>
      </c>
      <c r="Q359" s="2205">
        <f t="shared" si="63"/>
        <v>0</v>
      </c>
      <c r="R359" s="2298">
        <f t="shared" si="64"/>
        <v>324613.47577999998</v>
      </c>
      <c r="T359" s="2298">
        <v>324613475.78000015</v>
      </c>
      <c r="U359" s="2204"/>
      <c r="V359" s="2298">
        <v>0</v>
      </c>
      <c r="W359" s="2205"/>
      <c r="X359" s="2298">
        <v>0</v>
      </c>
      <c r="Y359" s="2205"/>
      <c r="Z359" s="2298">
        <v>0</v>
      </c>
      <c r="AA359" s="2204"/>
      <c r="AB359" s="2206">
        <v>324613475.78000015</v>
      </c>
      <c r="AC359" s="2205"/>
      <c r="AD359" s="2298">
        <v>324613475.77999997</v>
      </c>
    </row>
    <row r="360" spans="1:30" ht="14.1" customHeight="1">
      <c r="A360" s="2114">
        <v>6</v>
      </c>
      <c r="B360" s="2391"/>
      <c r="C360" s="2385">
        <v>34899</v>
      </c>
      <c r="D360" s="2113" t="s">
        <v>8172</v>
      </c>
      <c r="F360" s="2395">
        <v>10.28</v>
      </c>
      <c r="G360" s="2377"/>
      <c r="H360" s="2298">
        <f t="shared" si="65"/>
        <v>28009.837169999999</v>
      </c>
      <c r="I360" s="2204">
        <f t="shared" si="55"/>
        <v>0</v>
      </c>
      <c r="J360" s="2298">
        <f t="shared" si="56"/>
        <v>115229.27585999999</v>
      </c>
      <c r="K360" s="2205">
        <f t="shared" si="57"/>
        <v>0</v>
      </c>
      <c r="L360" s="2298">
        <f t="shared" si="58"/>
        <v>0</v>
      </c>
      <c r="M360" s="2205">
        <f t="shared" si="59"/>
        <v>0</v>
      </c>
      <c r="N360" s="2298">
        <f t="shared" si="60"/>
        <v>0</v>
      </c>
      <c r="O360" s="2204">
        <f t="shared" si="61"/>
        <v>0</v>
      </c>
      <c r="P360" s="2206">
        <f t="shared" si="62"/>
        <v>143239.11303000001</v>
      </c>
      <c r="Q360" s="2205">
        <f t="shared" si="63"/>
        <v>0</v>
      </c>
      <c r="R360" s="2298">
        <f t="shared" si="64"/>
        <v>108541.76938</v>
      </c>
      <c r="T360" s="2298">
        <v>28009837.169999998</v>
      </c>
      <c r="U360" s="2204"/>
      <c r="V360" s="2298">
        <v>115229275.86</v>
      </c>
      <c r="W360" s="2205"/>
      <c r="X360" s="2298">
        <v>0</v>
      </c>
      <c r="Y360" s="2205"/>
      <c r="Z360" s="2298">
        <v>0</v>
      </c>
      <c r="AA360" s="2204"/>
      <c r="AB360" s="2206">
        <v>143239113.03</v>
      </c>
      <c r="AC360" s="2205"/>
      <c r="AD360" s="2298">
        <v>108541769.38</v>
      </c>
    </row>
    <row r="361" spans="1:30" ht="14.1" customHeight="1" thickBot="1">
      <c r="A361" s="2114">
        <v>7</v>
      </c>
      <c r="B361" s="2391"/>
      <c r="C361" s="2114"/>
      <c r="D361" s="2113" t="s">
        <v>8173</v>
      </c>
      <c r="F361" s="2395"/>
      <c r="H361" s="2218">
        <f t="shared" si="65"/>
        <v>1784138.3856800003</v>
      </c>
      <c r="I361" s="2206">
        <f t="shared" si="55"/>
        <v>0</v>
      </c>
      <c r="J361" s="2218">
        <f t="shared" si="56"/>
        <v>337723.19163000002</v>
      </c>
      <c r="K361" s="2202">
        <f t="shared" si="57"/>
        <v>0</v>
      </c>
      <c r="L361" s="2218">
        <f t="shared" si="58"/>
        <v>0</v>
      </c>
      <c r="M361" s="2202">
        <f t="shared" si="59"/>
        <v>0</v>
      </c>
      <c r="N361" s="2218">
        <f t="shared" si="60"/>
        <v>0</v>
      </c>
      <c r="O361" s="2202">
        <f t="shared" si="61"/>
        <v>0</v>
      </c>
      <c r="P361" s="2218">
        <f t="shared" si="62"/>
        <v>2121861.5773100001</v>
      </c>
      <c r="Q361" s="2202">
        <f t="shared" si="63"/>
        <v>0</v>
      </c>
      <c r="R361" s="2218">
        <f t="shared" si="64"/>
        <v>1892683.4674000002</v>
      </c>
      <c r="T361" s="2218">
        <v>1784138385.6800003</v>
      </c>
      <c r="U361" s="2206"/>
      <c r="V361" s="2218">
        <v>337723191.63</v>
      </c>
      <c r="W361" s="2202"/>
      <c r="X361" s="2218">
        <v>0</v>
      </c>
      <c r="Y361" s="2202"/>
      <c r="Z361" s="2218">
        <v>0</v>
      </c>
      <c r="AA361" s="2202"/>
      <c r="AB361" s="2218">
        <v>2121861577.3100002</v>
      </c>
      <c r="AC361" s="2202"/>
      <c r="AD361" s="2218">
        <v>1892683467.4000001</v>
      </c>
    </row>
    <row r="362" spans="1:30" ht="14.1" customHeight="1" thickTop="1">
      <c r="A362" s="2114">
        <v>8</v>
      </c>
      <c r="B362" s="2391"/>
      <c r="F362" s="2396"/>
      <c r="H362" s="2113">
        <f t="shared" si="65"/>
        <v>0</v>
      </c>
      <c r="I362" s="2113">
        <f t="shared" si="55"/>
        <v>0</v>
      </c>
      <c r="J362" s="2113">
        <f t="shared" si="56"/>
        <v>0</v>
      </c>
      <c r="K362" s="2113">
        <f t="shared" si="57"/>
        <v>0</v>
      </c>
      <c r="L362" s="2113">
        <f t="shared" si="58"/>
        <v>0</v>
      </c>
      <c r="M362" s="2113">
        <f t="shared" si="59"/>
        <v>0</v>
      </c>
      <c r="N362" s="2113">
        <f t="shared" si="60"/>
        <v>0</v>
      </c>
      <c r="O362" s="2377">
        <f t="shared" si="61"/>
        <v>0</v>
      </c>
      <c r="P362" s="2113">
        <f t="shared" si="62"/>
        <v>0</v>
      </c>
      <c r="Q362" s="2113">
        <f t="shared" si="63"/>
        <v>0</v>
      </c>
      <c r="R362" s="2113">
        <f t="shared" si="64"/>
        <v>0</v>
      </c>
      <c r="AA362" s="2377"/>
    </row>
    <row r="363" spans="1:30" ht="14.1" customHeight="1">
      <c r="A363" s="2114">
        <v>9</v>
      </c>
      <c r="B363" s="2391"/>
      <c r="D363" s="2113" t="s">
        <v>8174</v>
      </c>
      <c r="F363" s="2396"/>
      <c r="H363" s="2113">
        <f t="shared" si="65"/>
        <v>0</v>
      </c>
      <c r="I363" s="2209">
        <f t="shared" si="55"/>
        <v>0</v>
      </c>
      <c r="J363" s="2113">
        <f t="shared" si="56"/>
        <v>0</v>
      </c>
      <c r="K363" s="2209">
        <f t="shared" si="57"/>
        <v>0</v>
      </c>
      <c r="L363" s="2113">
        <f t="shared" si="58"/>
        <v>0</v>
      </c>
      <c r="M363" s="2209">
        <f t="shared" si="59"/>
        <v>0</v>
      </c>
      <c r="N363" s="2113">
        <f t="shared" si="60"/>
        <v>0</v>
      </c>
      <c r="O363" s="2209">
        <f t="shared" si="61"/>
        <v>0</v>
      </c>
      <c r="P363" s="2113">
        <f t="shared" si="62"/>
        <v>0</v>
      </c>
      <c r="Q363" s="2209">
        <f t="shared" si="63"/>
        <v>0</v>
      </c>
      <c r="R363" s="2113">
        <f t="shared" si="64"/>
        <v>0</v>
      </c>
      <c r="U363" s="2209"/>
      <c r="W363" s="2209"/>
      <c r="Y363" s="2209"/>
      <c r="AA363" s="2209"/>
      <c r="AC363" s="2209"/>
    </row>
    <row r="364" spans="1:30" ht="14.1" customHeight="1">
      <c r="A364" s="2114">
        <v>10</v>
      </c>
      <c r="B364" s="2391"/>
      <c r="C364" s="2385">
        <v>34198</v>
      </c>
      <c r="D364" s="2113" t="s">
        <v>2448</v>
      </c>
      <c r="F364" s="2395"/>
      <c r="G364" s="2377"/>
      <c r="H364" s="2298">
        <f t="shared" si="65"/>
        <v>0</v>
      </c>
      <c r="I364" s="2204">
        <f t="shared" si="55"/>
        <v>0</v>
      </c>
      <c r="J364" s="2298">
        <f t="shared" si="56"/>
        <v>0</v>
      </c>
      <c r="K364" s="2205">
        <f t="shared" si="57"/>
        <v>0</v>
      </c>
      <c r="L364" s="2298">
        <f t="shared" si="58"/>
        <v>0</v>
      </c>
      <c r="M364" s="2205">
        <f t="shared" si="59"/>
        <v>0</v>
      </c>
      <c r="N364" s="2298">
        <f t="shared" si="60"/>
        <v>0</v>
      </c>
      <c r="O364" s="2204">
        <f t="shared" si="61"/>
        <v>0</v>
      </c>
      <c r="P364" s="2206">
        <f t="shared" si="62"/>
        <v>0</v>
      </c>
      <c r="Q364" s="2205">
        <f t="shared" si="63"/>
        <v>0</v>
      </c>
      <c r="R364" s="2298">
        <f t="shared" si="64"/>
        <v>0</v>
      </c>
      <c r="T364" s="2298">
        <v>0</v>
      </c>
      <c r="U364" s="2204"/>
      <c r="V364" s="2298">
        <v>0</v>
      </c>
      <c r="W364" s="2205"/>
      <c r="X364" s="2298">
        <v>0</v>
      </c>
      <c r="Y364" s="2205"/>
      <c r="Z364" s="2298">
        <v>0</v>
      </c>
      <c r="AA364" s="2204"/>
      <c r="AB364" s="2206">
        <v>0</v>
      </c>
      <c r="AC364" s="2205"/>
      <c r="AD364" s="2298">
        <v>0</v>
      </c>
    </row>
    <row r="365" spans="1:30" ht="14.1" customHeight="1">
      <c r="A365" s="2114">
        <v>11</v>
      </c>
      <c r="B365" s="2391"/>
      <c r="C365" s="2114">
        <v>34398</v>
      </c>
      <c r="D365" s="2113" t="s">
        <v>2495</v>
      </c>
      <c r="F365" s="2395">
        <v>3.4099999999999997</v>
      </c>
      <c r="G365" s="2377"/>
      <c r="H365" s="2298">
        <f t="shared" si="65"/>
        <v>940.67219000000023</v>
      </c>
      <c r="I365" s="2204">
        <f t="shared" si="55"/>
        <v>0</v>
      </c>
      <c r="J365" s="2298">
        <f t="shared" si="56"/>
        <v>0</v>
      </c>
      <c r="K365" s="2205">
        <f t="shared" si="57"/>
        <v>0</v>
      </c>
      <c r="L365" s="2298">
        <f t="shared" si="58"/>
        <v>0</v>
      </c>
      <c r="M365" s="2205">
        <f t="shared" si="59"/>
        <v>0</v>
      </c>
      <c r="N365" s="2298">
        <f t="shared" si="60"/>
        <v>0</v>
      </c>
      <c r="O365" s="2204">
        <f t="shared" si="61"/>
        <v>0</v>
      </c>
      <c r="P365" s="2206">
        <f t="shared" si="62"/>
        <v>940.67219000000023</v>
      </c>
      <c r="Q365" s="2205">
        <f t="shared" si="63"/>
        <v>0</v>
      </c>
      <c r="R365" s="2298">
        <f t="shared" si="64"/>
        <v>940.67219</v>
      </c>
      <c r="T365" s="2298">
        <v>940672.19000000018</v>
      </c>
      <c r="U365" s="2204"/>
      <c r="V365" s="2298">
        <v>0</v>
      </c>
      <c r="W365" s="2205"/>
      <c r="X365" s="2298">
        <v>0</v>
      </c>
      <c r="Y365" s="2205"/>
      <c r="Z365" s="2298">
        <v>0</v>
      </c>
      <c r="AA365" s="2204"/>
      <c r="AB365" s="2206">
        <v>940672.19000000018</v>
      </c>
      <c r="AC365" s="2205"/>
      <c r="AD365" s="2298">
        <v>940672.19</v>
      </c>
    </row>
    <row r="366" spans="1:30" ht="14.1" customHeight="1">
      <c r="A366" s="2114">
        <v>12</v>
      </c>
      <c r="B366" s="2391"/>
      <c r="C366" s="2114">
        <v>34598</v>
      </c>
      <c r="D366" s="2113" t="s">
        <v>2453</v>
      </c>
      <c r="F366" s="2395">
        <v>3.3300000000000005</v>
      </c>
      <c r="G366" s="2377"/>
      <c r="H366" s="2298">
        <f t="shared" si="65"/>
        <v>0</v>
      </c>
      <c r="I366" s="2204">
        <f t="shared" si="55"/>
        <v>0</v>
      </c>
      <c r="J366" s="2298">
        <f t="shared" si="56"/>
        <v>0</v>
      </c>
      <c r="K366" s="2205">
        <f t="shared" si="57"/>
        <v>0</v>
      </c>
      <c r="L366" s="2298">
        <f t="shared" si="58"/>
        <v>0</v>
      </c>
      <c r="M366" s="2205">
        <f t="shared" si="59"/>
        <v>0</v>
      </c>
      <c r="N366" s="2298">
        <f t="shared" si="60"/>
        <v>0</v>
      </c>
      <c r="O366" s="2204">
        <f t="shared" si="61"/>
        <v>0</v>
      </c>
      <c r="P366" s="2206">
        <f t="shared" si="62"/>
        <v>0</v>
      </c>
      <c r="Q366" s="2205">
        <f t="shared" si="63"/>
        <v>0</v>
      </c>
      <c r="R366" s="2298">
        <f t="shared" si="64"/>
        <v>0</v>
      </c>
      <c r="T366" s="2298">
        <v>0</v>
      </c>
      <c r="U366" s="2204"/>
      <c r="V366" s="2298">
        <v>0</v>
      </c>
      <c r="W366" s="2205"/>
      <c r="X366" s="2298">
        <v>0</v>
      </c>
      <c r="Y366" s="2205"/>
      <c r="Z366" s="2298">
        <v>0</v>
      </c>
      <c r="AA366" s="2204"/>
      <c r="AB366" s="2206">
        <v>0</v>
      </c>
      <c r="AC366" s="2205"/>
      <c r="AD366" s="2298">
        <v>0</v>
      </c>
    </row>
    <row r="367" spans="1:30" ht="14.1" customHeight="1">
      <c r="A367" s="2114">
        <v>13</v>
      </c>
      <c r="B367" s="2391"/>
      <c r="C367" s="2385">
        <v>34898</v>
      </c>
      <c r="D367" s="2113" t="s">
        <v>8172</v>
      </c>
      <c r="F367" s="2395">
        <v>10.73</v>
      </c>
      <c r="G367" s="2377"/>
      <c r="H367" s="2298">
        <f t="shared" si="65"/>
        <v>9.2370299999999972</v>
      </c>
      <c r="I367" s="2204">
        <f t="shared" si="55"/>
        <v>0</v>
      </c>
      <c r="J367" s="2298">
        <f t="shared" si="56"/>
        <v>0</v>
      </c>
      <c r="K367" s="2205">
        <f t="shared" si="57"/>
        <v>0</v>
      </c>
      <c r="L367" s="2298">
        <f t="shared" si="58"/>
        <v>0</v>
      </c>
      <c r="M367" s="2205">
        <f t="shared" si="59"/>
        <v>0</v>
      </c>
      <c r="N367" s="2298">
        <f t="shared" si="60"/>
        <v>0</v>
      </c>
      <c r="O367" s="2204">
        <f t="shared" si="61"/>
        <v>0</v>
      </c>
      <c r="P367" s="2206">
        <f t="shared" si="62"/>
        <v>9.2370299999999972</v>
      </c>
      <c r="Q367" s="2205">
        <f t="shared" si="63"/>
        <v>0</v>
      </c>
      <c r="R367" s="2298">
        <f t="shared" si="64"/>
        <v>9.2370300000000007</v>
      </c>
      <c r="T367" s="2298">
        <v>9237.029999999997</v>
      </c>
      <c r="U367" s="2204"/>
      <c r="V367" s="2298">
        <v>0</v>
      </c>
      <c r="W367" s="2205"/>
      <c r="X367" s="2298">
        <v>0</v>
      </c>
      <c r="Y367" s="2205"/>
      <c r="Z367" s="2298">
        <v>0</v>
      </c>
      <c r="AA367" s="2204"/>
      <c r="AB367" s="2206">
        <v>9237.029999999997</v>
      </c>
      <c r="AC367" s="2205"/>
      <c r="AD367" s="2298">
        <v>9237.0300000000007</v>
      </c>
    </row>
    <row r="368" spans="1:30" ht="14.1" customHeight="1" thickBot="1">
      <c r="A368" s="2114">
        <v>14</v>
      </c>
      <c r="B368" s="2391"/>
      <c r="C368" s="2114"/>
      <c r="D368" s="2113" t="s">
        <v>8175</v>
      </c>
      <c r="F368" s="2395"/>
      <c r="H368" s="2218">
        <f t="shared" si="65"/>
        <v>949.90922000000023</v>
      </c>
      <c r="I368" s="2206">
        <f t="shared" si="55"/>
        <v>0</v>
      </c>
      <c r="J368" s="2218">
        <f t="shared" si="56"/>
        <v>0</v>
      </c>
      <c r="K368" s="2202">
        <f t="shared" si="57"/>
        <v>0</v>
      </c>
      <c r="L368" s="2218">
        <f t="shared" si="58"/>
        <v>0</v>
      </c>
      <c r="M368" s="2202">
        <f t="shared" si="59"/>
        <v>0</v>
      </c>
      <c r="N368" s="2218">
        <f t="shared" si="60"/>
        <v>0</v>
      </c>
      <c r="O368" s="2202">
        <f t="shared" si="61"/>
        <v>0</v>
      </c>
      <c r="P368" s="2218">
        <f t="shared" si="62"/>
        <v>949.90922000000023</v>
      </c>
      <c r="Q368" s="2202">
        <f t="shared" si="63"/>
        <v>0</v>
      </c>
      <c r="R368" s="2218">
        <f t="shared" si="64"/>
        <v>949.90922</v>
      </c>
      <c r="T368" s="2218">
        <v>949909.2200000002</v>
      </c>
      <c r="U368" s="2206"/>
      <c r="V368" s="2218">
        <v>0</v>
      </c>
      <c r="W368" s="2202"/>
      <c r="X368" s="2218">
        <v>0</v>
      </c>
      <c r="Y368" s="2202"/>
      <c r="Z368" s="2218">
        <v>0</v>
      </c>
      <c r="AA368" s="2202"/>
      <c r="AB368" s="2218">
        <v>949909.2200000002</v>
      </c>
      <c r="AC368" s="2202"/>
      <c r="AD368" s="2218">
        <v>949909.22</v>
      </c>
    </row>
    <row r="369" spans="1:30" ht="14.1" customHeight="1" thickTop="1">
      <c r="A369" s="2114">
        <v>15</v>
      </c>
      <c r="B369" s="2391"/>
      <c r="F369" s="2396"/>
      <c r="H369" s="2113">
        <f t="shared" si="65"/>
        <v>0</v>
      </c>
      <c r="I369" s="2113">
        <f t="shared" si="55"/>
        <v>0</v>
      </c>
      <c r="J369" s="2113">
        <f t="shared" si="56"/>
        <v>0</v>
      </c>
      <c r="K369" s="2113">
        <f t="shared" si="57"/>
        <v>0</v>
      </c>
      <c r="L369" s="2113">
        <f t="shared" si="58"/>
        <v>0</v>
      </c>
      <c r="M369" s="2113">
        <f t="shared" si="59"/>
        <v>0</v>
      </c>
      <c r="N369" s="2113">
        <f t="shared" si="60"/>
        <v>0</v>
      </c>
      <c r="O369" s="2377">
        <f t="shared" si="61"/>
        <v>0</v>
      </c>
      <c r="P369" s="2113">
        <f t="shared" si="62"/>
        <v>0</v>
      </c>
      <c r="Q369" s="2113">
        <f t="shared" si="63"/>
        <v>0</v>
      </c>
      <c r="R369" s="2113">
        <f t="shared" si="64"/>
        <v>0</v>
      </c>
      <c r="AA369" s="2377"/>
    </row>
    <row r="370" spans="1:30" ht="14.1" customHeight="1">
      <c r="A370" s="2114">
        <v>16</v>
      </c>
      <c r="B370" s="2391"/>
      <c r="C370" s="2395"/>
      <c r="D370" s="2378" t="s">
        <v>8946</v>
      </c>
      <c r="F370" s="2396"/>
      <c r="H370" s="2113">
        <f t="shared" si="65"/>
        <v>0</v>
      </c>
      <c r="I370" s="2113">
        <f t="shared" si="55"/>
        <v>0</v>
      </c>
      <c r="J370" s="2113">
        <f t="shared" si="56"/>
        <v>0</v>
      </c>
      <c r="K370" s="2113">
        <f t="shared" si="57"/>
        <v>0</v>
      </c>
      <c r="L370" s="2113">
        <f t="shared" si="58"/>
        <v>0</v>
      </c>
      <c r="M370" s="2113">
        <f t="shared" si="59"/>
        <v>0</v>
      </c>
      <c r="N370" s="2113">
        <f t="shared" si="60"/>
        <v>0</v>
      </c>
      <c r="O370" s="2377">
        <f t="shared" si="61"/>
        <v>0</v>
      </c>
      <c r="P370" s="2113">
        <f t="shared" si="62"/>
        <v>0</v>
      </c>
      <c r="Q370" s="2113">
        <f t="shared" si="63"/>
        <v>0</v>
      </c>
      <c r="R370" s="2113">
        <f t="shared" si="64"/>
        <v>0</v>
      </c>
      <c r="AA370" s="2377"/>
    </row>
    <row r="371" spans="1:30" ht="14.1" customHeight="1">
      <c r="A371" s="2114">
        <v>17</v>
      </c>
      <c r="B371" s="2391"/>
      <c r="C371" s="2385">
        <v>34120</v>
      </c>
      <c r="D371" s="2113" t="s">
        <v>2448</v>
      </c>
      <c r="F371" s="2395">
        <v>2.2000000000000002</v>
      </c>
      <c r="G371" s="2377"/>
      <c r="H371" s="2298">
        <f t="shared" si="65"/>
        <v>0</v>
      </c>
      <c r="I371" s="2204">
        <f t="shared" si="55"/>
        <v>0</v>
      </c>
      <c r="J371" s="2298">
        <f t="shared" si="56"/>
        <v>0</v>
      </c>
      <c r="K371" s="2205">
        <f t="shared" si="57"/>
        <v>0</v>
      </c>
      <c r="L371" s="2298">
        <f t="shared" si="58"/>
        <v>0</v>
      </c>
      <c r="M371" s="2205">
        <f t="shared" si="59"/>
        <v>0</v>
      </c>
      <c r="N371" s="2298">
        <f t="shared" si="60"/>
        <v>0</v>
      </c>
      <c r="O371" s="2204">
        <f t="shared" si="61"/>
        <v>0</v>
      </c>
      <c r="P371" s="2206">
        <f t="shared" si="62"/>
        <v>0</v>
      </c>
      <c r="Q371" s="2205">
        <f t="shared" si="63"/>
        <v>0</v>
      </c>
      <c r="R371" s="2298">
        <f t="shared" si="64"/>
        <v>0</v>
      </c>
      <c r="T371" s="2298">
        <v>0</v>
      </c>
      <c r="U371" s="2204"/>
      <c r="V371" s="2298">
        <v>0</v>
      </c>
      <c r="W371" s="2205"/>
      <c r="X371" s="2298">
        <v>0</v>
      </c>
      <c r="Y371" s="2205"/>
      <c r="Z371" s="2298">
        <v>0</v>
      </c>
      <c r="AA371" s="2204"/>
      <c r="AB371" s="2206">
        <v>0</v>
      </c>
      <c r="AC371" s="2205"/>
      <c r="AD371" s="2298">
        <v>0</v>
      </c>
    </row>
    <row r="372" spans="1:30" ht="14.1" customHeight="1">
      <c r="A372" s="2114">
        <v>18</v>
      </c>
      <c r="B372" s="2398"/>
      <c r="C372" s="2385">
        <v>34220</v>
      </c>
      <c r="D372" s="2113" t="s">
        <v>2494</v>
      </c>
      <c r="F372" s="2395">
        <v>2.2000000000000002</v>
      </c>
      <c r="G372" s="2377"/>
      <c r="H372" s="2298">
        <f t="shared" si="65"/>
        <v>0</v>
      </c>
      <c r="I372" s="2204">
        <f t="shared" si="55"/>
        <v>0</v>
      </c>
      <c r="J372" s="2298">
        <f t="shared" si="56"/>
        <v>53790.116170000001</v>
      </c>
      <c r="K372" s="2205">
        <f t="shared" si="57"/>
        <v>0</v>
      </c>
      <c r="L372" s="2298">
        <f t="shared" si="58"/>
        <v>0</v>
      </c>
      <c r="M372" s="2205">
        <f t="shared" si="59"/>
        <v>0</v>
      </c>
      <c r="N372" s="2298">
        <f t="shared" si="60"/>
        <v>0</v>
      </c>
      <c r="O372" s="2204">
        <f t="shared" si="61"/>
        <v>0</v>
      </c>
      <c r="P372" s="2206">
        <f t="shared" si="62"/>
        <v>53790.116170000001</v>
      </c>
      <c r="Q372" s="2205">
        <f t="shared" si="63"/>
        <v>0</v>
      </c>
      <c r="R372" s="2298">
        <f t="shared" si="64"/>
        <v>36099.210570000003</v>
      </c>
      <c r="T372" s="2298">
        <v>0</v>
      </c>
      <c r="U372" s="2204"/>
      <c r="V372" s="2298">
        <v>53790116.170000002</v>
      </c>
      <c r="W372" s="2205"/>
      <c r="X372" s="2298">
        <v>0</v>
      </c>
      <c r="Y372" s="2205"/>
      <c r="Z372" s="2298">
        <v>0</v>
      </c>
      <c r="AA372" s="2204"/>
      <c r="AB372" s="2206">
        <v>53790116.170000002</v>
      </c>
      <c r="AC372" s="2205"/>
      <c r="AD372" s="2298">
        <v>36099210.57</v>
      </c>
    </row>
    <row r="373" spans="1:30" ht="14.1" customHeight="1">
      <c r="A373" s="2114">
        <v>19</v>
      </c>
      <c r="B373" s="2398"/>
      <c r="C373" s="2385">
        <v>34320</v>
      </c>
      <c r="D373" s="2113" t="s">
        <v>2495</v>
      </c>
      <c r="F373" s="2395">
        <v>2.08</v>
      </c>
      <c r="G373" s="2377"/>
      <c r="H373" s="2298">
        <f t="shared" si="65"/>
        <v>0</v>
      </c>
      <c r="I373" s="2204">
        <f t="shared" si="55"/>
        <v>0</v>
      </c>
      <c r="J373" s="2298">
        <f t="shared" si="56"/>
        <v>53790.116170000001</v>
      </c>
      <c r="K373" s="2205">
        <f t="shared" si="57"/>
        <v>0</v>
      </c>
      <c r="L373" s="2298">
        <f t="shared" si="58"/>
        <v>0</v>
      </c>
      <c r="M373" s="2205">
        <f t="shared" si="59"/>
        <v>0</v>
      </c>
      <c r="N373" s="2298">
        <f t="shared" si="60"/>
        <v>0</v>
      </c>
      <c r="O373" s="2204">
        <f t="shared" si="61"/>
        <v>0</v>
      </c>
      <c r="P373" s="2206">
        <f t="shared" si="62"/>
        <v>53790.116170000001</v>
      </c>
      <c r="Q373" s="2205">
        <f t="shared" si="63"/>
        <v>0</v>
      </c>
      <c r="R373" s="2298">
        <f t="shared" si="64"/>
        <v>36099.210570000003</v>
      </c>
      <c r="T373" s="2298">
        <v>0</v>
      </c>
      <c r="U373" s="2204"/>
      <c r="V373" s="2298">
        <v>53790116.170000002</v>
      </c>
      <c r="W373" s="2205"/>
      <c r="X373" s="2298">
        <v>0</v>
      </c>
      <c r="Y373" s="2205"/>
      <c r="Z373" s="2298">
        <v>0</v>
      </c>
      <c r="AA373" s="2204"/>
      <c r="AB373" s="2206">
        <v>53790116.170000002</v>
      </c>
      <c r="AC373" s="2205"/>
      <c r="AD373" s="2298">
        <v>36099210.57</v>
      </c>
    </row>
    <row r="374" spans="1:30" ht="14.1" customHeight="1">
      <c r="A374" s="2114">
        <v>20</v>
      </c>
      <c r="B374" s="2391"/>
      <c r="C374" s="2385">
        <v>34520</v>
      </c>
      <c r="D374" s="2113" t="s">
        <v>2453</v>
      </c>
      <c r="F374" s="2395">
        <v>1.8900000000000001</v>
      </c>
      <c r="G374" s="2377"/>
      <c r="H374" s="2298">
        <f t="shared" si="65"/>
        <v>0</v>
      </c>
      <c r="I374" s="2204">
        <f t="shared" si="55"/>
        <v>0</v>
      </c>
      <c r="J374" s="2298">
        <f t="shared" si="56"/>
        <v>0</v>
      </c>
      <c r="K374" s="2205">
        <f t="shared" si="57"/>
        <v>0</v>
      </c>
      <c r="L374" s="2298">
        <f t="shared" si="58"/>
        <v>0</v>
      </c>
      <c r="M374" s="2205">
        <f t="shared" si="59"/>
        <v>0</v>
      </c>
      <c r="N374" s="2298">
        <f t="shared" si="60"/>
        <v>0</v>
      </c>
      <c r="O374" s="2204">
        <f t="shared" si="61"/>
        <v>0</v>
      </c>
      <c r="P374" s="2206">
        <f t="shared" si="62"/>
        <v>0</v>
      </c>
      <c r="Q374" s="2205">
        <f t="shared" si="63"/>
        <v>0</v>
      </c>
      <c r="R374" s="2298">
        <f t="shared" si="64"/>
        <v>0</v>
      </c>
      <c r="T374" s="2298">
        <v>0</v>
      </c>
      <c r="U374" s="2204"/>
      <c r="V374" s="2298">
        <v>0</v>
      </c>
      <c r="W374" s="2205"/>
      <c r="X374" s="2298">
        <v>0</v>
      </c>
      <c r="Y374" s="2205"/>
      <c r="Z374" s="2298">
        <v>0</v>
      </c>
      <c r="AA374" s="2204"/>
      <c r="AB374" s="2206">
        <v>0</v>
      </c>
      <c r="AC374" s="2205"/>
      <c r="AD374" s="2298">
        <v>0</v>
      </c>
    </row>
    <row r="375" spans="1:30" ht="14.1" customHeight="1">
      <c r="A375" s="2114">
        <v>21</v>
      </c>
      <c r="B375" s="2391"/>
      <c r="C375" s="2385">
        <v>34620</v>
      </c>
      <c r="D375" s="2113" t="s">
        <v>2454</v>
      </c>
      <c r="F375" s="2395">
        <v>2.97</v>
      </c>
      <c r="G375" s="2377"/>
      <c r="H375" s="2298">
        <f t="shared" si="65"/>
        <v>0</v>
      </c>
      <c r="I375" s="2204">
        <f t="shared" si="55"/>
        <v>0</v>
      </c>
      <c r="J375" s="2298">
        <f t="shared" si="56"/>
        <v>0</v>
      </c>
      <c r="K375" s="2205">
        <f t="shared" si="57"/>
        <v>0</v>
      </c>
      <c r="L375" s="2298">
        <f t="shared" si="58"/>
        <v>0</v>
      </c>
      <c r="M375" s="2205">
        <f t="shared" si="59"/>
        <v>0</v>
      </c>
      <c r="N375" s="2298">
        <f t="shared" si="60"/>
        <v>0</v>
      </c>
      <c r="O375" s="2204">
        <f t="shared" si="61"/>
        <v>0</v>
      </c>
      <c r="P375" s="2206">
        <f t="shared" si="62"/>
        <v>0</v>
      </c>
      <c r="Q375" s="2205">
        <f t="shared" si="63"/>
        <v>0</v>
      </c>
      <c r="R375" s="2298">
        <f t="shared" si="64"/>
        <v>0</v>
      </c>
      <c r="T375" s="2298">
        <v>0</v>
      </c>
      <c r="U375" s="2204"/>
      <c r="V375" s="2298">
        <v>0</v>
      </c>
      <c r="W375" s="2205"/>
      <c r="X375" s="2298">
        <v>0</v>
      </c>
      <c r="Y375" s="2205"/>
      <c r="Z375" s="2298">
        <v>0</v>
      </c>
      <c r="AA375" s="2204"/>
      <c r="AB375" s="2206">
        <v>0</v>
      </c>
      <c r="AC375" s="2205"/>
      <c r="AD375" s="2298">
        <v>0</v>
      </c>
    </row>
    <row r="376" spans="1:30" ht="14.1" customHeight="1">
      <c r="A376" s="2114">
        <v>22</v>
      </c>
      <c r="B376" s="2391"/>
      <c r="C376" s="2385">
        <v>34820</v>
      </c>
      <c r="D376" s="2113" t="s">
        <v>8172</v>
      </c>
      <c r="F376" s="2395">
        <v>10</v>
      </c>
      <c r="G376" s="2377"/>
      <c r="H376" s="2298">
        <f t="shared" si="65"/>
        <v>0</v>
      </c>
      <c r="I376" s="2204">
        <f t="shared" si="55"/>
        <v>0</v>
      </c>
      <c r="J376" s="2298">
        <f t="shared" si="56"/>
        <v>32203.86548</v>
      </c>
      <c r="K376" s="2205">
        <f t="shared" si="57"/>
        <v>0</v>
      </c>
      <c r="L376" s="2298">
        <f t="shared" si="58"/>
        <v>0</v>
      </c>
      <c r="M376" s="2205">
        <f t="shared" si="59"/>
        <v>0</v>
      </c>
      <c r="N376" s="2298">
        <f t="shared" si="60"/>
        <v>0</v>
      </c>
      <c r="O376" s="2204">
        <f t="shared" si="61"/>
        <v>0</v>
      </c>
      <c r="P376" s="2206">
        <f t="shared" si="62"/>
        <v>32203.86548</v>
      </c>
      <c r="Q376" s="2205">
        <f t="shared" si="63"/>
        <v>0</v>
      </c>
      <c r="R376" s="2298">
        <f t="shared" si="64"/>
        <v>20609.769649999998</v>
      </c>
      <c r="T376" s="2298">
        <v>0</v>
      </c>
      <c r="U376" s="2204"/>
      <c r="V376" s="2298">
        <v>32203865.48</v>
      </c>
      <c r="W376" s="2205"/>
      <c r="X376" s="2298">
        <v>0</v>
      </c>
      <c r="Y376" s="2205"/>
      <c r="Z376" s="2298">
        <v>0</v>
      </c>
      <c r="AA376" s="2204"/>
      <c r="AB376" s="2206">
        <v>32203865.48</v>
      </c>
      <c r="AC376" s="2205"/>
      <c r="AD376" s="2298">
        <v>20609769.649999999</v>
      </c>
    </row>
    <row r="377" spans="1:30" ht="14.1" customHeight="1" thickBot="1">
      <c r="A377" s="2114">
        <v>23</v>
      </c>
      <c r="B377" s="2391"/>
      <c r="D377" s="2378" t="s">
        <v>8947</v>
      </c>
      <c r="F377" s="2396"/>
      <c r="H377" s="2218">
        <f t="shared" si="65"/>
        <v>0</v>
      </c>
      <c r="I377" s="2206">
        <f t="shared" si="55"/>
        <v>0</v>
      </c>
      <c r="J377" s="2218">
        <f t="shared" si="56"/>
        <v>139784.09782</v>
      </c>
      <c r="K377" s="2202">
        <f t="shared" si="57"/>
        <v>0</v>
      </c>
      <c r="L377" s="2218">
        <f t="shared" si="58"/>
        <v>0</v>
      </c>
      <c r="M377" s="2202">
        <f t="shared" si="59"/>
        <v>0</v>
      </c>
      <c r="N377" s="2218">
        <f t="shared" si="60"/>
        <v>0</v>
      </c>
      <c r="O377" s="2202">
        <f t="shared" si="61"/>
        <v>0</v>
      </c>
      <c r="P377" s="2218">
        <f t="shared" si="62"/>
        <v>139784.09782</v>
      </c>
      <c r="Q377" s="2205">
        <f t="shared" si="63"/>
        <v>0</v>
      </c>
      <c r="R377" s="2218">
        <f t="shared" si="64"/>
        <v>92808.190789999993</v>
      </c>
      <c r="T377" s="2218">
        <v>0</v>
      </c>
      <c r="U377" s="2206"/>
      <c r="V377" s="2218">
        <v>139784097.81999999</v>
      </c>
      <c r="W377" s="2202"/>
      <c r="X377" s="2218">
        <v>0</v>
      </c>
      <c r="Y377" s="2202"/>
      <c r="Z377" s="2218">
        <v>0</v>
      </c>
      <c r="AA377" s="2202"/>
      <c r="AB377" s="2218">
        <v>139784097.81999999</v>
      </c>
      <c r="AC377" s="2205"/>
      <c r="AD377" s="2218">
        <v>92808190.789999992</v>
      </c>
    </row>
    <row r="378" spans="1:30" ht="14.1" customHeight="1" thickTop="1">
      <c r="A378" s="2114">
        <v>24</v>
      </c>
      <c r="B378" s="2391"/>
      <c r="F378" s="2396"/>
      <c r="H378" s="2113">
        <f t="shared" si="65"/>
        <v>0</v>
      </c>
      <c r="I378" s="2113">
        <f t="shared" si="55"/>
        <v>0</v>
      </c>
      <c r="J378" s="2113">
        <f t="shared" si="56"/>
        <v>0</v>
      </c>
      <c r="K378" s="2113">
        <f t="shared" si="57"/>
        <v>0</v>
      </c>
      <c r="L378" s="2113">
        <f t="shared" si="58"/>
        <v>0</v>
      </c>
      <c r="M378" s="2113">
        <f t="shared" si="59"/>
        <v>0</v>
      </c>
      <c r="N378" s="2113">
        <f t="shared" si="60"/>
        <v>0</v>
      </c>
      <c r="O378" s="2113">
        <f t="shared" si="61"/>
        <v>0</v>
      </c>
      <c r="P378" s="2113">
        <f t="shared" si="62"/>
        <v>0</v>
      </c>
      <c r="Q378" s="2113">
        <f t="shared" si="63"/>
        <v>0</v>
      </c>
      <c r="R378" s="2113">
        <f t="shared" si="64"/>
        <v>0</v>
      </c>
    </row>
    <row r="379" spans="1:30" ht="14.1" customHeight="1" thickBot="1">
      <c r="A379" s="2114">
        <v>25</v>
      </c>
      <c r="B379" s="2391"/>
      <c r="C379" s="2114"/>
      <c r="D379" s="2113" t="s">
        <v>2449</v>
      </c>
      <c r="F379" s="2396"/>
      <c r="H379" s="2293">
        <f t="shared" si="65"/>
        <v>5434493.0553100007</v>
      </c>
      <c r="I379" s="2209">
        <f t="shared" si="55"/>
        <v>0</v>
      </c>
      <c r="J379" s="2293">
        <f t="shared" si="56"/>
        <v>668703.36751999997</v>
      </c>
      <c r="K379" s="2209">
        <f t="shared" si="57"/>
        <v>0</v>
      </c>
      <c r="L379" s="2293">
        <f t="shared" si="58"/>
        <v>-22082.575860000001</v>
      </c>
      <c r="M379" s="2209">
        <f t="shared" si="59"/>
        <v>0</v>
      </c>
      <c r="N379" s="2293">
        <f t="shared" si="60"/>
        <v>0</v>
      </c>
      <c r="O379" s="2209">
        <f t="shared" si="61"/>
        <v>0</v>
      </c>
      <c r="P379" s="2293">
        <f t="shared" si="62"/>
        <v>6081113.8469700003</v>
      </c>
      <c r="Q379" s="2209">
        <f t="shared" si="63"/>
        <v>0</v>
      </c>
      <c r="R379" s="2293">
        <f t="shared" si="64"/>
        <v>5716457.4316000007</v>
      </c>
      <c r="T379" s="2293">
        <v>5434493055.3100004</v>
      </c>
      <c r="U379" s="2209"/>
      <c r="V379" s="2293">
        <v>668703367.51999998</v>
      </c>
      <c r="W379" s="2209"/>
      <c r="X379" s="2293">
        <v>-22082575.859999999</v>
      </c>
      <c r="Y379" s="2209"/>
      <c r="Z379" s="2293">
        <v>0</v>
      </c>
      <c r="AA379" s="2209"/>
      <c r="AB379" s="2293">
        <v>6081113846.9700003</v>
      </c>
      <c r="AC379" s="2209"/>
      <c r="AD379" s="2293">
        <v>5716457431.6000004</v>
      </c>
    </row>
    <row r="380" spans="1:30" ht="14.1" customHeight="1" thickTop="1">
      <c r="A380" s="2114">
        <v>26</v>
      </c>
      <c r="C380" s="2385"/>
      <c r="F380" s="2396"/>
      <c r="H380" s="2407">
        <f t="shared" si="65"/>
        <v>0</v>
      </c>
      <c r="I380" s="2209">
        <f t="shared" si="55"/>
        <v>0</v>
      </c>
      <c r="J380" s="2407">
        <f t="shared" si="56"/>
        <v>0</v>
      </c>
      <c r="K380" s="2209">
        <f t="shared" si="57"/>
        <v>0</v>
      </c>
      <c r="L380" s="2407">
        <f t="shared" si="58"/>
        <v>0</v>
      </c>
      <c r="M380" s="2209">
        <f t="shared" si="59"/>
        <v>0</v>
      </c>
      <c r="N380" s="2407">
        <f t="shared" si="60"/>
        <v>0</v>
      </c>
      <c r="O380" s="2209">
        <f t="shared" si="61"/>
        <v>0</v>
      </c>
      <c r="P380" s="2407">
        <f t="shared" si="62"/>
        <v>0</v>
      </c>
      <c r="Q380" s="2209">
        <f t="shared" si="63"/>
        <v>0</v>
      </c>
      <c r="R380" s="2407">
        <f t="shared" si="64"/>
        <v>0</v>
      </c>
      <c r="T380" s="2407"/>
      <c r="U380" s="2209"/>
      <c r="V380" s="2407"/>
      <c r="W380" s="2209"/>
      <c r="X380" s="2407"/>
      <c r="Y380" s="2209"/>
      <c r="Z380" s="2407"/>
      <c r="AA380" s="2209"/>
      <c r="AB380" s="2407"/>
      <c r="AC380" s="2209"/>
      <c r="AD380" s="2407"/>
    </row>
    <row r="381" spans="1:30" ht="14.1" customHeight="1" thickBot="1">
      <c r="A381" s="2114">
        <v>27</v>
      </c>
      <c r="C381" s="2385"/>
      <c r="D381" s="2113" t="s">
        <v>2452</v>
      </c>
      <c r="F381" s="2396"/>
      <c r="H381" s="2292">
        <f t="shared" si="65"/>
        <v>6905318.0079500005</v>
      </c>
      <c r="I381" s="2209">
        <f t="shared" si="55"/>
        <v>0</v>
      </c>
      <c r="J381" s="2292">
        <f t="shared" si="56"/>
        <v>687137.62319999991</v>
      </c>
      <c r="K381" s="2209">
        <f t="shared" si="57"/>
        <v>0</v>
      </c>
      <c r="L381" s="2292">
        <f t="shared" si="58"/>
        <v>-25807.018239999998</v>
      </c>
      <c r="M381" s="2209">
        <f t="shared" si="59"/>
        <v>0</v>
      </c>
      <c r="N381" s="2292">
        <f t="shared" si="60"/>
        <v>0</v>
      </c>
      <c r="O381" s="2209">
        <f t="shared" si="61"/>
        <v>0</v>
      </c>
      <c r="P381" s="2292">
        <f t="shared" si="62"/>
        <v>7566648.6129099997</v>
      </c>
      <c r="Q381" s="2209">
        <f t="shared" si="63"/>
        <v>0</v>
      </c>
      <c r="R381" s="2292">
        <f t="shared" si="64"/>
        <v>7193148.3114600005</v>
      </c>
      <c r="T381" s="2292">
        <v>6905318007.9500008</v>
      </c>
      <c r="U381" s="2209"/>
      <c r="V381" s="2292">
        <v>687137623.19999993</v>
      </c>
      <c r="W381" s="2209"/>
      <c r="X381" s="2292">
        <v>-25807018.239999998</v>
      </c>
      <c r="Y381" s="2209"/>
      <c r="Z381" s="2292">
        <v>0</v>
      </c>
      <c r="AA381" s="2209"/>
      <c r="AB381" s="2292">
        <v>7566648612.9099998</v>
      </c>
      <c r="AC381" s="2209"/>
      <c r="AD381" s="2292">
        <v>7193148311.46</v>
      </c>
    </row>
    <row r="382" spans="1:30" ht="14.1" customHeight="1" thickTop="1">
      <c r="A382" s="2114">
        <v>28</v>
      </c>
      <c r="B382" s="2391"/>
      <c r="F382" s="2396"/>
      <c r="H382" s="2113">
        <f t="shared" si="65"/>
        <v>0</v>
      </c>
      <c r="I382" s="2113">
        <f t="shared" si="55"/>
        <v>0</v>
      </c>
      <c r="J382" s="2113">
        <f t="shared" si="56"/>
        <v>0</v>
      </c>
      <c r="K382" s="2113">
        <f t="shared" si="57"/>
        <v>0</v>
      </c>
      <c r="L382" s="2113">
        <f t="shared" si="58"/>
        <v>0</v>
      </c>
      <c r="M382" s="2113">
        <f t="shared" si="59"/>
        <v>0</v>
      </c>
      <c r="N382" s="2113">
        <f t="shared" si="60"/>
        <v>0</v>
      </c>
      <c r="O382" s="2377">
        <f t="shared" si="61"/>
        <v>0</v>
      </c>
      <c r="P382" s="2113">
        <f t="shared" si="62"/>
        <v>0</v>
      </c>
      <c r="Q382" s="2113">
        <f t="shared" si="63"/>
        <v>0</v>
      </c>
      <c r="R382" s="2113">
        <f t="shared" si="64"/>
        <v>0</v>
      </c>
      <c r="AA382" s="2377"/>
    </row>
    <row r="383" spans="1:30" ht="14.1" customHeight="1">
      <c r="A383" s="2114">
        <v>29</v>
      </c>
      <c r="B383" s="2391"/>
      <c r="C383" s="2114"/>
      <c r="D383" s="2397" t="s">
        <v>2530</v>
      </c>
      <c r="E383" s="2397"/>
      <c r="F383" s="2396"/>
      <c r="H383" s="2209">
        <f t="shared" si="65"/>
        <v>0</v>
      </c>
      <c r="I383" s="2209">
        <f t="shared" si="55"/>
        <v>0</v>
      </c>
      <c r="J383" s="2412">
        <f t="shared" si="56"/>
        <v>0</v>
      </c>
      <c r="K383" s="2412">
        <f t="shared" si="57"/>
        <v>0</v>
      </c>
      <c r="L383" s="2413">
        <f t="shared" si="58"/>
        <v>0</v>
      </c>
      <c r="M383" s="2412">
        <f t="shared" si="59"/>
        <v>0</v>
      </c>
      <c r="N383" s="2412">
        <f t="shared" si="60"/>
        <v>0</v>
      </c>
      <c r="O383" s="2407">
        <f t="shared" si="61"/>
        <v>0</v>
      </c>
      <c r="P383" s="2412">
        <f t="shared" si="62"/>
        <v>0</v>
      </c>
      <c r="Q383" s="2412">
        <f t="shared" si="63"/>
        <v>0</v>
      </c>
      <c r="R383" s="2412">
        <f t="shared" si="64"/>
        <v>0</v>
      </c>
      <c r="T383" s="2209"/>
      <c r="U383" s="2209"/>
      <c r="V383" s="2412"/>
      <c r="W383" s="2412"/>
      <c r="X383" s="2413"/>
      <c r="Y383" s="2412"/>
      <c r="Z383" s="2412"/>
      <c r="AA383" s="2407"/>
      <c r="AB383" s="2412"/>
      <c r="AC383" s="2412"/>
      <c r="AD383" s="2412"/>
    </row>
    <row r="384" spans="1:30" ht="14.1" customHeight="1">
      <c r="A384" s="2114">
        <v>30</v>
      </c>
      <c r="B384" s="2391"/>
      <c r="C384" s="2385">
        <v>35001</v>
      </c>
      <c r="D384" s="1170" t="s">
        <v>2531</v>
      </c>
      <c r="F384" s="2395">
        <v>1.54</v>
      </c>
      <c r="G384" s="2377"/>
      <c r="H384" s="2298">
        <f t="shared" si="65"/>
        <v>12162.254090000002</v>
      </c>
      <c r="I384" s="2204">
        <f t="shared" si="55"/>
        <v>0</v>
      </c>
      <c r="J384" s="2298">
        <f t="shared" si="56"/>
        <v>0</v>
      </c>
      <c r="K384" s="2205">
        <f t="shared" si="57"/>
        <v>0</v>
      </c>
      <c r="L384" s="2298">
        <f t="shared" si="58"/>
        <v>0</v>
      </c>
      <c r="M384" s="2205">
        <f t="shared" si="59"/>
        <v>0</v>
      </c>
      <c r="N384" s="2298">
        <f t="shared" si="60"/>
        <v>0</v>
      </c>
      <c r="O384" s="2204">
        <f t="shared" si="61"/>
        <v>0</v>
      </c>
      <c r="P384" s="2206">
        <f t="shared" si="62"/>
        <v>12162.254090000002</v>
      </c>
      <c r="Q384" s="2205">
        <f t="shared" si="63"/>
        <v>0</v>
      </c>
      <c r="R384" s="2298">
        <f t="shared" si="64"/>
        <v>12162.25409</v>
      </c>
      <c r="T384" s="2298">
        <v>12162254.090000002</v>
      </c>
      <c r="U384" s="2204"/>
      <c r="V384" s="2298">
        <v>0</v>
      </c>
      <c r="W384" s="2205"/>
      <c r="X384" s="2298">
        <v>0</v>
      </c>
      <c r="Y384" s="2205"/>
      <c r="Z384" s="2298">
        <v>0</v>
      </c>
      <c r="AA384" s="2204"/>
      <c r="AB384" s="2206">
        <v>12162254.090000002</v>
      </c>
      <c r="AC384" s="2205"/>
      <c r="AD384" s="2298">
        <v>12162254.09</v>
      </c>
    </row>
    <row r="385" spans="1:30" ht="14.1" customHeight="1">
      <c r="A385" s="2114">
        <v>31</v>
      </c>
      <c r="B385" s="2391"/>
      <c r="C385" s="2114">
        <v>35100</v>
      </c>
      <c r="D385" s="2113" t="s">
        <v>8176</v>
      </c>
      <c r="F385" s="2395">
        <v>10</v>
      </c>
      <c r="G385" s="2377"/>
      <c r="H385" s="2298">
        <f t="shared" si="65"/>
        <v>0</v>
      </c>
      <c r="I385" s="2204">
        <f t="shared" si="55"/>
        <v>0</v>
      </c>
      <c r="J385" s="2298">
        <f t="shared" si="56"/>
        <v>0</v>
      </c>
      <c r="K385" s="2205">
        <f t="shared" si="57"/>
        <v>0</v>
      </c>
      <c r="L385" s="2298">
        <f t="shared" si="58"/>
        <v>0</v>
      </c>
      <c r="M385" s="2205">
        <f t="shared" si="59"/>
        <v>0</v>
      </c>
      <c r="N385" s="2298">
        <f t="shared" si="60"/>
        <v>0</v>
      </c>
      <c r="O385" s="2204">
        <f t="shared" si="61"/>
        <v>0</v>
      </c>
      <c r="P385" s="2206">
        <f t="shared" si="62"/>
        <v>0</v>
      </c>
      <c r="Q385" s="2205">
        <f t="shared" si="63"/>
        <v>0</v>
      </c>
      <c r="R385" s="2298">
        <f t="shared" si="64"/>
        <v>0</v>
      </c>
      <c r="T385" s="2298">
        <v>0</v>
      </c>
      <c r="U385" s="2204"/>
      <c r="V385" s="2298">
        <v>0</v>
      </c>
      <c r="W385" s="2205"/>
      <c r="X385" s="2298">
        <v>0</v>
      </c>
      <c r="Y385" s="2205"/>
      <c r="Z385" s="2298">
        <v>0</v>
      </c>
      <c r="AA385" s="2204"/>
      <c r="AB385" s="2206">
        <v>0</v>
      </c>
      <c r="AC385" s="2205"/>
      <c r="AD385" s="2298">
        <v>0</v>
      </c>
    </row>
    <row r="386" spans="1:30" ht="14.1" customHeight="1">
      <c r="A386" s="2114">
        <v>32</v>
      </c>
      <c r="B386" s="2391"/>
      <c r="C386" s="2385">
        <v>35200</v>
      </c>
      <c r="D386" s="1170" t="s">
        <v>2532</v>
      </c>
      <c r="F386" s="2395">
        <v>2.17</v>
      </c>
      <c r="G386" s="2377"/>
      <c r="H386" s="2298">
        <f t="shared" si="65"/>
        <v>76277.379719999997</v>
      </c>
      <c r="I386" s="2204">
        <f t="shared" si="55"/>
        <v>0</v>
      </c>
      <c r="J386" s="2298">
        <f t="shared" si="56"/>
        <v>0</v>
      </c>
      <c r="K386" s="2205">
        <f t="shared" si="57"/>
        <v>0</v>
      </c>
      <c r="L386" s="2298">
        <f t="shared" si="58"/>
        <v>0</v>
      </c>
      <c r="M386" s="2205">
        <f t="shared" si="59"/>
        <v>0</v>
      </c>
      <c r="N386" s="2298">
        <f t="shared" si="60"/>
        <v>0</v>
      </c>
      <c r="O386" s="2204">
        <f t="shared" si="61"/>
        <v>0</v>
      </c>
      <c r="P386" s="2206">
        <f t="shared" si="62"/>
        <v>76277.379719999997</v>
      </c>
      <c r="Q386" s="2205">
        <f t="shared" si="63"/>
        <v>0</v>
      </c>
      <c r="R386" s="2298">
        <f t="shared" si="64"/>
        <v>76277.379719999997</v>
      </c>
      <c r="T386" s="2298">
        <v>76277379.719999999</v>
      </c>
      <c r="U386" s="2204"/>
      <c r="V386" s="2298">
        <v>0</v>
      </c>
      <c r="W386" s="2205"/>
      <c r="X386" s="2298">
        <v>0</v>
      </c>
      <c r="Y386" s="2205"/>
      <c r="Z386" s="2298">
        <v>0</v>
      </c>
      <c r="AA386" s="2204"/>
      <c r="AB386" s="2206">
        <v>76277379.719999999</v>
      </c>
      <c r="AC386" s="2205"/>
      <c r="AD386" s="2298">
        <v>76277379.719999999</v>
      </c>
    </row>
    <row r="387" spans="1:30" ht="14.1" customHeight="1">
      <c r="A387" s="2114">
        <v>33</v>
      </c>
      <c r="B387" s="2391"/>
      <c r="C387" s="2385">
        <v>35300</v>
      </c>
      <c r="D387" s="2414" t="s">
        <v>2533</v>
      </c>
      <c r="E387" s="2397"/>
      <c r="F387" s="2395">
        <v>2.36</v>
      </c>
      <c r="G387" s="2377"/>
      <c r="H387" s="2298">
        <f t="shared" si="65"/>
        <v>449281.37164640031</v>
      </c>
      <c r="I387" s="2204">
        <f t="shared" si="55"/>
        <v>0</v>
      </c>
      <c r="J387" s="2298">
        <f t="shared" si="56"/>
        <v>36762.021990000001</v>
      </c>
      <c r="K387" s="2205">
        <f t="shared" si="57"/>
        <v>0</v>
      </c>
      <c r="L387" s="2298">
        <f t="shared" si="58"/>
        <v>-5514.3032800000001</v>
      </c>
      <c r="M387" s="2205">
        <f t="shared" si="59"/>
        <v>0</v>
      </c>
      <c r="N387" s="2298">
        <f t="shared" si="60"/>
        <v>0</v>
      </c>
      <c r="O387" s="2204">
        <f t="shared" si="61"/>
        <v>0</v>
      </c>
      <c r="P387" s="2206">
        <f t="shared" si="62"/>
        <v>480529.09035640035</v>
      </c>
      <c r="Q387" s="2205">
        <f t="shared" si="63"/>
        <v>0</v>
      </c>
      <c r="R387" s="2298">
        <f t="shared" si="64"/>
        <v>458449.85130000004</v>
      </c>
      <c r="T387" s="2298">
        <v>449281371.64640033</v>
      </c>
      <c r="U387" s="2204"/>
      <c r="V387" s="2298">
        <v>36762021.990000002</v>
      </c>
      <c r="W387" s="2205"/>
      <c r="X387" s="2298">
        <v>-5514303.2800000003</v>
      </c>
      <c r="Y387" s="2205"/>
      <c r="Z387" s="2298">
        <v>0</v>
      </c>
      <c r="AA387" s="2204"/>
      <c r="AB387" s="2206">
        <v>480529090.35640037</v>
      </c>
      <c r="AC387" s="2205"/>
      <c r="AD387" s="2298">
        <v>458449851.30000001</v>
      </c>
    </row>
    <row r="388" spans="1:30" ht="14.1" customHeight="1">
      <c r="A388" s="2114">
        <v>34</v>
      </c>
      <c r="B388" s="2391"/>
      <c r="C388" s="2385">
        <v>35400</v>
      </c>
      <c r="D388" s="2414" t="s">
        <v>2534</v>
      </c>
      <c r="E388" s="2397"/>
      <c r="F388" s="2395">
        <v>1.29</v>
      </c>
      <c r="G388" s="2377"/>
      <c r="H388" s="2298">
        <f t="shared" si="65"/>
        <v>5092.0605500000001</v>
      </c>
      <c r="I388" s="2204">
        <f t="shared" si="55"/>
        <v>0</v>
      </c>
      <c r="J388" s="2298">
        <f t="shared" si="56"/>
        <v>0</v>
      </c>
      <c r="K388" s="2205">
        <f t="shared" si="57"/>
        <v>0</v>
      </c>
      <c r="L388" s="2298">
        <f t="shared" si="58"/>
        <v>0</v>
      </c>
      <c r="M388" s="2205">
        <f t="shared" si="59"/>
        <v>0</v>
      </c>
      <c r="N388" s="2298">
        <f t="shared" si="60"/>
        <v>0</v>
      </c>
      <c r="O388" s="2204">
        <f t="shared" si="61"/>
        <v>0</v>
      </c>
      <c r="P388" s="2206">
        <f t="shared" si="62"/>
        <v>5092.0605500000001</v>
      </c>
      <c r="Q388" s="2205">
        <f t="shared" si="63"/>
        <v>0</v>
      </c>
      <c r="R388" s="2298">
        <f t="shared" si="64"/>
        <v>5092.0605500000001</v>
      </c>
      <c r="T388" s="2298">
        <v>5092060.55</v>
      </c>
      <c r="U388" s="2204"/>
      <c r="V388" s="2298">
        <v>0</v>
      </c>
      <c r="W388" s="2205"/>
      <c r="X388" s="2298">
        <v>0</v>
      </c>
      <c r="Y388" s="2205"/>
      <c r="Z388" s="2298">
        <v>0</v>
      </c>
      <c r="AA388" s="2204"/>
      <c r="AB388" s="2206">
        <v>5092060.55</v>
      </c>
      <c r="AC388" s="2205"/>
      <c r="AD388" s="2298">
        <v>5092060.55</v>
      </c>
    </row>
    <row r="389" spans="1:30" ht="14.1" customHeight="1">
      <c r="A389" s="2114">
        <v>35</v>
      </c>
      <c r="B389" s="2391"/>
      <c r="C389" s="2385">
        <v>35500</v>
      </c>
      <c r="D389" s="1170" t="s">
        <v>2535</v>
      </c>
      <c r="F389" s="2395">
        <v>2.85</v>
      </c>
      <c r="G389" s="2377"/>
      <c r="H389" s="2298">
        <f t="shared" si="65"/>
        <v>502089.08843919996</v>
      </c>
      <c r="I389" s="2204">
        <f t="shared" si="55"/>
        <v>0</v>
      </c>
      <c r="J389" s="2298">
        <f t="shared" si="56"/>
        <v>98503.789409999998</v>
      </c>
      <c r="K389" s="2205">
        <f t="shared" si="57"/>
        <v>0</v>
      </c>
      <c r="L389" s="2298">
        <f t="shared" si="58"/>
        <v>-5910.2273800000003</v>
      </c>
      <c r="M389" s="2205">
        <f t="shared" si="59"/>
        <v>0</v>
      </c>
      <c r="N389" s="2298">
        <f t="shared" si="60"/>
        <v>0</v>
      </c>
      <c r="O389" s="2204">
        <f t="shared" si="61"/>
        <v>0</v>
      </c>
      <c r="P389" s="2206">
        <f t="shared" si="62"/>
        <v>594682.65046919999</v>
      </c>
      <c r="Q389" s="2205">
        <f t="shared" si="63"/>
        <v>0</v>
      </c>
      <c r="R389" s="2298">
        <f t="shared" si="64"/>
        <v>534134.81267999997</v>
      </c>
      <c r="T389" s="2298">
        <v>502089088.43919998</v>
      </c>
      <c r="U389" s="2204"/>
      <c r="V389" s="2298">
        <v>98503789.409999996</v>
      </c>
      <c r="W389" s="2205"/>
      <c r="X389" s="2298">
        <v>-5910227.3799999999</v>
      </c>
      <c r="Y389" s="2205"/>
      <c r="Z389" s="2298">
        <v>0</v>
      </c>
      <c r="AA389" s="2204"/>
      <c r="AB389" s="2206">
        <v>594682650.46920002</v>
      </c>
      <c r="AC389" s="2205"/>
      <c r="AD389" s="2298">
        <v>534134812.68000001</v>
      </c>
    </row>
    <row r="390" spans="1:30" ht="14.1" customHeight="1">
      <c r="A390" s="2114">
        <v>36</v>
      </c>
      <c r="B390" s="2391"/>
      <c r="C390" s="2385">
        <v>35600</v>
      </c>
      <c r="D390" s="1170" t="s">
        <v>2536</v>
      </c>
      <c r="F390" s="2395">
        <v>2.99</v>
      </c>
      <c r="G390" s="2377"/>
      <c r="H390" s="2298">
        <f t="shared" si="65"/>
        <v>186194.17188119996</v>
      </c>
      <c r="I390" s="2204">
        <f t="shared" si="55"/>
        <v>0</v>
      </c>
      <c r="J390" s="2298">
        <f t="shared" si="56"/>
        <v>22784.901959999999</v>
      </c>
      <c r="K390" s="2205">
        <f t="shared" si="57"/>
        <v>0</v>
      </c>
      <c r="L390" s="2298">
        <f t="shared" si="58"/>
        <v>-5696.2254899999998</v>
      </c>
      <c r="M390" s="2205">
        <f t="shared" si="59"/>
        <v>0</v>
      </c>
      <c r="N390" s="2298">
        <f t="shared" si="60"/>
        <v>0</v>
      </c>
      <c r="O390" s="2204">
        <f t="shared" si="61"/>
        <v>0</v>
      </c>
      <c r="P390" s="2206">
        <f t="shared" si="62"/>
        <v>203282.84835119997</v>
      </c>
      <c r="Q390" s="2205">
        <f t="shared" si="63"/>
        <v>0</v>
      </c>
      <c r="R390" s="2298">
        <f t="shared" si="64"/>
        <v>191363.14815999998</v>
      </c>
      <c r="T390" s="2298">
        <v>186194171.88119996</v>
      </c>
      <c r="U390" s="2204"/>
      <c r="V390" s="2298">
        <v>22784901.960000001</v>
      </c>
      <c r="W390" s="2205"/>
      <c r="X390" s="2298">
        <v>-5696225.4900000002</v>
      </c>
      <c r="Y390" s="2205"/>
      <c r="Z390" s="2298">
        <v>0</v>
      </c>
      <c r="AA390" s="2204"/>
      <c r="AB390" s="2206">
        <v>203282848.35119995</v>
      </c>
      <c r="AC390" s="2205"/>
      <c r="AD390" s="2298">
        <v>191363148.16</v>
      </c>
    </row>
    <row r="391" spans="1:30" ht="14.1" customHeight="1">
      <c r="A391" s="2114">
        <v>37</v>
      </c>
      <c r="B391" s="2391"/>
      <c r="C391" s="2385">
        <v>35601</v>
      </c>
      <c r="D391" s="1170" t="s">
        <v>2537</v>
      </c>
      <c r="F391" s="2395">
        <v>1.02</v>
      </c>
      <c r="G391" s="2377"/>
      <c r="H391" s="2298">
        <f t="shared" si="65"/>
        <v>2110.61013</v>
      </c>
      <c r="I391" s="2204">
        <f t="shared" si="55"/>
        <v>0</v>
      </c>
      <c r="J391" s="2298">
        <f t="shared" si="56"/>
        <v>0</v>
      </c>
      <c r="K391" s="2205">
        <f t="shared" si="57"/>
        <v>0</v>
      </c>
      <c r="L391" s="2298">
        <f t="shared" si="58"/>
        <v>0</v>
      </c>
      <c r="M391" s="2205">
        <f t="shared" si="59"/>
        <v>0</v>
      </c>
      <c r="N391" s="2298">
        <f t="shared" si="60"/>
        <v>0</v>
      </c>
      <c r="O391" s="2204">
        <f t="shared" si="61"/>
        <v>0</v>
      </c>
      <c r="P391" s="2206">
        <f t="shared" si="62"/>
        <v>2110.61013</v>
      </c>
      <c r="Q391" s="2205">
        <f t="shared" si="63"/>
        <v>0</v>
      </c>
      <c r="R391" s="2298">
        <f t="shared" si="64"/>
        <v>2110.61013</v>
      </c>
      <c r="T391" s="2298">
        <v>2110610.13</v>
      </c>
      <c r="U391" s="2204"/>
      <c r="V391" s="2298">
        <v>0</v>
      </c>
      <c r="W391" s="2205"/>
      <c r="X391" s="2298">
        <v>0</v>
      </c>
      <c r="Y391" s="2205"/>
      <c r="Z391" s="2298">
        <v>0</v>
      </c>
      <c r="AA391" s="2204"/>
      <c r="AB391" s="2206">
        <v>2110610.13</v>
      </c>
      <c r="AC391" s="2205"/>
      <c r="AD391" s="2298">
        <v>2110610.13</v>
      </c>
    </row>
    <row r="392" spans="1:30" ht="14.1" customHeight="1">
      <c r="A392" s="2114">
        <v>38</v>
      </c>
      <c r="B392" s="2391"/>
      <c r="C392" s="2385">
        <v>35700</v>
      </c>
      <c r="D392" s="1170" t="s">
        <v>2538</v>
      </c>
      <c r="F392" s="2395">
        <v>1.82</v>
      </c>
      <c r="G392" s="2377"/>
      <c r="H392" s="2298">
        <f t="shared" si="65"/>
        <v>4322.8605300000008</v>
      </c>
      <c r="I392" s="2204">
        <f t="shared" si="55"/>
        <v>0</v>
      </c>
      <c r="J392" s="2298">
        <f t="shared" si="56"/>
        <v>0</v>
      </c>
      <c r="K392" s="2205">
        <f t="shared" si="57"/>
        <v>0</v>
      </c>
      <c r="L392" s="2298">
        <f t="shared" si="58"/>
        <v>0</v>
      </c>
      <c r="M392" s="2205">
        <f t="shared" si="59"/>
        <v>0</v>
      </c>
      <c r="N392" s="2298">
        <f t="shared" si="60"/>
        <v>0</v>
      </c>
      <c r="O392" s="2204">
        <f t="shared" si="61"/>
        <v>0</v>
      </c>
      <c r="P392" s="2206">
        <f t="shared" si="62"/>
        <v>4322.8605300000008</v>
      </c>
      <c r="Q392" s="2205">
        <f t="shared" si="63"/>
        <v>0</v>
      </c>
      <c r="R392" s="2298">
        <f t="shared" si="64"/>
        <v>4322.8605299999999</v>
      </c>
      <c r="T392" s="2298">
        <v>4322860.5300000012</v>
      </c>
      <c r="U392" s="2204"/>
      <c r="V392" s="2298">
        <v>0</v>
      </c>
      <c r="W392" s="2205"/>
      <c r="X392" s="2298">
        <v>0</v>
      </c>
      <c r="Y392" s="2205"/>
      <c r="Z392" s="2298">
        <v>0</v>
      </c>
      <c r="AA392" s="2204"/>
      <c r="AB392" s="2206">
        <v>4322860.5300000012</v>
      </c>
      <c r="AC392" s="2205"/>
      <c r="AD392" s="2298">
        <v>4322860.53</v>
      </c>
    </row>
    <row r="393" spans="1:30" ht="14.1" customHeight="1">
      <c r="A393" s="2114">
        <v>39</v>
      </c>
      <c r="B393" s="2391"/>
      <c r="C393" s="2385">
        <v>35800</v>
      </c>
      <c r="D393" s="1170" t="s">
        <v>2539</v>
      </c>
      <c r="F393" s="2395">
        <v>2.8</v>
      </c>
      <c r="G393" s="2377"/>
      <c r="H393" s="2298">
        <f t="shared" si="65"/>
        <v>12363.044739999998</v>
      </c>
      <c r="I393" s="2204">
        <f t="shared" si="55"/>
        <v>0</v>
      </c>
      <c r="J393" s="2298">
        <f t="shared" si="56"/>
        <v>0</v>
      </c>
      <c r="K393" s="2205">
        <f t="shared" si="57"/>
        <v>0</v>
      </c>
      <c r="L393" s="2298">
        <f t="shared" si="58"/>
        <v>0</v>
      </c>
      <c r="M393" s="2205">
        <f t="shared" si="59"/>
        <v>0</v>
      </c>
      <c r="N393" s="2298">
        <f t="shared" si="60"/>
        <v>0</v>
      </c>
      <c r="O393" s="2204">
        <f t="shared" si="61"/>
        <v>0</v>
      </c>
      <c r="P393" s="2206">
        <f t="shared" si="62"/>
        <v>12363.044739999998</v>
      </c>
      <c r="Q393" s="2205">
        <f t="shared" si="63"/>
        <v>0</v>
      </c>
      <c r="R393" s="2298">
        <f t="shared" si="64"/>
        <v>12363.044739999999</v>
      </c>
      <c r="T393" s="2298">
        <v>12363044.739999998</v>
      </c>
      <c r="U393" s="2204"/>
      <c r="V393" s="2298">
        <v>0</v>
      </c>
      <c r="W393" s="2205"/>
      <c r="X393" s="2298">
        <v>0</v>
      </c>
      <c r="Y393" s="2205"/>
      <c r="Z393" s="2298">
        <v>0</v>
      </c>
      <c r="AA393" s="2204"/>
      <c r="AB393" s="2206">
        <v>12363044.739999998</v>
      </c>
      <c r="AC393" s="2205"/>
      <c r="AD393" s="2298">
        <v>12363044.74</v>
      </c>
    </row>
    <row r="394" spans="1:30" ht="14.1" customHeight="1">
      <c r="A394" s="2114">
        <v>40</v>
      </c>
      <c r="B394" s="2391"/>
      <c r="C394" s="2385">
        <v>35900</v>
      </c>
      <c r="D394" s="2415" t="s">
        <v>2540</v>
      </c>
      <c r="E394" s="2115"/>
      <c r="F394" s="2395">
        <v>1.77</v>
      </c>
      <c r="G394" s="2377"/>
      <c r="H394" s="2298">
        <f t="shared" si="65"/>
        <v>19815.799533199995</v>
      </c>
      <c r="I394" s="2204">
        <f t="shared" si="55"/>
        <v>0</v>
      </c>
      <c r="J394" s="2298">
        <f t="shared" si="56"/>
        <v>1361.55637</v>
      </c>
      <c r="K394" s="2205">
        <f t="shared" si="57"/>
        <v>0</v>
      </c>
      <c r="L394" s="2298">
        <f t="shared" si="58"/>
        <v>13.61556</v>
      </c>
      <c r="M394" s="2205">
        <f t="shared" si="59"/>
        <v>0</v>
      </c>
      <c r="N394" s="2298">
        <f t="shared" si="60"/>
        <v>0</v>
      </c>
      <c r="O394" s="2204">
        <f t="shared" si="61"/>
        <v>0</v>
      </c>
      <c r="P394" s="2206">
        <f t="shared" si="62"/>
        <v>21190.971463199996</v>
      </c>
      <c r="Q394" s="2205">
        <f t="shared" si="63"/>
        <v>0</v>
      </c>
      <c r="R394" s="2298">
        <f t="shared" si="64"/>
        <v>20219.292530000002</v>
      </c>
      <c r="T394" s="2298">
        <v>19815799.533199996</v>
      </c>
      <c r="U394" s="2204"/>
      <c r="V394" s="2298">
        <v>1361556.37</v>
      </c>
      <c r="W394" s="2205"/>
      <c r="X394" s="2298">
        <v>13615.56</v>
      </c>
      <c r="Y394" s="2205"/>
      <c r="Z394" s="2298">
        <v>0</v>
      </c>
      <c r="AA394" s="2204"/>
      <c r="AB394" s="2206">
        <v>21190971.463199995</v>
      </c>
      <c r="AC394" s="2205"/>
      <c r="AD394" s="2298">
        <v>20219292.530000001</v>
      </c>
    </row>
    <row r="395" spans="1:30" ht="14.1" customHeight="1" thickBot="1">
      <c r="A395" s="2114">
        <v>41</v>
      </c>
      <c r="B395" s="2391"/>
      <c r="C395" s="2385"/>
      <c r="D395" s="2115" t="s">
        <v>2455</v>
      </c>
      <c r="E395" s="2115"/>
      <c r="F395" s="2399"/>
      <c r="G395" s="2377"/>
      <c r="H395" s="2217">
        <f t="shared" si="65"/>
        <v>1269708.6412600004</v>
      </c>
      <c r="I395" s="2209">
        <f t="shared" si="55"/>
        <v>0</v>
      </c>
      <c r="J395" s="2217">
        <f t="shared" si="56"/>
        <v>159412.26973000003</v>
      </c>
      <c r="K395" s="2209">
        <f t="shared" si="57"/>
        <v>0</v>
      </c>
      <c r="L395" s="2217">
        <f t="shared" si="58"/>
        <v>-17107.140589999999</v>
      </c>
      <c r="M395" s="2209">
        <f t="shared" si="59"/>
        <v>0</v>
      </c>
      <c r="N395" s="2217">
        <f t="shared" si="60"/>
        <v>0</v>
      </c>
      <c r="O395" s="2209">
        <f t="shared" si="61"/>
        <v>0</v>
      </c>
      <c r="P395" s="2217">
        <f t="shared" si="62"/>
        <v>1412013.7704000003</v>
      </c>
      <c r="Q395" s="2209">
        <f t="shared" si="63"/>
        <v>0</v>
      </c>
      <c r="R395" s="2217">
        <f t="shared" si="64"/>
        <v>1316495.31443</v>
      </c>
      <c r="T395" s="2217">
        <v>1269708641.2600005</v>
      </c>
      <c r="U395" s="2209"/>
      <c r="V395" s="2217">
        <v>159412269.73000002</v>
      </c>
      <c r="W395" s="2209"/>
      <c r="X395" s="2217">
        <v>-17107140.59</v>
      </c>
      <c r="Y395" s="2209"/>
      <c r="Z395" s="2217">
        <v>0</v>
      </c>
      <c r="AA395" s="2209"/>
      <c r="AB395" s="2217">
        <v>1412013770.4000003</v>
      </c>
      <c r="AC395" s="2209"/>
      <c r="AD395" s="2217">
        <v>1316495314.4300001</v>
      </c>
    </row>
    <row r="396" spans="1:30" ht="14.1" customHeight="1" thickTop="1">
      <c r="A396" s="2114">
        <v>42</v>
      </c>
      <c r="B396" s="2391"/>
      <c r="C396" s="2114"/>
      <c r="H396" s="2113">
        <f t="shared" si="65"/>
        <v>0</v>
      </c>
      <c r="I396" s="2113">
        <f t="shared" si="55"/>
        <v>0</v>
      </c>
      <c r="J396" s="2113">
        <f t="shared" si="56"/>
        <v>0</v>
      </c>
      <c r="K396" s="2113">
        <f t="shared" si="57"/>
        <v>0</v>
      </c>
      <c r="L396" s="2113">
        <f t="shared" si="58"/>
        <v>0</v>
      </c>
      <c r="M396" s="2113">
        <f t="shared" si="59"/>
        <v>0</v>
      </c>
      <c r="N396" s="2113">
        <f t="shared" si="60"/>
        <v>0</v>
      </c>
      <c r="O396" s="2377">
        <f t="shared" si="61"/>
        <v>0</v>
      </c>
      <c r="P396" s="2113">
        <f t="shared" si="62"/>
        <v>0</v>
      </c>
      <c r="Q396" s="2113">
        <f t="shared" si="63"/>
        <v>0</v>
      </c>
      <c r="R396" s="2113">
        <f t="shared" si="64"/>
        <v>0</v>
      </c>
      <c r="AA396" s="2377"/>
    </row>
    <row r="397" spans="1:30" ht="14.1" customHeight="1">
      <c r="A397" s="2114">
        <v>43</v>
      </c>
      <c r="B397" s="2391"/>
      <c r="H397" s="2113">
        <f t="shared" si="65"/>
        <v>0</v>
      </c>
      <c r="I397" s="2113">
        <f t="shared" si="55"/>
        <v>0</v>
      </c>
      <c r="J397" s="2113">
        <f t="shared" si="56"/>
        <v>0</v>
      </c>
      <c r="K397" s="2113">
        <f t="shared" si="57"/>
        <v>0</v>
      </c>
      <c r="L397" s="2113">
        <f t="shared" si="58"/>
        <v>0</v>
      </c>
      <c r="M397" s="2113">
        <f t="shared" si="59"/>
        <v>0</v>
      </c>
      <c r="N397" s="2113">
        <f t="shared" si="60"/>
        <v>0</v>
      </c>
      <c r="O397" s="2377">
        <f t="shared" si="61"/>
        <v>0</v>
      </c>
      <c r="P397" s="2113">
        <f t="shared" si="62"/>
        <v>0</v>
      </c>
      <c r="Q397" s="2113">
        <f t="shared" si="63"/>
        <v>0</v>
      </c>
      <c r="R397" s="2113">
        <f t="shared" si="64"/>
        <v>0</v>
      </c>
      <c r="AA397" s="2377"/>
    </row>
    <row r="398" spans="1:30" ht="14.1" customHeight="1" thickBot="1">
      <c r="A398" s="2384">
        <v>44</v>
      </c>
      <c r="B398" s="2291" t="s">
        <v>2475</v>
      </c>
      <c r="C398" s="2373"/>
      <c r="D398" s="2373"/>
      <c r="E398" s="2373"/>
      <c r="F398" s="2373"/>
      <c r="G398" s="2373"/>
      <c r="H398" s="2373">
        <f t="shared" si="65"/>
        <v>0</v>
      </c>
      <c r="I398" s="2373">
        <f t="shared" si="55"/>
        <v>0</v>
      </c>
      <c r="J398" s="2373">
        <f t="shared" si="56"/>
        <v>0</v>
      </c>
      <c r="K398" s="2373">
        <f t="shared" si="57"/>
        <v>0</v>
      </c>
      <c r="L398" s="2373">
        <f t="shared" si="58"/>
        <v>0</v>
      </c>
      <c r="M398" s="2373">
        <f t="shared" si="59"/>
        <v>0</v>
      </c>
      <c r="N398" s="2373">
        <f t="shared" si="60"/>
        <v>0</v>
      </c>
      <c r="O398" s="2374">
        <f t="shared" si="61"/>
        <v>0</v>
      </c>
      <c r="P398" s="2373">
        <f t="shared" si="62"/>
        <v>0</v>
      </c>
      <c r="Q398" s="2373">
        <f t="shared" si="63"/>
        <v>0</v>
      </c>
      <c r="R398" s="2373">
        <f t="shared" si="64"/>
        <v>0</v>
      </c>
      <c r="T398" s="2373"/>
      <c r="U398" s="2373"/>
      <c r="V398" s="2373"/>
      <c r="W398" s="2373"/>
      <c r="X398" s="2373"/>
      <c r="Y398" s="2373"/>
      <c r="Z398" s="2373"/>
      <c r="AA398" s="2374"/>
      <c r="AB398" s="2373"/>
      <c r="AC398" s="2373"/>
      <c r="AD398" s="2373"/>
    </row>
    <row r="399" spans="1:30" ht="14.1" customHeight="1">
      <c r="A399" s="2113" t="s">
        <v>8944</v>
      </c>
      <c r="H399" s="2113">
        <f t="shared" si="65"/>
        <v>0</v>
      </c>
      <c r="I399" s="2113">
        <f t="shared" si="55"/>
        <v>0</v>
      </c>
      <c r="J399" s="2113">
        <f t="shared" si="56"/>
        <v>0</v>
      </c>
      <c r="K399" s="2113">
        <f t="shared" si="57"/>
        <v>0</v>
      </c>
      <c r="L399" s="2113">
        <f t="shared" si="58"/>
        <v>0</v>
      </c>
      <c r="M399" s="2113">
        <f t="shared" si="59"/>
        <v>0</v>
      </c>
      <c r="N399" s="2113">
        <f t="shared" si="60"/>
        <v>0</v>
      </c>
      <c r="O399" s="2377">
        <f t="shared" si="61"/>
        <v>0</v>
      </c>
      <c r="P399" s="2113" t="str">
        <f t="shared" si="62"/>
        <v>Recap Schedules:  B-03, B-06</v>
      </c>
      <c r="Q399" s="2113">
        <f t="shared" si="63"/>
        <v>0</v>
      </c>
      <c r="R399" s="2113">
        <f t="shared" si="64"/>
        <v>0</v>
      </c>
      <c r="AA399" s="2377"/>
      <c r="AB399" s="2113" t="s">
        <v>8945</v>
      </c>
    </row>
    <row r="400" spans="1:30" ht="14.1" customHeight="1" thickBot="1">
      <c r="A400" s="2373" t="s">
        <v>8940</v>
      </c>
      <c r="B400" s="2373"/>
      <c r="C400" s="2373"/>
      <c r="D400" s="2373"/>
      <c r="E400" s="2373"/>
      <c r="F400" s="2373"/>
      <c r="G400" s="2373" t="s">
        <v>2421</v>
      </c>
      <c r="H400" s="2373">
        <f t="shared" si="65"/>
        <v>0</v>
      </c>
      <c r="I400" s="2373">
        <f t="shared" si="55"/>
        <v>0</v>
      </c>
      <c r="J400" s="2373">
        <f t="shared" si="56"/>
        <v>0</v>
      </c>
      <c r="K400" s="2373">
        <f t="shared" si="57"/>
        <v>0</v>
      </c>
      <c r="L400" s="2373">
        <f t="shared" si="58"/>
        <v>0</v>
      </c>
      <c r="M400" s="2373">
        <f t="shared" si="59"/>
        <v>0</v>
      </c>
      <c r="N400" s="2373">
        <f t="shared" si="60"/>
        <v>0</v>
      </c>
      <c r="O400" s="2374">
        <f t="shared" si="61"/>
        <v>0</v>
      </c>
      <c r="P400" s="2373">
        <f t="shared" si="62"/>
        <v>0</v>
      </c>
      <c r="Q400" s="2373">
        <f t="shared" si="63"/>
        <v>0</v>
      </c>
      <c r="R400" s="2373" t="str">
        <f t="shared" si="64"/>
        <v>Page 8 of 10</v>
      </c>
      <c r="T400" s="2373"/>
      <c r="U400" s="2373"/>
      <c r="V400" s="2373"/>
      <c r="W400" s="2373"/>
      <c r="X400" s="2373"/>
      <c r="Y400" s="2373"/>
      <c r="Z400" s="2373"/>
      <c r="AA400" s="2374"/>
      <c r="AB400" s="2373"/>
      <c r="AC400" s="2373"/>
      <c r="AD400" s="2373" t="s">
        <v>2541</v>
      </c>
    </row>
    <row r="401" spans="1:30" ht="14.1" customHeight="1">
      <c r="A401" s="2113" t="s">
        <v>2424</v>
      </c>
      <c r="B401" s="2400"/>
      <c r="E401" s="2377" t="s">
        <v>2425</v>
      </c>
      <c r="F401" s="2113" t="s">
        <v>8152</v>
      </c>
      <c r="H401" s="2113">
        <f t="shared" si="65"/>
        <v>0</v>
      </c>
      <c r="I401" s="2113">
        <f t="shared" ref="I401:I464" si="66">+IF(ISNUMBER(U401),U401/1000,U401)</f>
        <v>0</v>
      </c>
      <c r="J401" s="2379">
        <f t="shared" ref="J401:J464" si="67">+IF(ISNUMBER(V401),V401/1000,V401)</f>
        <v>0</v>
      </c>
      <c r="K401" s="2379">
        <f t="shared" ref="K401:K464" si="68">+IF(ISNUMBER(W401),W401/1000,W401)</f>
        <v>0</v>
      </c>
      <c r="L401" s="2113">
        <f t="shared" ref="L401:L464" si="69">+IF(ISNUMBER(X401),X401/1000,X401)</f>
        <v>0</v>
      </c>
      <c r="M401" s="2379">
        <f t="shared" ref="M401:M464" si="70">+IF(ISNUMBER(Y401),Y401/1000,Y401)</f>
        <v>0</v>
      </c>
      <c r="N401" s="2379">
        <f t="shared" ref="N401:N464" si="71">+IF(ISNUMBER(Z401),Z401/1000,Z401)</f>
        <v>0</v>
      </c>
      <c r="O401" s="2380">
        <f t="shared" ref="O401:O464" si="72">+IF(ISNUMBER(AA401),AA401/1000,AA401)</f>
        <v>0</v>
      </c>
      <c r="P401" s="2113" t="str">
        <f t="shared" ref="P401:P464" si="73">+IF(ISNUMBER(AB401),AB401/1000,AB401)</f>
        <v>Type of data shown:</v>
      </c>
      <c r="Q401" s="2113">
        <f t="shared" ref="Q401:Q464" si="74">+IF(ISNUMBER(AC401),AC401/1000,AC401)</f>
        <v>0</v>
      </c>
      <c r="R401" s="2381">
        <f t="shared" ref="R401:R464" si="75">+IF(ISNUMBER(AD401),AD401/1000,AD401)</f>
        <v>0</v>
      </c>
      <c r="V401" s="2379"/>
      <c r="W401" s="2379"/>
      <c r="Y401" s="2379"/>
      <c r="Z401" s="2379"/>
      <c r="AA401" s="2380"/>
      <c r="AB401" s="2113" t="s">
        <v>2426</v>
      </c>
      <c r="AD401" s="2381"/>
    </row>
    <row r="402" spans="1:30" ht="14.1" customHeight="1">
      <c r="B402" s="2400"/>
      <c r="F402" s="2113" t="s">
        <v>8153</v>
      </c>
      <c r="H402" s="2113">
        <f t="shared" ref="H402:H465" si="76">+IF(ISNUMBER(T402),T402/1000,T402)</f>
        <v>0</v>
      </c>
      <c r="I402" s="2113">
        <f t="shared" si="66"/>
        <v>0</v>
      </c>
      <c r="J402" s="2377">
        <f t="shared" si="67"/>
        <v>0</v>
      </c>
      <c r="K402" s="2381">
        <f t="shared" si="68"/>
        <v>0</v>
      </c>
      <c r="L402" s="2113">
        <f t="shared" si="69"/>
        <v>0</v>
      </c>
      <c r="M402" s="2113">
        <f t="shared" si="70"/>
        <v>0</v>
      </c>
      <c r="N402" s="2377">
        <f t="shared" si="71"/>
        <v>0</v>
      </c>
      <c r="O402" s="2377" t="str">
        <f t="shared" si="72"/>
        <v>XX</v>
      </c>
      <c r="P402" s="2381" t="str">
        <f t="shared" si="73"/>
        <v>Projected Test Year Ended 12/31/2025</v>
      </c>
      <c r="Q402" s="2113">
        <f t="shared" si="74"/>
        <v>0</v>
      </c>
      <c r="R402" s="2377">
        <f t="shared" si="75"/>
        <v>0</v>
      </c>
      <c r="V402" s="2377"/>
      <c r="W402" s="2381"/>
      <c r="Z402" s="2377"/>
      <c r="AA402" s="2377" t="s">
        <v>8154</v>
      </c>
      <c r="AB402" s="2381" t="s">
        <v>8941</v>
      </c>
      <c r="AD402" s="2377"/>
    </row>
    <row r="403" spans="1:30" ht="14.1" customHeight="1">
      <c r="A403" s="2113" t="s">
        <v>2427</v>
      </c>
      <c r="B403" s="2400"/>
      <c r="F403" s="2113" t="s">
        <v>2359</v>
      </c>
      <c r="H403" s="2113">
        <f t="shared" si="76"/>
        <v>0</v>
      </c>
      <c r="I403" s="2113">
        <f t="shared" si="66"/>
        <v>0</v>
      </c>
      <c r="J403" s="2377">
        <f t="shared" si="67"/>
        <v>0</v>
      </c>
      <c r="K403" s="2381">
        <f t="shared" si="68"/>
        <v>0</v>
      </c>
      <c r="L403" s="2377">
        <f t="shared" si="69"/>
        <v>0</v>
      </c>
      <c r="M403" s="2113">
        <f t="shared" si="70"/>
        <v>0</v>
      </c>
      <c r="N403" s="2113">
        <f t="shared" si="71"/>
        <v>0</v>
      </c>
      <c r="O403" s="2377" t="str">
        <f t="shared" si="72"/>
        <v/>
      </c>
      <c r="P403" s="2381" t="str">
        <f t="shared" si="73"/>
        <v>Projected Prior Year Ended 12/31/2024</v>
      </c>
      <c r="Q403" s="2113">
        <f t="shared" si="74"/>
        <v>0</v>
      </c>
      <c r="R403" s="2377">
        <f t="shared" si="75"/>
        <v>0</v>
      </c>
      <c r="V403" s="2377"/>
      <c r="W403" s="2381"/>
      <c r="X403" s="2377"/>
      <c r="AA403" s="2377" t="s">
        <v>2359</v>
      </c>
      <c r="AB403" s="2381" t="s">
        <v>8942</v>
      </c>
      <c r="AD403" s="2377"/>
    </row>
    <row r="404" spans="1:30" ht="14.1" customHeight="1">
      <c r="B404" s="2400"/>
      <c r="F404" s="2113" t="s">
        <v>2359</v>
      </c>
      <c r="H404" s="2113">
        <f t="shared" si="76"/>
        <v>0</v>
      </c>
      <c r="I404" s="2113">
        <f t="shared" si="66"/>
        <v>0</v>
      </c>
      <c r="J404" s="2377">
        <f t="shared" si="67"/>
        <v>0</v>
      </c>
      <c r="K404" s="2381">
        <f t="shared" si="68"/>
        <v>0</v>
      </c>
      <c r="L404" s="2377">
        <f t="shared" si="69"/>
        <v>0</v>
      </c>
      <c r="M404" s="2113">
        <f t="shared" si="70"/>
        <v>0</v>
      </c>
      <c r="N404" s="2113">
        <f t="shared" si="71"/>
        <v>0</v>
      </c>
      <c r="O404" s="2377" t="str">
        <f t="shared" si="72"/>
        <v/>
      </c>
      <c r="P404" s="2381" t="str">
        <f t="shared" si="73"/>
        <v>Historical Prior Year Ended 12/31/2023</v>
      </c>
      <c r="Q404" s="2113">
        <f t="shared" si="74"/>
        <v>0</v>
      </c>
      <c r="R404" s="2377">
        <f t="shared" si="75"/>
        <v>0</v>
      </c>
      <c r="V404" s="2377"/>
      <c r="W404" s="2381"/>
      <c r="X404" s="2377"/>
      <c r="AA404" s="2377" t="s">
        <v>2359</v>
      </c>
      <c r="AB404" s="2381" t="s">
        <v>8943</v>
      </c>
      <c r="AD404" s="2377"/>
    </row>
    <row r="405" spans="1:30" ht="14.1" customHeight="1">
      <c r="B405" s="2400"/>
      <c r="H405" s="2113">
        <f t="shared" si="76"/>
        <v>0</v>
      </c>
      <c r="I405" s="2113">
        <f t="shared" si="66"/>
        <v>0</v>
      </c>
      <c r="J405" s="2377">
        <f t="shared" si="67"/>
        <v>0</v>
      </c>
      <c r="K405" s="2381">
        <f t="shared" si="68"/>
        <v>0</v>
      </c>
      <c r="L405" s="2377">
        <f t="shared" si="69"/>
        <v>0</v>
      </c>
      <c r="M405" s="2113">
        <f t="shared" si="70"/>
        <v>0</v>
      </c>
      <c r="N405" s="2113">
        <f t="shared" si="71"/>
        <v>0</v>
      </c>
      <c r="O405" s="2377">
        <f t="shared" si="72"/>
        <v>0</v>
      </c>
      <c r="P405" s="2381" t="str">
        <f t="shared" si="73"/>
        <v>Witness: D. Avellan</v>
      </c>
      <c r="Q405" s="2113">
        <f t="shared" si="74"/>
        <v>0</v>
      </c>
      <c r="R405" s="2377">
        <f t="shared" si="75"/>
        <v>0</v>
      </c>
      <c r="V405" s="2377"/>
      <c r="W405" s="2381"/>
      <c r="X405" s="2377"/>
      <c r="AA405" s="2377"/>
      <c r="AB405" s="2381" t="s">
        <v>8157</v>
      </c>
      <c r="AD405" s="2377"/>
    </row>
    <row r="406" spans="1:30" ht="14.1" customHeight="1" thickBot="1">
      <c r="A406" s="2373" t="s">
        <v>8155</v>
      </c>
      <c r="B406" s="2401"/>
      <c r="C406" s="2373"/>
      <c r="D406" s="2373"/>
      <c r="E406" s="2373"/>
      <c r="F406" s="2373" t="s">
        <v>2359</v>
      </c>
      <c r="G406" s="2373"/>
      <c r="H406" s="2384" t="str">
        <f t="shared" si="76"/>
        <v>(Dollars in cents)</v>
      </c>
      <c r="I406" s="2373">
        <f t="shared" si="66"/>
        <v>0</v>
      </c>
      <c r="J406" s="2373">
        <f t="shared" si="67"/>
        <v>0</v>
      </c>
      <c r="K406" s="2373">
        <f t="shared" si="68"/>
        <v>0</v>
      </c>
      <c r="L406" s="2373">
        <f t="shared" si="69"/>
        <v>0</v>
      </c>
      <c r="M406" s="2373">
        <f t="shared" si="70"/>
        <v>0</v>
      </c>
      <c r="N406" s="2373">
        <f t="shared" si="71"/>
        <v>0</v>
      </c>
      <c r="O406" s="2374">
        <f t="shared" si="72"/>
        <v>0</v>
      </c>
      <c r="P406" s="2373" t="str">
        <f t="shared" si="73"/>
        <v xml:space="preserve"> </v>
      </c>
      <c r="Q406" s="2373">
        <f t="shared" si="74"/>
        <v>0</v>
      </c>
      <c r="R406" s="2373">
        <f t="shared" si="75"/>
        <v>0</v>
      </c>
      <c r="T406" s="2384" t="s">
        <v>8156</v>
      </c>
      <c r="U406" s="2373"/>
      <c r="V406" s="2373"/>
      <c r="W406" s="2373"/>
      <c r="X406" s="2373"/>
      <c r="Y406" s="2373"/>
      <c r="Z406" s="2373"/>
      <c r="AA406" s="2374"/>
      <c r="AB406" s="2373" t="s">
        <v>2476</v>
      </c>
      <c r="AC406" s="2373"/>
      <c r="AD406" s="2373"/>
    </row>
    <row r="407" spans="1:30" ht="14.1" customHeight="1">
      <c r="C407" s="2385"/>
      <c r="D407" s="2385"/>
      <c r="E407" s="2385"/>
      <c r="F407" s="2385"/>
      <c r="G407" s="2385"/>
      <c r="H407" s="2385">
        <f t="shared" si="76"/>
        <v>0</v>
      </c>
      <c r="I407" s="2385">
        <f t="shared" si="66"/>
        <v>0</v>
      </c>
      <c r="J407" s="2385">
        <f t="shared" si="67"/>
        <v>0</v>
      </c>
      <c r="K407" s="2385">
        <f t="shared" si="68"/>
        <v>0</v>
      </c>
      <c r="L407" s="2385">
        <f t="shared" si="69"/>
        <v>0</v>
      </c>
      <c r="M407" s="2385">
        <f t="shared" si="70"/>
        <v>0</v>
      </c>
      <c r="N407" s="2385">
        <f t="shared" si="71"/>
        <v>0</v>
      </c>
      <c r="O407" s="2386">
        <f t="shared" si="72"/>
        <v>0</v>
      </c>
      <c r="P407" s="2385">
        <f t="shared" si="73"/>
        <v>0</v>
      </c>
      <c r="Q407" s="2385">
        <f t="shared" si="74"/>
        <v>0</v>
      </c>
      <c r="R407" s="2385">
        <f t="shared" si="75"/>
        <v>0</v>
      </c>
      <c r="T407" s="2385"/>
      <c r="U407" s="2385"/>
      <c r="V407" s="2385"/>
      <c r="W407" s="2385"/>
      <c r="X407" s="2385"/>
      <c r="Y407" s="2385"/>
      <c r="Z407" s="2385"/>
      <c r="AA407" s="2386"/>
      <c r="AB407" s="2385"/>
      <c r="AC407" s="2385"/>
      <c r="AD407" s="2385"/>
    </row>
    <row r="408" spans="1:30" ht="14.1" customHeight="1">
      <c r="C408" s="2385" t="s">
        <v>2305</v>
      </c>
      <c r="D408" s="2385" t="s">
        <v>2306</v>
      </c>
      <c r="E408" s="2385"/>
      <c r="F408" s="2385" t="s">
        <v>2307</v>
      </c>
      <c r="G408" s="2385"/>
      <c r="H408" s="2385" t="str">
        <f t="shared" si="76"/>
        <v>(4)</v>
      </c>
      <c r="I408" s="2385">
        <f t="shared" si="66"/>
        <v>0</v>
      </c>
      <c r="J408" s="2114" t="str">
        <f t="shared" si="67"/>
        <v>(5)</v>
      </c>
      <c r="K408" s="2114">
        <f t="shared" si="68"/>
        <v>0</v>
      </c>
      <c r="L408" s="2385" t="str">
        <f t="shared" si="69"/>
        <v>(6)</v>
      </c>
      <c r="M408" s="2385">
        <f t="shared" si="70"/>
        <v>0</v>
      </c>
      <c r="N408" s="2385" t="str">
        <f t="shared" si="71"/>
        <v>(7)</v>
      </c>
      <c r="O408" s="2386">
        <f t="shared" si="72"/>
        <v>0</v>
      </c>
      <c r="P408" s="2385" t="str">
        <f t="shared" si="73"/>
        <v>(8)</v>
      </c>
      <c r="Q408" s="2385">
        <f t="shared" si="74"/>
        <v>0</v>
      </c>
      <c r="R408" s="2385" t="str">
        <f t="shared" si="75"/>
        <v>(9)</v>
      </c>
      <c r="T408" s="2385" t="s">
        <v>2308</v>
      </c>
      <c r="U408" s="2385"/>
      <c r="V408" s="2114" t="s">
        <v>2309</v>
      </c>
      <c r="W408" s="2114"/>
      <c r="X408" s="2385" t="s">
        <v>2310</v>
      </c>
      <c r="Y408" s="2385"/>
      <c r="Z408" s="2385" t="s">
        <v>2311</v>
      </c>
      <c r="AA408" s="2386"/>
      <c r="AB408" s="2385" t="s">
        <v>2312</v>
      </c>
      <c r="AC408" s="2385"/>
      <c r="AD408" s="2385" t="s">
        <v>2313</v>
      </c>
    </row>
    <row r="409" spans="1:30" ht="14.1" customHeight="1">
      <c r="C409" s="2114" t="s">
        <v>2428</v>
      </c>
      <c r="D409" s="2114" t="s">
        <v>2428</v>
      </c>
      <c r="F409" s="2114" t="s">
        <v>1537</v>
      </c>
      <c r="G409" s="2114"/>
      <c r="H409" s="2385" t="str">
        <f t="shared" si="76"/>
        <v>Plant</v>
      </c>
      <c r="I409" s="2114">
        <f t="shared" si="66"/>
        <v>0</v>
      </c>
      <c r="J409" s="2385" t="str">
        <f t="shared" si="67"/>
        <v>Total</v>
      </c>
      <c r="K409" s="2114">
        <f t="shared" si="68"/>
        <v>0</v>
      </c>
      <c r="L409" s="2114" t="str">
        <f t="shared" si="69"/>
        <v>Total</v>
      </c>
      <c r="M409" s="2114">
        <f t="shared" si="70"/>
        <v>0</v>
      </c>
      <c r="N409" s="2113">
        <f t="shared" si="71"/>
        <v>0</v>
      </c>
      <c r="O409" s="2377">
        <f t="shared" si="72"/>
        <v>0</v>
      </c>
      <c r="P409" s="2114" t="str">
        <f t="shared" si="73"/>
        <v>Plant</v>
      </c>
      <c r="Q409" s="2113">
        <f t="shared" si="74"/>
        <v>0</v>
      </c>
      <c r="R409" s="2114">
        <f t="shared" si="75"/>
        <v>0</v>
      </c>
      <c r="T409" s="2385" t="s">
        <v>1823</v>
      </c>
      <c r="U409" s="2114"/>
      <c r="V409" s="2385" t="s">
        <v>122</v>
      </c>
      <c r="W409" s="2114"/>
      <c r="X409" s="2114" t="s">
        <v>122</v>
      </c>
      <c r="Y409" s="2114"/>
      <c r="AA409" s="2377"/>
      <c r="AB409" s="2114" t="s">
        <v>1823</v>
      </c>
      <c r="AD409" s="2114"/>
    </row>
    <row r="410" spans="1:30" ht="14.1" customHeight="1">
      <c r="A410" s="2114" t="s">
        <v>2429</v>
      </c>
      <c r="B410" s="2114"/>
      <c r="C410" s="2114" t="s">
        <v>2430</v>
      </c>
      <c r="D410" s="2114" t="s">
        <v>2430</v>
      </c>
      <c r="E410" s="2385"/>
      <c r="F410" s="2114" t="s">
        <v>2431</v>
      </c>
      <c r="G410" s="2114"/>
      <c r="H410" s="2114" t="str">
        <f t="shared" si="76"/>
        <v>Balance</v>
      </c>
      <c r="I410" s="2114">
        <f t="shared" si="66"/>
        <v>0</v>
      </c>
      <c r="J410" s="2114" t="str">
        <f t="shared" si="67"/>
        <v>Plant</v>
      </c>
      <c r="K410" s="2385">
        <f t="shared" si="68"/>
        <v>0</v>
      </c>
      <c r="L410" s="2114" t="str">
        <f t="shared" si="69"/>
        <v>Plant</v>
      </c>
      <c r="M410" s="2381">
        <f t="shared" si="70"/>
        <v>0</v>
      </c>
      <c r="N410" s="2114" t="str">
        <f t="shared" si="71"/>
        <v>Adjustments</v>
      </c>
      <c r="O410" s="2386">
        <f t="shared" si="72"/>
        <v>0</v>
      </c>
      <c r="P410" s="2385" t="str">
        <f t="shared" si="73"/>
        <v>Balance</v>
      </c>
      <c r="Q410" s="2385">
        <f t="shared" si="74"/>
        <v>0</v>
      </c>
      <c r="R410" s="2114" t="str">
        <f t="shared" si="75"/>
        <v>13-Month</v>
      </c>
      <c r="T410" s="2114" t="s">
        <v>2432</v>
      </c>
      <c r="U410" s="2114"/>
      <c r="V410" s="2114" t="s">
        <v>1823</v>
      </c>
      <c r="W410" s="2385"/>
      <c r="X410" s="2114" t="s">
        <v>1823</v>
      </c>
      <c r="Y410" s="2381"/>
      <c r="Z410" s="2114" t="s">
        <v>593</v>
      </c>
      <c r="AA410" s="2386"/>
      <c r="AB410" s="2385" t="s">
        <v>2432</v>
      </c>
      <c r="AC410" s="2385"/>
      <c r="AD410" s="2114" t="s">
        <v>2433</v>
      </c>
    </row>
    <row r="411" spans="1:30" ht="14.1" customHeight="1" thickBot="1">
      <c r="A411" s="2384" t="s">
        <v>2434</v>
      </c>
      <c r="B411" s="2384"/>
      <c r="C411" s="2384" t="s">
        <v>2435</v>
      </c>
      <c r="D411" s="2384" t="s">
        <v>2436</v>
      </c>
      <c r="E411" s="2384"/>
      <c r="F411" s="2387" t="s">
        <v>2437</v>
      </c>
      <c r="G411" s="2387"/>
      <c r="H411" s="2387" t="str">
        <f t="shared" si="76"/>
        <v>Beg. of Year</v>
      </c>
      <c r="I411" s="2388">
        <f t="shared" si="66"/>
        <v>0</v>
      </c>
      <c r="J411" s="2387" t="str">
        <f t="shared" si="67"/>
        <v>Added</v>
      </c>
      <c r="K411" s="2388">
        <f t="shared" si="68"/>
        <v>0</v>
      </c>
      <c r="L411" s="2388" t="str">
        <f t="shared" si="69"/>
        <v>Retired</v>
      </c>
      <c r="M411" s="2389">
        <f t="shared" si="70"/>
        <v>0</v>
      </c>
      <c r="N411" s="2389" t="str">
        <f t="shared" si="71"/>
        <v>or Transfers</v>
      </c>
      <c r="O411" s="2390">
        <f t="shared" si="72"/>
        <v>0</v>
      </c>
      <c r="P411" s="2389" t="str">
        <f t="shared" si="73"/>
        <v>End of Year</v>
      </c>
      <c r="Q411" s="2389">
        <f t="shared" si="74"/>
        <v>0</v>
      </c>
      <c r="R411" s="2389" t="str">
        <f t="shared" si="75"/>
        <v>Average</v>
      </c>
      <c r="T411" s="2387" t="s">
        <v>2438</v>
      </c>
      <c r="U411" s="2388"/>
      <c r="V411" s="2387" t="s">
        <v>2439</v>
      </c>
      <c r="W411" s="2388"/>
      <c r="X411" s="2388" t="s">
        <v>2440</v>
      </c>
      <c r="Y411" s="2389"/>
      <c r="Z411" s="2389" t="s">
        <v>2441</v>
      </c>
      <c r="AA411" s="2390"/>
      <c r="AB411" s="2389" t="s">
        <v>2442</v>
      </c>
      <c r="AC411" s="2389"/>
      <c r="AD411" s="2389" t="s">
        <v>2443</v>
      </c>
    </row>
    <row r="412" spans="1:30" ht="14.1" customHeight="1">
      <c r="A412" s="2114">
        <v>1</v>
      </c>
      <c r="B412" s="2114"/>
      <c r="H412" s="2113">
        <f t="shared" si="76"/>
        <v>0</v>
      </c>
      <c r="I412" s="2113">
        <f t="shared" si="66"/>
        <v>0</v>
      </c>
      <c r="J412" s="2113">
        <f t="shared" si="67"/>
        <v>0</v>
      </c>
      <c r="K412" s="2113">
        <f t="shared" si="68"/>
        <v>0</v>
      </c>
      <c r="L412" s="2113">
        <f t="shared" si="69"/>
        <v>0</v>
      </c>
      <c r="M412" s="2113">
        <f t="shared" si="70"/>
        <v>0</v>
      </c>
      <c r="N412" s="2113">
        <f t="shared" si="71"/>
        <v>0</v>
      </c>
      <c r="O412" s="2377">
        <f t="shared" si="72"/>
        <v>0</v>
      </c>
      <c r="P412" s="2113">
        <f t="shared" si="73"/>
        <v>0</v>
      </c>
      <c r="Q412" s="2113">
        <f t="shared" si="74"/>
        <v>0</v>
      </c>
      <c r="R412" s="2113">
        <f t="shared" si="75"/>
        <v>0</v>
      </c>
      <c r="AA412" s="2377"/>
    </row>
    <row r="413" spans="1:30" ht="14.1" customHeight="1">
      <c r="A413" s="2114">
        <v>2</v>
      </c>
      <c r="B413" s="2391"/>
      <c r="C413" s="2395"/>
      <c r="D413" s="2113" t="s">
        <v>2542</v>
      </c>
      <c r="F413" s="2399"/>
      <c r="H413" s="2416">
        <f t="shared" si="76"/>
        <v>0</v>
      </c>
      <c r="I413" s="2416">
        <f t="shared" si="66"/>
        <v>0</v>
      </c>
      <c r="J413" s="2416">
        <f t="shared" si="67"/>
        <v>0</v>
      </c>
      <c r="K413" s="2416">
        <f t="shared" si="68"/>
        <v>0</v>
      </c>
      <c r="L413" s="2416">
        <f t="shared" si="69"/>
        <v>0</v>
      </c>
      <c r="M413" s="2416">
        <f t="shared" si="70"/>
        <v>0</v>
      </c>
      <c r="N413" s="2416">
        <f t="shared" si="71"/>
        <v>0</v>
      </c>
      <c r="O413" s="2417">
        <f t="shared" si="72"/>
        <v>0</v>
      </c>
      <c r="P413" s="2416">
        <f t="shared" si="73"/>
        <v>0</v>
      </c>
      <c r="Q413" s="2416">
        <f t="shared" si="74"/>
        <v>0</v>
      </c>
      <c r="R413" s="2219">
        <f t="shared" si="75"/>
        <v>0</v>
      </c>
      <c r="T413" s="2416"/>
      <c r="U413" s="2416"/>
      <c r="V413" s="2416"/>
      <c r="W413" s="2416"/>
      <c r="X413" s="2416"/>
      <c r="Y413" s="2416"/>
      <c r="Z413" s="2416"/>
      <c r="AA413" s="2417"/>
      <c r="AB413" s="2416"/>
      <c r="AC413" s="2416"/>
      <c r="AD413" s="2219"/>
    </row>
    <row r="414" spans="1:30" ht="14.1" customHeight="1">
      <c r="A414" s="2114">
        <v>3</v>
      </c>
      <c r="B414" s="2391"/>
      <c r="C414" s="2114">
        <v>36001</v>
      </c>
      <c r="D414" s="2415" t="s">
        <v>2531</v>
      </c>
      <c r="E414" s="2115"/>
      <c r="F414" s="2399"/>
      <c r="G414" s="2377"/>
      <c r="H414" s="2206">
        <f t="shared" si="76"/>
        <v>0</v>
      </c>
      <c r="I414" s="2209">
        <f t="shared" si="66"/>
        <v>0</v>
      </c>
      <c r="J414" s="2206">
        <f t="shared" si="67"/>
        <v>0</v>
      </c>
      <c r="K414" s="2209">
        <f t="shared" si="68"/>
        <v>0</v>
      </c>
      <c r="L414" s="2206">
        <f t="shared" si="69"/>
        <v>0</v>
      </c>
      <c r="M414" s="2209">
        <f t="shared" si="70"/>
        <v>0</v>
      </c>
      <c r="N414" s="2206">
        <f t="shared" si="71"/>
        <v>0</v>
      </c>
      <c r="O414" s="2209">
        <f t="shared" si="72"/>
        <v>0</v>
      </c>
      <c r="P414" s="2206">
        <f t="shared" si="73"/>
        <v>0</v>
      </c>
      <c r="Q414" s="2209">
        <f t="shared" si="74"/>
        <v>0</v>
      </c>
      <c r="R414" s="2206">
        <f t="shared" si="75"/>
        <v>0</v>
      </c>
      <c r="T414" s="2206"/>
      <c r="U414" s="2209"/>
      <c r="V414" s="2206"/>
      <c r="W414" s="2209"/>
      <c r="X414" s="2206"/>
      <c r="Y414" s="2209"/>
      <c r="Z414" s="2206"/>
      <c r="AA414" s="2209"/>
      <c r="AB414" s="2206"/>
      <c r="AC414" s="2209"/>
      <c r="AD414" s="2206"/>
    </row>
    <row r="415" spans="1:30" ht="14.1" customHeight="1">
      <c r="A415" s="2114">
        <v>4</v>
      </c>
      <c r="B415" s="2391"/>
      <c r="C415" s="2114">
        <v>36100</v>
      </c>
      <c r="D415" s="1170" t="s">
        <v>2532</v>
      </c>
      <c r="F415" s="2395">
        <v>2.58</v>
      </c>
      <c r="G415" s="2377"/>
      <c r="H415" s="2298">
        <f t="shared" si="76"/>
        <v>34138.496829999982</v>
      </c>
      <c r="I415" s="2204">
        <f t="shared" si="66"/>
        <v>0</v>
      </c>
      <c r="J415" s="2298">
        <f t="shared" si="67"/>
        <v>0</v>
      </c>
      <c r="K415" s="2205">
        <f t="shared" si="68"/>
        <v>0</v>
      </c>
      <c r="L415" s="2298">
        <f t="shared" si="69"/>
        <v>0</v>
      </c>
      <c r="M415" s="2205">
        <f t="shared" si="70"/>
        <v>0</v>
      </c>
      <c r="N415" s="2298">
        <f t="shared" si="71"/>
        <v>0</v>
      </c>
      <c r="O415" s="2204">
        <f t="shared" si="72"/>
        <v>0</v>
      </c>
      <c r="P415" s="2206">
        <f t="shared" si="73"/>
        <v>34138.496829999982</v>
      </c>
      <c r="Q415" s="2205">
        <f t="shared" si="74"/>
        <v>0</v>
      </c>
      <c r="R415" s="2298">
        <f t="shared" si="75"/>
        <v>34138.496829999996</v>
      </c>
      <c r="T415" s="2298">
        <v>34138496.829999983</v>
      </c>
      <c r="U415" s="2204"/>
      <c r="V415" s="2298">
        <v>0</v>
      </c>
      <c r="W415" s="2205"/>
      <c r="X415" s="2298">
        <v>0</v>
      </c>
      <c r="Y415" s="2205"/>
      <c r="Z415" s="2298">
        <v>0</v>
      </c>
      <c r="AA415" s="2204"/>
      <c r="AB415" s="2206">
        <v>34138496.829999983</v>
      </c>
      <c r="AC415" s="2205"/>
      <c r="AD415" s="2298">
        <v>34138496.829999998</v>
      </c>
    </row>
    <row r="416" spans="1:30" ht="14.1" customHeight="1">
      <c r="A416" s="2114">
        <v>5</v>
      </c>
      <c r="B416" s="2391"/>
      <c r="C416" s="2114">
        <v>36200</v>
      </c>
      <c r="D416" s="1170" t="s">
        <v>2533</v>
      </c>
      <c r="F416" s="2395">
        <v>2.76</v>
      </c>
      <c r="G416" s="2377"/>
      <c r="H416" s="2298">
        <f t="shared" si="76"/>
        <v>324446.83412040013</v>
      </c>
      <c r="I416" s="2204">
        <f t="shared" si="66"/>
        <v>0</v>
      </c>
      <c r="J416" s="2298">
        <f t="shared" si="67"/>
        <v>20542.987850000001</v>
      </c>
      <c r="K416" s="2205">
        <f t="shared" si="68"/>
        <v>0</v>
      </c>
      <c r="L416" s="2298">
        <f t="shared" si="69"/>
        <v>-1848.8689099999999</v>
      </c>
      <c r="M416" s="2205">
        <f t="shared" si="70"/>
        <v>0</v>
      </c>
      <c r="N416" s="2298">
        <f t="shared" si="71"/>
        <v>0</v>
      </c>
      <c r="O416" s="2204">
        <f t="shared" si="72"/>
        <v>0</v>
      </c>
      <c r="P416" s="2206">
        <f t="shared" si="73"/>
        <v>343140.95306040015</v>
      </c>
      <c r="Q416" s="2205">
        <f t="shared" si="74"/>
        <v>0</v>
      </c>
      <c r="R416" s="2298">
        <f t="shared" si="75"/>
        <v>331220.24722000002</v>
      </c>
      <c r="T416" s="2298">
        <v>324446834.12040013</v>
      </c>
      <c r="U416" s="2204"/>
      <c r="V416" s="2298">
        <v>20542987.850000001</v>
      </c>
      <c r="W416" s="2205"/>
      <c r="X416" s="2298">
        <v>-1848868.91</v>
      </c>
      <c r="Y416" s="2205"/>
      <c r="Z416" s="2298">
        <v>0</v>
      </c>
      <c r="AA416" s="2204"/>
      <c r="AB416" s="2206">
        <v>343140953.06040013</v>
      </c>
      <c r="AC416" s="2205"/>
      <c r="AD416" s="2298">
        <v>331220247.22000003</v>
      </c>
    </row>
    <row r="417" spans="1:30" ht="14.1" customHeight="1">
      <c r="A417" s="2114">
        <v>6</v>
      </c>
      <c r="B417" s="2391"/>
      <c r="C417" s="2114">
        <v>36300</v>
      </c>
      <c r="D417" s="2113" t="s">
        <v>8176</v>
      </c>
      <c r="F417" s="2395">
        <v>10</v>
      </c>
      <c r="G417" s="2377"/>
      <c r="H417" s="2298">
        <f t="shared" si="76"/>
        <v>0</v>
      </c>
      <c r="I417" s="2204">
        <f t="shared" si="66"/>
        <v>0</v>
      </c>
      <c r="J417" s="2298">
        <f t="shared" si="67"/>
        <v>0</v>
      </c>
      <c r="K417" s="2205">
        <f t="shared" si="68"/>
        <v>0</v>
      </c>
      <c r="L417" s="2298">
        <f t="shared" si="69"/>
        <v>0</v>
      </c>
      <c r="M417" s="2205">
        <f t="shared" si="70"/>
        <v>0</v>
      </c>
      <c r="N417" s="2298">
        <f t="shared" si="71"/>
        <v>0</v>
      </c>
      <c r="O417" s="2204">
        <f t="shared" si="72"/>
        <v>0</v>
      </c>
      <c r="P417" s="2206">
        <f t="shared" si="73"/>
        <v>0</v>
      </c>
      <c r="Q417" s="2205">
        <f t="shared" si="74"/>
        <v>0</v>
      </c>
      <c r="R417" s="2298">
        <f t="shared" si="75"/>
        <v>0</v>
      </c>
      <c r="T417" s="2298">
        <v>0</v>
      </c>
      <c r="U417" s="2204"/>
      <c r="V417" s="2298">
        <v>0</v>
      </c>
      <c r="W417" s="2205"/>
      <c r="X417" s="2298">
        <v>0</v>
      </c>
      <c r="Y417" s="2205"/>
      <c r="Z417" s="2298">
        <v>0</v>
      </c>
      <c r="AA417" s="2204"/>
      <c r="AB417" s="2206">
        <v>0</v>
      </c>
      <c r="AC417" s="2205"/>
      <c r="AD417" s="2298">
        <v>0</v>
      </c>
    </row>
    <row r="418" spans="1:30" ht="14.1" customHeight="1">
      <c r="A418" s="2114">
        <v>7</v>
      </c>
      <c r="B418" s="2114"/>
      <c r="C418" s="2114">
        <v>36400</v>
      </c>
      <c r="D418" s="1170" t="s">
        <v>2543</v>
      </c>
      <c r="F418" s="2395">
        <v>5.31</v>
      </c>
      <c r="G418" s="2377"/>
      <c r="H418" s="2298">
        <f t="shared" si="76"/>
        <v>463677.26934720023</v>
      </c>
      <c r="I418" s="2204">
        <f t="shared" si="66"/>
        <v>0</v>
      </c>
      <c r="J418" s="2298">
        <f t="shared" si="67"/>
        <v>86227.910329999999</v>
      </c>
      <c r="K418" s="2205">
        <f t="shared" si="68"/>
        <v>0</v>
      </c>
      <c r="L418" s="2298">
        <f t="shared" si="69"/>
        <v>-12934.18655</v>
      </c>
      <c r="M418" s="2205">
        <f t="shared" si="70"/>
        <v>0</v>
      </c>
      <c r="N418" s="2298">
        <f t="shared" si="71"/>
        <v>0</v>
      </c>
      <c r="O418" s="2204">
        <f t="shared" si="72"/>
        <v>0</v>
      </c>
      <c r="P418" s="2206">
        <f t="shared" si="73"/>
        <v>536970.99312720029</v>
      </c>
      <c r="Q418" s="2205">
        <f t="shared" si="74"/>
        <v>0</v>
      </c>
      <c r="R418" s="2298">
        <f t="shared" si="75"/>
        <v>499219.43348000001</v>
      </c>
      <c r="T418" s="2298">
        <v>463677269.34720021</v>
      </c>
      <c r="U418" s="2204"/>
      <c r="V418" s="2298">
        <v>86227910.329999998</v>
      </c>
      <c r="W418" s="2205"/>
      <c r="X418" s="2298">
        <v>-12934186.550000001</v>
      </c>
      <c r="Y418" s="2205"/>
      <c r="Z418" s="2298">
        <v>0</v>
      </c>
      <c r="AA418" s="2204"/>
      <c r="AB418" s="2206">
        <v>536970993.12720025</v>
      </c>
      <c r="AC418" s="2205"/>
      <c r="AD418" s="2298">
        <v>499219433.48000002</v>
      </c>
    </row>
    <row r="419" spans="1:30" ht="14.1" customHeight="1">
      <c r="A419" s="2114">
        <v>8</v>
      </c>
      <c r="B419" s="2114"/>
      <c r="C419" s="2114">
        <v>36500</v>
      </c>
      <c r="D419" s="1170" t="s">
        <v>2536</v>
      </c>
      <c r="F419" s="2395">
        <v>2.33</v>
      </c>
      <c r="G419" s="2377"/>
      <c r="H419" s="2298">
        <f t="shared" si="76"/>
        <v>295008.85825520003</v>
      </c>
      <c r="I419" s="2204">
        <f t="shared" si="66"/>
        <v>0</v>
      </c>
      <c r="J419" s="2298">
        <f t="shared" si="67"/>
        <v>24715.640429999999</v>
      </c>
      <c r="K419" s="2205">
        <f t="shared" si="68"/>
        <v>0</v>
      </c>
      <c r="L419" s="2298">
        <f t="shared" si="69"/>
        <v>-7909.0049200000003</v>
      </c>
      <c r="M419" s="2205">
        <f t="shared" si="70"/>
        <v>0</v>
      </c>
      <c r="N419" s="2298">
        <f t="shared" si="71"/>
        <v>0</v>
      </c>
      <c r="O419" s="2204">
        <f t="shared" si="72"/>
        <v>0</v>
      </c>
      <c r="P419" s="2206">
        <f t="shared" si="73"/>
        <v>311815.49376520002</v>
      </c>
      <c r="Q419" s="2205">
        <f t="shared" si="74"/>
        <v>0</v>
      </c>
      <c r="R419" s="2298">
        <f t="shared" si="75"/>
        <v>303327.78304000001</v>
      </c>
      <c r="T419" s="2298">
        <v>295008858.25520003</v>
      </c>
      <c r="U419" s="2204"/>
      <c r="V419" s="2298">
        <v>24715640.43</v>
      </c>
      <c r="W419" s="2205"/>
      <c r="X419" s="2298">
        <v>-7909004.9199999999</v>
      </c>
      <c r="Y419" s="2205"/>
      <c r="Z419" s="2298">
        <v>0</v>
      </c>
      <c r="AA419" s="2204"/>
      <c r="AB419" s="2206">
        <v>311815493.76520002</v>
      </c>
      <c r="AC419" s="2205"/>
      <c r="AD419" s="2298">
        <v>303327783.04000002</v>
      </c>
    </row>
    <row r="420" spans="1:30" ht="14.1" customHeight="1">
      <c r="A420" s="2114">
        <v>9</v>
      </c>
      <c r="B420" s="2114"/>
      <c r="C420" s="2114">
        <v>36600</v>
      </c>
      <c r="D420" s="1170" t="s">
        <v>2538</v>
      </c>
      <c r="F420" s="2395">
        <v>1.76</v>
      </c>
      <c r="G420" s="2377"/>
      <c r="H420" s="2298">
        <f t="shared" si="76"/>
        <v>453436.7942944002</v>
      </c>
      <c r="I420" s="2204">
        <f t="shared" si="66"/>
        <v>0</v>
      </c>
      <c r="J420" s="2298">
        <f t="shared" si="67"/>
        <v>23499.55387</v>
      </c>
      <c r="K420" s="2205">
        <f t="shared" si="68"/>
        <v>0</v>
      </c>
      <c r="L420" s="2298">
        <f t="shared" si="69"/>
        <v>-234.99553</v>
      </c>
      <c r="M420" s="2205">
        <f t="shared" si="70"/>
        <v>0</v>
      </c>
      <c r="N420" s="2298">
        <f t="shared" si="71"/>
        <v>0</v>
      </c>
      <c r="O420" s="2204">
        <f t="shared" si="72"/>
        <v>0</v>
      </c>
      <c r="P420" s="2206">
        <f t="shared" si="73"/>
        <v>476701.35263440025</v>
      </c>
      <c r="Q420" s="2205">
        <f t="shared" si="74"/>
        <v>0</v>
      </c>
      <c r="R420" s="2298">
        <f t="shared" si="75"/>
        <v>464182.17016000004</v>
      </c>
      <c r="T420" s="2298">
        <v>453436794.29440022</v>
      </c>
      <c r="U420" s="2204"/>
      <c r="V420" s="2298">
        <v>23499553.870000001</v>
      </c>
      <c r="W420" s="2205"/>
      <c r="X420" s="2298">
        <v>-234995.53</v>
      </c>
      <c r="Y420" s="2205"/>
      <c r="Z420" s="2298">
        <v>0</v>
      </c>
      <c r="AA420" s="2204"/>
      <c r="AB420" s="2206">
        <v>476701352.63440025</v>
      </c>
      <c r="AC420" s="2205"/>
      <c r="AD420" s="2298">
        <v>464182170.16000003</v>
      </c>
    </row>
    <row r="421" spans="1:30" ht="14.1" customHeight="1">
      <c r="A421" s="2114">
        <v>10</v>
      </c>
      <c r="B421" s="2391"/>
      <c r="C421" s="2114">
        <v>36700</v>
      </c>
      <c r="D421" s="1170" t="s">
        <v>2539</v>
      </c>
      <c r="F421" s="2395">
        <v>3.58</v>
      </c>
      <c r="G421" s="2377"/>
      <c r="H421" s="2298">
        <f t="shared" si="76"/>
        <v>710559.61338919995</v>
      </c>
      <c r="I421" s="2204">
        <f t="shared" si="66"/>
        <v>0</v>
      </c>
      <c r="J421" s="2298">
        <f t="shared" si="67"/>
        <v>164552.21768999999</v>
      </c>
      <c r="K421" s="2205">
        <f t="shared" si="68"/>
        <v>0</v>
      </c>
      <c r="L421" s="2298">
        <f t="shared" si="69"/>
        <v>-16455.22178</v>
      </c>
      <c r="M421" s="2205">
        <f t="shared" si="70"/>
        <v>0</v>
      </c>
      <c r="N421" s="2298">
        <f t="shared" si="71"/>
        <v>0</v>
      </c>
      <c r="O421" s="2204">
        <f t="shared" si="72"/>
        <v>0</v>
      </c>
      <c r="P421" s="2206">
        <f t="shared" si="73"/>
        <v>858656.6092992</v>
      </c>
      <c r="Q421" s="2205">
        <f t="shared" si="74"/>
        <v>0</v>
      </c>
      <c r="R421" s="2298">
        <f t="shared" si="75"/>
        <v>784983.49221000005</v>
      </c>
      <c r="T421" s="2298">
        <v>710559613.38919997</v>
      </c>
      <c r="U421" s="2204"/>
      <c r="V421" s="2298">
        <v>164552217.69</v>
      </c>
      <c r="W421" s="2205"/>
      <c r="X421" s="2298">
        <v>-16455221.779999999</v>
      </c>
      <c r="Y421" s="2205"/>
      <c r="Z421" s="2298">
        <v>0</v>
      </c>
      <c r="AA421" s="2204"/>
      <c r="AB421" s="2206">
        <v>858656609.29920006</v>
      </c>
      <c r="AC421" s="2205"/>
      <c r="AD421" s="2298">
        <v>784983492.21000004</v>
      </c>
    </row>
    <row r="422" spans="1:30" ht="14.1" customHeight="1">
      <c r="A422" s="2114">
        <v>11</v>
      </c>
      <c r="B422" s="2391"/>
      <c r="C422" s="2114">
        <v>36800</v>
      </c>
      <c r="D422" s="1170" t="s">
        <v>2544</v>
      </c>
      <c r="F422" s="2395">
        <v>3.92</v>
      </c>
      <c r="G422" s="2377"/>
      <c r="H422" s="2298">
        <f t="shared" si="76"/>
        <v>1012768.5889443998</v>
      </c>
      <c r="I422" s="2204">
        <f t="shared" si="66"/>
        <v>0</v>
      </c>
      <c r="J422" s="2298">
        <f t="shared" si="67"/>
        <v>68691.003629999992</v>
      </c>
      <c r="K422" s="2205">
        <f t="shared" si="68"/>
        <v>0</v>
      </c>
      <c r="L422" s="2298">
        <f t="shared" si="69"/>
        <v>-8242.9204300000001</v>
      </c>
      <c r="M422" s="2205">
        <f t="shared" si="70"/>
        <v>0</v>
      </c>
      <c r="N422" s="2298">
        <f t="shared" si="71"/>
        <v>0</v>
      </c>
      <c r="O422" s="2204">
        <f t="shared" si="72"/>
        <v>0</v>
      </c>
      <c r="P422" s="2206">
        <f t="shared" si="73"/>
        <v>1073216.6721444</v>
      </c>
      <c r="Q422" s="2205">
        <f t="shared" si="74"/>
        <v>0</v>
      </c>
      <c r="R422" s="2298">
        <f t="shared" si="75"/>
        <v>1040688.1980399999</v>
      </c>
      <c r="T422" s="2298">
        <v>1012768588.9443998</v>
      </c>
      <c r="U422" s="2204"/>
      <c r="V422" s="2298">
        <v>68691003.629999995</v>
      </c>
      <c r="W422" s="2205"/>
      <c r="X422" s="2298">
        <v>-8242920.4299999997</v>
      </c>
      <c r="Y422" s="2205"/>
      <c r="Z422" s="2298">
        <v>0</v>
      </c>
      <c r="AA422" s="2204"/>
      <c r="AB422" s="2206">
        <v>1073216672.1444</v>
      </c>
      <c r="AC422" s="2205"/>
      <c r="AD422" s="2298">
        <v>1040688198.04</v>
      </c>
    </row>
    <row r="423" spans="1:30" ht="14.1" customHeight="1">
      <c r="A423" s="2114">
        <v>12</v>
      </c>
      <c r="B423" s="2391"/>
      <c r="C423" s="2114">
        <v>36900</v>
      </c>
      <c r="D423" s="1170" t="s">
        <v>2545</v>
      </c>
      <c r="F423" s="2395">
        <v>2.34</v>
      </c>
      <c r="G423" s="2377"/>
      <c r="H423" s="2298">
        <f t="shared" si="76"/>
        <v>84517.203168800057</v>
      </c>
      <c r="I423" s="2204">
        <f t="shared" si="66"/>
        <v>0</v>
      </c>
      <c r="J423" s="2298">
        <f t="shared" si="67"/>
        <v>1807.6579899999999</v>
      </c>
      <c r="K423" s="2205">
        <f t="shared" si="68"/>
        <v>0</v>
      </c>
      <c r="L423" s="2298">
        <f t="shared" si="69"/>
        <v>-180.76579999999998</v>
      </c>
      <c r="M423" s="2205">
        <f t="shared" si="70"/>
        <v>0</v>
      </c>
      <c r="N423" s="2298">
        <f t="shared" si="71"/>
        <v>0</v>
      </c>
      <c r="O423" s="2204">
        <f t="shared" si="72"/>
        <v>0</v>
      </c>
      <c r="P423" s="2206">
        <f t="shared" si="73"/>
        <v>86144.095358800056</v>
      </c>
      <c r="Q423" s="2205">
        <f t="shared" si="74"/>
        <v>0</v>
      </c>
      <c r="R423" s="2298">
        <f t="shared" si="75"/>
        <v>85268.628049999999</v>
      </c>
      <c r="T423" s="2298">
        <v>84517203.168800056</v>
      </c>
      <c r="U423" s="2204"/>
      <c r="V423" s="2298">
        <v>1807657.99</v>
      </c>
      <c r="W423" s="2205"/>
      <c r="X423" s="2298">
        <v>-180765.8</v>
      </c>
      <c r="Y423" s="2205"/>
      <c r="Z423" s="2298">
        <v>0</v>
      </c>
      <c r="AA423" s="2204"/>
      <c r="AB423" s="2206">
        <v>86144095.358800054</v>
      </c>
      <c r="AC423" s="2205"/>
      <c r="AD423" s="2298">
        <v>85268628.049999997</v>
      </c>
    </row>
    <row r="424" spans="1:30" ht="14.1" customHeight="1">
      <c r="A424" s="2114">
        <v>13</v>
      </c>
      <c r="B424" s="2391"/>
      <c r="C424" s="2114">
        <v>36902</v>
      </c>
      <c r="D424" s="1170" t="s">
        <v>2546</v>
      </c>
      <c r="F424" s="2395">
        <v>2.64</v>
      </c>
      <c r="G424" s="2377"/>
      <c r="H424" s="2298">
        <f t="shared" si="76"/>
        <v>152450.52402760001</v>
      </c>
      <c r="I424" s="2204">
        <f t="shared" si="66"/>
        <v>0</v>
      </c>
      <c r="J424" s="2298">
        <f t="shared" si="67"/>
        <v>3615.3159799999999</v>
      </c>
      <c r="K424" s="2205">
        <f t="shared" si="68"/>
        <v>0</v>
      </c>
      <c r="L424" s="2298">
        <f t="shared" si="69"/>
        <v>-108.45947</v>
      </c>
      <c r="M424" s="2205">
        <f t="shared" si="70"/>
        <v>0</v>
      </c>
      <c r="N424" s="2298">
        <f t="shared" si="71"/>
        <v>0</v>
      </c>
      <c r="O424" s="2204">
        <f t="shared" si="72"/>
        <v>0</v>
      </c>
      <c r="P424" s="2206">
        <f t="shared" si="73"/>
        <v>155957.38053760002</v>
      </c>
      <c r="Q424" s="2205">
        <f t="shared" si="74"/>
        <v>0</v>
      </c>
      <c r="R424" s="2298">
        <f t="shared" si="75"/>
        <v>154070.26212</v>
      </c>
      <c r="T424" s="2298">
        <v>152450524.02760002</v>
      </c>
      <c r="U424" s="2204"/>
      <c r="V424" s="2298">
        <v>3615315.98</v>
      </c>
      <c r="W424" s="2205"/>
      <c r="X424" s="2298">
        <v>-108459.47</v>
      </c>
      <c r="Y424" s="2205"/>
      <c r="Z424" s="2298">
        <v>0</v>
      </c>
      <c r="AA424" s="2204"/>
      <c r="AB424" s="2206">
        <v>155957380.53760001</v>
      </c>
      <c r="AC424" s="2205"/>
      <c r="AD424" s="2298">
        <v>154070262.12</v>
      </c>
    </row>
    <row r="425" spans="1:30" ht="14.1" customHeight="1">
      <c r="A425" s="2114">
        <v>14</v>
      </c>
      <c r="B425" s="2391"/>
      <c r="C425" s="2114">
        <v>37000</v>
      </c>
      <c r="D425" s="1170" t="s">
        <v>8503</v>
      </c>
      <c r="F425" s="2395">
        <v>7.3</v>
      </c>
      <c r="G425" s="2377"/>
      <c r="H425" s="2298">
        <f t="shared" si="76"/>
        <v>18799.459209999972</v>
      </c>
      <c r="I425" s="2204">
        <f t="shared" si="66"/>
        <v>0</v>
      </c>
      <c r="J425" s="2298">
        <f t="shared" si="67"/>
        <v>0</v>
      </c>
      <c r="K425" s="2205">
        <f t="shared" si="68"/>
        <v>0</v>
      </c>
      <c r="L425" s="2298">
        <f t="shared" si="69"/>
        <v>0</v>
      </c>
      <c r="M425" s="2205">
        <f t="shared" si="70"/>
        <v>0</v>
      </c>
      <c r="N425" s="2298">
        <f t="shared" si="71"/>
        <v>0</v>
      </c>
      <c r="O425" s="2204">
        <f t="shared" si="72"/>
        <v>0</v>
      </c>
      <c r="P425" s="2206">
        <f t="shared" si="73"/>
        <v>18799.459209999972</v>
      </c>
      <c r="Q425" s="2205">
        <f t="shared" si="74"/>
        <v>0</v>
      </c>
      <c r="R425" s="2298">
        <f t="shared" si="75"/>
        <v>18799.459210000001</v>
      </c>
      <c r="T425" s="2298">
        <v>18799459.209999971</v>
      </c>
      <c r="U425" s="2204"/>
      <c r="V425" s="2298">
        <v>0</v>
      </c>
      <c r="W425" s="2205"/>
      <c r="X425" s="2298">
        <v>0</v>
      </c>
      <c r="Y425" s="2205"/>
      <c r="Z425" s="2298">
        <v>0</v>
      </c>
      <c r="AA425" s="2204"/>
      <c r="AB425" s="2206">
        <v>18799459.209999971</v>
      </c>
      <c r="AC425" s="2205"/>
      <c r="AD425" s="2298">
        <v>18799459.210000001</v>
      </c>
    </row>
    <row r="426" spans="1:30" ht="14.1" customHeight="1">
      <c r="A426" s="2114">
        <v>15</v>
      </c>
      <c r="B426" s="2114"/>
      <c r="C426" s="2114">
        <v>37001</v>
      </c>
      <c r="D426" s="1170" t="s">
        <v>2548</v>
      </c>
      <c r="F426" s="2395">
        <v>10.78</v>
      </c>
      <c r="G426" s="2377"/>
      <c r="H426" s="2298">
        <f t="shared" si="76"/>
        <v>121027.74979279995</v>
      </c>
      <c r="I426" s="2204">
        <f t="shared" si="66"/>
        <v>0</v>
      </c>
      <c r="J426" s="2298">
        <f t="shared" si="67"/>
        <v>14637.40194</v>
      </c>
      <c r="K426" s="2205">
        <f t="shared" si="68"/>
        <v>0</v>
      </c>
      <c r="L426" s="2298">
        <f t="shared" si="69"/>
        <v>-7318.7009600000001</v>
      </c>
      <c r="M426" s="2205">
        <f t="shared" si="70"/>
        <v>0</v>
      </c>
      <c r="N426" s="2298">
        <f t="shared" si="71"/>
        <v>0</v>
      </c>
      <c r="O426" s="2204">
        <f t="shared" si="72"/>
        <v>0</v>
      </c>
      <c r="P426" s="2206">
        <f t="shared" si="73"/>
        <v>128346.45077279996</v>
      </c>
      <c r="Q426" s="2205">
        <f t="shared" si="74"/>
        <v>0</v>
      </c>
      <c r="R426" s="2298">
        <f t="shared" si="75"/>
        <v>124480.36342000001</v>
      </c>
      <c r="T426" s="2298">
        <v>121027749.79279995</v>
      </c>
      <c r="U426" s="2204"/>
      <c r="V426" s="2298">
        <v>14637401.939999999</v>
      </c>
      <c r="W426" s="2205"/>
      <c r="X426" s="2298">
        <v>-7318700.96</v>
      </c>
      <c r="Y426" s="2205"/>
      <c r="Z426" s="2298">
        <v>0</v>
      </c>
      <c r="AA426" s="2204"/>
      <c r="AB426" s="2206">
        <v>128346450.77279995</v>
      </c>
      <c r="AC426" s="2205"/>
      <c r="AD426" s="2298">
        <v>124480363.42</v>
      </c>
    </row>
    <row r="427" spans="1:30" s="2376" customFormat="1" ht="14.1" customHeight="1">
      <c r="A427" s="2114">
        <v>16</v>
      </c>
      <c r="B427" s="2114"/>
      <c r="C427" s="2114">
        <v>37010</v>
      </c>
      <c r="D427" s="1170" t="s">
        <v>8948</v>
      </c>
      <c r="E427" s="2113"/>
      <c r="F427" s="2395">
        <v>10.050000000000001</v>
      </c>
      <c r="G427" s="2377"/>
      <c r="H427" s="2298">
        <f t="shared" si="76"/>
        <v>4959.7853200000009</v>
      </c>
      <c r="I427" s="2204">
        <f t="shared" si="66"/>
        <v>0</v>
      </c>
      <c r="J427" s="2298">
        <f t="shared" si="67"/>
        <v>3208.5756900000001</v>
      </c>
      <c r="K427" s="2205">
        <f t="shared" si="68"/>
        <v>0</v>
      </c>
      <c r="L427" s="2298">
        <f t="shared" si="69"/>
        <v>0</v>
      </c>
      <c r="M427" s="2205">
        <f t="shared" si="70"/>
        <v>0</v>
      </c>
      <c r="N427" s="2298">
        <f t="shared" si="71"/>
        <v>0</v>
      </c>
      <c r="O427" s="2204">
        <f t="shared" si="72"/>
        <v>0</v>
      </c>
      <c r="P427" s="2206">
        <f t="shared" si="73"/>
        <v>8168.3610100000014</v>
      </c>
      <c r="Q427" s="2205">
        <f t="shared" si="74"/>
        <v>0</v>
      </c>
      <c r="R427" s="2298">
        <f t="shared" si="75"/>
        <v>6574.5695800000003</v>
      </c>
      <c r="T427" s="2298">
        <v>4959785.3200000012</v>
      </c>
      <c r="U427" s="2204"/>
      <c r="V427" s="2298">
        <v>3208575.69</v>
      </c>
      <c r="W427" s="2205"/>
      <c r="X427" s="2298">
        <v>0</v>
      </c>
      <c r="Y427" s="2205"/>
      <c r="Z427" s="2298">
        <v>0</v>
      </c>
      <c r="AA427" s="2204"/>
      <c r="AB427" s="2206">
        <v>8168361.0100000016</v>
      </c>
      <c r="AC427" s="2205"/>
      <c r="AD427" s="2298">
        <v>6574569.5800000001</v>
      </c>
    </row>
    <row r="428" spans="1:30" ht="14.1" customHeight="1">
      <c r="A428" s="2114">
        <v>17</v>
      </c>
      <c r="B428" s="2114"/>
      <c r="C428" s="2114">
        <v>37300</v>
      </c>
      <c r="D428" s="1170" t="s">
        <v>2549</v>
      </c>
      <c r="F428" s="2395">
        <v>3.65</v>
      </c>
      <c r="G428" s="2377"/>
      <c r="H428" s="2298">
        <f t="shared" si="76"/>
        <v>389454.09140999976</v>
      </c>
      <c r="I428" s="2204">
        <f t="shared" si="66"/>
        <v>0</v>
      </c>
      <c r="J428" s="2298">
        <f t="shared" si="67"/>
        <v>14546.12131</v>
      </c>
      <c r="K428" s="2205">
        <f t="shared" si="68"/>
        <v>0</v>
      </c>
      <c r="L428" s="2298">
        <f t="shared" si="69"/>
        <v>-5091.1424699999998</v>
      </c>
      <c r="M428" s="2205">
        <f t="shared" si="70"/>
        <v>0</v>
      </c>
      <c r="N428" s="2298">
        <f t="shared" si="71"/>
        <v>0</v>
      </c>
      <c r="O428" s="2204">
        <f t="shared" si="72"/>
        <v>0</v>
      </c>
      <c r="P428" s="2206">
        <f t="shared" si="73"/>
        <v>398909.07024999976</v>
      </c>
      <c r="Q428" s="2205">
        <f t="shared" si="74"/>
        <v>0</v>
      </c>
      <c r="R428" s="2298">
        <f t="shared" si="75"/>
        <v>394175.87526</v>
      </c>
      <c r="T428" s="2298">
        <v>389454091.40999979</v>
      </c>
      <c r="U428" s="2204"/>
      <c r="V428" s="2298">
        <v>14546121.310000001</v>
      </c>
      <c r="W428" s="2205"/>
      <c r="X428" s="2298">
        <v>-5091142.47</v>
      </c>
      <c r="Y428" s="2205"/>
      <c r="Z428" s="2298">
        <v>0</v>
      </c>
      <c r="AA428" s="2204"/>
      <c r="AB428" s="2206">
        <v>398909070.24999976</v>
      </c>
      <c r="AC428" s="2205"/>
      <c r="AD428" s="2298">
        <v>394175875.25999999</v>
      </c>
    </row>
    <row r="429" spans="1:30" ht="14.1" customHeight="1">
      <c r="A429" s="2114">
        <v>18</v>
      </c>
      <c r="B429" s="2114"/>
      <c r="C429" s="2114">
        <v>37302</v>
      </c>
      <c r="D429" s="1170" t="s">
        <v>8177</v>
      </c>
      <c r="F429" s="2395">
        <v>4.08</v>
      </c>
      <c r="G429" s="2377"/>
      <c r="H429" s="2298">
        <f t="shared" si="76"/>
        <v>22121.80429</v>
      </c>
      <c r="I429" s="2204">
        <f t="shared" si="66"/>
        <v>0</v>
      </c>
      <c r="J429" s="2298">
        <f t="shared" si="67"/>
        <v>0</v>
      </c>
      <c r="K429" s="2205">
        <f t="shared" si="68"/>
        <v>0</v>
      </c>
      <c r="L429" s="2298">
        <f t="shared" si="69"/>
        <v>0</v>
      </c>
      <c r="M429" s="2205">
        <f t="shared" si="70"/>
        <v>0</v>
      </c>
      <c r="N429" s="2298">
        <f t="shared" si="71"/>
        <v>0</v>
      </c>
      <c r="O429" s="2204">
        <f t="shared" si="72"/>
        <v>0</v>
      </c>
      <c r="P429" s="2206">
        <f t="shared" si="73"/>
        <v>22121.80429</v>
      </c>
      <c r="Q429" s="2205">
        <f t="shared" si="74"/>
        <v>0</v>
      </c>
      <c r="R429" s="2298">
        <f t="shared" si="75"/>
        <v>22121.80429</v>
      </c>
      <c r="T429" s="2298">
        <v>22121804.289999999</v>
      </c>
      <c r="U429" s="2204"/>
      <c r="V429" s="2298">
        <v>0</v>
      </c>
      <c r="W429" s="2205"/>
      <c r="X429" s="2298">
        <v>0</v>
      </c>
      <c r="Y429" s="2205"/>
      <c r="Z429" s="2298">
        <v>0</v>
      </c>
      <c r="AA429" s="2204"/>
      <c r="AB429" s="2206">
        <v>22121804.289999999</v>
      </c>
      <c r="AC429" s="2205"/>
      <c r="AD429" s="2298">
        <v>22121804.289999999</v>
      </c>
    </row>
    <row r="430" spans="1:30" ht="14.1" customHeight="1" thickBot="1">
      <c r="A430" s="2114">
        <v>19</v>
      </c>
      <c r="B430" s="2391"/>
      <c r="D430" s="2113" t="s">
        <v>2457</v>
      </c>
      <c r="F430" s="2395"/>
      <c r="G430" s="2377"/>
      <c r="H430" s="2217">
        <f t="shared" si="76"/>
        <v>4087367.0723999999</v>
      </c>
      <c r="I430" s="2209">
        <f t="shared" si="66"/>
        <v>0</v>
      </c>
      <c r="J430" s="2217">
        <f t="shared" si="67"/>
        <v>426044.38671000005</v>
      </c>
      <c r="K430" s="2209">
        <f t="shared" si="68"/>
        <v>0</v>
      </c>
      <c r="L430" s="2217">
        <f t="shared" si="69"/>
        <v>-60324.266819999997</v>
      </c>
      <c r="M430" s="2209">
        <f t="shared" si="70"/>
        <v>0</v>
      </c>
      <c r="N430" s="2217">
        <f t="shared" si="71"/>
        <v>0</v>
      </c>
      <c r="O430" s="2209">
        <f t="shared" si="72"/>
        <v>0</v>
      </c>
      <c r="P430" s="2217">
        <f t="shared" si="73"/>
        <v>4453087.1922900006</v>
      </c>
      <c r="Q430" s="2209">
        <f t="shared" si="74"/>
        <v>0</v>
      </c>
      <c r="R430" s="2217">
        <f t="shared" si="75"/>
        <v>4263250.7829099996</v>
      </c>
      <c r="T430" s="2217">
        <v>4087367072.4000001</v>
      </c>
      <c r="U430" s="2209"/>
      <c r="V430" s="2217">
        <v>426044386.71000004</v>
      </c>
      <c r="W430" s="2209"/>
      <c r="X430" s="2217">
        <v>-60324266.82</v>
      </c>
      <c r="Y430" s="2209"/>
      <c r="Z430" s="2217">
        <v>0</v>
      </c>
      <c r="AA430" s="2209"/>
      <c r="AB430" s="2217">
        <v>4453087192.2900009</v>
      </c>
      <c r="AC430" s="2209"/>
      <c r="AD430" s="2217">
        <v>4263250782.9099998</v>
      </c>
    </row>
    <row r="431" spans="1:30" ht="14.1" customHeight="1" thickTop="1">
      <c r="A431" s="2114">
        <v>20</v>
      </c>
      <c r="B431" s="2114"/>
      <c r="F431" s="2396"/>
      <c r="H431" s="2113">
        <f t="shared" si="76"/>
        <v>0</v>
      </c>
      <c r="I431" s="2113">
        <f t="shared" si="66"/>
        <v>0</v>
      </c>
      <c r="J431" s="2113">
        <f t="shared" si="67"/>
        <v>0</v>
      </c>
      <c r="K431" s="2113">
        <f t="shared" si="68"/>
        <v>0</v>
      </c>
      <c r="L431" s="2113">
        <f t="shared" si="69"/>
        <v>0</v>
      </c>
      <c r="M431" s="2113">
        <f t="shared" si="70"/>
        <v>0</v>
      </c>
      <c r="N431" s="2113">
        <f t="shared" si="71"/>
        <v>0</v>
      </c>
      <c r="O431" s="2377">
        <f t="shared" si="72"/>
        <v>0</v>
      </c>
      <c r="P431" s="2113">
        <f t="shared" si="73"/>
        <v>0</v>
      </c>
      <c r="Q431" s="2113">
        <f t="shared" si="74"/>
        <v>0</v>
      </c>
      <c r="R431" s="2113">
        <f t="shared" si="75"/>
        <v>0</v>
      </c>
      <c r="AA431" s="2377"/>
    </row>
    <row r="432" spans="1:30" ht="14.1" customHeight="1">
      <c r="A432" s="2114">
        <v>21</v>
      </c>
      <c r="B432" s="2114"/>
      <c r="D432" s="2397" t="s">
        <v>2550</v>
      </c>
      <c r="E432" s="2397"/>
      <c r="F432" s="2395"/>
      <c r="H432" s="2209">
        <f t="shared" si="76"/>
        <v>0</v>
      </c>
      <c r="I432" s="2209">
        <f t="shared" si="66"/>
        <v>0</v>
      </c>
      <c r="J432" s="2209">
        <f t="shared" si="67"/>
        <v>0</v>
      </c>
      <c r="K432" s="2209">
        <f t="shared" si="68"/>
        <v>0</v>
      </c>
      <c r="L432" s="2407">
        <f t="shared" si="69"/>
        <v>0</v>
      </c>
      <c r="M432" s="2209">
        <f t="shared" si="70"/>
        <v>0</v>
      </c>
      <c r="N432" s="2407">
        <f t="shared" si="71"/>
        <v>0</v>
      </c>
      <c r="O432" s="2209">
        <f t="shared" si="72"/>
        <v>0</v>
      </c>
      <c r="P432" s="2407">
        <f t="shared" si="73"/>
        <v>0</v>
      </c>
      <c r="Q432" s="2209">
        <f t="shared" si="74"/>
        <v>0</v>
      </c>
      <c r="R432" s="2407">
        <f t="shared" si="75"/>
        <v>0</v>
      </c>
      <c r="T432" s="2209"/>
      <c r="U432" s="2209"/>
      <c r="V432" s="2209"/>
      <c r="W432" s="2209"/>
      <c r="X432" s="2407"/>
      <c r="Y432" s="2209"/>
      <c r="Z432" s="2407"/>
      <c r="AA432" s="2209"/>
      <c r="AB432" s="2407"/>
      <c r="AC432" s="2209"/>
      <c r="AD432" s="2407"/>
    </row>
    <row r="433" spans="1:30" ht="14.1" customHeight="1">
      <c r="A433" s="2114">
        <v>22</v>
      </c>
      <c r="B433" s="2114"/>
      <c r="C433" s="2114">
        <v>39000</v>
      </c>
      <c r="D433" s="1170" t="s">
        <v>2532</v>
      </c>
      <c r="F433" s="2395">
        <v>1.7000000000000002</v>
      </c>
      <c r="G433" s="2377"/>
      <c r="H433" s="2298">
        <f t="shared" si="76"/>
        <v>178441.38223999989</v>
      </c>
      <c r="I433" s="2204">
        <f t="shared" si="66"/>
        <v>0</v>
      </c>
      <c r="J433" s="2298">
        <f t="shared" si="67"/>
        <v>485649.51786999998</v>
      </c>
      <c r="K433" s="2205">
        <f t="shared" si="68"/>
        <v>0</v>
      </c>
      <c r="L433" s="2298">
        <f t="shared" si="69"/>
        <v>-15499.278039999999</v>
      </c>
      <c r="M433" s="2205">
        <f t="shared" si="70"/>
        <v>0</v>
      </c>
      <c r="N433" s="2298">
        <f t="shared" si="71"/>
        <v>0</v>
      </c>
      <c r="O433" s="2204">
        <f t="shared" si="72"/>
        <v>0</v>
      </c>
      <c r="P433" s="2206">
        <f t="shared" si="73"/>
        <v>648591.62206999992</v>
      </c>
      <c r="Q433" s="2205">
        <f t="shared" si="74"/>
        <v>0</v>
      </c>
      <c r="R433" s="2298">
        <f t="shared" si="75"/>
        <v>440479.47823000001</v>
      </c>
      <c r="T433" s="2298">
        <v>178441382.23999989</v>
      </c>
      <c r="U433" s="2204"/>
      <c r="V433" s="2298">
        <v>485649517.87</v>
      </c>
      <c r="W433" s="2205"/>
      <c r="X433" s="2298">
        <v>-15499278.039999999</v>
      </c>
      <c r="Y433" s="2205"/>
      <c r="Z433" s="2298">
        <v>0</v>
      </c>
      <c r="AA433" s="2204"/>
      <c r="AB433" s="2206">
        <v>648591622.06999993</v>
      </c>
      <c r="AC433" s="2205"/>
      <c r="AD433" s="2298">
        <v>440479478.23000002</v>
      </c>
    </row>
    <row r="434" spans="1:30" ht="14.1" customHeight="1">
      <c r="A434" s="2114">
        <v>23</v>
      </c>
      <c r="B434" s="2114"/>
      <c r="C434" s="2114">
        <v>39101</v>
      </c>
      <c r="D434" s="2113" t="s">
        <v>2551</v>
      </c>
      <c r="F434" s="2395">
        <v>14.3</v>
      </c>
      <c r="G434" s="2377"/>
      <c r="H434" s="2298">
        <f t="shared" si="76"/>
        <v>6802.2552699999969</v>
      </c>
      <c r="I434" s="2204">
        <f t="shared" si="66"/>
        <v>0</v>
      </c>
      <c r="J434" s="2298">
        <f t="shared" si="67"/>
        <v>321.64202</v>
      </c>
      <c r="K434" s="2205">
        <f t="shared" si="68"/>
        <v>0</v>
      </c>
      <c r="L434" s="2298">
        <f t="shared" si="69"/>
        <v>-674.91144999999995</v>
      </c>
      <c r="M434" s="2205">
        <f t="shared" si="70"/>
        <v>0</v>
      </c>
      <c r="N434" s="2298">
        <f t="shared" si="71"/>
        <v>0</v>
      </c>
      <c r="O434" s="2204">
        <f t="shared" si="72"/>
        <v>0</v>
      </c>
      <c r="P434" s="2206">
        <f t="shared" si="73"/>
        <v>6448.9858399999966</v>
      </c>
      <c r="Q434" s="2205">
        <f t="shared" si="74"/>
        <v>0</v>
      </c>
      <c r="R434" s="2298">
        <f t="shared" si="75"/>
        <v>6522.1111700000001</v>
      </c>
      <c r="T434" s="2298">
        <v>6802255.2699999968</v>
      </c>
      <c r="U434" s="2204"/>
      <c r="V434" s="2298">
        <v>321642.02</v>
      </c>
      <c r="W434" s="2205"/>
      <c r="X434" s="2298">
        <v>-674911.45</v>
      </c>
      <c r="Y434" s="2205"/>
      <c r="Z434" s="2298">
        <v>0</v>
      </c>
      <c r="AA434" s="2204"/>
      <c r="AB434" s="2206">
        <v>6448985.8399999971</v>
      </c>
      <c r="AC434" s="2205"/>
      <c r="AD434" s="2298">
        <v>6522111.1699999999</v>
      </c>
    </row>
    <row r="435" spans="1:30" ht="14.1" customHeight="1">
      <c r="A435" s="2114">
        <v>24</v>
      </c>
      <c r="B435" s="2114"/>
      <c r="C435" s="2114">
        <v>39102</v>
      </c>
      <c r="D435" s="2113" t="s">
        <v>2552</v>
      </c>
      <c r="F435" s="2395">
        <v>25</v>
      </c>
      <c r="G435" s="2377"/>
      <c r="H435" s="2298">
        <f t="shared" si="76"/>
        <v>13056.303310000001</v>
      </c>
      <c r="I435" s="2204">
        <f t="shared" si="66"/>
        <v>0</v>
      </c>
      <c r="J435" s="2298">
        <f t="shared" si="67"/>
        <v>2847.88067</v>
      </c>
      <c r="K435" s="2205">
        <f t="shared" si="68"/>
        <v>0</v>
      </c>
      <c r="L435" s="2298">
        <f t="shared" si="69"/>
        <v>-891.36275999999998</v>
      </c>
      <c r="M435" s="2205">
        <f t="shared" si="70"/>
        <v>0</v>
      </c>
      <c r="N435" s="2298">
        <f t="shared" si="71"/>
        <v>0</v>
      </c>
      <c r="O435" s="2204">
        <f t="shared" si="72"/>
        <v>0</v>
      </c>
      <c r="P435" s="2206">
        <f t="shared" si="73"/>
        <v>15012.82122</v>
      </c>
      <c r="Q435" s="2205">
        <f t="shared" si="74"/>
        <v>0</v>
      </c>
      <c r="R435" s="2298">
        <f t="shared" si="75"/>
        <v>13313.638630000001</v>
      </c>
      <c r="T435" s="2298">
        <v>13056303.310000001</v>
      </c>
      <c r="U435" s="2204"/>
      <c r="V435" s="2298">
        <v>2847880.67</v>
      </c>
      <c r="W435" s="2205"/>
      <c r="X435" s="2298">
        <v>-891362.76</v>
      </c>
      <c r="Y435" s="2205"/>
      <c r="Z435" s="2298">
        <v>0</v>
      </c>
      <c r="AA435" s="2204"/>
      <c r="AB435" s="2206">
        <v>15012821.220000001</v>
      </c>
      <c r="AC435" s="2205"/>
      <c r="AD435" s="2298">
        <v>13313638.630000001</v>
      </c>
    </row>
    <row r="436" spans="1:30" s="2376" customFormat="1" ht="14.1" customHeight="1">
      <c r="A436" s="2114">
        <v>25</v>
      </c>
      <c r="B436" s="2114"/>
      <c r="C436" s="2114">
        <v>39103</v>
      </c>
      <c r="D436" s="2113" t="s">
        <v>2553</v>
      </c>
      <c r="E436" s="2113"/>
      <c r="F436" s="2395">
        <v>0</v>
      </c>
      <c r="G436" s="2377"/>
      <c r="H436" s="2298">
        <f t="shared" si="76"/>
        <v>0</v>
      </c>
      <c r="I436" s="2204">
        <f t="shared" si="66"/>
        <v>0</v>
      </c>
      <c r="J436" s="2298">
        <f t="shared" si="67"/>
        <v>0</v>
      </c>
      <c r="K436" s="2205">
        <f t="shared" si="68"/>
        <v>0</v>
      </c>
      <c r="L436" s="2298">
        <f t="shared" si="69"/>
        <v>0</v>
      </c>
      <c r="M436" s="2205">
        <f t="shared" si="70"/>
        <v>0</v>
      </c>
      <c r="N436" s="2298">
        <f t="shared" si="71"/>
        <v>0</v>
      </c>
      <c r="O436" s="2204">
        <f t="shared" si="72"/>
        <v>0</v>
      </c>
      <c r="P436" s="2206">
        <f t="shared" si="73"/>
        <v>0</v>
      </c>
      <c r="Q436" s="2205">
        <f t="shared" si="74"/>
        <v>0</v>
      </c>
      <c r="R436" s="2298">
        <f t="shared" si="75"/>
        <v>0</v>
      </c>
      <c r="T436" s="2298">
        <v>0</v>
      </c>
      <c r="U436" s="2204"/>
      <c r="V436" s="2298">
        <v>0</v>
      </c>
      <c r="W436" s="2205"/>
      <c r="X436" s="2298">
        <v>0</v>
      </c>
      <c r="Y436" s="2205"/>
      <c r="Z436" s="2298">
        <v>0</v>
      </c>
      <c r="AA436" s="2204"/>
      <c r="AB436" s="2206">
        <v>0</v>
      </c>
      <c r="AC436" s="2205"/>
      <c r="AD436" s="2298">
        <v>0</v>
      </c>
    </row>
    <row r="437" spans="1:30" ht="14.1" customHeight="1">
      <c r="A437" s="2114">
        <v>26</v>
      </c>
      <c r="B437" s="2114"/>
      <c r="C437" s="2114">
        <v>39104</v>
      </c>
      <c r="D437" s="2113" t="s">
        <v>2554</v>
      </c>
      <c r="F437" s="2395">
        <v>20</v>
      </c>
      <c r="G437" s="2377"/>
      <c r="H437" s="2298">
        <f t="shared" si="76"/>
        <v>55362.003109999976</v>
      </c>
      <c r="I437" s="2204">
        <f t="shared" si="66"/>
        <v>0</v>
      </c>
      <c r="J437" s="2298">
        <f t="shared" si="67"/>
        <v>13376.933220000001</v>
      </c>
      <c r="K437" s="2205">
        <f t="shared" si="68"/>
        <v>0</v>
      </c>
      <c r="L437" s="2298">
        <f t="shared" si="69"/>
        <v>-4172.4964399999999</v>
      </c>
      <c r="M437" s="2205">
        <f t="shared" si="70"/>
        <v>0</v>
      </c>
      <c r="N437" s="2298">
        <f t="shared" si="71"/>
        <v>0</v>
      </c>
      <c r="O437" s="2204">
        <f t="shared" si="72"/>
        <v>0</v>
      </c>
      <c r="P437" s="2206">
        <f t="shared" si="73"/>
        <v>64566.439889999987</v>
      </c>
      <c r="Q437" s="2205">
        <f t="shared" si="74"/>
        <v>0</v>
      </c>
      <c r="R437" s="2298">
        <f t="shared" si="75"/>
        <v>53762.035640000002</v>
      </c>
      <c r="T437" s="2298">
        <v>55362003.109999977</v>
      </c>
      <c r="U437" s="2204"/>
      <c r="V437" s="2298">
        <v>13376933.220000001</v>
      </c>
      <c r="W437" s="2205"/>
      <c r="X437" s="2298">
        <v>-4172496.44</v>
      </c>
      <c r="Y437" s="2205"/>
      <c r="Z437" s="2298">
        <v>0</v>
      </c>
      <c r="AA437" s="2204"/>
      <c r="AB437" s="2206">
        <v>64566439.889999986</v>
      </c>
      <c r="AC437" s="2205"/>
      <c r="AD437" s="2298">
        <v>53762035.640000001</v>
      </c>
    </row>
    <row r="438" spans="1:30" s="2376" customFormat="1" ht="14.1" customHeight="1">
      <c r="A438" s="2114">
        <v>27</v>
      </c>
      <c r="B438" s="2114"/>
      <c r="C438" s="2114">
        <v>39202</v>
      </c>
      <c r="D438" s="2378" t="s">
        <v>2555</v>
      </c>
      <c r="E438" s="2113"/>
      <c r="F438" s="2395">
        <v>6.97</v>
      </c>
      <c r="G438" s="2377"/>
      <c r="H438" s="2298">
        <f t="shared" si="76"/>
        <v>31038.759249999992</v>
      </c>
      <c r="I438" s="2204">
        <f t="shared" si="66"/>
        <v>0</v>
      </c>
      <c r="J438" s="2298">
        <f t="shared" si="67"/>
        <v>130</v>
      </c>
      <c r="K438" s="2205">
        <f t="shared" si="68"/>
        <v>0</v>
      </c>
      <c r="L438" s="2298">
        <f t="shared" si="69"/>
        <v>-19.5</v>
      </c>
      <c r="M438" s="2205">
        <f t="shared" si="70"/>
        <v>0</v>
      </c>
      <c r="N438" s="2298">
        <f t="shared" si="71"/>
        <v>0</v>
      </c>
      <c r="O438" s="2204">
        <f t="shared" si="72"/>
        <v>0</v>
      </c>
      <c r="P438" s="2206">
        <f t="shared" si="73"/>
        <v>31149.259249999992</v>
      </c>
      <c r="Q438" s="2205">
        <f t="shared" si="74"/>
        <v>0</v>
      </c>
      <c r="R438" s="2298">
        <f t="shared" si="75"/>
        <v>31088.615020000001</v>
      </c>
      <c r="T438" s="2298">
        <v>31038759.249999993</v>
      </c>
      <c r="U438" s="2204"/>
      <c r="V438" s="2298">
        <v>130000</v>
      </c>
      <c r="W438" s="2205"/>
      <c r="X438" s="2298">
        <v>-19500</v>
      </c>
      <c r="Y438" s="2205"/>
      <c r="Z438" s="2298">
        <v>0</v>
      </c>
      <c r="AA438" s="2204"/>
      <c r="AB438" s="2206">
        <v>31149259.249999993</v>
      </c>
      <c r="AC438" s="2205"/>
      <c r="AD438" s="2298">
        <v>31088615.02</v>
      </c>
    </row>
    <row r="439" spans="1:30" ht="14.1" customHeight="1">
      <c r="A439" s="2114">
        <v>28</v>
      </c>
      <c r="B439" s="2114"/>
      <c r="C439" s="2114">
        <v>39203</v>
      </c>
      <c r="D439" s="2378" t="s">
        <v>2556</v>
      </c>
      <c r="F439" s="2395">
        <v>4.17</v>
      </c>
      <c r="G439" s="2377"/>
      <c r="H439" s="2298">
        <f t="shared" si="76"/>
        <v>80730.762210000015</v>
      </c>
      <c r="I439" s="2204">
        <f t="shared" si="66"/>
        <v>0</v>
      </c>
      <c r="J439" s="2298">
        <f t="shared" si="67"/>
        <v>0</v>
      </c>
      <c r="K439" s="2205">
        <f t="shared" si="68"/>
        <v>0</v>
      </c>
      <c r="L439" s="2298">
        <f t="shared" si="69"/>
        <v>0</v>
      </c>
      <c r="M439" s="2205">
        <f t="shared" si="70"/>
        <v>0</v>
      </c>
      <c r="N439" s="2298">
        <f t="shared" si="71"/>
        <v>0</v>
      </c>
      <c r="O439" s="2204">
        <f t="shared" si="72"/>
        <v>0</v>
      </c>
      <c r="P439" s="2206">
        <f t="shared" si="73"/>
        <v>80730.762210000015</v>
      </c>
      <c r="Q439" s="2205">
        <f t="shared" si="74"/>
        <v>0</v>
      </c>
      <c r="R439" s="2298">
        <f t="shared" si="75"/>
        <v>80730.762209999986</v>
      </c>
      <c r="T439" s="2298">
        <v>80730762.210000008</v>
      </c>
      <c r="U439" s="2204"/>
      <c r="V439" s="2298">
        <v>0</v>
      </c>
      <c r="W439" s="2205"/>
      <c r="X439" s="2298">
        <v>0</v>
      </c>
      <c r="Y439" s="2205"/>
      <c r="Z439" s="2298">
        <v>0</v>
      </c>
      <c r="AA439" s="2204"/>
      <c r="AB439" s="2206">
        <v>80730762.210000008</v>
      </c>
      <c r="AC439" s="2205"/>
      <c r="AD439" s="2298">
        <v>80730762.209999993</v>
      </c>
    </row>
    <row r="440" spans="1:30" ht="14.1" customHeight="1">
      <c r="A440" s="2114">
        <v>29</v>
      </c>
      <c r="B440" s="2391"/>
      <c r="C440" s="2114">
        <v>39204</v>
      </c>
      <c r="D440" s="2402" t="s">
        <v>2557</v>
      </c>
      <c r="E440" s="2115"/>
      <c r="F440" s="2395">
        <v>0</v>
      </c>
      <c r="G440" s="2377"/>
      <c r="H440" s="2298">
        <f t="shared" si="76"/>
        <v>0</v>
      </c>
      <c r="I440" s="2204">
        <f t="shared" si="66"/>
        <v>0</v>
      </c>
      <c r="J440" s="2298">
        <f t="shared" si="67"/>
        <v>0</v>
      </c>
      <c r="K440" s="2205">
        <f t="shared" si="68"/>
        <v>0</v>
      </c>
      <c r="L440" s="2298">
        <f t="shared" si="69"/>
        <v>0</v>
      </c>
      <c r="M440" s="2205">
        <f t="shared" si="70"/>
        <v>0</v>
      </c>
      <c r="N440" s="2298">
        <f t="shared" si="71"/>
        <v>0</v>
      </c>
      <c r="O440" s="2204">
        <f t="shared" si="72"/>
        <v>0</v>
      </c>
      <c r="P440" s="2206">
        <f t="shared" si="73"/>
        <v>0</v>
      </c>
      <c r="Q440" s="2205">
        <f t="shared" si="74"/>
        <v>0</v>
      </c>
      <c r="R440" s="2298">
        <f t="shared" si="75"/>
        <v>0</v>
      </c>
      <c r="T440" s="2298">
        <v>0</v>
      </c>
      <c r="U440" s="2204"/>
      <c r="V440" s="2298">
        <v>0</v>
      </c>
      <c r="W440" s="2205"/>
      <c r="X440" s="2298">
        <v>0</v>
      </c>
      <c r="Y440" s="2205"/>
      <c r="Z440" s="2298">
        <v>0</v>
      </c>
      <c r="AA440" s="2204"/>
      <c r="AB440" s="2206">
        <v>0</v>
      </c>
      <c r="AC440" s="2205"/>
      <c r="AD440" s="2298">
        <v>0</v>
      </c>
    </row>
    <row r="441" spans="1:30" ht="14.1" customHeight="1">
      <c r="A441" s="2114">
        <v>30</v>
      </c>
      <c r="B441" s="2391"/>
      <c r="C441" s="2114">
        <v>39212</v>
      </c>
      <c r="D441" s="2113" t="s">
        <v>2558</v>
      </c>
      <c r="F441" s="2395">
        <v>5.67</v>
      </c>
      <c r="G441" s="2377"/>
      <c r="H441" s="2298">
        <f t="shared" si="76"/>
        <v>6411.7383199999995</v>
      </c>
      <c r="I441" s="2204">
        <f t="shared" si="66"/>
        <v>0</v>
      </c>
      <c r="J441" s="2298">
        <f t="shared" si="67"/>
        <v>0</v>
      </c>
      <c r="K441" s="2205">
        <f t="shared" si="68"/>
        <v>0</v>
      </c>
      <c r="L441" s="2298">
        <f t="shared" si="69"/>
        <v>0</v>
      </c>
      <c r="M441" s="2205">
        <f t="shared" si="70"/>
        <v>0</v>
      </c>
      <c r="N441" s="2298">
        <f t="shared" si="71"/>
        <v>0</v>
      </c>
      <c r="O441" s="2204">
        <f t="shared" si="72"/>
        <v>0</v>
      </c>
      <c r="P441" s="2206">
        <f t="shared" si="73"/>
        <v>6411.7383199999995</v>
      </c>
      <c r="Q441" s="2205">
        <f t="shared" si="74"/>
        <v>0</v>
      </c>
      <c r="R441" s="2298">
        <f t="shared" si="75"/>
        <v>6411.7383200000004</v>
      </c>
      <c r="T441" s="2298">
        <v>6411738.3199999994</v>
      </c>
      <c r="U441" s="2204"/>
      <c r="V441" s="2298">
        <v>0</v>
      </c>
      <c r="W441" s="2205"/>
      <c r="X441" s="2298">
        <v>0</v>
      </c>
      <c r="Y441" s="2205"/>
      <c r="Z441" s="2298">
        <v>0</v>
      </c>
      <c r="AA441" s="2204"/>
      <c r="AB441" s="2206">
        <v>6411738.3199999994</v>
      </c>
      <c r="AC441" s="2205"/>
      <c r="AD441" s="2298">
        <v>6411738.3200000003</v>
      </c>
    </row>
    <row r="442" spans="1:30" ht="14.1" customHeight="1">
      <c r="A442" s="2114">
        <v>31</v>
      </c>
      <c r="B442" s="2391"/>
      <c r="C442" s="2114">
        <v>39213</v>
      </c>
      <c r="D442" s="2113" t="s">
        <v>2559</v>
      </c>
      <c r="F442" s="2395">
        <v>6.03</v>
      </c>
      <c r="G442" s="2377"/>
      <c r="H442" s="2298">
        <f t="shared" si="76"/>
        <v>1071.1473900000001</v>
      </c>
      <c r="I442" s="2204">
        <f t="shared" si="66"/>
        <v>0</v>
      </c>
      <c r="J442" s="2298">
        <f t="shared" si="67"/>
        <v>0</v>
      </c>
      <c r="K442" s="2205">
        <f t="shared" si="68"/>
        <v>0</v>
      </c>
      <c r="L442" s="2298">
        <f t="shared" si="69"/>
        <v>0</v>
      </c>
      <c r="M442" s="2205">
        <f t="shared" si="70"/>
        <v>0</v>
      </c>
      <c r="N442" s="2298">
        <f t="shared" si="71"/>
        <v>0</v>
      </c>
      <c r="O442" s="2204">
        <f t="shared" si="72"/>
        <v>0</v>
      </c>
      <c r="P442" s="2206">
        <f t="shared" si="73"/>
        <v>1071.1473900000001</v>
      </c>
      <c r="Q442" s="2205">
        <f t="shared" si="74"/>
        <v>0</v>
      </c>
      <c r="R442" s="2298">
        <f t="shared" si="75"/>
        <v>1071.1473899999999</v>
      </c>
      <c r="T442" s="2298">
        <v>1071147.3900000001</v>
      </c>
      <c r="U442" s="2204"/>
      <c r="V442" s="2298">
        <v>0</v>
      </c>
      <c r="W442" s="2205"/>
      <c r="X442" s="2298">
        <v>0</v>
      </c>
      <c r="Y442" s="2205"/>
      <c r="Z442" s="2298">
        <v>0</v>
      </c>
      <c r="AA442" s="2204"/>
      <c r="AB442" s="2206">
        <v>1071147.3900000001</v>
      </c>
      <c r="AC442" s="2205"/>
      <c r="AD442" s="2298">
        <v>1071147.3899999999</v>
      </c>
    </row>
    <row r="443" spans="1:30" ht="14.1" customHeight="1">
      <c r="A443" s="2114">
        <v>32</v>
      </c>
      <c r="B443" s="2391"/>
      <c r="C443" s="2114">
        <v>39214</v>
      </c>
      <c r="D443" s="2115" t="s">
        <v>2560</v>
      </c>
      <c r="E443" s="2115"/>
      <c r="F443" s="2395">
        <v>0</v>
      </c>
      <c r="G443" s="2377"/>
      <c r="H443" s="2298">
        <f t="shared" si="76"/>
        <v>0</v>
      </c>
      <c r="I443" s="2204">
        <f t="shared" si="66"/>
        <v>0</v>
      </c>
      <c r="J443" s="2298">
        <f t="shared" si="67"/>
        <v>0</v>
      </c>
      <c r="K443" s="2205">
        <f t="shared" si="68"/>
        <v>0</v>
      </c>
      <c r="L443" s="2298">
        <f t="shared" si="69"/>
        <v>0</v>
      </c>
      <c r="M443" s="2205">
        <f t="shared" si="70"/>
        <v>0</v>
      </c>
      <c r="N443" s="2298">
        <f t="shared" si="71"/>
        <v>0</v>
      </c>
      <c r="O443" s="2204">
        <f t="shared" si="72"/>
        <v>0</v>
      </c>
      <c r="P443" s="2206">
        <f t="shared" si="73"/>
        <v>0</v>
      </c>
      <c r="Q443" s="2205">
        <f t="shared" si="74"/>
        <v>0</v>
      </c>
      <c r="R443" s="2298">
        <f t="shared" si="75"/>
        <v>0</v>
      </c>
      <c r="T443" s="2298">
        <v>0</v>
      </c>
      <c r="U443" s="2204"/>
      <c r="V443" s="2298">
        <v>0</v>
      </c>
      <c r="W443" s="2205"/>
      <c r="X443" s="2298">
        <v>0</v>
      </c>
      <c r="Y443" s="2205"/>
      <c r="Z443" s="2298">
        <v>0</v>
      </c>
      <c r="AA443" s="2204"/>
      <c r="AB443" s="2206">
        <v>0</v>
      </c>
      <c r="AC443" s="2205"/>
      <c r="AD443" s="2298">
        <v>0</v>
      </c>
    </row>
    <row r="444" spans="1:30" ht="14.1" customHeight="1">
      <c r="A444" s="2114">
        <v>33</v>
      </c>
      <c r="B444" s="2391"/>
      <c r="C444" s="2114">
        <v>39300</v>
      </c>
      <c r="D444" s="2115" t="s">
        <v>2561</v>
      </c>
      <c r="E444" s="2115"/>
      <c r="F444" s="2395">
        <v>14.3</v>
      </c>
      <c r="G444" s="2377"/>
      <c r="H444" s="2298">
        <f t="shared" si="76"/>
        <v>0</v>
      </c>
      <c r="I444" s="2204">
        <f t="shared" si="66"/>
        <v>0</v>
      </c>
      <c r="J444" s="2298">
        <f t="shared" si="67"/>
        <v>0</v>
      </c>
      <c r="K444" s="2205">
        <f t="shared" si="68"/>
        <v>0</v>
      </c>
      <c r="L444" s="2298">
        <f t="shared" si="69"/>
        <v>0</v>
      </c>
      <c r="M444" s="2205">
        <f t="shared" si="70"/>
        <v>0</v>
      </c>
      <c r="N444" s="2298">
        <f t="shared" si="71"/>
        <v>0</v>
      </c>
      <c r="O444" s="2204">
        <f t="shared" si="72"/>
        <v>0</v>
      </c>
      <c r="P444" s="2206">
        <f t="shared" si="73"/>
        <v>0</v>
      </c>
      <c r="Q444" s="2205">
        <f t="shared" si="74"/>
        <v>0</v>
      </c>
      <c r="R444" s="2298">
        <f t="shared" si="75"/>
        <v>0</v>
      </c>
      <c r="T444" s="2298">
        <v>0</v>
      </c>
      <c r="U444" s="2204"/>
      <c r="V444" s="2298">
        <v>0</v>
      </c>
      <c r="W444" s="2205"/>
      <c r="X444" s="2298">
        <v>0</v>
      </c>
      <c r="Y444" s="2205"/>
      <c r="Z444" s="2298">
        <v>0</v>
      </c>
      <c r="AA444" s="2204"/>
      <c r="AB444" s="2206">
        <v>0</v>
      </c>
      <c r="AC444" s="2205"/>
      <c r="AD444" s="2298">
        <v>0</v>
      </c>
    </row>
    <row r="445" spans="1:30" ht="14.1" customHeight="1">
      <c r="A445" s="2114">
        <v>34</v>
      </c>
      <c r="B445" s="2391"/>
      <c r="C445" s="2114">
        <v>39400</v>
      </c>
      <c r="D445" s="2115" t="s">
        <v>2562</v>
      </c>
      <c r="E445" s="2115"/>
      <c r="F445" s="2395">
        <v>14.3</v>
      </c>
      <c r="G445" s="2377"/>
      <c r="H445" s="2298">
        <f t="shared" si="76"/>
        <v>16145.975260000001</v>
      </c>
      <c r="I445" s="2204">
        <f t="shared" si="66"/>
        <v>0</v>
      </c>
      <c r="J445" s="2298">
        <f t="shared" si="67"/>
        <v>2799.7423900000003</v>
      </c>
      <c r="K445" s="2205">
        <f t="shared" si="68"/>
        <v>0</v>
      </c>
      <c r="L445" s="2298">
        <f t="shared" si="69"/>
        <v>-2311.6172000000001</v>
      </c>
      <c r="M445" s="2205">
        <f t="shared" si="70"/>
        <v>0</v>
      </c>
      <c r="N445" s="2298">
        <f t="shared" si="71"/>
        <v>0</v>
      </c>
      <c r="O445" s="2204">
        <f t="shared" si="72"/>
        <v>0</v>
      </c>
      <c r="P445" s="2206">
        <f t="shared" si="73"/>
        <v>16634.100450000002</v>
      </c>
      <c r="Q445" s="2205">
        <f t="shared" si="74"/>
        <v>0</v>
      </c>
      <c r="R445" s="2298">
        <f t="shared" si="75"/>
        <v>15905.80265</v>
      </c>
      <c r="T445" s="2298">
        <v>16145975.260000002</v>
      </c>
      <c r="U445" s="2204"/>
      <c r="V445" s="2298">
        <v>2799742.39</v>
      </c>
      <c r="W445" s="2205"/>
      <c r="X445" s="2298">
        <v>-2311617.2000000002</v>
      </c>
      <c r="Y445" s="2205"/>
      <c r="Z445" s="2298">
        <v>0</v>
      </c>
      <c r="AA445" s="2204"/>
      <c r="AB445" s="2206">
        <v>16634100.450000003</v>
      </c>
      <c r="AC445" s="2205"/>
      <c r="AD445" s="2298">
        <v>15905802.65</v>
      </c>
    </row>
    <row r="446" spans="1:30" ht="14.1" customHeight="1">
      <c r="A446" s="2114">
        <v>35</v>
      </c>
      <c r="B446" s="2391"/>
      <c r="C446" s="2114">
        <v>39401</v>
      </c>
      <c r="D446" s="2113" t="s">
        <v>2563</v>
      </c>
      <c r="F446" s="2395">
        <v>20</v>
      </c>
      <c r="G446" s="2377"/>
      <c r="H446" s="2298">
        <f t="shared" si="76"/>
        <v>4188.5334300000004</v>
      </c>
      <c r="I446" s="2204">
        <f t="shared" si="66"/>
        <v>0</v>
      </c>
      <c r="J446" s="2298">
        <f t="shared" si="67"/>
        <v>0</v>
      </c>
      <c r="K446" s="2205">
        <f t="shared" si="68"/>
        <v>0</v>
      </c>
      <c r="L446" s="2298">
        <f t="shared" si="69"/>
        <v>0</v>
      </c>
      <c r="M446" s="2205">
        <f t="shared" si="70"/>
        <v>0</v>
      </c>
      <c r="N446" s="2298">
        <f t="shared" si="71"/>
        <v>0</v>
      </c>
      <c r="O446" s="2204">
        <f t="shared" si="72"/>
        <v>0</v>
      </c>
      <c r="P446" s="2206">
        <f t="shared" si="73"/>
        <v>4188.5334300000004</v>
      </c>
      <c r="Q446" s="2205">
        <f t="shared" si="74"/>
        <v>0</v>
      </c>
      <c r="R446" s="2298">
        <f t="shared" si="75"/>
        <v>4188.5334300000004</v>
      </c>
      <c r="T446" s="2298">
        <v>4188533.43</v>
      </c>
      <c r="U446" s="2204"/>
      <c r="V446" s="2298">
        <v>0</v>
      </c>
      <c r="W446" s="2205"/>
      <c r="X446" s="2298">
        <v>0</v>
      </c>
      <c r="Y446" s="2205"/>
      <c r="Z446" s="2298">
        <v>0</v>
      </c>
      <c r="AA446" s="2204"/>
      <c r="AB446" s="2206">
        <v>4188533.43</v>
      </c>
      <c r="AC446" s="2205"/>
      <c r="AD446" s="2298">
        <v>4188533.43</v>
      </c>
    </row>
    <row r="447" spans="1:30" ht="14.1" customHeight="1">
      <c r="A447" s="2114">
        <v>36</v>
      </c>
      <c r="B447" s="2391"/>
      <c r="C447" s="2114">
        <v>39500</v>
      </c>
      <c r="D447" s="2113" t="s">
        <v>2564</v>
      </c>
      <c r="F447" s="2395">
        <v>14.3</v>
      </c>
      <c r="G447" s="2377"/>
      <c r="H447" s="2298">
        <f t="shared" si="76"/>
        <v>12803.54198</v>
      </c>
      <c r="I447" s="2204">
        <f t="shared" si="66"/>
        <v>0</v>
      </c>
      <c r="J447" s="2298">
        <f t="shared" si="67"/>
        <v>8613.3410000000003</v>
      </c>
      <c r="K447" s="2205">
        <f t="shared" si="68"/>
        <v>0</v>
      </c>
      <c r="L447" s="2298">
        <f t="shared" si="69"/>
        <v>-457.52873</v>
      </c>
      <c r="M447" s="2205">
        <f t="shared" si="70"/>
        <v>0</v>
      </c>
      <c r="N447" s="2298">
        <f t="shared" si="71"/>
        <v>0</v>
      </c>
      <c r="O447" s="2204">
        <f t="shared" si="72"/>
        <v>0</v>
      </c>
      <c r="P447" s="2206">
        <f t="shared" si="73"/>
        <v>20959.35425</v>
      </c>
      <c r="Q447" s="2205">
        <f t="shared" si="74"/>
        <v>0</v>
      </c>
      <c r="R447" s="2298">
        <f t="shared" si="75"/>
        <v>17773.39487</v>
      </c>
      <c r="T447" s="2298">
        <v>12803541.98</v>
      </c>
      <c r="U447" s="2204"/>
      <c r="V447" s="2298">
        <v>8613341</v>
      </c>
      <c r="W447" s="2205"/>
      <c r="X447" s="2298">
        <v>-457528.73</v>
      </c>
      <c r="Y447" s="2205"/>
      <c r="Z447" s="2298">
        <v>0</v>
      </c>
      <c r="AA447" s="2204"/>
      <c r="AB447" s="2206">
        <v>20959354.25</v>
      </c>
      <c r="AC447" s="2205"/>
      <c r="AD447" s="2298">
        <v>17773394.870000001</v>
      </c>
    </row>
    <row r="448" spans="1:30" ht="14.1" customHeight="1">
      <c r="A448" s="2114">
        <v>37</v>
      </c>
      <c r="B448" s="2391"/>
      <c r="C448" s="2114">
        <v>39600</v>
      </c>
      <c r="D448" s="2113" t="s">
        <v>2565</v>
      </c>
      <c r="F448" s="2395">
        <v>14.3</v>
      </c>
      <c r="G448" s="2377"/>
      <c r="H448" s="2298">
        <f t="shared" si="76"/>
        <v>0</v>
      </c>
      <c r="I448" s="2204">
        <f t="shared" si="66"/>
        <v>0</v>
      </c>
      <c r="J448" s="2298">
        <f t="shared" si="67"/>
        <v>0</v>
      </c>
      <c r="K448" s="2205">
        <f t="shared" si="68"/>
        <v>0</v>
      </c>
      <c r="L448" s="2298">
        <f t="shared" si="69"/>
        <v>0</v>
      </c>
      <c r="M448" s="2205">
        <f t="shared" si="70"/>
        <v>0</v>
      </c>
      <c r="N448" s="2298">
        <f t="shared" si="71"/>
        <v>0</v>
      </c>
      <c r="O448" s="2204">
        <f t="shared" si="72"/>
        <v>0</v>
      </c>
      <c r="P448" s="2206">
        <f t="shared" si="73"/>
        <v>0</v>
      </c>
      <c r="Q448" s="2205">
        <f t="shared" si="74"/>
        <v>0</v>
      </c>
      <c r="R448" s="2298">
        <f t="shared" si="75"/>
        <v>0</v>
      </c>
      <c r="T448" s="2298">
        <v>0</v>
      </c>
      <c r="U448" s="2204"/>
      <c r="V448" s="2298">
        <v>0</v>
      </c>
      <c r="W448" s="2205"/>
      <c r="X448" s="2298">
        <v>0</v>
      </c>
      <c r="Y448" s="2205"/>
      <c r="Z448" s="2298">
        <v>0</v>
      </c>
      <c r="AA448" s="2204"/>
      <c r="AB448" s="2206">
        <v>0</v>
      </c>
      <c r="AC448" s="2205"/>
      <c r="AD448" s="2298">
        <v>0</v>
      </c>
    </row>
    <row r="449" spans="1:30" ht="14.1" customHeight="1">
      <c r="A449" s="2114">
        <v>38</v>
      </c>
      <c r="B449" s="2391"/>
      <c r="C449" s="2114">
        <v>39700</v>
      </c>
      <c r="D449" s="2115" t="s">
        <v>2566</v>
      </c>
      <c r="E449" s="2115"/>
      <c r="F449" s="2395">
        <v>14.3</v>
      </c>
      <c r="G449" s="2377"/>
      <c r="H449" s="2298">
        <f t="shared" si="76"/>
        <v>46193.295790000026</v>
      </c>
      <c r="I449" s="2204">
        <f t="shared" si="66"/>
        <v>0</v>
      </c>
      <c r="J449" s="2298">
        <f t="shared" si="67"/>
        <v>6480.1028099999994</v>
      </c>
      <c r="K449" s="2205">
        <f t="shared" si="68"/>
        <v>0</v>
      </c>
      <c r="L449" s="2298">
        <f t="shared" si="69"/>
        <v>-13200.6661</v>
      </c>
      <c r="M449" s="2205">
        <f t="shared" si="70"/>
        <v>0</v>
      </c>
      <c r="N449" s="2298">
        <f t="shared" si="71"/>
        <v>0</v>
      </c>
      <c r="O449" s="2204">
        <f t="shared" si="72"/>
        <v>0</v>
      </c>
      <c r="P449" s="2206">
        <f t="shared" si="73"/>
        <v>39472.732500000027</v>
      </c>
      <c r="Q449" s="2205">
        <f t="shared" si="74"/>
        <v>0</v>
      </c>
      <c r="R449" s="2298">
        <f t="shared" si="75"/>
        <v>45249.965670000005</v>
      </c>
      <c r="T449" s="2298">
        <v>46193295.790000029</v>
      </c>
      <c r="U449" s="2204"/>
      <c r="V449" s="2298">
        <v>6480102.8099999996</v>
      </c>
      <c r="W449" s="2205"/>
      <c r="X449" s="2298">
        <v>-13200666.1</v>
      </c>
      <c r="Y449" s="2205"/>
      <c r="Z449" s="2298">
        <v>0</v>
      </c>
      <c r="AA449" s="2204"/>
      <c r="AB449" s="2206">
        <v>39472732.50000003</v>
      </c>
      <c r="AC449" s="2205"/>
      <c r="AD449" s="2298">
        <v>45249965.670000002</v>
      </c>
    </row>
    <row r="450" spans="1:30" s="2376" customFormat="1" ht="14.1" customHeight="1">
      <c r="A450" s="2114">
        <v>39</v>
      </c>
      <c r="B450" s="2391"/>
      <c r="C450" s="2385">
        <v>39725</v>
      </c>
      <c r="D450" s="2115" t="s">
        <v>2567</v>
      </c>
      <c r="E450" s="2115"/>
      <c r="F450" s="2395">
        <v>2.87</v>
      </c>
      <c r="G450" s="2377"/>
      <c r="H450" s="2298">
        <f t="shared" si="76"/>
        <v>51778.218330000011</v>
      </c>
      <c r="I450" s="2204">
        <f t="shared" si="66"/>
        <v>0</v>
      </c>
      <c r="J450" s="2298">
        <f t="shared" si="67"/>
        <v>37340.104920000005</v>
      </c>
      <c r="K450" s="2205">
        <f t="shared" si="68"/>
        <v>0</v>
      </c>
      <c r="L450" s="2298">
        <f t="shared" si="69"/>
        <v>-4244.7310099999995</v>
      </c>
      <c r="M450" s="2205">
        <f t="shared" si="70"/>
        <v>0</v>
      </c>
      <c r="N450" s="2298">
        <f t="shared" si="71"/>
        <v>0</v>
      </c>
      <c r="O450" s="2204">
        <f t="shared" si="72"/>
        <v>0</v>
      </c>
      <c r="P450" s="2206">
        <f t="shared" si="73"/>
        <v>84873.592240000013</v>
      </c>
      <c r="Q450" s="2205">
        <f t="shared" si="74"/>
        <v>0</v>
      </c>
      <c r="R450" s="2298">
        <f t="shared" si="75"/>
        <v>64751.054149999996</v>
      </c>
      <c r="T450" s="2298">
        <v>51778218.330000013</v>
      </c>
      <c r="U450" s="2204"/>
      <c r="V450" s="2298">
        <v>37340104.920000002</v>
      </c>
      <c r="W450" s="2205"/>
      <c r="X450" s="2298">
        <v>-4244731.01</v>
      </c>
      <c r="Y450" s="2205"/>
      <c r="Z450" s="2298">
        <v>0</v>
      </c>
      <c r="AA450" s="2204"/>
      <c r="AB450" s="2206">
        <v>84873592.24000001</v>
      </c>
      <c r="AC450" s="2205"/>
      <c r="AD450" s="2298">
        <v>64751054.149999999</v>
      </c>
    </row>
    <row r="451" spans="1:30" ht="14.1" customHeight="1">
      <c r="A451" s="2114">
        <v>40</v>
      </c>
      <c r="B451" s="2391"/>
      <c r="C451" s="2385">
        <v>39800</v>
      </c>
      <c r="D451" s="2115" t="s">
        <v>2568</v>
      </c>
      <c r="E451" s="2115"/>
      <c r="F451" s="2395">
        <v>14.3</v>
      </c>
      <c r="G451" s="2377"/>
      <c r="H451" s="2298">
        <f t="shared" si="76"/>
        <v>5268.6870399999989</v>
      </c>
      <c r="I451" s="2204">
        <f t="shared" si="66"/>
        <v>0</v>
      </c>
      <c r="J451" s="2298">
        <f t="shared" si="67"/>
        <v>910</v>
      </c>
      <c r="K451" s="2205">
        <f t="shared" si="68"/>
        <v>0</v>
      </c>
      <c r="L451" s="2298">
        <f t="shared" si="69"/>
        <v>-692.5711</v>
      </c>
      <c r="M451" s="2205">
        <f t="shared" si="70"/>
        <v>0</v>
      </c>
      <c r="N451" s="2298">
        <f t="shared" si="71"/>
        <v>0</v>
      </c>
      <c r="O451" s="2204">
        <f t="shared" si="72"/>
        <v>0</v>
      </c>
      <c r="P451" s="2206">
        <f t="shared" si="73"/>
        <v>5486.1159399999997</v>
      </c>
      <c r="Q451" s="2205">
        <f t="shared" si="74"/>
        <v>0</v>
      </c>
      <c r="R451" s="2298">
        <f t="shared" si="75"/>
        <v>4972.84512</v>
      </c>
      <c r="T451" s="2298">
        <v>5268687.0399999991</v>
      </c>
      <c r="U451" s="2204"/>
      <c r="V451" s="2298">
        <v>910000</v>
      </c>
      <c r="W451" s="2205"/>
      <c r="X451" s="2298">
        <v>-692571.1</v>
      </c>
      <c r="Y451" s="2205"/>
      <c r="Z451" s="2298">
        <v>0</v>
      </c>
      <c r="AA451" s="2204"/>
      <c r="AB451" s="2206">
        <v>5486115.9399999995</v>
      </c>
      <c r="AC451" s="2205"/>
      <c r="AD451" s="2298">
        <v>4972845.12</v>
      </c>
    </row>
    <row r="452" spans="1:30" ht="14.1" customHeight="1" thickBot="1">
      <c r="A452" s="2114">
        <v>41</v>
      </c>
      <c r="B452" s="2391"/>
      <c r="C452" s="2385"/>
      <c r="D452" s="2115" t="s">
        <v>2459</v>
      </c>
      <c r="E452" s="2115"/>
      <c r="H452" s="2217">
        <f t="shared" si="76"/>
        <v>509292.60292999988</v>
      </c>
      <c r="I452" s="2209">
        <f t="shared" si="66"/>
        <v>0</v>
      </c>
      <c r="J452" s="2217">
        <f t="shared" si="67"/>
        <v>558469.26489999995</v>
      </c>
      <c r="K452" s="2209">
        <f t="shared" si="68"/>
        <v>0</v>
      </c>
      <c r="L452" s="2217">
        <f t="shared" si="69"/>
        <v>-42164.662830000001</v>
      </c>
      <c r="M452" s="2209">
        <f t="shared" si="70"/>
        <v>0</v>
      </c>
      <c r="N452" s="2217">
        <f t="shared" si="71"/>
        <v>0</v>
      </c>
      <c r="O452" s="2209">
        <f t="shared" si="72"/>
        <v>0</v>
      </c>
      <c r="P452" s="2217">
        <f t="shared" si="73"/>
        <v>1025597.2050000001</v>
      </c>
      <c r="Q452" s="2209">
        <f t="shared" si="74"/>
        <v>0</v>
      </c>
      <c r="R452" s="2217">
        <f t="shared" si="75"/>
        <v>786221.12250000006</v>
      </c>
      <c r="T452" s="2217">
        <v>509292602.92999989</v>
      </c>
      <c r="U452" s="2209"/>
      <c r="V452" s="2217">
        <v>558469264.89999998</v>
      </c>
      <c r="W452" s="2209"/>
      <c r="X452" s="2217">
        <v>-42164662.829999998</v>
      </c>
      <c r="Y452" s="2209"/>
      <c r="Z452" s="2217">
        <v>0</v>
      </c>
      <c r="AA452" s="2209"/>
      <c r="AB452" s="2217">
        <v>1025597205.0000001</v>
      </c>
      <c r="AC452" s="2209"/>
      <c r="AD452" s="2217">
        <v>786221122.5</v>
      </c>
    </row>
    <row r="453" spans="1:30" ht="14.1" customHeight="1" thickTop="1">
      <c r="A453" s="2114">
        <v>42</v>
      </c>
      <c r="B453" s="2391"/>
      <c r="C453" s="2395"/>
      <c r="H453" s="2113">
        <f t="shared" si="76"/>
        <v>0</v>
      </c>
      <c r="I453" s="2113">
        <f t="shared" si="66"/>
        <v>0</v>
      </c>
      <c r="J453" s="2113">
        <f t="shared" si="67"/>
        <v>0</v>
      </c>
      <c r="K453" s="2113">
        <f t="shared" si="68"/>
        <v>0</v>
      </c>
      <c r="L453" s="2113">
        <f t="shared" si="69"/>
        <v>0</v>
      </c>
      <c r="M453" s="2113">
        <f t="shared" si="70"/>
        <v>0</v>
      </c>
      <c r="N453" s="2113">
        <f t="shared" si="71"/>
        <v>0</v>
      </c>
      <c r="O453" s="2377">
        <f t="shared" si="72"/>
        <v>0</v>
      </c>
      <c r="P453" s="2113">
        <f t="shared" si="73"/>
        <v>0</v>
      </c>
      <c r="Q453" s="2113">
        <f t="shared" si="74"/>
        <v>0</v>
      </c>
      <c r="R453" s="2113">
        <f t="shared" si="75"/>
        <v>0</v>
      </c>
      <c r="AA453" s="2377"/>
    </row>
    <row r="454" spans="1:30" ht="14.1" customHeight="1" thickBot="1">
      <c r="A454" s="2114">
        <v>43</v>
      </c>
      <c r="B454" s="2391"/>
      <c r="C454" s="2395"/>
      <c r="D454" s="2402" t="s">
        <v>2460</v>
      </c>
      <c r="E454" s="2115"/>
      <c r="F454" s="2418"/>
      <c r="G454" s="2418"/>
      <c r="H454" s="2294">
        <f t="shared" si="76"/>
        <v>12771686.32454</v>
      </c>
      <c r="I454" s="2209">
        <f t="shared" si="66"/>
        <v>0</v>
      </c>
      <c r="J454" s="2294">
        <f t="shared" si="67"/>
        <v>1831063.5445399999</v>
      </c>
      <c r="K454" s="2209">
        <f t="shared" si="68"/>
        <v>0</v>
      </c>
      <c r="L454" s="2294">
        <f t="shared" si="69"/>
        <v>-145403.08848000001</v>
      </c>
      <c r="M454" s="2209">
        <f t="shared" si="70"/>
        <v>0</v>
      </c>
      <c r="N454" s="2294">
        <f t="shared" si="71"/>
        <v>0</v>
      </c>
      <c r="O454" s="2209">
        <f t="shared" si="72"/>
        <v>0</v>
      </c>
      <c r="P454" s="2294">
        <f t="shared" si="73"/>
        <v>14457346.7806</v>
      </c>
      <c r="Q454" s="2209">
        <f t="shared" si="74"/>
        <v>0</v>
      </c>
      <c r="R454" s="2294">
        <f t="shared" si="75"/>
        <v>13559115.531299999</v>
      </c>
      <c r="T454" s="2294">
        <v>12771686324.540001</v>
      </c>
      <c r="U454" s="2209"/>
      <c r="V454" s="2294">
        <v>1831063544.54</v>
      </c>
      <c r="W454" s="2209"/>
      <c r="X454" s="2294">
        <v>-145403088.48000002</v>
      </c>
      <c r="Y454" s="2209"/>
      <c r="Z454" s="2294">
        <v>0</v>
      </c>
      <c r="AA454" s="2209"/>
      <c r="AB454" s="2294">
        <v>14457346780.6</v>
      </c>
      <c r="AC454" s="2209"/>
      <c r="AD454" s="2294">
        <v>13559115531.299999</v>
      </c>
    </row>
    <row r="455" spans="1:30" ht="14.1" customHeight="1" thickTop="1" thickBot="1">
      <c r="A455" s="2384">
        <v>44</v>
      </c>
      <c r="B455" s="2291" t="s">
        <v>2475</v>
      </c>
      <c r="C455" s="2373"/>
      <c r="D455" s="2373"/>
      <c r="E455" s="2373"/>
      <c r="F455" s="2373"/>
      <c r="G455" s="2373"/>
      <c r="H455" s="2373">
        <f t="shared" si="76"/>
        <v>0</v>
      </c>
      <c r="I455" s="2373">
        <f t="shared" si="66"/>
        <v>0</v>
      </c>
      <c r="J455" s="2373">
        <f t="shared" si="67"/>
        <v>0</v>
      </c>
      <c r="K455" s="2373">
        <f t="shared" si="68"/>
        <v>0</v>
      </c>
      <c r="L455" s="2373">
        <f t="shared" si="69"/>
        <v>0</v>
      </c>
      <c r="M455" s="2373">
        <f t="shared" si="70"/>
        <v>0</v>
      </c>
      <c r="N455" s="2373">
        <f t="shared" si="71"/>
        <v>0</v>
      </c>
      <c r="O455" s="2374">
        <f t="shared" si="72"/>
        <v>0</v>
      </c>
      <c r="P455" s="2373">
        <f t="shared" si="73"/>
        <v>0</v>
      </c>
      <c r="Q455" s="2373">
        <f t="shared" si="74"/>
        <v>0</v>
      </c>
      <c r="R455" s="2373">
        <f t="shared" si="75"/>
        <v>0</v>
      </c>
      <c r="T455" s="2373"/>
      <c r="U455" s="2373"/>
      <c r="V455" s="2373"/>
      <c r="W455" s="2373"/>
      <c r="X455" s="2373"/>
      <c r="Y455" s="2373"/>
      <c r="Z455" s="2373"/>
      <c r="AA455" s="2374"/>
      <c r="AB455" s="2373"/>
      <c r="AC455" s="2373"/>
      <c r="AD455" s="2373"/>
    </row>
    <row r="456" spans="1:30" ht="14.1" customHeight="1">
      <c r="A456" s="2113" t="s">
        <v>8944</v>
      </c>
      <c r="H456" s="2113">
        <f t="shared" si="76"/>
        <v>0</v>
      </c>
      <c r="I456" s="2113">
        <f t="shared" si="66"/>
        <v>0</v>
      </c>
      <c r="J456" s="2113">
        <f t="shared" si="67"/>
        <v>0</v>
      </c>
      <c r="K456" s="2113">
        <f t="shared" si="68"/>
        <v>0</v>
      </c>
      <c r="L456" s="2113">
        <f t="shared" si="69"/>
        <v>0</v>
      </c>
      <c r="M456" s="2113">
        <f t="shared" si="70"/>
        <v>0</v>
      </c>
      <c r="N456" s="2113">
        <f t="shared" si="71"/>
        <v>0</v>
      </c>
      <c r="O456" s="2377">
        <f t="shared" si="72"/>
        <v>0</v>
      </c>
      <c r="P456" s="2113" t="str">
        <f t="shared" si="73"/>
        <v>Recap Schedules:  B-03, B-06</v>
      </c>
      <c r="Q456" s="2113">
        <f t="shared" si="74"/>
        <v>0</v>
      </c>
      <c r="R456" s="2113">
        <f t="shared" si="75"/>
        <v>0</v>
      </c>
      <c r="AA456" s="2377"/>
      <c r="AB456" s="2113" t="s">
        <v>8945</v>
      </c>
    </row>
    <row r="457" spans="1:30" ht="14.1" customHeight="1" thickBot="1">
      <c r="A457" s="2373" t="s">
        <v>8940</v>
      </c>
      <c r="B457" s="2373"/>
      <c r="C457" s="2373"/>
      <c r="D457" s="2373"/>
      <c r="E457" s="2373"/>
      <c r="F457" s="2373"/>
      <c r="G457" s="2373" t="s">
        <v>2421</v>
      </c>
      <c r="H457" s="2373">
        <f t="shared" si="76"/>
        <v>0</v>
      </c>
      <c r="I457" s="2373">
        <f t="shared" si="66"/>
        <v>0</v>
      </c>
      <c r="J457" s="2373">
        <f t="shared" si="67"/>
        <v>0</v>
      </c>
      <c r="K457" s="2373">
        <f t="shared" si="68"/>
        <v>0</v>
      </c>
      <c r="L457" s="2373">
        <f t="shared" si="69"/>
        <v>0</v>
      </c>
      <c r="M457" s="2373">
        <f t="shared" si="70"/>
        <v>0</v>
      </c>
      <c r="N457" s="2373">
        <f t="shared" si="71"/>
        <v>0</v>
      </c>
      <c r="O457" s="2374">
        <f t="shared" si="72"/>
        <v>0</v>
      </c>
      <c r="P457" s="2373">
        <f t="shared" si="73"/>
        <v>0</v>
      </c>
      <c r="Q457" s="2373">
        <f t="shared" si="74"/>
        <v>0</v>
      </c>
      <c r="R457" s="2373" t="str">
        <f t="shared" si="75"/>
        <v>Page 9 of 10</v>
      </c>
      <c r="T457" s="2373"/>
      <c r="U457" s="2373"/>
      <c r="V457" s="2373"/>
      <c r="W457" s="2373"/>
      <c r="X457" s="2373"/>
      <c r="Y457" s="2373"/>
      <c r="Z457" s="2373"/>
      <c r="AA457" s="2374"/>
      <c r="AB457" s="2373"/>
      <c r="AC457" s="2373"/>
      <c r="AD457" s="2373" t="s">
        <v>2569</v>
      </c>
    </row>
    <row r="458" spans="1:30" ht="14.1" customHeight="1">
      <c r="A458" s="2113" t="s">
        <v>2424</v>
      </c>
      <c r="B458" s="2400"/>
      <c r="E458" s="2377" t="s">
        <v>2425</v>
      </c>
      <c r="F458" s="2113" t="s">
        <v>8152</v>
      </c>
      <c r="H458" s="2113">
        <f t="shared" si="76"/>
        <v>0</v>
      </c>
      <c r="I458" s="2113">
        <f t="shared" si="66"/>
        <v>0</v>
      </c>
      <c r="J458" s="2379">
        <f t="shared" si="67"/>
        <v>0</v>
      </c>
      <c r="K458" s="2379">
        <f t="shared" si="68"/>
        <v>0</v>
      </c>
      <c r="L458" s="2113">
        <f t="shared" si="69"/>
        <v>0</v>
      </c>
      <c r="M458" s="2379">
        <f t="shared" si="70"/>
        <v>0</v>
      </c>
      <c r="N458" s="2379">
        <f t="shared" si="71"/>
        <v>0</v>
      </c>
      <c r="O458" s="2380">
        <f t="shared" si="72"/>
        <v>0</v>
      </c>
      <c r="P458" s="2113" t="str">
        <f t="shared" si="73"/>
        <v>Type of data shown:</v>
      </c>
      <c r="Q458" s="2113">
        <f t="shared" si="74"/>
        <v>0</v>
      </c>
      <c r="R458" s="2381">
        <f t="shared" si="75"/>
        <v>0</v>
      </c>
      <c r="V458" s="2379"/>
      <c r="W458" s="2379"/>
      <c r="Y458" s="2379"/>
      <c r="Z458" s="2379"/>
      <c r="AA458" s="2380"/>
      <c r="AB458" s="2113" t="s">
        <v>2426</v>
      </c>
      <c r="AD458" s="2381"/>
    </row>
    <row r="459" spans="1:30" ht="14.1" customHeight="1">
      <c r="B459" s="2400"/>
      <c r="F459" s="2113" t="s">
        <v>8153</v>
      </c>
      <c r="H459" s="2113">
        <f t="shared" si="76"/>
        <v>0</v>
      </c>
      <c r="I459" s="2113">
        <f t="shared" si="66"/>
        <v>0</v>
      </c>
      <c r="J459" s="2377">
        <f t="shared" si="67"/>
        <v>0</v>
      </c>
      <c r="K459" s="2381">
        <f t="shared" si="68"/>
        <v>0</v>
      </c>
      <c r="L459" s="2113">
        <f t="shared" si="69"/>
        <v>0</v>
      </c>
      <c r="M459" s="2113">
        <f t="shared" si="70"/>
        <v>0</v>
      </c>
      <c r="N459" s="2377">
        <f t="shared" si="71"/>
        <v>0</v>
      </c>
      <c r="O459" s="2377" t="str">
        <f t="shared" si="72"/>
        <v>XX</v>
      </c>
      <c r="P459" s="2381" t="str">
        <f t="shared" si="73"/>
        <v>Projected Test Year Ended 12/31/2025</v>
      </c>
      <c r="Q459" s="2113">
        <f t="shared" si="74"/>
        <v>0</v>
      </c>
      <c r="R459" s="2377">
        <f t="shared" si="75"/>
        <v>0</v>
      </c>
      <c r="V459" s="2377"/>
      <c r="W459" s="2381"/>
      <c r="Z459" s="2377"/>
      <c r="AA459" s="2377" t="s">
        <v>8154</v>
      </c>
      <c r="AB459" s="2381" t="s">
        <v>8941</v>
      </c>
      <c r="AD459" s="2377"/>
    </row>
    <row r="460" spans="1:30" ht="14.1" customHeight="1">
      <c r="A460" s="2113" t="s">
        <v>2427</v>
      </c>
      <c r="B460" s="2400"/>
      <c r="F460" s="2113" t="s">
        <v>2359</v>
      </c>
      <c r="H460" s="2113">
        <f t="shared" si="76"/>
        <v>0</v>
      </c>
      <c r="I460" s="2113">
        <f t="shared" si="66"/>
        <v>0</v>
      </c>
      <c r="J460" s="2377">
        <f t="shared" si="67"/>
        <v>0</v>
      </c>
      <c r="K460" s="2381">
        <f t="shared" si="68"/>
        <v>0</v>
      </c>
      <c r="L460" s="2377">
        <f t="shared" si="69"/>
        <v>0</v>
      </c>
      <c r="M460" s="2113">
        <f t="shared" si="70"/>
        <v>0</v>
      </c>
      <c r="N460" s="2113">
        <f t="shared" si="71"/>
        <v>0</v>
      </c>
      <c r="O460" s="2377" t="str">
        <f t="shared" si="72"/>
        <v/>
      </c>
      <c r="P460" s="2381" t="str">
        <f t="shared" si="73"/>
        <v>Projected Prior Year Ended 12/31/2024</v>
      </c>
      <c r="Q460" s="2113">
        <f t="shared" si="74"/>
        <v>0</v>
      </c>
      <c r="R460" s="2377">
        <f t="shared" si="75"/>
        <v>0</v>
      </c>
      <c r="V460" s="2377"/>
      <c r="W460" s="2381"/>
      <c r="X460" s="2377"/>
      <c r="AA460" s="2377" t="s">
        <v>2359</v>
      </c>
      <c r="AB460" s="2381" t="s">
        <v>8942</v>
      </c>
      <c r="AD460" s="2377"/>
    </row>
    <row r="461" spans="1:30" ht="14.1" customHeight="1">
      <c r="B461" s="2400"/>
      <c r="F461" s="2113" t="s">
        <v>2359</v>
      </c>
      <c r="H461" s="2113">
        <f t="shared" si="76"/>
        <v>0</v>
      </c>
      <c r="I461" s="2113">
        <f t="shared" si="66"/>
        <v>0</v>
      </c>
      <c r="J461" s="2377">
        <f t="shared" si="67"/>
        <v>0</v>
      </c>
      <c r="K461" s="2381">
        <f t="shared" si="68"/>
        <v>0</v>
      </c>
      <c r="L461" s="2377">
        <f t="shared" si="69"/>
        <v>0</v>
      </c>
      <c r="M461" s="2113">
        <f t="shared" si="70"/>
        <v>0</v>
      </c>
      <c r="N461" s="2113">
        <f t="shared" si="71"/>
        <v>0</v>
      </c>
      <c r="O461" s="2377" t="str">
        <f t="shared" si="72"/>
        <v/>
      </c>
      <c r="P461" s="2381" t="str">
        <f t="shared" si="73"/>
        <v>Historical Prior Year Ended 12/31/2023</v>
      </c>
      <c r="Q461" s="2113">
        <f t="shared" si="74"/>
        <v>0</v>
      </c>
      <c r="R461" s="2377">
        <f t="shared" si="75"/>
        <v>0</v>
      </c>
      <c r="V461" s="2377"/>
      <c r="W461" s="2381"/>
      <c r="X461" s="2377"/>
      <c r="AA461" s="2377" t="s">
        <v>2359</v>
      </c>
      <c r="AB461" s="2381" t="s">
        <v>8943</v>
      </c>
      <c r="AD461" s="2377"/>
    </row>
    <row r="462" spans="1:30" ht="14.1" customHeight="1">
      <c r="B462" s="2400"/>
      <c r="H462" s="2113">
        <f t="shared" si="76"/>
        <v>0</v>
      </c>
      <c r="I462" s="2113">
        <f t="shared" si="66"/>
        <v>0</v>
      </c>
      <c r="J462" s="2377">
        <f t="shared" si="67"/>
        <v>0</v>
      </c>
      <c r="K462" s="2381">
        <f t="shared" si="68"/>
        <v>0</v>
      </c>
      <c r="L462" s="2377">
        <f t="shared" si="69"/>
        <v>0</v>
      </c>
      <c r="M462" s="2113">
        <f t="shared" si="70"/>
        <v>0</v>
      </c>
      <c r="N462" s="2113">
        <f t="shared" si="71"/>
        <v>0</v>
      </c>
      <c r="O462" s="2377">
        <f t="shared" si="72"/>
        <v>0</v>
      </c>
      <c r="P462" s="2381" t="str">
        <f t="shared" si="73"/>
        <v>Witness: D. Avellan</v>
      </c>
      <c r="Q462" s="2113">
        <f t="shared" si="74"/>
        <v>0</v>
      </c>
      <c r="R462" s="2377">
        <f t="shared" si="75"/>
        <v>0</v>
      </c>
      <c r="V462" s="2377"/>
      <c r="W462" s="2381"/>
      <c r="X462" s="2377"/>
      <c r="AA462" s="2377"/>
      <c r="AB462" s="2381" t="s">
        <v>8157</v>
      </c>
      <c r="AD462" s="2377"/>
    </row>
    <row r="463" spans="1:30" ht="14.1" customHeight="1" thickBot="1">
      <c r="A463" s="2373" t="s">
        <v>8155</v>
      </c>
      <c r="B463" s="2401"/>
      <c r="C463" s="2373"/>
      <c r="D463" s="2373"/>
      <c r="E463" s="2373"/>
      <c r="F463" s="2373" t="s">
        <v>2359</v>
      </c>
      <c r="G463" s="2373"/>
      <c r="H463" s="2384" t="str">
        <f t="shared" si="76"/>
        <v>(Dollars in cents)</v>
      </c>
      <c r="I463" s="2373">
        <f t="shared" si="66"/>
        <v>0</v>
      </c>
      <c r="J463" s="2373">
        <f t="shared" si="67"/>
        <v>0</v>
      </c>
      <c r="K463" s="2373">
        <f t="shared" si="68"/>
        <v>0</v>
      </c>
      <c r="L463" s="2373">
        <f t="shared" si="69"/>
        <v>0</v>
      </c>
      <c r="M463" s="2373">
        <f t="shared" si="70"/>
        <v>0</v>
      </c>
      <c r="N463" s="2373">
        <f t="shared" si="71"/>
        <v>0</v>
      </c>
      <c r="O463" s="2374">
        <f t="shared" si="72"/>
        <v>0</v>
      </c>
      <c r="P463" s="2373" t="str">
        <f t="shared" si="73"/>
        <v xml:space="preserve"> </v>
      </c>
      <c r="Q463" s="2373">
        <f t="shared" si="74"/>
        <v>0</v>
      </c>
      <c r="R463" s="2373">
        <f t="shared" si="75"/>
        <v>0</v>
      </c>
      <c r="T463" s="2384" t="s">
        <v>8156</v>
      </c>
      <c r="U463" s="2373"/>
      <c r="V463" s="2373"/>
      <c r="W463" s="2373"/>
      <c r="X463" s="2373"/>
      <c r="Y463" s="2373"/>
      <c r="Z463" s="2373"/>
      <c r="AA463" s="2374"/>
      <c r="AB463" s="2373" t="s">
        <v>2476</v>
      </c>
      <c r="AC463" s="2373"/>
      <c r="AD463" s="2373"/>
    </row>
    <row r="464" spans="1:30" ht="14.1" customHeight="1">
      <c r="C464" s="2385"/>
      <c r="D464" s="2385"/>
      <c r="E464" s="2385"/>
      <c r="F464" s="2385"/>
      <c r="G464" s="2385"/>
      <c r="H464" s="2385">
        <f t="shared" si="76"/>
        <v>0</v>
      </c>
      <c r="I464" s="2385">
        <f t="shared" si="66"/>
        <v>0</v>
      </c>
      <c r="J464" s="2385">
        <f t="shared" si="67"/>
        <v>0</v>
      </c>
      <c r="K464" s="2385">
        <f t="shared" si="68"/>
        <v>0</v>
      </c>
      <c r="L464" s="2385">
        <f t="shared" si="69"/>
        <v>0</v>
      </c>
      <c r="M464" s="2385">
        <f t="shared" si="70"/>
        <v>0</v>
      </c>
      <c r="N464" s="2385">
        <f t="shared" si="71"/>
        <v>0</v>
      </c>
      <c r="O464" s="2386">
        <f t="shared" si="72"/>
        <v>0</v>
      </c>
      <c r="P464" s="2385">
        <f t="shared" si="73"/>
        <v>0</v>
      </c>
      <c r="Q464" s="2385">
        <f t="shared" si="74"/>
        <v>0</v>
      </c>
      <c r="R464" s="2385">
        <f t="shared" si="75"/>
        <v>0</v>
      </c>
      <c r="T464" s="2385"/>
      <c r="U464" s="2385"/>
      <c r="V464" s="2385"/>
      <c r="W464" s="2385"/>
      <c r="X464" s="2385"/>
      <c r="Y464" s="2385"/>
      <c r="Z464" s="2385"/>
      <c r="AA464" s="2386"/>
      <c r="AB464" s="2385"/>
      <c r="AC464" s="2385"/>
      <c r="AD464" s="2385"/>
    </row>
    <row r="465" spans="1:30" s="2376" customFormat="1" ht="14.1" customHeight="1">
      <c r="A465" s="2113"/>
      <c r="B465" s="2113"/>
      <c r="C465" s="2385" t="s">
        <v>2305</v>
      </c>
      <c r="D465" s="2385" t="s">
        <v>2306</v>
      </c>
      <c r="E465" s="2385"/>
      <c r="F465" s="2385" t="s">
        <v>2307</v>
      </c>
      <c r="G465" s="2385"/>
      <c r="H465" s="2385" t="str">
        <f t="shared" si="76"/>
        <v>(4)</v>
      </c>
      <c r="I465" s="2385">
        <f t="shared" ref="I465:I528" si="77">+IF(ISNUMBER(U465),U465/1000,U465)</f>
        <v>0</v>
      </c>
      <c r="J465" s="2114" t="str">
        <f t="shared" ref="J465:J528" si="78">+IF(ISNUMBER(V465),V465/1000,V465)</f>
        <v>(5)</v>
      </c>
      <c r="K465" s="2114">
        <f t="shared" ref="K465:K528" si="79">+IF(ISNUMBER(W465),W465/1000,W465)</f>
        <v>0</v>
      </c>
      <c r="L465" s="2385" t="str">
        <f t="shared" ref="L465:L528" si="80">+IF(ISNUMBER(X465),X465/1000,X465)</f>
        <v>(6)</v>
      </c>
      <c r="M465" s="2385">
        <f t="shared" ref="M465:M528" si="81">+IF(ISNUMBER(Y465),Y465/1000,Y465)</f>
        <v>0</v>
      </c>
      <c r="N465" s="2385" t="str">
        <f t="shared" ref="N465:N528" si="82">+IF(ISNUMBER(Z465),Z465/1000,Z465)</f>
        <v>(7)</v>
      </c>
      <c r="O465" s="2386">
        <f t="shared" ref="O465:O528" si="83">+IF(ISNUMBER(AA465),AA465/1000,AA465)</f>
        <v>0</v>
      </c>
      <c r="P465" s="2385" t="str">
        <f t="shared" ref="P465:P528" si="84">+IF(ISNUMBER(AB465),AB465/1000,AB465)</f>
        <v>(8)</v>
      </c>
      <c r="Q465" s="2385">
        <f t="shared" ref="Q465:Q528" si="85">+IF(ISNUMBER(AC465),AC465/1000,AC465)</f>
        <v>0</v>
      </c>
      <c r="R465" s="2385" t="str">
        <f t="shared" ref="R465:R528" si="86">+IF(ISNUMBER(AD465),AD465/1000,AD465)</f>
        <v>(9)</v>
      </c>
      <c r="T465" s="2385" t="s">
        <v>2308</v>
      </c>
      <c r="U465" s="2385"/>
      <c r="V465" s="2114" t="s">
        <v>2309</v>
      </c>
      <c r="W465" s="2114"/>
      <c r="X465" s="2385" t="s">
        <v>2310</v>
      </c>
      <c r="Y465" s="2385"/>
      <c r="Z465" s="2385" t="s">
        <v>2311</v>
      </c>
      <c r="AA465" s="2386"/>
      <c r="AB465" s="2385" t="s">
        <v>2312</v>
      </c>
      <c r="AC465" s="2385"/>
      <c r="AD465" s="2385" t="s">
        <v>2313</v>
      </c>
    </row>
    <row r="466" spans="1:30" ht="14.1" customHeight="1">
      <c r="C466" s="2114" t="s">
        <v>2428</v>
      </c>
      <c r="D466" s="2114" t="s">
        <v>2428</v>
      </c>
      <c r="F466" s="2114" t="s">
        <v>1537</v>
      </c>
      <c r="G466" s="2114"/>
      <c r="H466" s="2385" t="str">
        <f t="shared" ref="H466:H529" si="87">+IF(ISNUMBER(T466),T466/1000,T466)</f>
        <v>Plant</v>
      </c>
      <c r="I466" s="2114">
        <f t="shared" si="77"/>
        <v>0</v>
      </c>
      <c r="J466" s="2385" t="str">
        <f t="shared" si="78"/>
        <v>Total</v>
      </c>
      <c r="K466" s="2114">
        <f t="shared" si="79"/>
        <v>0</v>
      </c>
      <c r="L466" s="2114" t="str">
        <f t="shared" si="80"/>
        <v>Total</v>
      </c>
      <c r="M466" s="2114">
        <f t="shared" si="81"/>
        <v>0</v>
      </c>
      <c r="N466" s="2113">
        <f t="shared" si="82"/>
        <v>0</v>
      </c>
      <c r="O466" s="2377">
        <f t="shared" si="83"/>
        <v>0</v>
      </c>
      <c r="P466" s="2114" t="str">
        <f t="shared" si="84"/>
        <v>Plant</v>
      </c>
      <c r="Q466" s="2113">
        <f t="shared" si="85"/>
        <v>0</v>
      </c>
      <c r="R466" s="2114">
        <f t="shared" si="86"/>
        <v>0</v>
      </c>
      <c r="T466" s="2385" t="s">
        <v>1823</v>
      </c>
      <c r="U466" s="2114"/>
      <c r="V466" s="2385" t="s">
        <v>122</v>
      </c>
      <c r="W466" s="2114"/>
      <c r="X466" s="2114" t="s">
        <v>122</v>
      </c>
      <c r="Y466" s="2114"/>
      <c r="AA466" s="2377"/>
      <c r="AB466" s="2114" t="s">
        <v>1823</v>
      </c>
      <c r="AD466" s="2114"/>
    </row>
    <row r="467" spans="1:30" ht="14.1" customHeight="1">
      <c r="A467" s="2114" t="s">
        <v>2429</v>
      </c>
      <c r="B467" s="2114"/>
      <c r="C467" s="2114" t="s">
        <v>2430</v>
      </c>
      <c r="D467" s="2114" t="s">
        <v>2430</v>
      </c>
      <c r="E467" s="2385"/>
      <c r="F467" s="2114" t="s">
        <v>2431</v>
      </c>
      <c r="G467" s="2114"/>
      <c r="H467" s="2114" t="str">
        <f t="shared" si="87"/>
        <v>Balance</v>
      </c>
      <c r="I467" s="2114">
        <f t="shared" si="77"/>
        <v>0</v>
      </c>
      <c r="J467" s="2114" t="str">
        <f t="shared" si="78"/>
        <v>Plant</v>
      </c>
      <c r="K467" s="2385">
        <f t="shared" si="79"/>
        <v>0</v>
      </c>
      <c r="L467" s="2114" t="str">
        <f t="shared" si="80"/>
        <v>Plant</v>
      </c>
      <c r="M467" s="2381">
        <f t="shared" si="81"/>
        <v>0</v>
      </c>
      <c r="N467" s="2114" t="str">
        <f t="shared" si="82"/>
        <v>Adjustments</v>
      </c>
      <c r="O467" s="2386">
        <f t="shared" si="83"/>
        <v>0</v>
      </c>
      <c r="P467" s="2385" t="str">
        <f t="shared" si="84"/>
        <v>Balance</v>
      </c>
      <c r="Q467" s="2385">
        <f t="shared" si="85"/>
        <v>0</v>
      </c>
      <c r="R467" s="2114" t="str">
        <f t="shared" si="86"/>
        <v>13-Month</v>
      </c>
      <c r="T467" s="2114" t="s">
        <v>2432</v>
      </c>
      <c r="U467" s="2114"/>
      <c r="V467" s="2114" t="s">
        <v>1823</v>
      </c>
      <c r="W467" s="2385"/>
      <c r="X467" s="2114" t="s">
        <v>1823</v>
      </c>
      <c r="Y467" s="2381"/>
      <c r="Z467" s="2114" t="s">
        <v>593</v>
      </c>
      <c r="AA467" s="2386"/>
      <c r="AB467" s="2385" t="s">
        <v>2432</v>
      </c>
      <c r="AC467" s="2385"/>
      <c r="AD467" s="2114" t="s">
        <v>2433</v>
      </c>
    </row>
    <row r="468" spans="1:30" ht="14.1" customHeight="1" thickBot="1">
      <c r="A468" s="2384" t="s">
        <v>2434</v>
      </c>
      <c r="B468" s="2384"/>
      <c r="C468" s="2384" t="s">
        <v>2435</v>
      </c>
      <c r="D468" s="2384" t="s">
        <v>2436</v>
      </c>
      <c r="E468" s="2384"/>
      <c r="F468" s="2387" t="s">
        <v>2437</v>
      </c>
      <c r="G468" s="2387"/>
      <c r="H468" s="2387" t="str">
        <f t="shared" si="87"/>
        <v>Beg. of Year</v>
      </c>
      <c r="I468" s="2388">
        <f t="shared" si="77"/>
        <v>0</v>
      </c>
      <c r="J468" s="2387" t="str">
        <f t="shared" si="78"/>
        <v>Added</v>
      </c>
      <c r="K468" s="2388">
        <f t="shared" si="79"/>
        <v>0</v>
      </c>
      <c r="L468" s="2388" t="str">
        <f t="shared" si="80"/>
        <v>Retired</v>
      </c>
      <c r="M468" s="2389">
        <f t="shared" si="81"/>
        <v>0</v>
      </c>
      <c r="N468" s="2389" t="str">
        <f t="shared" si="82"/>
        <v>or Transfers</v>
      </c>
      <c r="O468" s="2390">
        <f t="shared" si="83"/>
        <v>0</v>
      </c>
      <c r="P468" s="2389" t="str">
        <f t="shared" si="84"/>
        <v>End of Year</v>
      </c>
      <c r="Q468" s="2389">
        <f t="shared" si="85"/>
        <v>0</v>
      </c>
      <c r="R468" s="2389" t="str">
        <f t="shared" si="86"/>
        <v>Average</v>
      </c>
      <c r="T468" s="2387" t="s">
        <v>2438</v>
      </c>
      <c r="U468" s="2388"/>
      <c r="V468" s="2387" t="s">
        <v>2439</v>
      </c>
      <c r="W468" s="2388"/>
      <c r="X468" s="2388" t="s">
        <v>2440</v>
      </c>
      <c r="Y468" s="2389"/>
      <c r="Z468" s="2389" t="s">
        <v>2441</v>
      </c>
      <c r="AA468" s="2390"/>
      <c r="AB468" s="2389" t="s">
        <v>2442</v>
      </c>
      <c r="AC468" s="2389"/>
      <c r="AD468" s="2389" t="s">
        <v>2443</v>
      </c>
    </row>
    <row r="469" spans="1:30" ht="14.1" customHeight="1">
      <c r="A469" s="2114">
        <v>1</v>
      </c>
      <c r="B469" s="2391"/>
      <c r="H469" s="2113">
        <f t="shared" si="87"/>
        <v>0</v>
      </c>
      <c r="I469" s="2113">
        <f t="shared" si="77"/>
        <v>0</v>
      </c>
      <c r="J469" s="2113">
        <f t="shared" si="78"/>
        <v>0</v>
      </c>
      <c r="K469" s="2113">
        <f t="shared" si="79"/>
        <v>0</v>
      </c>
      <c r="L469" s="2113">
        <f t="shared" si="80"/>
        <v>0</v>
      </c>
      <c r="M469" s="2113">
        <f t="shared" si="81"/>
        <v>0</v>
      </c>
      <c r="N469" s="2113">
        <f t="shared" si="82"/>
        <v>0</v>
      </c>
      <c r="O469" s="2377">
        <f t="shared" si="83"/>
        <v>0</v>
      </c>
      <c r="P469" s="2113">
        <f t="shared" si="84"/>
        <v>0</v>
      </c>
      <c r="Q469" s="2113">
        <f t="shared" si="85"/>
        <v>0</v>
      </c>
      <c r="R469" s="2113">
        <f t="shared" si="86"/>
        <v>0</v>
      </c>
      <c r="AA469" s="2377"/>
    </row>
    <row r="470" spans="1:30" ht="14.1" customHeight="1">
      <c r="A470" s="2114">
        <v>2</v>
      </c>
      <c r="B470" s="2391"/>
      <c r="C470" s="2395"/>
      <c r="D470" s="2113" t="s">
        <v>2570</v>
      </c>
      <c r="H470" s="2416">
        <f t="shared" si="87"/>
        <v>0</v>
      </c>
      <c r="I470" s="2416">
        <f t="shared" si="77"/>
        <v>0</v>
      </c>
      <c r="J470" s="2416">
        <f t="shared" si="78"/>
        <v>0</v>
      </c>
      <c r="K470" s="2416">
        <f t="shared" si="79"/>
        <v>0</v>
      </c>
      <c r="L470" s="2416">
        <f t="shared" si="80"/>
        <v>0</v>
      </c>
      <c r="M470" s="2416">
        <f t="shared" si="81"/>
        <v>0</v>
      </c>
      <c r="N470" s="2416">
        <f t="shared" si="82"/>
        <v>0</v>
      </c>
      <c r="O470" s="2417">
        <f t="shared" si="83"/>
        <v>0</v>
      </c>
      <c r="P470" s="2416">
        <f t="shared" si="84"/>
        <v>0</v>
      </c>
      <c r="Q470" s="2416">
        <f t="shared" si="85"/>
        <v>0</v>
      </c>
      <c r="R470" s="2416">
        <f t="shared" si="86"/>
        <v>0</v>
      </c>
      <c r="T470" s="2416"/>
      <c r="U470" s="2416"/>
      <c r="V470" s="2416"/>
      <c r="W470" s="2416"/>
      <c r="X470" s="2416"/>
      <c r="Y470" s="2416"/>
      <c r="Z470" s="2416"/>
      <c r="AA470" s="2417"/>
      <c r="AB470" s="2416"/>
      <c r="AC470" s="2416"/>
      <c r="AD470" s="2416"/>
    </row>
    <row r="471" spans="1:30" ht="14.1" customHeight="1">
      <c r="A471" s="2114">
        <v>3</v>
      </c>
      <c r="B471" s="2391"/>
      <c r="C471" s="2114" t="s">
        <v>2571</v>
      </c>
      <c r="D471" s="2220" t="s">
        <v>2572</v>
      </c>
      <c r="E471" s="2200"/>
      <c r="F471" s="2395">
        <v>0</v>
      </c>
      <c r="G471" s="2377"/>
      <c r="H471" s="2298">
        <f t="shared" si="87"/>
        <v>6923.6285099999996</v>
      </c>
      <c r="I471" s="2204">
        <f t="shared" si="77"/>
        <v>0</v>
      </c>
      <c r="J471" s="2298">
        <f t="shared" si="78"/>
        <v>0</v>
      </c>
      <c r="K471" s="2205">
        <f t="shared" si="79"/>
        <v>0</v>
      </c>
      <c r="L471" s="2298">
        <f t="shared" si="80"/>
        <v>0</v>
      </c>
      <c r="M471" s="2205">
        <f t="shared" si="81"/>
        <v>0</v>
      </c>
      <c r="N471" s="2298">
        <f t="shared" si="82"/>
        <v>0</v>
      </c>
      <c r="O471" s="2204">
        <f t="shared" si="83"/>
        <v>0</v>
      </c>
      <c r="P471" s="2206">
        <f t="shared" si="84"/>
        <v>6923.6285099999996</v>
      </c>
      <c r="Q471" s="2205">
        <f t="shared" si="85"/>
        <v>0</v>
      </c>
      <c r="R471" s="2298">
        <f t="shared" si="86"/>
        <v>6923.6285099999996</v>
      </c>
      <c r="T471" s="2298">
        <v>6923628.5099999998</v>
      </c>
      <c r="U471" s="2204"/>
      <c r="V471" s="2298">
        <v>0</v>
      </c>
      <c r="W471" s="2205"/>
      <c r="X471" s="2298">
        <v>0</v>
      </c>
      <c r="Y471" s="2205"/>
      <c r="Z471" s="2298">
        <v>0</v>
      </c>
      <c r="AA471" s="2204"/>
      <c r="AB471" s="2206">
        <v>6923628.5099999998</v>
      </c>
      <c r="AC471" s="2205"/>
      <c r="AD471" s="2298">
        <v>6923628.5099999998</v>
      </c>
    </row>
    <row r="472" spans="1:30" ht="14.1" customHeight="1">
      <c r="A472" s="2114">
        <v>4</v>
      </c>
      <c r="B472" s="2391"/>
      <c r="C472" s="2114" t="s">
        <v>2573</v>
      </c>
      <c r="D472" s="2221" t="s">
        <v>2574</v>
      </c>
      <c r="E472" s="2222"/>
      <c r="F472" s="2395">
        <v>0</v>
      </c>
      <c r="G472" s="2377"/>
      <c r="H472" s="2298">
        <f t="shared" si="87"/>
        <v>193953.60046000002</v>
      </c>
      <c r="I472" s="2204">
        <f t="shared" si="77"/>
        <v>0</v>
      </c>
      <c r="J472" s="2298">
        <f t="shared" si="78"/>
        <v>15362.126259999999</v>
      </c>
      <c r="K472" s="2205">
        <f t="shared" si="79"/>
        <v>0</v>
      </c>
      <c r="L472" s="2298">
        <f t="shared" si="80"/>
        <v>0</v>
      </c>
      <c r="M472" s="2205">
        <f t="shared" si="81"/>
        <v>0</v>
      </c>
      <c r="N472" s="2298">
        <f t="shared" si="82"/>
        <v>0</v>
      </c>
      <c r="O472" s="2204">
        <f t="shared" si="83"/>
        <v>0</v>
      </c>
      <c r="P472" s="2206">
        <f t="shared" si="84"/>
        <v>209315.72672000001</v>
      </c>
      <c r="Q472" s="2205">
        <f t="shared" si="85"/>
        <v>0</v>
      </c>
      <c r="R472" s="2298">
        <f t="shared" si="86"/>
        <v>195135.30248000001</v>
      </c>
      <c r="T472" s="2298">
        <v>193953600.46000001</v>
      </c>
      <c r="U472" s="2204"/>
      <c r="V472" s="2298">
        <v>15362126.26</v>
      </c>
      <c r="W472" s="2205"/>
      <c r="X472" s="2298">
        <v>0</v>
      </c>
      <c r="Y472" s="2205"/>
      <c r="Z472" s="2298">
        <v>0</v>
      </c>
      <c r="AA472" s="2204"/>
      <c r="AB472" s="2206">
        <v>209315726.72</v>
      </c>
      <c r="AC472" s="2205"/>
      <c r="AD472" s="2298">
        <v>195135302.48000002</v>
      </c>
    </row>
    <row r="473" spans="1:30" ht="14.1" customHeight="1">
      <c r="A473" s="2114">
        <v>5</v>
      </c>
      <c r="B473" s="2391"/>
      <c r="C473" s="2114">
        <v>35000</v>
      </c>
      <c r="D473" s="2223" t="s">
        <v>2575</v>
      </c>
      <c r="E473" s="2224"/>
      <c r="F473" s="2395">
        <v>0</v>
      </c>
      <c r="G473" s="2377"/>
      <c r="H473" s="2298">
        <f t="shared" si="87"/>
        <v>17799.99856</v>
      </c>
      <c r="I473" s="2204">
        <f t="shared" si="77"/>
        <v>0</v>
      </c>
      <c r="J473" s="2298">
        <f t="shared" si="78"/>
        <v>0</v>
      </c>
      <c r="K473" s="2205">
        <f t="shared" si="79"/>
        <v>0</v>
      </c>
      <c r="L473" s="2298">
        <f t="shared" si="80"/>
        <v>0</v>
      </c>
      <c r="M473" s="2205">
        <f t="shared" si="81"/>
        <v>0</v>
      </c>
      <c r="N473" s="2298">
        <f t="shared" si="82"/>
        <v>0</v>
      </c>
      <c r="O473" s="2204">
        <f t="shared" si="83"/>
        <v>0</v>
      </c>
      <c r="P473" s="2206">
        <f t="shared" si="84"/>
        <v>17799.99856</v>
      </c>
      <c r="Q473" s="2205">
        <f t="shared" si="85"/>
        <v>0</v>
      </c>
      <c r="R473" s="2298">
        <f t="shared" si="86"/>
        <v>17799.99856</v>
      </c>
      <c r="T473" s="2298">
        <v>17799998.559999999</v>
      </c>
      <c r="U473" s="2204"/>
      <c r="V473" s="2298">
        <v>0</v>
      </c>
      <c r="W473" s="2205"/>
      <c r="X473" s="2298">
        <v>0</v>
      </c>
      <c r="Y473" s="2205"/>
      <c r="Z473" s="2298">
        <v>0</v>
      </c>
      <c r="AA473" s="2204"/>
      <c r="AB473" s="2206">
        <v>17799998.559999999</v>
      </c>
      <c r="AC473" s="2205"/>
      <c r="AD473" s="2298">
        <v>17799998.559999999</v>
      </c>
    </row>
    <row r="474" spans="1:30" ht="14.1" customHeight="1">
      <c r="A474" s="2114">
        <v>6</v>
      </c>
      <c r="B474" s="2391"/>
      <c r="C474" s="2114">
        <v>36000</v>
      </c>
      <c r="D474" s="2223" t="s">
        <v>2576</v>
      </c>
      <c r="E474" s="2224"/>
      <c r="F474" s="2395">
        <v>0</v>
      </c>
      <c r="G474" s="2377"/>
      <c r="H474" s="2298">
        <f t="shared" si="87"/>
        <v>10119.782539999998</v>
      </c>
      <c r="I474" s="2204">
        <f t="shared" si="77"/>
        <v>0</v>
      </c>
      <c r="J474" s="2298">
        <f t="shared" si="78"/>
        <v>0</v>
      </c>
      <c r="K474" s="2205">
        <f t="shared" si="79"/>
        <v>0</v>
      </c>
      <c r="L474" s="2298">
        <f t="shared" si="80"/>
        <v>0</v>
      </c>
      <c r="M474" s="2205">
        <f t="shared" si="81"/>
        <v>0</v>
      </c>
      <c r="N474" s="2298">
        <f t="shared" si="82"/>
        <v>0</v>
      </c>
      <c r="O474" s="2204">
        <f t="shared" si="83"/>
        <v>0</v>
      </c>
      <c r="P474" s="2206">
        <f t="shared" si="84"/>
        <v>10119.782539999998</v>
      </c>
      <c r="Q474" s="2205">
        <f t="shared" si="85"/>
        <v>0</v>
      </c>
      <c r="R474" s="2298">
        <f t="shared" si="86"/>
        <v>10119.782539999998</v>
      </c>
      <c r="T474" s="2298">
        <v>10119782.539999999</v>
      </c>
      <c r="U474" s="2204"/>
      <c r="V474" s="2298">
        <v>0</v>
      </c>
      <c r="W474" s="2205"/>
      <c r="X474" s="2298">
        <v>0</v>
      </c>
      <c r="Y474" s="2205"/>
      <c r="Z474" s="2298">
        <v>0</v>
      </c>
      <c r="AA474" s="2204"/>
      <c r="AB474" s="2206">
        <v>10119782.539999999</v>
      </c>
      <c r="AC474" s="2205"/>
      <c r="AD474" s="2298">
        <v>10119782.539999999</v>
      </c>
    </row>
    <row r="475" spans="1:30" ht="14.1" customHeight="1">
      <c r="A475" s="2114">
        <v>7</v>
      </c>
      <c r="B475" s="2391"/>
      <c r="C475" s="2114">
        <v>38900</v>
      </c>
      <c r="D475" s="2223" t="s">
        <v>2577</v>
      </c>
      <c r="E475" s="2224"/>
      <c r="F475" s="2395">
        <v>0</v>
      </c>
      <c r="G475" s="2377"/>
      <c r="H475" s="2298">
        <f t="shared" si="87"/>
        <v>3286.63042</v>
      </c>
      <c r="I475" s="2204">
        <f t="shared" si="77"/>
        <v>0</v>
      </c>
      <c r="J475" s="2298">
        <f t="shared" si="78"/>
        <v>23298.939879999998</v>
      </c>
      <c r="K475" s="2205">
        <f t="shared" si="79"/>
        <v>0</v>
      </c>
      <c r="L475" s="2298">
        <f t="shared" si="80"/>
        <v>0</v>
      </c>
      <c r="M475" s="2205">
        <f t="shared" si="81"/>
        <v>0</v>
      </c>
      <c r="N475" s="2298">
        <f t="shared" si="82"/>
        <v>0</v>
      </c>
      <c r="O475" s="2204">
        <f t="shared" si="83"/>
        <v>0</v>
      </c>
      <c r="P475" s="2206">
        <f t="shared" si="84"/>
        <v>26585.570299999996</v>
      </c>
      <c r="Q475" s="2205">
        <f t="shared" si="85"/>
        <v>0</v>
      </c>
      <c r="R475" s="2298">
        <f t="shared" si="86"/>
        <v>16600.915820000002</v>
      </c>
      <c r="T475" s="2298">
        <v>3286630.42</v>
      </c>
      <c r="U475" s="2204"/>
      <c r="V475" s="2298">
        <v>23298939.879999999</v>
      </c>
      <c r="W475" s="2205"/>
      <c r="X475" s="2298">
        <v>0</v>
      </c>
      <c r="Y475" s="2205"/>
      <c r="Z475" s="2298">
        <v>0</v>
      </c>
      <c r="AA475" s="2204"/>
      <c r="AB475" s="2206">
        <v>26585570.299999997</v>
      </c>
      <c r="AC475" s="2205"/>
      <c r="AD475" s="2298">
        <v>16600915.82</v>
      </c>
    </row>
    <row r="476" spans="1:30" ht="14.1" customHeight="1" thickBot="1">
      <c r="A476" s="2114">
        <v>8</v>
      </c>
      <c r="B476" s="2391"/>
      <c r="C476" s="2114"/>
      <c r="D476" s="2221" t="s">
        <v>8178</v>
      </c>
      <c r="E476" s="2222"/>
      <c r="F476" s="2295"/>
      <c r="G476" s="2222"/>
      <c r="H476" s="2225">
        <f t="shared" si="87"/>
        <v>232083.64048999999</v>
      </c>
      <c r="I476" s="2209">
        <f t="shared" si="77"/>
        <v>0</v>
      </c>
      <c r="J476" s="2225">
        <f t="shared" si="78"/>
        <v>38661.066140000003</v>
      </c>
      <c r="K476" s="2209">
        <f t="shared" si="79"/>
        <v>0</v>
      </c>
      <c r="L476" s="2225">
        <f t="shared" si="80"/>
        <v>0</v>
      </c>
      <c r="M476" s="2209">
        <f t="shared" si="81"/>
        <v>0</v>
      </c>
      <c r="N476" s="2225">
        <f t="shared" si="82"/>
        <v>0</v>
      </c>
      <c r="O476" s="2209">
        <f t="shared" si="83"/>
        <v>0</v>
      </c>
      <c r="P476" s="2225">
        <f t="shared" si="84"/>
        <v>270744.70662999997</v>
      </c>
      <c r="Q476" s="2209">
        <f t="shared" si="85"/>
        <v>0</v>
      </c>
      <c r="R476" s="2225">
        <f t="shared" si="86"/>
        <v>246579.62791000001</v>
      </c>
      <c r="T476" s="2225">
        <v>232083640.48999998</v>
      </c>
      <c r="U476" s="2209"/>
      <c r="V476" s="2225">
        <v>38661066.140000001</v>
      </c>
      <c r="W476" s="2209"/>
      <c r="X476" s="2225">
        <v>0</v>
      </c>
      <c r="Y476" s="2209"/>
      <c r="Z476" s="2225">
        <v>0</v>
      </c>
      <c r="AA476" s="2209"/>
      <c r="AB476" s="2225">
        <v>270744706.63</v>
      </c>
      <c r="AC476" s="2209"/>
      <c r="AD476" s="2225">
        <v>246579627.91</v>
      </c>
    </row>
    <row r="477" spans="1:30" ht="14.1" customHeight="1" thickTop="1">
      <c r="A477" s="2114">
        <v>9</v>
      </c>
      <c r="B477" s="2391"/>
      <c r="F477" s="2396"/>
      <c r="H477" s="2113">
        <f t="shared" si="87"/>
        <v>0</v>
      </c>
      <c r="I477" s="2113">
        <f t="shared" si="77"/>
        <v>0</v>
      </c>
      <c r="J477" s="2113">
        <f t="shared" si="78"/>
        <v>0</v>
      </c>
      <c r="K477" s="2113">
        <f t="shared" si="79"/>
        <v>0</v>
      </c>
      <c r="L477" s="2113">
        <f t="shared" si="80"/>
        <v>0</v>
      </c>
      <c r="M477" s="2113">
        <f t="shared" si="81"/>
        <v>0</v>
      </c>
      <c r="N477" s="2113">
        <f t="shared" si="82"/>
        <v>0</v>
      </c>
      <c r="O477" s="2377">
        <f t="shared" si="83"/>
        <v>0</v>
      </c>
      <c r="P477" s="2113">
        <f t="shared" si="84"/>
        <v>0</v>
      </c>
      <c r="Q477" s="2113">
        <f t="shared" si="85"/>
        <v>0</v>
      </c>
      <c r="R477" s="2113">
        <f t="shared" si="86"/>
        <v>0</v>
      </c>
      <c r="AA477" s="2377"/>
    </row>
    <row r="478" spans="1:30" ht="14.1" customHeight="1">
      <c r="A478" s="2114">
        <v>10</v>
      </c>
      <c r="B478" s="2391"/>
      <c r="C478" s="2114"/>
      <c r="D478" s="2226" t="s">
        <v>2578</v>
      </c>
      <c r="E478" s="2200"/>
      <c r="F478" s="2296"/>
      <c r="G478" s="2200"/>
      <c r="H478" s="2209">
        <f t="shared" si="87"/>
        <v>0</v>
      </c>
      <c r="I478" s="2209">
        <f t="shared" si="77"/>
        <v>0</v>
      </c>
      <c r="J478" s="2407">
        <f t="shared" si="78"/>
        <v>0</v>
      </c>
      <c r="K478" s="2209">
        <f t="shared" si="79"/>
        <v>0</v>
      </c>
      <c r="L478" s="2407">
        <f t="shared" si="80"/>
        <v>0</v>
      </c>
      <c r="M478" s="2209">
        <f t="shared" si="81"/>
        <v>0</v>
      </c>
      <c r="N478" s="2407">
        <f t="shared" si="82"/>
        <v>0</v>
      </c>
      <c r="O478" s="2209">
        <f t="shared" si="83"/>
        <v>0</v>
      </c>
      <c r="P478" s="2407">
        <f t="shared" si="84"/>
        <v>0</v>
      </c>
      <c r="Q478" s="2209">
        <f t="shared" si="85"/>
        <v>0</v>
      </c>
      <c r="R478" s="2407">
        <f t="shared" si="86"/>
        <v>0</v>
      </c>
      <c r="T478" s="2209"/>
      <c r="U478" s="2209"/>
      <c r="V478" s="2407"/>
      <c r="W478" s="2209"/>
      <c r="X478" s="2407"/>
      <c r="Y478" s="2209"/>
      <c r="Z478" s="2407"/>
      <c r="AA478" s="2209"/>
      <c r="AB478" s="2407"/>
      <c r="AC478" s="2209"/>
      <c r="AD478" s="2407"/>
    </row>
    <row r="479" spans="1:30" s="2376" customFormat="1" ht="14.1" customHeight="1">
      <c r="A479" s="2114">
        <v>11</v>
      </c>
      <c r="B479" s="2391"/>
      <c r="C479" s="2114">
        <v>30315</v>
      </c>
      <c r="D479" s="2227" t="s">
        <v>2579</v>
      </c>
      <c r="E479" s="2113"/>
      <c r="F479" s="2395">
        <v>6.7</v>
      </c>
      <c r="G479" s="2377"/>
      <c r="H479" s="2298">
        <f t="shared" si="87"/>
        <v>577595.31785000011</v>
      </c>
      <c r="I479" s="2204">
        <f t="shared" si="77"/>
        <v>0</v>
      </c>
      <c r="J479" s="2298">
        <f t="shared" si="78"/>
        <v>83861.887680000014</v>
      </c>
      <c r="K479" s="2205">
        <f t="shared" si="79"/>
        <v>0</v>
      </c>
      <c r="L479" s="2298">
        <f t="shared" si="80"/>
        <v>-4800.4783099999995</v>
      </c>
      <c r="M479" s="2205">
        <f t="shared" si="81"/>
        <v>0</v>
      </c>
      <c r="N479" s="2298">
        <f t="shared" si="82"/>
        <v>0</v>
      </c>
      <c r="O479" s="2204">
        <f t="shared" si="83"/>
        <v>0</v>
      </c>
      <c r="P479" s="2206">
        <f t="shared" si="84"/>
        <v>656656.72722000023</v>
      </c>
      <c r="Q479" s="2205">
        <f t="shared" si="85"/>
        <v>0</v>
      </c>
      <c r="R479" s="2298">
        <f t="shared" si="86"/>
        <v>596630.12151999993</v>
      </c>
      <c r="T479" s="2298">
        <v>577595317.85000014</v>
      </c>
      <c r="U479" s="2204"/>
      <c r="V479" s="2298">
        <v>83861887.680000007</v>
      </c>
      <c r="W479" s="2205"/>
      <c r="X479" s="2298">
        <v>-4800478.3099999996</v>
      </c>
      <c r="Y479" s="2205"/>
      <c r="Z479" s="2298">
        <v>0</v>
      </c>
      <c r="AA479" s="2204"/>
      <c r="AB479" s="2206">
        <v>656656727.22000027</v>
      </c>
      <c r="AC479" s="2205"/>
      <c r="AD479" s="2298">
        <v>596630121.51999998</v>
      </c>
    </row>
    <row r="480" spans="1:30" ht="14.1" customHeight="1">
      <c r="A480" s="2114">
        <v>12</v>
      </c>
      <c r="B480" s="2391"/>
      <c r="C480" s="2114">
        <v>30302</v>
      </c>
      <c r="D480" s="2113" t="s">
        <v>2580</v>
      </c>
      <c r="F480" s="2395">
        <v>0</v>
      </c>
      <c r="G480" s="2377"/>
      <c r="H480" s="2298">
        <f t="shared" si="87"/>
        <v>0</v>
      </c>
      <c r="I480" s="2204">
        <f t="shared" si="77"/>
        <v>0</v>
      </c>
      <c r="J480" s="2298">
        <f t="shared" si="78"/>
        <v>0</v>
      </c>
      <c r="K480" s="2205">
        <f t="shared" si="79"/>
        <v>0</v>
      </c>
      <c r="L480" s="2298">
        <f t="shared" si="80"/>
        <v>0</v>
      </c>
      <c r="M480" s="2205">
        <f t="shared" si="81"/>
        <v>0</v>
      </c>
      <c r="N480" s="2298">
        <f t="shared" si="82"/>
        <v>0</v>
      </c>
      <c r="O480" s="2204">
        <f t="shared" si="83"/>
        <v>0</v>
      </c>
      <c r="P480" s="2206">
        <f t="shared" si="84"/>
        <v>0</v>
      </c>
      <c r="Q480" s="2205">
        <f t="shared" si="85"/>
        <v>0</v>
      </c>
      <c r="R480" s="2298">
        <f t="shared" si="86"/>
        <v>0</v>
      </c>
      <c r="T480" s="2298">
        <v>0</v>
      </c>
      <c r="U480" s="2204"/>
      <c r="V480" s="2298">
        <v>0</v>
      </c>
      <c r="W480" s="2205"/>
      <c r="X480" s="2298">
        <v>0</v>
      </c>
      <c r="Y480" s="2205"/>
      <c r="Z480" s="2298">
        <v>0</v>
      </c>
      <c r="AA480" s="2204"/>
      <c r="AB480" s="2206">
        <v>0</v>
      </c>
      <c r="AC480" s="2205"/>
      <c r="AD480" s="2298">
        <v>0</v>
      </c>
    </row>
    <row r="481" spans="1:30" s="2376" customFormat="1" ht="14.1" customHeight="1">
      <c r="A481" s="2114">
        <v>13</v>
      </c>
      <c r="B481" s="2391"/>
      <c r="C481" s="2114">
        <v>30399</v>
      </c>
      <c r="D481" s="2113" t="s">
        <v>2581</v>
      </c>
      <c r="E481" s="2113"/>
      <c r="F481" s="2395">
        <v>3.3000000000000003</v>
      </c>
      <c r="G481" s="2377"/>
      <c r="H481" s="2298">
        <f t="shared" si="87"/>
        <v>4620.0860300000004</v>
      </c>
      <c r="I481" s="2204">
        <f t="shared" si="77"/>
        <v>0</v>
      </c>
      <c r="J481" s="2298">
        <f t="shared" si="78"/>
        <v>0</v>
      </c>
      <c r="K481" s="2205">
        <f t="shared" si="79"/>
        <v>0</v>
      </c>
      <c r="L481" s="2298">
        <f t="shared" si="80"/>
        <v>0</v>
      </c>
      <c r="M481" s="2205">
        <f t="shared" si="81"/>
        <v>0</v>
      </c>
      <c r="N481" s="2298">
        <f t="shared" si="82"/>
        <v>0</v>
      </c>
      <c r="O481" s="2204">
        <f t="shared" si="83"/>
        <v>0</v>
      </c>
      <c r="P481" s="2206">
        <f t="shared" si="84"/>
        <v>4620.0860300000004</v>
      </c>
      <c r="Q481" s="2205">
        <f t="shared" si="85"/>
        <v>0</v>
      </c>
      <c r="R481" s="2298">
        <f t="shared" si="86"/>
        <v>4620.0860300000004</v>
      </c>
      <c r="T481" s="2298">
        <v>4620086.03</v>
      </c>
      <c r="U481" s="2204"/>
      <c r="V481" s="2298">
        <v>0</v>
      </c>
      <c r="W481" s="2205"/>
      <c r="X481" s="2298">
        <v>0</v>
      </c>
      <c r="Y481" s="2205"/>
      <c r="Z481" s="2298">
        <v>0</v>
      </c>
      <c r="AA481" s="2204"/>
      <c r="AB481" s="2206">
        <v>4620086.03</v>
      </c>
      <c r="AC481" s="2205"/>
      <c r="AD481" s="2298">
        <v>4620086.03</v>
      </c>
    </row>
    <row r="482" spans="1:30" ht="14.1" customHeight="1" thickBot="1">
      <c r="A482" s="2114">
        <v>14</v>
      </c>
      <c r="D482" s="2221" t="s">
        <v>2463</v>
      </c>
      <c r="E482" s="2228"/>
      <c r="F482" s="2295"/>
      <c r="G482" s="2228"/>
      <c r="H482" s="2225">
        <f t="shared" si="87"/>
        <v>582215.40388000011</v>
      </c>
      <c r="I482" s="2209">
        <f t="shared" si="77"/>
        <v>0</v>
      </c>
      <c r="J482" s="2225">
        <f t="shared" si="78"/>
        <v>83861.887680000014</v>
      </c>
      <c r="K482" s="2209">
        <f t="shared" si="79"/>
        <v>0</v>
      </c>
      <c r="L482" s="2225">
        <f t="shared" si="80"/>
        <v>-4800.4783099999995</v>
      </c>
      <c r="M482" s="2209">
        <f t="shared" si="81"/>
        <v>0</v>
      </c>
      <c r="N482" s="2225">
        <f t="shared" si="82"/>
        <v>0</v>
      </c>
      <c r="O482" s="2209">
        <f t="shared" si="83"/>
        <v>0</v>
      </c>
      <c r="P482" s="2225">
        <f t="shared" si="84"/>
        <v>661276.81325000024</v>
      </c>
      <c r="Q482" s="2209">
        <f t="shared" si="85"/>
        <v>0</v>
      </c>
      <c r="R482" s="2225">
        <f t="shared" si="86"/>
        <v>601250.20754999993</v>
      </c>
      <c r="T482" s="2225">
        <v>582215403.88000011</v>
      </c>
      <c r="U482" s="2209"/>
      <c r="V482" s="2225">
        <v>83861887.680000007</v>
      </c>
      <c r="W482" s="2209"/>
      <c r="X482" s="2225">
        <v>-4800478.3099999996</v>
      </c>
      <c r="Y482" s="2209"/>
      <c r="Z482" s="2225">
        <v>0</v>
      </c>
      <c r="AA482" s="2209"/>
      <c r="AB482" s="2225">
        <v>661276813.25000024</v>
      </c>
      <c r="AC482" s="2209"/>
      <c r="AD482" s="2225">
        <v>601250207.54999995</v>
      </c>
    </row>
    <row r="483" spans="1:30" ht="14.1" customHeight="1" thickTop="1">
      <c r="A483" s="2114">
        <v>15</v>
      </c>
      <c r="F483" s="2396"/>
      <c r="H483" s="2113">
        <f t="shared" si="87"/>
        <v>0</v>
      </c>
      <c r="I483" s="2113">
        <f t="shared" si="77"/>
        <v>0</v>
      </c>
      <c r="J483" s="2113">
        <f t="shared" si="78"/>
        <v>0</v>
      </c>
      <c r="K483" s="2113">
        <f t="shared" si="79"/>
        <v>0</v>
      </c>
      <c r="L483" s="2113">
        <f t="shared" si="80"/>
        <v>0</v>
      </c>
      <c r="M483" s="2113">
        <f t="shared" si="81"/>
        <v>0</v>
      </c>
      <c r="N483" s="2113">
        <f t="shared" si="82"/>
        <v>0</v>
      </c>
      <c r="O483" s="2377">
        <f t="shared" si="83"/>
        <v>0</v>
      </c>
      <c r="P483" s="2113">
        <f t="shared" si="84"/>
        <v>0</v>
      </c>
      <c r="Q483" s="2113">
        <f t="shared" si="85"/>
        <v>0</v>
      </c>
      <c r="R483" s="2113">
        <f t="shared" si="86"/>
        <v>0</v>
      </c>
      <c r="AA483" s="2377"/>
    </row>
    <row r="484" spans="1:30" ht="14.1" customHeight="1">
      <c r="A484" s="2114">
        <v>16</v>
      </c>
      <c r="D484" s="2419" t="s">
        <v>2582</v>
      </c>
      <c r="F484" s="2396"/>
      <c r="H484" s="2113">
        <f t="shared" si="87"/>
        <v>0</v>
      </c>
      <c r="I484" s="2113">
        <f t="shared" si="77"/>
        <v>0</v>
      </c>
      <c r="J484" s="2113">
        <f t="shared" si="78"/>
        <v>0</v>
      </c>
      <c r="K484" s="2113">
        <f t="shared" si="79"/>
        <v>0</v>
      </c>
      <c r="L484" s="2113">
        <f t="shared" si="80"/>
        <v>0</v>
      </c>
      <c r="M484" s="2113">
        <f t="shared" si="81"/>
        <v>0</v>
      </c>
      <c r="N484" s="2113">
        <f t="shared" si="82"/>
        <v>0</v>
      </c>
      <c r="O484" s="2377">
        <f t="shared" si="83"/>
        <v>0</v>
      </c>
      <c r="P484" s="2113">
        <f t="shared" si="84"/>
        <v>0</v>
      </c>
      <c r="Q484" s="2113">
        <f t="shared" si="85"/>
        <v>0</v>
      </c>
      <c r="R484" s="2113">
        <f t="shared" si="86"/>
        <v>0</v>
      </c>
      <c r="AA484" s="2377"/>
    </row>
    <row r="485" spans="1:30" ht="14.1" customHeight="1">
      <c r="A485" s="2114">
        <v>17</v>
      </c>
      <c r="C485" s="2114">
        <v>31700</v>
      </c>
      <c r="D485" s="2113" t="s">
        <v>2583</v>
      </c>
      <c r="F485" s="2395">
        <v>2.8</v>
      </c>
      <c r="G485" s="2377"/>
      <c r="H485" s="2298">
        <f t="shared" si="87"/>
        <v>5602.9184799999966</v>
      </c>
      <c r="I485" s="2204">
        <f t="shared" si="77"/>
        <v>0</v>
      </c>
      <c r="J485" s="2298">
        <f t="shared" si="78"/>
        <v>0</v>
      </c>
      <c r="K485" s="2205">
        <f t="shared" si="79"/>
        <v>0</v>
      </c>
      <c r="L485" s="2298">
        <f t="shared" si="80"/>
        <v>0</v>
      </c>
      <c r="M485" s="2205">
        <f t="shared" si="81"/>
        <v>0</v>
      </c>
      <c r="N485" s="2298">
        <f t="shared" si="82"/>
        <v>0</v>
      </c>
      <c r="O485" s="2204">
        <f t="shared" si="83"/>
        <v>0</v>
      </c>
      <c r="P485" s="2206">
        <f t="shared" si="84"/>
        <v>5602.9184799999966</v>
      </c>
      <c r="Q485" s="2205">
        <f t="shared" si="85"/>
        <v>0</v>
      </c>
      <c r="R485" s="2298">
        <f t="shared" si="86"/>
        <v>5602.9184800000003</v>
      </c>
      <c r="T485" s="2298">
        <v>5602918.4799999967</v>
      </c>
      <c r="U485" s="2204"/>
      <c r="V485" s="2298">
        <v>0</v>
      </c>
      <c r="W485" s="2205"/>
      <c r="X485" s="2298">
        <v>0</v>
      </c>
      <c r="Y485" s="2205"/>
      <c r="Z485" s="2298">
        <v>0</v>
      </c>
      <c r="AA485" s="2204"/>
      <c r="AB485" s="2206">
        <v>5602918.4799999967</v>
      </c>
      <c r="AC485" s="2205"/>
      <c r="AD485" s="2298">
        <v>5602918.4800000004</v>
      </c>
    </row>
    <row r="486" spans="1:30" ht="14.1" customHeight="1">
      <c r="A486" s="2114">
        <v>18</v>
      </c>
      <c r="C486" s="2114">
        <v>34700</v>
      </c>
      <c r="D486" s="2113" t="s">
        <v>2584</v>
      </c>
      <c r="F486" s="2395">
        <v>3.4000000000000004</v>
      </c>
      <c r="G486" s="2377"/>
      <c r="H486" s="2298">
        <f t="shared" si="87"/>
        <v>12376.233219999998</v>
      </c>
      <c r="I486" s="2204">
        <f t="shared" si="77"/>
        <v>0</v>
      </c>
      <c r="J486" s="2298">
        <f t="shared" si="78"/>
        <v>0</v>
      </c>
      <c r="K486" s="2205">
        <f t="shared" si="79"/>
        <v>0</v>
      </c>
      <c r="L486" s="2298">
        <f t="shared" si="80"/>
        <v>0</v>
      </c>
      <c r="M486" s="2205">
        <f t="shared" si="81"/>
        <v>0</v>
      </c>
      <c r="N486" s="2298">
        <f t="shared" si="82"/>
        <v>0</v>
      </c>
      <c r="O486" s="2204">
        <f t="shared" si="83"/>
        <v>0</v>
      </c>
      <c r="P486" s="2206">
        <f t="shared" si="84"/>
        <v>12376.233219999998</v>
      </c>
      <c r="Q486" s="2205">
        <f t="shared" si="85"/>
        <v>0</v>
      </c>
      <c r="R486" s="2298">
        <f t="shared" si="86"/>
        <v>12376.23322</v>
      </c>
      <c r="T486" s="2298">
        <v>12376233.219999999</v>
      </c>
      <c r="U486" s="2204"/>
      <c r="V486" s="2298">
        <v>0</v>
      </c>
      <c r="W486" s="2205"/>
      <c r="X486" s="2298">
        <v>0</v>
      </c>
      <c r="Y486" s="2205"/>
      <c r="Z486" s="2298">
        <v>0</v>
      </c>
      <c r="AA486" s="2204"/>
      <c r="AB486" s="2206">
        <v>12376233.219999999</v>
      </c>
      <c r="AC486" s="2205"/>
      <c r="AD486" s="2298">
        <v>12376233.220000001</v>
      </c>
    </row>
    <row r="487" spans="1:30" ht="14.1" customHeight="1">
      <c r="A487" s="2114">
        <v>19</v>
      </c>
      <c r="B487" s="2391"/>
      <c r="C487" s="2114">
        <v>37400</v>
      </c>
      <c r="D487" s="2113" t="s">
        <v>2585</v>
      </c>
      <c r="F487" s="2395">
        <v>1.4</v>
      </c>
      <c r="G487" s="2377"/>
      <c r="H487" s="2298">
        <f t="shared" si="87"/>
        <v>7160.1822599999996</v>
      </c>
      <c r="I487" s="2204">
        <f t="shared" si="77"/>
        <v>0</v>
      </c>
      <c r="J487" s="2298">
        <f t="shared" si="78"/>
        <v>0</v>
      </c>
      <c r="K487" s="2205">
        <f t="shared" si="79"/>
        <v>0</v>
      </c>
      <c r="L487" s="2298">
        <f t="shared" si="80"/>
        <v>0</v>
      </c>
      <c r="M487" s="2205">
        <f t="shared" si="81"/>
        <v>0</v>
      </c>
      <c r="N487" s="2298">
        <f t="shared" si="82"/>
        <v>0</v>
      </c>
      <c r="O487" s="2204">
        <f t="shared" si="83"/>
        <v>0</v>
      </c>
      <c r="P487" s="2206">
        <f t="shared" si="84"/>
        <v>7160.1822599999996</v>
      </c>
      <c r="Q487" s="2205">
        <f t="shared" si="85"/>
        <v>0</v>
      </c>
      <c r="R487" s="2298">
        <f t="shared" si="86"/>
        <v>7160.1822599999996</v>
      </c>
      <c r="T487" s="2298">
        <v>7160182.2599999998</v>
      </c>
      <c r="U487" s="2204"/>
      <c r="V487" s="2298">
        <v>0</v>
      </c>
      <c r="W487" s="2205"/>
      <c r="X487" s="2298">
        <v>0</v>
      </c>
      <c r="Y487" s="2205"/>
      <c r="Z487" s="2298">
        <v>0</v>
      </c>
      <c r="AA487" s="2204"/>
      <c r="AB487" s="2206">
        <v>7160182.2599999998</v>
      </c>
      <c r="AC487" s="2205"/>
      <c r="AD487" s="2298">
        <v>7160182.2599999998</v>
      </c>
    </row>
    <row r="488" spans="1:30" ht="14.1" customHeight="1">
      <c r="A488" s="2114">
        <v>20</v>
      </c>
      <c r="B488" s="2391"/>
      <c r="C488" s="2114">
        <v>39910</v>
      </c>
      <c r="D488" s="2113" t="s">
        <v>2586</v>
      </c>
      <c r="F488" s="2395">
        <v>4.3</v>
      </c>
      <c r="G488" s="2377"/>
      <c r="H488" s="2298">
        <f t="shared" si="87"/>
        <v>269.18751000000003</v>
      </c>
      <c r="I488" s="2204">
        <f t="shared" si="77"/>
        <v>0</v>
      </c>
      <c r="J488" s="2298">
        <f t="shared" si="78"/>
        <v>0</v>
      </c>
      <c r="K488" s="2205">
        <f t="shared" si="79"/>
        <v>0</v>
      </c>
      <c r="L488" s="2298">
        <f t="shared" si="80"/>
        <v>0</v>
      </c>
      <c r="M488" s="2205">
        <f t="shared" si="81"/>
        <v>0</v>
      </c>
      <c r="N488" s="2298">
        <f t="shared" si="82"/>
        <v>0</v>
      </c>
      <c r="O488" s="2204">
        <f t="shared" si="83"/>
        <v>0</v>
      </c>
      <c r="P488" s="2206">
        <f t="shared" si="84"/>
        <v>269.18751000000003</v>
      </c>
      <c r="Q488" s="2205">
        <f t="shared" si="85"/>
        <v>0</v>
      </c>
      <c r="R488" s="2298">
        <f t="shared" si="86"/>
        <v>269.18751000000003</v>
      </c>
      <c r="T488" s="2298">
        <v>269187.51</v>
      </c>
      <c r="U488" s="2204"/>
      <c r="V488" s="2298">
        <v>0</v>
      </c>
      <c r="W488" s="2205"/>
      <c r="X488" s="2298">
        <v>0</v>
      </c>
      <c r="Y488" s="2205"/>
      <c r="Z488" s="2298">
        <v>0</v>
      </c>
      <c r="AA488" s="2204"/>
      <c r="AB488" s="2206">
        <v>269187.51</v>
      </c>
      <c r="AC488" s="2205"/>
      <c r="AD488" s="2298">
        <v>269187.51</v>
      </c>
    </row>
    <row r="489" spans="1:30" ht="14.1" customHeight="1" thickBot="1">
      <c r="A489" s="2114">
        <v>21</v>
      </c>
      <c r="B489" s="2391"/>
      <c r="D489" s="2419" t="s">
        <v>2587</v>
      </c>
      <c r="F489" s="2396"/>
      <c r="H489" s="2420">
        <f t="shared" si="87"/>
        <v>25408.521469999996</v>
      </c>
      <c r="I489" s="2113">
        <f t="shared" si="77"/>
        <v>0</v>
      </c>
      <c r="J489" s="2420">
        <f t="shared" si="78"/>
        <v>0</v>
      </c>
      <c r="K489" s="2113">
        <f t="shared" si="79"/>
        <v>0</v>
      </c>
      <c r="L489" s="2420">
        <f t="shared" si="80"/>
        <v>0</v>
      </c>
      <c r="M489" s="2113">
        <f t="shared" si="81"/>
        <v>0</v>
      </c>
      <c r="N489" s="2420">
        <f t="shared" si="82"/>
        <v>0</v>
      </c>
      <c r="O489" s="2377">
        <f t="shared" si="83"/>
        <v>0</v>
      </c>
      <c r="P489" s="2420">
        <f t="shared" si="84"/>
        <v>25408.521469999996</v>
      </c>
      <c r="Q489" s="2113">
        <f t="shared" si="85"/>
        <v>0</v>
      </c>
      <c r="R489" s="2420">
        <f t="shared" si="86"/>
        <v>25408.521470000003</v>
      </c>
      <c r="T489" s="2420">
        <v>25408521.469999995</v>
      </c>
      <c r="V489" s="2420">
        <v>0</v>
      </c>
      <c r="X489" s="2420">
        <v>0</v>
      </c>
      <c r="Z489" s="2420">
        <v>0</v>
      </c>
      <c r="AA489" s="2377"/>
      <c r="AB489" s="2420">
        <v>25408521.469999995</v>
      </c>
      <c r="AD489" s="2420">
        <v>25408521.470000003</v>
      </c>
    </row>
    <row r="490" spans="1:30" ht="14.1" customHeight="1" thickTop="1">
      <c r="A490" s="2114">
        <v>22</v>
      </c>
      <c r="B490" s="2391"/>
      <c r="D490" s="2419"/>
      <c r="F490" s="2396"/>
      <c r="H490" s="2411">
        <f t="shared" si="87"/>
        <v>0</v>
      </c>
      <c r="I490" s="2113">
        <f t="shared" si="77"/>
        <v>0</v>
      </c>
      <c r="J490" s="2411">
        <f t="shared" si="78"/>
        <v>0</v>
      </c>
      <c r="K490" s="2113">
        <f t="shared" si="79"/>
        <v>0</v>
      </c>
      <c r="L490" s="2411">
        <f t="shared" si="80"/>
        <v>0</v>
      </c>
      <c r="M490" s="2113">
        <f t="shared" si="81"/>
        <v>0</v>
      </c>
      <c r="N490" s="2411">
        <f t="shared" si="82"/>
        <v>0</v>
      </c>
      <c r="O490" s="2377">
        <f t="shared" si="83"/>
        <v>0</v>
      </c>
      <c r="P490" s="2411">
        <f t="shared" si="84"/>
        <v>0</v>
      </c>
      <c r="Q490" s="2113">
        <f t="shared" si="85"/>
        <v>0</v>
      </c>
      <c r="R490" s="2411">
        <f t="shared" si="86"/>
        <v>0</v>
      </c>
      <c r="T490" s="2411"/>
      <c r="V490" s="2411"/>
      <c r="X490" s="2411"/>
      <c r="Z490" s="2411"/>
      <c r="AA490" s="2377"/>
      <c r="AB490" s="2411"/>
      <c r="AD490" s="2411"/>
    </row>
    <row r="491" spans="1:30" ht="14.1" customHeight="1">
      <c r="A491" s="2114">
        <v>23</v>
      </c>
      <c r="B491" s="2391"/>
      <c r="D491" s="2113" t="s">
        <v>8179</v>
      </c>
      <c r="F491" s="2396"/>
      <c r="H491" s="2113">
        <f t="shared" si="87"/>
        <v>0</v>
      </c>
      <c r="I491" s="2113">
        <f t="shared" si="77"/>
        <v>0</v>
      </c>
      <c r="J491" s="2113">
        <f t="shared" si="78"/>
        <v>0</v>
      </c>
      <c r="K491" s="2113">
        <f t="shared" si="79"/>
        <v>0</v>
      </c>
      <c r="L491" s="2113">
        <f t="shared" si="80"/>
        <v>0</v>
      </c>
      <c r="M491" s="2113">
        <f t="shared" si="81"/>
        <v>0</v>
      </c>
      <c r="N491" s="2113">
        <f t="shared" si="82"/>
        <v>0</v>
      </c>
      <c r="O491" s="2377">
        <f t="shared" si="83"/>
        <v>0</v>
      </c>
      <c r="P491" s="2113">
        <f t="shared" si="84"/>
        <v>0</v>
      </c>
      <c r="Q491" s="2113">
        <f t="shared" si="85"/>
        <v>0</v>
      </c>
      <c r="R491" s="2113">
        <f t="shared" si="86"/>
        <v>0</v>
      </c>
      <c r="AA491" s="2377"/>
    </row>
    <row r="492" spans="1:30" ht="14.1" customHeight="1">
      <c r="A492" s="2114">
        <v>24</v>
      </c>
      <c r="B492" s="2391"/>
      <c r="C492" s="2114">
        <v>10110</v>
      </c>
      <c r="D492" s="2113" t="s">
        <v>8180</v>
      </c>
      <c r="F492" s="2395">
        <v>0</v>
      </c>
      <c r="G492" s="2377"/>
      <c r="H492" s="2298">
        <f t="shared" si="87"/>
        <v>3026.1061099999997</v>
      </c>
      <c r="I492" s="2204">
        <f t="shared" si="77"/>
        <v>0</v>
      </c>
      <c r="J492" s="2298">
        <f t="shared" si="78"/>
        <v>0</v>
      </c>
      <c r="K492" s="2205">
        <f t="shared" si="79"/>
        <v>0</v>
      </c>
      <c r="L492" s="2298">
        <f t="shared" si="80"/>
        <v>0</v>
      </c>
      <c r="M492" s="2205">
        <f t="shared" si="81"/>
        <v>0</v>
      </c>
      <c r="N492" s="2298">
        <f t="shared" si="82"/>
        <v>-453.91591000000011</v>
      </c>
      <c r="O492" s="2204">
        <f t="shared" si="83"/>
        <v>0</v>
      </c>
      <c r="P492" s="2206">
        <f t="shared" si="84"/>
        <v>2572.1901999999995</v>
      </c>
      <c r="Q492" s="2205">
        <f t="shared" si="85"/>
        <v>0</v>
      </c>
      <c r="R492" s="2298">
        <f t="shared" si="86"/>
        <v>2799.14815</v>
      </c>
      <c r="T492" s="2298">
        <v>3026106.11</v>
      </c>
      <c r="U492" s="2204"/>
      <c r="V492" s="2298">
        <v>0</v>
      </c>
      <c r="W492" s="2205"/>
      <c r="X492" s="2298">
        <v>0</v>
      </c>
      <c r="Y492" s="2205"/>
      <c r="Z492" s="2298">
        <v>-453915.91000000009</v>
      </c>
      <c r="AA492" s="2204"/>
      <c r="AB492" s="2206">
        <v>2572190.1999999997</v>
      </c>
      <c r="AC492" s="2205"/>
      <c r="AD492" s="2298">
        <v>2799148.15</v>
      </c>
    </row>
    <row r="493" spans="1:30" ht="14.1" customHeight="1">
      <c r="A493" s="2114">
        <v>25</v>
      </c>
      <c r="B493" s="2391"/>
      <c r="C493" s="2114">
        <v>10112</v>
      </c>
      <c r="D493" s="2113" t="s">
        <v>2588</v>
      </c>
      <c r="F493" s="2395">
        <v>0</v>
      </c>
      <c r="H493" s="2298">
        <f t="shared" si="87"/>
        <v>29713.612089999999</v>
      </c>
      <c r="I493" s="2204">
        <f t="shared" si="77"/>
        <v>0</v>
      </c>
      <c r="J493" s="2298">
        <f t="shared" si="78"/>
        <v>0</v>
      </c>
      <c r="K493" s="2205">
        <f t="shared" si="79"/>
        <v>0</v>
      </c>
      <c r="L493" s="2298">
        <f t="shared" si="80"/>
        <v>0</v>
      </c>
      <c r="M493" s="2205">
        <f t="shared" si="81"/>
        <v>0</v>
      </c>
      <c r="N493" s="2298">
        <f t="shared" si="82"/>
        <v>-1721.8484300000002</v>
      </c>
      <c r="O493" s="2204">
        <f t="shared" si="83"/>
        <v>0</v>
      </c>
      <c r="P493" s="2206">
        <f t="shared" si="84"/>
        <v>27991.763660000001</v>
      </c>
      <c r="Q493" s="2205">
        <f t="shared" si="85"/>
        <v>0</v>
      </c>
      <c r="R493" s="2298">
        <f t="shared" si="86"/>
        <v>28697.538619999999</v>
      </c>
      <c r="T493" s="2298">
        <v>29713612.09</v>
      </c>
      <c r="U493" s="2204"/>
      <c r="V493" s="2298">
        <v>0</v>
      </c>
      <c r="W493" s="2205"/>
      <c r="X493" s="2298">
        <v>0</v>
      </c>
      <c r="Y493" s="2205"/>
      <c r="Z493" s="2298">
        <v>-1721848.4300000002</v>
      </c>
      <c r="AA493" s="2204"/>
      <c r="AB493" s="2206">
        <v>27991763.66</v>
      </c>
      <c r="AC493" s="2205"/>
      <c r="AD493" s="2298">
        <v>28697538.620000001</v>
      </c>
    </row>
    <row r="494" spans="1:30" ht="14.1" customHeight="1" thickBot="1">
      <c r="A494" s="2114">
        <v>26</v>
      </c>
      <c r="B494" s="2391"/>
      <c r="C494" s="2114"/>
      <c r="D494" s="2113" t="s">
        <v>2465</v>
      </c>
      <c r="F494" s="2395"/>
      <c r="H494" s="2225">
        <f t="shared" si="87"/>
        <v>32739.718199999999</v>
      </c>
      <c r="I494" s="2209">
        <f t="shared" si="77"/>
        <v>0</v>
      </c>
      <c r="J494" s="2225">
        <f t="shared" si="78"/>
        <v>0</v>
      </c>
      <c r="K494" s="2209">
        <f t="shared" si="79"/>
        <v>0</v>
      </c>
      <c r="L494" s="2225">
        <f t="shared" si="80"/>
        <v>0</v>
      </c>
      <c r="M494" s="2209">
        <f t="shared" si="81"/>
        <v>0</v>
      </c>
      <c r="N494" s="2225">
        <f t="shared" si="82"/>
        <v>-2175.7643400000002</v>
      </c>
      <c r="O494" s="2209">
        <f t="shared" si="83"/>
        <v>0</v>
      </c>
      <c r="P494" s="2225">
        <f t="shared" si="84"/>
        <v>30563.953859999998</v>
      </c>
      <c r="Q494" s="2209">
        <f t="shared" si="85"/>
        <v>0</v>
      </c>
      <c r="R494" s="2225">
        <f t="shared" si="86"/>
        <v>31496.68677</v>
      </c>
      <c r="S494" s="2421"/>
      <c r="T494" s="2225">
        <v>32739718.199999999</v>
      </c>
      <c r="U494" s="2209"/>
      <c r="V494" s="2225">
        <v>0</v>
      </c>
      <c r="W494" s="2209"/>
      <c r="X494" s="2225">
        <v>0</v>
      </c>
      <c r="Y494" s="2209"/>
      <c r="Z494" s="2225">
        <v>-2175764.3400000003</v>
      </c>
      <c r="AA494" s="2209"/>
      <c r="AB494" s="2225">
        <v>30563953.859999999</v>
      </c>
      <c r="AC494" s="2209"/>
      <c r="AD494" s="2225">
        <v>31496686.77</v>
      </c>
    </row>
    <row r="495" spans="1:30" ht="14.1" customHeight="1" thickTop="1">
      <c r="A495" s="2114">
        <v>27</v>
      </c>
      <c r="B495" s="2391"/>
      <c r="F495" s="2396"/>
      <c r="H495" s="2113">
        <f t="shared" si="87"/>
        <v>0</v>
      </c>
      <c r="I495" s="2113">
        <f t="shared" si="77"/>
        <v>0</v>
      </c>
      <c r="J495" s="2113">
        <f t="shared" si="78"/>
        <v>0</v>
      </c>
      <c r="K495" s="2113">
        <f t="shared" si="79"/>
        <v>0</v>
      </c>
      <c r="L495" s="2113">
        <f t="shared" si="80"/>
        <v>0</v>
      </c>
      <c r="M495" s="2113">
        <f t="shared" si="81"/>
        <v>0</v>
      </c>
      <c r="N495" s="2113">
        <f t="shared" si="82"/>
        <v>0</v>
      </c>
      <c r="O495" s="2377">
        <f t="shared" si="83"/>
        <v>0</v>
      </c>
      <c r="P495" s="2113">
        <f t="shared" si="84"/>
        <v>0</v>
      </c>
      <c r="Q495" s="2113">
        <f t="shared" si="85"/>
        <v>0</v>
      </c>
      <c r="R495" s="2113">
        <f t="shared" si="86"/>
        <v>0</v>
      </c>
      <c r="AA495" s="2377"/>
    </row>
    <row r="496" spans="1:30" ht="14.1" customHeight="1" thickBot="1">
      <c r="A496" s="2114">
        <v>28</v>
      </c>
      <c r="B496" s="2391"/>
      <c r="D496" s="2381" t="s">
        <v>8181</v>
      </c>
      <c r="F496" s="2396"/>
      <c r="H496" s="2294">
        <f t="shared" si="87"/>
        <v>13644133.608580003</v>
      </c>
      <c r="I496" s="2201">
        <f t="shared" si="77"/>
        <v>0</v>
      </c>
      <c r="J496" s="2294">
        <f t="shared" si="78"/>
        <v>1953586.4983599999</v>
      </c>
      <c r="K496" s="2201">
        <f t="shared" si="79"/>
        <v>0</v>
      </c>
      <c r="L496" s="2294">
        <f t="shared" si="80"/>
        <v>-150203.56679000001</v>
      </c>
      <c r="M496" s="2201">
        <f t="shared" si="81"/>
        <v>0</v>
      </c>
      <c r="N496" s="2294">
        <f t="shared" si="82"/>
        <v>-2175.7643400000002</v>
      </c>
      <c r="O496" s="2202">
        <f t="shared" si="83"/>
        <v>0</v>
      </c>
      <c r="P496" s="2294">
        <f t="shared" si="84"/>
        <v>15445340.775810001</v>
      </c>
      <c r="Q496" s="2201">
        <f t="shared" si="85"/>
        <v>0</v>
      </c>
      <c r="R496" s="2294">
        <f t="shared" si="86"/>
        <v>14463850.574999997</v>
      </c>
      <c r="T496" s="2294">
        <v>13644133608.580002</v>
      </c>
      <c r="U496" s="2201"/>
      <c r="V496" s="2294">
        <v>1953586498.3599999</v>
      </c>
      <c r="W496" s="2201"/>
      <c r="X496" s="2294">
        <v>-150203566.79000002</v>
      </c>
      <c r="Y496" s="2201"/>
      <c r="Z496" s="2294">
        <v>-2175764.3400000003</v>
      </c>
      <c r="AA496" s="2202"/>
      <c r="AB496" s="2294">
        <v>15445340775.810001</v>
      </c>
      <c r="AC496" s="2201"/>
      <c r="AD496" s="2294">
        <v>14463850574.999998</v>
      </c>
    </row>
    <row r="497" spans="1:30" ht="14.1" customHeight="1" thickTop="1">
      <c r="A497" s="2114">
        <v>29</v>
      </c>
      <c r="B497" s="2391"/>
      <c r="F497" s="2396"/>
      <c r="H497" s="2113">
        <f t="shared" si="87"/>
        <v>0</v>
      </c>
      <c r="I497" s="2113">
        <f t="shared" si="77"/>
        <v>0</v>
      </c>
      <c r="J497" s="2113">
        <f t="shared" si="78"/>
        <v>0</v>
      </c>
      <c r="K497" s="2113">
        <f t="shared" si="79"/>
        <v>0</v>
      </c>
      <c r="L497" s="2113">
        <f t="shared" si="80"/>
        <v>0</v>
      </c>
      <c r="M497" s="2113">
        <f t="shared" si="81"/>
        <v>0</v>
      </c>
      <c r="N497" s="2113">
        <f t="shared" si="82"/>
        <v>0</v>
      </c>
      <c r="O497" s="2377">
        <f t="shared" si="83"/>
        <v>0</v>
      </c>
      <c r="P497" s="2113">
        <f t="shared" si="84"/>
        <v>0</v>
      </c>
      <c r="Q497" s="2113">
        <f t="shared" si="85"/>
        <v>0</v>
      </c>
      <c r="R497" s="2113">
        <f t="shared" si="86"/>
        <v>0</v>
      </c>
      <c r="AA497" s="2377"/>
    </row>
    <row r="498" spans="1:30" ht="14.1" customHeight="1">
      <c r="A498" s="2114">
        <v>30</v>
      </c>
      <c r="B498" s="2391"/>
      <c r="D498" s="2378" t="s">
        <v>2589</v>
      </c>
      <c r="F498" s="2396"/>
      <c r="H498" s="2113">
        <f t="shared" si="87"/>
        <v>0</v>
      </c>
      <c r="I498" s="2113">
        <f t="shared" si="77"/>
        <v>0</v>
      </c>
      <c r="J498" s="2113">
        <f t="shared" si="78"/>
        <v>0</v>
      </c>
      <c r="K498" s="2113">
        <f t="shared" si="79"/>
        <v>0</v>
      </c>
      <c r="L498" s="2113">
        <f t="shared" si="80"/>
        <v>0</v>
      </c>
      <c r="M498" s="2113">
        <f t="shared" si="81"/>
        <v>0</v>
      </c>
      <c r="N498" s="2113">
        <f t="shared" si="82"/>
        <v>0</v>
      </c>
      <c r="O498" s="2377">
        <f t="shared" si="83"/>
        <v>0</v>
      </c>
      <c r="P498" s="2113">
        <f t="shared" si="84"/>
        <v>0</v>
      </c>
      <c r="Q498" s="2113">
        <f t="shared" si="85"/>
        <v>0</v>
      </c>
      <c r="R498" s="2113">
        <f t="shared" si="86"/>
        <v>0</v>
      </c>
      <c r="AA498" s="2377"/>
    </row>
    <row r="499" spans="1:30" ht="14.1" customHeight="1">
      <c r="A499" s="2114">
        <v>31</v>
      </c>
      <c r="B499" s="2391"/>
      <c r="C499" s="2114">
        <v>11401</v>
      </c>
      <c r="D499" s="2378" t="s">
        <v>2590</v>
      </c>
      <c r="F499" s="2395">
        <v>3.0042864005201499</v>
      </c>
      <c r="G499" s="2377"/>
      <c r="H499" s="2298">
        <f t="shared" si="87"/>
        <v>6182.81</v>
      </c>
      <c r="I499" s="2204">
        <f t="shared" si="77"/>
        <v>0</v>
      </c>
      <c r="J499" s="2298">
        <f t="shared" si="78"/>
        <v>0</v>
      </c>
      <c r="K499" s="2205">
        <f t="shared" si="79"/>
        <v>0</v>
      </c>
      <c r="L499" s="2298">
        <f t="shared" si="80"/>
        <v>0</v>
      </c>
      <c r="M499" s="2205">
        <f t="shared" si="81"/>
        <v>0</v>
      </c>
      <c r="N499" s="2298">
        <f t="shared" si="82"/>
        <v>0</v>
      </c>
      <c r="O499" s="2204">
        <f t="shared" si="83"/>
        <v>0</v>
      </c>
      <c r="P499" s="2206">
        <f t="shared" si="84"/>
        <v>6182.81</v>
      </c>
      <c r="Q499" s="2205">
        <f t="shared" si="85"/>
        <v>0</v>
      </c>
      <c r="R499" s="2298">
        <f t="shared" si="86"/>
        <v>6182.81</v>
      </c>
      <c r="T499" s="2298">
        <v>6182810</v>
      </c>
      <c r="U499" s="2204"/>
      <c r="V499" s="2298">
        <v>0</v>
      </c>
      <c r="W499" s="2205"/>
      <c r="X499" s="2298">
        <v>0</v>
      </c>
      <c r="Y499" s="2205"/>
      <c r="Z499" s="2298">
        <v>0</v>
      </c>
      <c r="AA499" s="2204"/>
      <c r="AB499" s="2206">
        <v>6182810</v>
      </c>
      <c r="AC499" s="2205"/>
      <c r="AD499" s="2298">
        <v>6182810</v>
      </c>
    </row>
    <row r="500" spans="1:30" ht="14.1" customHeight="1">
      <c r="A500" s="2114">
        <v>32</v>
      </c>
      <c r="B500" s="2391"/>
      <c r="C500" s="2114">
        <v>11402</v>
      </c>
      <c r="D500" s="2378" t="s">
        <v>2591</v>
      </c>
      <c r="F500" s="2395">
        <v>4.3644641465684195</v>
      </c>
      <c r="G500" s="2377"/>
      <c r="H500" s="2298">
        <f t="shared" si="87"/>
        <v>960.04088000000002</v>
      </c>
      <c r="I500" s="2204">
        <f t="shared" si="77"/>
        <v>0</v>
      </c>
      <c r="J500" s="2298">
        <f t="shared" si="78"/>
        <v>0</v>
      </c>
      <c r="K500" s="2205">
        <f t="shared" si="79"/>
        <v>0</v>
      </c>
      <c r="L500" s="2298">
        <f t="shared" si="80"/>
        <v>0</v>
      </c>
      <c r="M500" s="2205">
        <f t="shared" si="81"/>
        <v>0</v>
      </c>
      <c r="N500" s="2298">
        <f t="shared" si="82"/>
        <v>0</v>
      </c>
      <c r="O500" s="2204">
        <f t="shared" si="83"/>
        <v>0</v>
      </c>
      <c r="P500" s="2206">
        <f t="shared" si="84"/>
        <v>960.04088000000002</v>
      </c>
      <c r="Q500" s="2205">
        <f t="shared" si="85"/>
        <v>0</v>
      </c>
      <c r="R500" s="2298">
        <f t="shared" si="86"/>
        <v>960.04088000000002</v>
      </c>
      <c r="T500" s="2298">
        <v>960040.88</v>
      </c>
      <c r="U500" s="2204"/>
      <c r="V500" s="2298">
        <v>0</v>
      </c>
      <c r="W500" s="2205"/>
      <c r="X500" s="2298">
        <v>0</v>
      </c>
      <c r="Y500" s="2205"/>
      <c r="Z500" s="2298">
        <v>0</v>
      </c>
      <c r="AA500" s="2204"/>
      <c r="AB500" s="2206">
        <v>960040.88</v>
      </c>
      <c r="AC500" s="2205"/>
      <c r="AD500" s="2298">
        <v>960040.88</v>
      </c>
    </row>
    <row r="501" spans="1:30" s="2376" customFormat="1" ht="14.1" customHeight="1">
      <c r="A501" s="2114">
        <v>33</v>
      </c>
      <c r="B501" s="2391"/>
      <c r="C501" s="2114">
        <v>11403</v>
      </c>
      <c r="D501" s="2113" t="s">
        <v>2592</v>
      </c>
      <c r="E501" s="2113"/>
      <c r="F501" s="2395">
        <v>2.64898973564727</v>
      </c>
      <c r="G501" s="2377"/>
      <c r="H501" s="2298">
        <f t="shared" si="87"/>
        <v>341.97188</v>
      </c>
      <c r="I501" s="2204">
        <f t="shared" si="77"/>
        <v>0</v>
      </c>
      <c r="J501" s="2298">
        <f t="shared" si="78"/>
        <v>0</v>
      </c>
      <c r="K501" s="2205">
        <f t="shared" si="79"/>
        <v>0</v>
      </c>
      <c r="L501" s="2298">
        <f t="shared" si="80"/>
        <v>0</v>
      </c>
      <c r="M501" s="2205">
        <f t="shared" si="81"/>
        <v>0</v>
      </c>
      <c r="N501" s="2298">
        <f t="shared" si="82"/>
        <v>0</v>
      </c>
      <c r="O501" s="2204">
        <f t="shared" si="83"/>
        <v>0</v>
      </c>
      <c r="P501" s="2206">
        <f t="shared" si="84"/>
        <v>341.97188</v>
      </c>
      <c r="Q501" s="2205">
        <f t="shared" si="85"/>
        <v>0</v>
      </c>
      <c r="R501" s="2298">
        <f t="shared" si="86"/>
        <v>341.97188</v>
      </c>
      <c r="T501" s="2298">
        <v>341971.88</v>
      </c>
      <c r="U501" s="2204"/>
      <c r="V501" s="2298">
        <v>0</v>
      </c>
      <c r="W501" s="2205"/>
      <c r="X501" s="2298">
        <v>0</v>
      </c>
      <c r="Y501" s="2205"/>
      <c r="Z501" s="2298">
        <v>0</v>
      </c>
      <c r="AA501" s="2204"/>
      <c r="AB501" s="2206">
        <v>341971.88</v>
      </c>
      <c r="AC501" s="2205"/>
      <c r="AD501" s="2298">
        <v>341971.88</v>
      </c>
    </row>
    <row r="502" spans="1:30" ht="14.1" customHeight="1" thickBot="1">
      <c r="A502" s="2114">
        <v>34</v>
      </c>
      <c r="B502" s="2391"/>
      <c r="D502" s="2378" t="s">
        <v>2467</v>
      </c>
      <c r="F502" s="2396"/>
      <c r="H502" s="2225">
        <f t="shared" si="87"/>
        <v>7484.82276</v>
      </c>
      <c r="I502" s="2209">
        <f t="shared" si="77"/>
        <v>0</v>
      </c>
      <c r="J502" s="2225">
        <f t="shared" si="78"/>
        <v>0</v>
      </c>
      <c r="K502" s="2209">
        <f t="shared" si="79"/>
        <v>0</v>
      </c>
      <c r="L502" s="2225">
        <f t="shared" si="80"/>
        <v>0</v>
      </c>
      <c r="M502" s="2209">
        <f t="shared" si="81"/>
        <v>0</v>
      </c>
      <c r="N502" s="2225">
        <f t="shared" si="82"/>
        <v>0</v>
      </c>
      <c r="O502" s="2209">
        <f t="shared" si="83"/>
        <v>0</v>
      </c>
      <c r="P502" s="2225">
        <f t="shared" si="84"/>
        <v>7484.82276</v>
      </c>
      <c r="Q502" s="2209">
        <f t="shared" si="85"/>
        <v>0</v>
      </c>
      <c r="R502" s="2225">
        <f t="shared" si="86"/>
        <v>7484.82276</v>
      </c>
      <c r="T502" s="2225">
        <v>7484822.7599999998</v>
      </c>
      <c r="U502" s="2209"/>
      <c r="V502" s="2225">
        <v>0</v>
      </c>
      <c r="W502" s="2209"/>
      <c r="X502" s="2225">
        <v>0</v>
      </c>
      <c r="Y502" s="2209"/>
      <c r="Z502" s="2225">
        <v>0</v>
      </c>
      <c r="AA502" s="2209"/>
      <c r="AB502" s="2225">
        <v>7484822.7599999998</v>
      </c>
      <c r="AC502" s="2209"/>
      <c r="AD502" s="2225">
        <v>7484822.7599999998</v>
      </c>
    </row>
    <row r="503" spans="1:30" s="2376" customFormat="1" ht="14.1" customHeight="1" thickTop="1">
      <c r="A503" s="2114">
        <v>35</v>
      </c>
      <c r="B503" s="2391"/>
      <c r="C503" s="2113"/>
      <c r="D503" s="2113"/>
      <c r="E503" s="2113"/>
      <c r="F503" s="2396"/>
      <c r="G503" s="2113"/>
      <c r="H503" s="2113">
        <f t="shared" si="87"/>
        <v>0</v>
      </c>
      <c r="I503" s="2113">
        <f t="shared" si="77"/>
        <v>0</v>
      </c>
      <c r="J503" s="2113">
        <f t="shared" si="78"/>
        <v>0</v>
      </c>
      <c r="K503" s="2113">
        <f t="shared" si="79"/>
        <v>0</v>
      </c>
      <c r="L503" s="2113">
        <f t="shared" si="80"/>
        <v>0</v>
      </c>
      <c r="M503" s="2113">
        <f t="shared" si="81"/>
        <v>0</v>
      </c>
      <c r="N503" s="2113">
        <f t="shared" si="82"/>
        <v>0</v>
      </c>
      <c r="O503" s="2377">
        <f t="shared" si="83"/>
        <v>0</v>
      </c>
      <c r="P503" s="2113">
        <f t="shared" si="84"/>
        <v>0</v>
      </c>
      <c r="Q503" s="2113">
        <f t="shared" si="85"/>
        <v>0</v>
      </c>
      <c r="R503" s="2113">
        <f t="shared" si="86"/>
        <v>0</v>
      </c>
      <c r="T503" s="2113"/>
      <c r="U503" s="2113"/>
      <c r="V503" s="2113"/>
      <c r="W503" s="2113"/>
      <c r="X503" s="2113"/>
      <c r="Y503" s="2113"/>
      <c r="Z503" s="2113"/>
      <c r="AA503" s="2377"/>
      <c r="AB503" s="2113"/>
      <c r="AC503" s="2113"/>
      <c r="AD503" s="2113"/>
    </row>
    <row r="504" spans="1:30" s="2376" customFormat="1" ht="14.1" customHeight="1">
      <c r="A504" s="2114">
        <v>36</v>
      </c>
      <c r="B504" s="2391"/>
      <c r="C504" s="2114">
        <v>10200</v>
      </c>
      <c r="D504" s="2227" t="s">
        <v>2469</v>
      </c>
      <c r="E504" s="2113"/>
      <c r="F504" s="2395">
        <v>0</v>
      </c>
      <c r="G504" s="2377"/>
      <c r="H504" s="2298">
        <f t="shared" si="87"/>
        <v>0</v>
      </c>
      <c r="I504" s="2204">
        <f t="shared" si="77"/>
        <v>0</v>
      </c>
      <c r="J504" s="2298">
        <f t="shared" si="78"/>
        <v>0</v>
      </c>
      <c r="K504" s="2205">
        <f t="shared" si="79"/>
        <v>0</v>
      </c>
      <c r="L504" s="2298">
        <f t="shared" si="80"/>
        <v>0</v>
      </c>
      <c r="M504" s="2205">
        <f t="shared" si="81"/>
        <v>0</v>
      </c>
      <c r="N504" s="2298">
        <f t="shared" si="82"/>
        <v>0</v>
      </c>
      <c r="O504" s="2204">
        <f t="shared" si="83"/>
        <v>0</v>
      </c>
      <c r="P504" s="2206">
        <f t="shared" si="84"/>
        <v>0</v>
      </c>
      <c r="Q504" s="2205">
        <f t="shared" si="85"/>
        <v>0</v>
      </c>
      <c r="R504" s="2298">
        <f t="shared" si="86"/>
        <v>0</v>
      </c>
      <c r="T504" s="2298">
        <v>0</v>
      </c>
      <c r="U504" s="2204"/>
      <c r="V504" s="2298">
        <v>0</v>
      </c>
      <c r="W504" s="2205"/>
      <c r="X504" s="2298">
        <v>0</v>
      </c>
      <c r="Y504" s="2205"/>
      <c r="Z504" s="2298">
        <v>0</v>
      </c>
      <c r="AA504" s="2204"/>
      <c r="AB504" s="2206">
        <v>0</v>
      </c>
      <c r="AC504" s="2205"/>
      <c r="AD504" s="2298">
        <v>0</v>
      </c>
    </row>
    <row r="505" spans="1:30" s="2376" customFormat="1" ht="14.1" customHeight="1">
      <c r="A505" s="2114">
        <v>37</v>
      </c>
      <c r="B505" s="2391"/>
      <c r="C505" s="2114">
        <v>10501</v>
      </c>
      <c r="D505" s="2229" t="s">
        <v>2470</v>
      </c>
      <c r="E505" s="2113"/>
      <c r="F505" s="2395">
        <v>0</v>
      </c>
      <c r="G505" s="2377"/>
      <c r="H505" s="2298">
        <f t="shared" si="87"/>
        <v>64262.399530000002</v>
      </c>
      <c r="I505" s="2204">
        <f t="shared" si="77"/>
        <v>0</v>
      </c>
      <c r="J505" s="2298">
        <f t="shared" si="78"/>
        <v>6502.5527400000001</v>
      </c>
      <c r="K505" s="2205">
        <f t="shared" si="79"/>
        <v>0</v>
      </c>
      <c r="L505" s="2298">
        <f t="shared" si="80"/>
        <v>0</v>
      </c>
      <c r="M505" s="2205">
        <f t="shared" si="81"/>
        <v>0</v>
      </c>
      <c r="N505" s="2298">
        <f t="shared" si="82"/>
        <v>0</v>
      </c>
      <c r="O505" s="2204">
        <f t="shared" si="83"/>
        <v>0</v>
      </c>
      <c r="P505" s="2206">
        <f t="shared" si="84"/>
        <v>70764.952269999994</v>
      </c>
      <c r="Q505" s="2205">
        <f t="shared" si="85"/>
        <v>0</v>
      </c>
      <c r="R505" s="2298">
        <f t="shared" si="86"/>
        <v>69494.543310000008</v>
      </c>
      <c r="T505" s="2298">
        <v>64262399.530000001</v>
      </c>
      <c r="U505" s="2204"/>
      <c r="V505" s="2298">
        <v>6502552.7400000002</v>
      </c>
      <c r="W505" s="2205"/>
      <c r="X505" s="2298">
        <v>0</v>
      </c>
      <c r="Y505" s="2205"/>
      <c r="Z505" s="2298">
        <v>0</v>
      </c>
      <c r="AA505" s="2204"/>
      <c r="AB505" s="2206">
        <v>70764952.269999996</v>
      </c>
      <c r="AC505" s="2205"/>
      <c r="AD505" s="2298">
        <v>69494543.310000002</v>
      </c>
    </row>
    <row r="506" spans="1:30" s="2376" customFormat="1" ht="14.1" customHeight="1">
      <c r="A506" s="2114">
        <v>38</v>
      </c>
      <c r="B506" s="2391"/>
      <c r="C506" s="2113"/>
      <c r="D506" s="2113"/>
      <c r="E506" s="2113"/>
      <c r="F506" s="2396"/>
      <c r="G506" s="2113"/>
      <c r="H506" s="2113">
        <f t="shared" si="87"/>
        <v>0</v>
      </c>
      <c r="I506" s="2113">
        <f t="shared" si="77"/>
        <v>0</v>
      </c>
      <c r="J506" s="2113">
        <f t="shared" si="78"/>
        <v>0</v>
      </c>
      <c r="K506" s="2113">
        <f t="shared" si="79"/>
        <v>0</v>
      </c>
      <c r="L506" s="2113">
        <f t="shared" si="80"/>
        <v>0</v>
      </c>
      <c r="M506" s="2113">
        <f t="shared" si="81"/>
        <v>0</v>
      </c>
      <c r="N506" s="2113">
        <f t="shared" si="82"/>
        <v>0</v>
      </c>
      <c r="O506" s="2377">
        <f t="shared" si="83"/>
        <v>0</v>
      </c>
      <c r="P506" s="2113">
        <f t="shared" si="84"/>
        <v>0</v>
      </c>
      <c r="Q506" s="2113">
        <f t="shared" si="85"/>
        <v>0</v>
      </c>
      <c r="R506" s="2113">
        <f t="shared" si="86"/>
        <v>0</v>
      </c>
      <c r="T506" s="2113"/>
      <c r="U506" s="2113"/>
      <c r="V506" s="2113"/>
      <c r="W506" s="2113"/>
      <c r="X506" s="2113"/>
      <c r="Y506" s="2113"/>
      <c r="Z506" s="2113"/>
      <c r="AA506" s="2377"/>
      <c r="AB506" s="2113"/>
      <c r="AC506" s="2113"/>
      <c r="AD506" s="2113"/>
    </row>
    <row r="507" spans="1:30" ht="14.1" customHeight="1">
      <c r="A507" s="2114">
        <v>39</v>
      </c>
      <c r="B507" s="2391"/>
      <c r="C507" s="2114">
        <v>10803</v>
      </c>
      <c r="D507" s="2113" t="s">
        <v>2601</v>
      </c>
      <c r="F507" s="2395">
        <v>0</v>
      </c>
      <c r="G507" s="2377"/>
      <c r="H507" s="2298">
        <f t="shared" si="87"/>
        <v>0</v>
      </c>
      <c r="I507" s="2204">
        <f t="shared" si="77"/>
        <v>0</v>
      </c>
      <c r="J507" s="2298">
        <f t="shared" si="78"/>
        <v>0</v>
      </c>
      <c r="K507" s="2205">
        <f t="shared" si="79"/>
        <v>0</v>
      </c>
      <c r="L507" s="2298">
        <f t="shared" si="80"/>
        <v>0</v>
      </c>
      <c r="M507" s="2205">
        <f t="shared" si="81"/>
        <v>0</v>
      </c>
      <c r="N507" s="2298">
        <f t="shared" si="82"/>
        <v>0</v>
      </c>
      <c r="O507" s="2204">
        <f t="shared" si="83"/>
        <v>0</v>
      </c>
      <c r="P507" s="2206">
        <f t="shared" si="84"/>
        <v>0</v>
      </c>
      <c r="Q507" s="2205">
        <f t="shared" si="85"/>
        <v>0</v>
      </c>
      <c r="R507" s="2298">
        <f t="shared" si="86"/>
        <v>0</v>
      </c>
      <c r="T507" s="2298">
        <v>0</v>
      </c>
      <c r="U507" s="2204"/>
      <c r="V507" s="2298">
        <v>0</v>
      </c>
      <c r="W507" s="2205"/>
      <c r="X507" s="2298">
        <v>0</v>
      </c>
      <c r="Y507" s="2205"/>
      <c r="Z507" s="2298">
        <v>0</v>
      </c>
      <c r="AA507" s="2204"/>
      <c r="AB507" s="2206">
        <v>0</v>
      </c>
      <c r="AC507" s="2205"/>
      <c r="AD507" s="2298">
        <v>0</v>
      </c>
    </row>
    <row r="508" spans="1:30" ht="14.1" customHeight="1">
      <c r="A508" s="2114">
        <v>40</v>
      </c>
      <c r="B508" s="2391"/>
      <c r="D508" s="2113" t="s">
        <v>2602</v>
      </c>
      <c r="F508" s="2395">
        <v>0</v>
      </c>
      <c r="G508" s="2377"/>
      <c r="H508" s="2298">
        <f t="shared" si="87"/>
        <v>0</v>
      </c>
      <c r="I508" s="2204">
        <f t="shared" si="77"/>
        <v>0</v>
      </c>
      <c r="J508" s="2298">
        <f t="shared" si="78"/>
        <v>0</v>
      </c>
      <c r="K508" s="2205">
        <f t="shared" si="79"/>
        <v>0</v>
      </c>
      <c r="L508" s="2298">
        <f t="shared" si="80"/>
        <v>0</v>
      </c>
      <c r="M508" s="2205">
        <f t="shared" si="81"/>
        <v>0</v>
      </c>
      <c r="N508" s="2298">
        <f t="shared" si="82"/>
        <v>0</v>
      </c>
      <c r="O508" s="2204">
        <f t="shared" si="83"/>
        <v>0</v>
      </c>
      <c r="P508" s="2206">
        <f t="shared" si="84"/>
        <v>0</v>
      </c>
      <c r="Q508" s="2205">
        <f t="shared" si="85"/>
        <v>0</v>
      </c>
      <c r="R508" s="2298">
        <f t="shared" si="86"/>
        <v>0</v>
      </c>
      <c r="T508" s="2298">
        <v>0</v>
      </c>
      <c r="U508" s="2204"/>
      <c r="V508" s="2298">
        <v>0</v>
      </c>
      <c r="W508" s="2205"/>
      <c r="X508" s="2298">
        <v>0</v>
      </c>
      <c r="Y508" s="2205"/>
      <c r="Z508" s="2298">
        <v>0</v>
      </c>
      <c r="AA508" s="2204"/>
      <c r="AB508" s="2206">
        <v>0</v>
      </c>
      <c r="AC508" s="2205"/>
      <c r="AD508" s="2298">
        <v>0</v>
      </c>
    </row>
    <row r="509" spans="1:30" ht="14.1" customHeight="1" thickBot="1">
      <c r="A509" s="2114">
        <v>41</v>
      </c>
      <c r="B509" s="2391"/>
      <c r="D509" s="2113" t="s">
        <v>2603</v>
      </c>
      <c r="H509" s="2420">
        <f t="shared" si="87"/>
        <v>0</v>
      </c>
      <c r="I509" s="2113">
        <f t="shared" si="77"/>
        <v>0</v>
      </c>
      <c r="J509" s="2420">
        <f t="shared" si="78"/>
        <v>0</v>
      </c>
      <c r="K509" s="2113">
        <f t="shared" si="79"/>
        <v>0</v>
      </c>
      <c r="L509" s="2420">
        <f t="shared" si="80"/>
        <v>0</v>
      </c>
      <c r="M509" s="2113">
        <f t="shared" si="81"/>
        <v>0</v>
      </c>
      <c r="N509" s="2420">
        <f t="shared" si="82"/>
        <v>0</v>
      </c>
      <c r="O509" s="2377">
        <f t="shared" si="83"/>
        <v>0</v>
      </c>
      <c r="P509" s="2420">
        <f t="shared" si="84"/>
        <v>0</v>
      </c>
      <c r="Q509" s="2113">
        <f t="shared" si="85"/>
        <v>0</v>
      </c>
      <c r="R509" s="2420">
        <f t="shared" si="86"/>
        <v>0</v>
      </c>
      <c r="T509" s="2420">
        <v>0</v>
      </c>
      <c r="V509" s="2420">
        <v>0</v>
      </c>
      <c r="X509" s="2420">
        <v>0</v>
      </c>
      <c r="Z509" s="2420">
        <v>0</v>
      </c>
      <c r="AA509" s="2377"/>
      <c r="AB509" s="2420">
        <v>0</v>
      </c>
      <c r="AD509" s="2420">
        <v>0</v>
      </c>
    </row>
    <row r="510" spans="1:30" ht="14.1" customHeight="1" thickTop="1">
      <c r="A510" s="2114">
        <v>42</v>
      </c>
      <c r="B510" s="2391"/>
      <c r="H510" s="2113">
        <f t="shared" si="87"/>
        <v>0</v>
      </c>
      <c r="I510" s="2113">
        <f t="shared" si="77"/>
        <v>0</v>
      </c>
      <c r="J510" s="2113">
        <f t="shared" si="78"/>
        <v>0</v>
      </c>
      <c r="K510" s="2113">
        <f t="shared" si="79"/>
        <v>0</v>
      </c>
      <c r="L510" s="2113">
        <f t="shared" si="80"/>
        <v>0</v>
      </c>
      <c r="M510" s="2113">
        <f t="shared" si="81"/>
        <v>0</v>
      </c>
      <c r="N510" s="2113">
        <f t="shared" si="82"/>
        <v>0</v>
      </c>
      <c r="O510" s="2377">
        <f t="shared" si="83"/>
        <v>0</v>
      </c>
      <c r="P510" s="2113">
        <f t="shared" si="84"/>
        <v>0</v>
      </c>
      <c r="Q510" s="2113">
        <f t="shared" si="85"/>
        <v>0</v>
      </c>
      <c r="R510" s="2113">
        <f t="shared" si="86"/>
        <v>0</v>
      </c>
      <c r="AA510" s="2377"/>
    </row>
    <row r="511" spans="1:30" ht="14.1" customHeight="1" thickBot="1">
      <c r="A511" s="2114">
        <v>43</v>
      </c>
      <c r="B511" s="2391"/>
      <c r="D511" s="2397" t="s">
        <v>2471</v>
      </c>
      <c r="E511" s="2397"/>
      <c r="H511" s="2294">
        <f t="shared" si="87"/>
        <v>13715880.830870003</v>
      </c>
      <c r="I511" s="2113">
        <f t="shared" si="77"/>
        <v>0</v>
      </c>
      <c r="J511" s="2294">
        <f t="shared" si="78"/>
        <v>1960089.0510999998</v>
      </c>
      <c r="K511" s="2202">
        <f t="shared" si="79"/>
        <v>0</v>
      </c>
      <c r="L511" s="2294">
        <f t="shared" si="80"/>
        <v>-150203.56679000001</v>
      </c>
      <c r="M511" s="2202">
        <f t="shared" si="81"/>
        <v>0</v>
      </c>
      <c r="N511" s="2294">
        <f t="shared" si="82"/>
        <v>-2175.7643400000002</v>
      </c>
      <c r="O511" s="2202">
        <f t="shared" si="83"/>
        <v>0</v>
      </c>
      <c r="P511" s="2294">
        <f t="shared" si="84"/>
        <v>15523590.550840002</v>
      </c>
      <c r="Q511" s="2202">
        <f t="shared" si="85"/>
        <v>0</v>
      </c>
      <c r="R511" s="2294">
        <f t="shared" si="86"/>
        <v>14540829.941069998</v>
      </c>
      <c r="T511" s="2294">
        <v>13715880830.870003</v>
      </c>
      <c r="V511" s="2294">
        <v>1960089051.0999999</v>
      </c>
      <c r="W511" s="2202"/>
      <c r="X511" s="2294">
        <v>-150203566.79000002</v>
      </c>
      <c r="Y511" s="2202"/>
      <c r="Z511" s="2294">
        <v>-2175764.3400000003</v>
      </c>
      <c r="AA511" s="2202"/>
      <c r="AB511" s="2294">
        <v>15523590550.840002</v>
      </c>
      <c r="AC511" s="2202"/>
      <c r="AD511" s="2294">
        <v>14540829941.069998</v>
      </c>
    </row>
    <row r="512" spans="1:30" ht="14.1" customHeight="1" thickTop="1" thickBot="1">
      <c r="A512" s="2384">
        <v>44</v>
      </c>
      <c r="B512" s="2291" t="s">
        <v>2475</v>
      </c>
      <c r="C512" s="2373"/>
      <c r="D512" s="2373"/>
      <c r="E512" s="2373"/>
      <c r="F512" s="2373"/>
      <c r="G512" s="2373"/>
      <c r="H512" s="2373">
        <f t="shared" si="87"/>
        <v>0</v>
      </c>
      <c r="I512" s="2373">
        <f t="shared" si="77"/>
        <v>0</v>
      </c>
      <c r="J512" s="2373">
        <f t="shared" si="78"/>
        <v>0</v>
      </c>
      <c r="K512" s="2373">
        <f t="shared" si="79"/>
        <v>0</v>
      </c>
      <c r="L512" s="2373">
        <f t="shared" si="80"/>
        <v>0</v>
      </c>
      <c r="M512" s="2373">
        <f t="shared" si="81"/>
        <v>0</v>
      </c>
      <c r="N512" s="2373">
        <f t="shared" si="82"/>
        <v>0</v>
      </c>
      <c r="O512" s="2374">
        <f t="shared" si="83"/>
        <v>0</v>
      </c>
      <c r="P512" s="2373">
        <f t="shared" si="84"/>
        <v>0</v>
      </c>
      <c r="Q512" s="2373">
        <f t="shared" si="85"/>
        <v>0</v>
      </c>
      <c r="R512" s="2373">
        <f t="shared" si="86"/>
        <v>0</v>
      </c>
      <c r="T512" s="2373"/>
      <c r="U512" s="2373"/>
      <c r="V512" s="2373"/>
      <c r="W512" s="2373"/>
      <c r="X512" s="2373"/>
      <c r="Y512" s="2373"/>
      <c r="Z512" s="2373"/>
      <c r="AA512" s="2374"/>
      <c r="AB512" s="2373"/>
      <c r="AC512" s="2373"/>
      <c r="AD512" s="2373"/>
    </row>
    <row r="513" spans="1:30" ht="14.1" customHeight="1">
      <c r="A513" s="2113" t="s">
        <v>8944</v>
      </c>
      <c r="H513" s="2113">
        <f t="shared" si="87"/>
        <v>0</v>
      </c>
      <c r="I513" s="2113">
        <f t="shared" si="77"/>
        <v>0</v>
      </c>
      <c r="J513" s="2113">
        <f t="shared" si="78"/>
        <v>0</v>
      </c>
      <c r="K513" s="2113">
        <f t="shared" si="79"/>
        <v>0</v>
      </c>
      <c r="L513" s="2113">
        <f t="shared" si="80"/>
        <v>0</v>
      </c>
      <c r="M513" s="2113">
        <f t="shared" si="81"/>
        <v>0</v>
      </c>
      <c r="N513" s="2113">
        <f t="shared" si="82"/>
        <v>0</v>
      </c>
      <c r="O513" s="2377">
        <f t="shared" si="83"/>
        <v>0</v>
      </c>
      <c r="P513" s="2113" t="str">
        <f t="shared" si="84"/>
        <v>Recap Schedules:  B-03, B-06</v>
      </c>
      <c r="Q513" s="2113">
        <f t="shared" si="85"/>
        <v>0</v>
      </c>
      <c r="R513" s="2113">
        <f t="shared" si="86"/>
        <v>0</v>
      </c>
      <c r="AA513" s="2377"/>
      <c r="AB513" s="2113" t="s">
        <v>8945</v>
      </c>
    </row>
    <row r="514" spans="1:30" ht="14.1" customHeight="1" thickBot="1">
      <c r="A514" s="2373" t="s">
        <v>8940</v>
      </c>
      <c r="B514" s="2373"/>
      <c r="C514" s="2373"/>
      <c r="D514" s="2373"/>
      <c r="E514" s="2373"/>
      <c r="F514" s="2373"/>
      <c r="G514" s="2373" t="s">
        <v>2421</v>
      </c>
      <c r="H514" s="2373">
        <f t="shared" si="87"/>
        <v>0</v>
      </c>
      <c r="I514" s="2373">
        <f t="shared" si="77"/>
        <v>0</v>
      </c>
      <c r="J514" s="2373">
        <f t="shared" si="78"/>
        <v>0</v>
      </c>
      <c r="K514" s="2373">
        <f t="shared" si="79"/>
        <v>0</v>
      </c>
      <c r="L514" s="2373">
        <f t="shared" si="80"/>
        <v>0</v>
      </c>
      <c r="M514" s="2373">
        <f t="shared" si="81"/>
        <v>0</v>
      </c>
      <c r="N514" s="2373">
        <f t="shared" si="82"/>
        <v>0</v>
      </c>
      <c r="O514" s="2374">
        <f t="shared" si="83"/>
        <v>0</v>
      </c>
      <c r="P514" s="2373">
        <f t="shared" si="84"/>
        <v>0</v>
      </c>
      <c r="Q514" s="2373">
        <f t="shared" si="85"/>
        <v>0</v>
      </c>
      <c r="R514" s="2373" t="str">
        <f t="shared" si="86"/>
        <v>Page 10 of 10</v>
      </c>
      <c r="T514" s="2373"/>
      <c r="U514" s="2373"/>
      <c r="V514" s="2373"/>
      <c r="W514" s="2373"/>
      <c r="X514" s="2373"/>
      <c r="Y514" s="2373"/>
      <c r="Z514" s="2373"/>
      <c r="AA514" s="2374"/>
      <c r="AB514" s="2373"/>
      <c r="AC514" s="2373"/>
      <c r="AD514" s="2373" t="s">
        <v>2423</v>
      </c>
    </row>
    <row r="515" spans="1:30" ht="14.1" customHeight="1">
      <c r="A515" s="2113" t="s">
        <v>2424</v>
      </c>
      <c r="B515" s="2400"/>
      <c r="E515" s="2377" t="s">
        <v>2425</v>
      </c>
      <c r="F515" s="2113" t="s">
        <v>8152</v>
      </c>
      <c r="H515" s="2113">
        <f t="shared" si="87"/>
        <v>0</v>
      </c>
      <c r="I515" s="2113">
        <f t="shared" si="77"/>
        <v>0</v>
      </c>
      <c r="J515" s="2379">
        <f t="shared" si="78"/>
        <v>0</v>
      </c>
      <c r="K515" s="2379">
        <f t="shared" si="79"/>
        <v>0</v>
      </c>
      <c r="L515" s="2113">
        <f t="shared" si="80"/>
        <v>0</v>
      </c>
      <c r="M515" s="2379">
        <f t="shared" si="81"/>
        <v>0</v>
      </c>
      <c r="N515" s="2379">
        <f t="shared" si="82"/>
        <v>0</v>
      </c>
      <c r="O515" s="2380">
        <f t="shared" si="83"/>
        <v>0</v>
      </c>
      <c r="P515" s="2113" t="str">
        <f t="shared" si="84"/>
        <v>Type of data shown:</v>
      </c>
      <c r="Q515" s="2113">
        <f t="shared" si="85"/>
        <v>0</v>
      </c>
      <c r="R515" s="2381">
        <f t="shared" si="86"/>
        <v>0</v>
      </c>
      <c r="V515" s="2379"/>
      <c r="W515" s="2379"/>
      <c r="Y515" s="2379"/>
      <c r="Z515" s="2379"/>
      <c r="AA515" s="2380"/>
      <c r="AB515" s="2113" t="s">
        <v>2426</v>
      </c>
      <c r="AD515" s="2381"/>
    </row>
    <row r="516" spans="1:30" ht="14.1" customHeight="1">
      <c r="B516" s="2400"/>
      <c r="F516" s="2113" t="s">
        <v>8153</v>
      </c>
      <c r="H516" s="2113">
        <f t="shared" si="87"/>
        <v>0</v>
      </c>
      <c r="I516" s="2113">
        <f t="shared" si="77"/>
        <v>0</v>
      </c>
      <c r="J516" s="2377">
        <f t="shared" si="78"/>
        <v>0</v>
      </c>
      <c r="K516" s="2381">
        <f t="shared" si="79"/>
        <v>0</v>
      </c>
      <c r="L516" s="2113">
        <f t="shared" si="80"/>
        <v>0</v>
      </c>
      <c r="M516" s="2113">
        <f t="shared" si="81"/>
        <v>0</v>
      </c>
      <c r="N516" s="2377">
        <f t="shared" si="82"/>
        <v>0</v>
      </c>
      <c r="O516" s="2377" t="str">
        <f t="shared" si="83"/>
        <v>XX</v>
      </c>
      <c r="P516" s="2381" t="str">
        <f t="shared" si="84"/>
        <v>Projected Test Year Ended 12/31/2025</v>
      </c>
      <c r="Q516" s="2113">
        <f t="shared" si="85"/>
        <v>0</v>
      </c>
      <c r="R516" s="2377">
        <f t="shared" si="86"/>
        <v>0</v>
      </c>
      <c r="V516" s="2377"/>
      <c r="W516" s="2381"/>
      <c r="Z516" s="2377"/>
      <c r="AA516" s="2377" t="s">
        <v>8154</v>
      </c>
      <c r="AB516" s="2381" t="s">
        <v>8941</v>
      </c>
      <c r="AD516" s="2377"/>
    </row>
    <row r="517" spans="1:30" ht="14.1" customHeight="1">
      <c r="A517" s="2113" t="s">
        <v>2427</v>
      </c>
      <c r="B517" s="2400"/>
      <c r="F517" s="2113" t="s">
        <v>2359</v>
      </c>
      <c r="H517" s="2113">
        <f t="shared" si="87"/>
        <v>0</v>
      </c>
      <c r="I517" s="2113">
        <f t="shared" si="77"/>
        <v>0</v>
      </c>
      <c r="J517" s="2377">
        <f t="shared" si="78"/>
        <v>0</v>
      </c>
      <c r="K517" s="2381">
        <f t="shared" si="79"/>
        <v>0</v>
      </c>
      <c r="L517" s="2377">
        <f t="shared" si="80"/>
        <v>0</v>
      </c>
      <c r="M517" s="2113">
        <f t="shared" si="81"/>
        <v>0</v>
      </c>
      <c r="N517" s="2113">
        <f t="shared" si="82"/>
        <v>0</v>
      </c>
      <c r="O517" s="2377" t="str">
        <f t="shared" si="83"/>
        <v/>
      </c>
      <c r="P517" s="2381" t="str">
        <f t="shared" si="84"/>
        <v>Projected Prior Year Ended 12/31/2024</v>
      </c>
      <c r="Q517" s="2113">
        <f t="shared" si="85"/>
        <v>0</v>
      </c>
      <c r="R517" s="2377">
        <f t="shared" si="86"/>
        <v>0</v>
      </c>
      <c r="V517" s="2377"/>
      <c r="W517" s="2381"/>
      <c r="X517" s="2377"/>
      <c r="AA517" s="2377" t="s">
        <v>2359</v>
      </c>
      <c r="AB517" s="2381" t="s">
        <v>8942</v>
      </c>
      <c r="AD517" s="2377"/>
    </row>
    <row r="518" spans="1:30" ht="14.1" customHeight="1">
      <c r="B518" s="2400"/>
      <c r="F518" s="2113" t="s">
        <v>2359</v>
      </c>
      <c r="H518" s="2113">
        <f t="shared" si="87"/>
        <v>0</v>
      </c>
      <c r="I518" s="2113">
        <f t="shared" si="77"/>
        <v>0</v>
      </c>
      <c r="J518" s="2377">
        <f t="shared" si="78"/>
        <v>0</v>
      </c>
      <c r="K518" s="2381">
        <f t="shared" si="79"/>
        <v>0</v>
      </c>
      <c r="L518" s="2377">
        <f t="shared" si="80"/>
        <v>0</v>
      </c>
      <c r="M518" s="2113">
        <f t="shared" si="81"/>
        <v>0</v>
      </c>
      <c r="N518" s="2113">
        <f t="shared" si="82"/>
        <v>0</v>
      </c>
      <c r="O518" s="2377" t="str">
        <f t="shared" si="83"/>
        <v/>
      </c>
      <c r="P518" s="2381" t="str">
        <f t="shared" si="84"/>
        <v>Historical Prior Year Ended 12/31/2023</v>
      </c>
      <c r="Q518" s="2113">
        <f t="shared" si="85"/>
        <v>0</v>
      </c>
      <c r="R518" s="2377">
        <f t="shared" si="86"/>
        <v>0</v>
      </c>
      <c r="V518" s="2377"/>
      <c r="W518" s="2381"/>
      <c r="X518" s="2377"/>
      <c r="AA518" s="2377" t="s">
        <v>2359</v>
      </c>
      <c r="AB518" s="2381" t="s">
        <v>8943</v>
      </c>
      <c r="AD518" s="2377"/>
    </row>
    <row r="519" spans="1:30" ht="14.1" customHeight="1">
      <c r="B519" s="2400"/>
      <c r="H519" s="2113">
        <f t="shared" si="87"/>
        <v>0</v>
      </c>
      <c r="I519" s="2113">
        <f t="shared" si="77"/>
        <v>0</v>
      </c>
      <c r="J519" s="2377">
        <f t="shared" si="78"/>
        <v>0</v>
      </c>
      <c r="K519" s="2381">
        <f t="shared" si="79"/>
        <v>0</v>
      </c>
      <c r="L519" s="2377">
        <f t="shared" si="80"/>
        <v>0</v>
      </c>
      <c r="M519" s="2113">
        <f t="shared" si="81"/>
        <v>0</v>
      </c>
      <c r="N519" s="2113">
        <f t="shared" si="82"/>
        <v>0</v>
      </c>
      <c r="O519" s="2377">
        <f t="shared" si="83"/>
        <v>0</v>
      </c>
      <c r="P519" s="2381" t="str">
        <f t="shared" si="84"/>
        <v>Witness: D. Avellan</v>
      </c>
      <c r="Q519" s="2113">
        <f t="shared" si="85"/>
        <v>0</v>
      </c>
      <c r="R519" s="2377">
        <f t="shared" si="86"/>
        <v>0</v>
      </c>
      <c r="V519" s="2377"/>
      <c r="W519" s="2381"/>
      <c r="X519" s="2377"/>
      <c r="AA519" s="2377"/>
      <c r="AB519" s="2381" t="s">
        <v>8157</v>
      </c>
      <c r="AD519" s="2377"/>
    </row>
    <row r="520" spans="1:30" ht="14.1" customHeight="1" thickBot="1">
      <c r="A520" s="2373" t="s">
        <v>8155</v>
      </c>
      <c r="B520" s="2401"/>
      <c r="C520" s="2373"/>
      <c r="D520" s="2373"/>
      <c r="E520" s="2373"/>
      <c r="F520" s="2373" t="s">
        <v>2359</v>
      </c>
      <c r="G520" s="2373"/>
      <c r="H520" s="2384" t="str">
        <f t="shared" si="87"/>
        <v>(Dollars in cents)</v>
      </c>
      <c r="I520" s="2373">
        <f t="shared" si="77"/>
        <v>0</v>
      </c>
      <c r="J520" s="2373">
        <f t="shared" si="78"/>
        <v>0</v>
      </c>
      <c r="K520" s="2373">
        <f t="shared" si="79"/>
        <v>0</v>
      </c>
      <c r="L520" s="2373">
        <f t="shared" si="80"/>
        <v>0</v>
      </c>
      <c r="M520" s="2373">
        <f t="shared" si="81"/>
        <v>0</v>
      </c>
      <c r="N520" s="2373">
        <f t="shared" si="82"/>
        <v>0</v>
      </c>
      <c r="O520" s="2374">
        <f t="shared" si="83"/>
        <v>0</v>
      </c>
      <c r="P520" s="2373" t="str">
        <f t="shared" si="84"/>
        <v xml:space="preserve"> </v>
      </c>
      <c r="Q520" s="2373">
        <f t="shared" si="85"/>
        <v>0</v>
      </c>
      <c r="R520" s="2373">
        <f t="shared" si="86"/>
        <v>0</v>
      </c>
      <c r="T520" s="2384" t="s">
        <v>8156</v>
      </c>
      <c r="U520" s="2373"/>
      <c r="V520" s="2373"/>
      <c r="W520" s="2373"/>
      <c r="X520" s="2373"/>
      <c r="Y520" s="2373"/>
      <c r="Z520" s="2373"/>
      <c r="AA520" s="2374"/>
      <c r="AB520" s="2373" t="s">
        <v>2476</v>
      </c>
      <c r="AC520" s="2373"/>
      <c r="AD520" s="2373"/>
    </row>
    <row r="521" spans="1:30" ht="14.1" customHeight="1">
      <c r="C521" s="2385"/>
      <c r="D521" s="2385"/>
      <c r="E521" s="2385"/>
      <c r="F521" s="2385"/>
      <c r="G521" s="2385"/>
      <c r="H521" s="2385">
        <f t="shared" si="87"/>
        <v>0</v>
      </c>
      <c r="I521" s="2385">
        <f t="shared" si="77"/>
        <v>0</v>
      </c>
      <c r="J521" s="2385">
        <f t="shared" si="78"/>
        <v>0</v>
      </c>
      <c r="K521" s="2385">
        <f t="shared" si="79"/>
        <v>0</v>
      </c>
      <c r="L521" s="2385">
        <f t="shared" si="80"/>
        <v>0</v>
      </c>
      <c r="M521" s="2385">
        <f t="shared" si="81"/>
        <v>0</v>
      </c>
      <c r="N521" s="2385">
        <f t="shared" si="82"/>
        <v>0</v>
      </c>
      <c r="O521" s="2386">
        <f t="shared" si="83"/>
        <v>0</v>
      </c>
      <c r="P521" s="2385">
        <f t="shared" si="84"/>
        <v>0</v>
      </c>
      <c r="Q521" s="2385">
        <f t="shared" si="85"/>
        <v>0</v>
      </c>
      <c r="R521" s="2385">
        <f t="shared" si="86"/>
        <v>0</v>
      </c>
      <c r="T521" s="2385"/>
      <c r="U521" s="2385"/>
      <c r="V521" s="2385"/>
      <c r="W521" s="2385"/>
      <c r="X521" s="2385"/>
      <c r="Y521" s="2385"/>
      <c r="Z521" s="2385"/>
      <c r="AA521" s="2386"/>
      <c r="AB521" s="2385"/>
      <c r="AC521" s="2385"/>
      <c r="AD521" s="2385"/>
    </row>
    <row r="522" spans="1:30" ht="14.1" customHeight="1">
      <c r="C522" s="2385" t="s">
        <v>2305</v>
      </c>
      <c r="D522" s="2385" t="s">
        <v>2306</v>
      </c>
      <c r="E522" s="2385"/>
      <c r="F522" s="2385" t="s">
        <v>2307</v>
      </c>
      <c r="G522" s="2385"/>
      <c r="H522" s="2385" t="str">
        <f t="shared" si="87"/>
        <v>(4)</v>
      </c>
      <c r="I522" s="2385">
        <f t="shared" si="77"/>
        <v>0</v>
      </c>
      <c r="J522" s="2114" t="str">
        <f t="shared" si="78"/>
        <v>(5)</v>
      </c>
      <c r="K522" s="2114">
        <f t="shared" si="79"/>
        <v>0</v>
      </c>
      <c r="L522" s="2385" t="str">
        <f t="shared" si="80"/>
        <v>(6)</v>
      </c>
      <c r="M522" s="2385">
        <f t="shared" si="81"/>
        <v>0</v>
      </c>
      <c r="N522" s="2385" t="str">
        <f t="shared" si="82"/>
        <v>(7)</v>
      </c>
      <c r="O522" s="2386">
        <f t="shared" si="83"/>
        <v>0</v>
      </c>
      <c r="P522" s="2385" t="str">
        <f t="shared" si="84"/>
        <v>(8)</v>
      </c>
      <c r="Q522" s="2385">
        <f t="shared" si="85"/>
        <v>0</v>
      </c>
      <c r="R522" s="2385" t="str">
        <f t="shared" si="86"/>
        <v>(9)</v>
      </c>
      <c r="T522" s="2385" t="s">
        <v>2308</v>
      </c>
      <c r="U522" s="2385"/>
      <c r="V522" s="2114" t="s">
        <v>2309</v>
      </c>
      <c r="W522" s="2114"/>
      <c r="X522" s="2385" t="s">
        <v>2310</v>
      </c>
      <c r="Y522" s="2385"/>
      <c r="Z522" s="2385" t="s">
        <v>2311</v>
      </c>
      <c r="AA522" s="2386"/>
      <c r="AB522" s="2385" t="s">
        <v>2312</v>
      </c>
      <c r="AC522" s="2385"/>
      <c r="AD522" s="2385" t="s">
        <v>2313</v>
      </c>
    </row>
    <row r="523" spans="1:30" ht="14.1" customHeight="1">
      <c r="C523" s="2114" t="s">
        <v>2428</v>
      </c>
      <c r="D523" s="2114" t="s">
        <v>2428</v>
      </c>
      <c r="F523" s="2114" t="s">
        <v>1537</v>
      </c>
      <c r="G523" s="2114"/>
      <c r="H523" s="2385" t="str">
        <f t="shared" si="87"/>
        <v>Plant</v>
      </c>
      <c r="I523" s="2114">
        <f t="shared" si="77"/>
        <v>0</v>
      </c>
      <c r="J523" s="2385" t="str">
        <f t="shared" si="78"/>
        <v>Total</v>
      </c>
      <c r="K523" s="2114">
        <f t="shared" si="79"/>
        <v>0</v>
      </c>
      <c r="L523" s="2114" t="str">
        <f t="shared" si="80"/>
        <v>Total</v>
      </c>
      <c r="M523" s="2114">
        <f t="shared" si="81"/>
        <v>0</v>
      </c>
      <c r="N523" s="2113">
        <f t="shared" si="82"/>
        <v>0</v>
      </c>
      <c r="O523" s="2377">
        <f t="shared" si="83"/>
        <v>0</v>
      </c>
      <c r="P523" s="2114" t="str">
        <f t="shared" si="84"/>
        <v>Plant</v>
      </c>
      <c r="Q523" s="2113">
        <f t="shared" si="85"/>
        <v>0</v>
      </c>
      <c r="R523" s="2114">
        <f t="shared" si="86"/>
        <v>0</v>
      </c>
      <c r="T523" s="2385" t="s">
        <v>1823</v>
      </c>
      <c r="U523" s="2114"/>
      <c r="V523" s="2385" t="s">
        <v>122</v>
      </c>
      <c r="W523" s="2114"/>
      <c r="X523" s="2114" t="s">
        <v>122</v>
      </c>
      <c r="Y523" s="2114"/>
      <c r="AA523" s="2377"/>
      <c r="AB523" s="2114" t="s">
        <v>1823</v>
      </c>
      <c r="AD523" s="2114"/>
    </row>
    <row r="524" spans="1:30" ht="14.1" customHeight="1">
      <c r="A524" s="2114" t="s">
        <v>2429</v>
      </c>
      <c r="B524" s="2114"/>
      <c r="C524" s="2114" t="s">
        <v>2430</v>
      </c>
      <c r="D524" s="2114" t="s">
        <v>2430</v>
      </c>
      <c r="E524" s="2385"/>
      <c r="F524" s="2114" t="s">
        <v>2431</v>
      </c>
      <c r="G524" s="2114"/>
      <c r="H524" s="2114" t="str">
        <f t="shared" si="87"/>
        <v>Balance</v>
      </c>
      <c r="I524" s="2114">
        <f t="shared" si="77"/>
        <v>0</v>
      </c>
      <c r="J524" s="2114" t="str">
        <f t="shared" si="78"/>
        <v>Plant</v>
      </c>
      <c r="K524" s="2385">
        <f t="shared" si="79"/>
        <v>0</v>
      </c>
      <c r="L524" s="2114" t="str">
        <f t="shared" si="80"/>
        <v>Plant</v>
      </c>
      <c r="M524" s="2381">
        <f t="shared" si="81"/>
        <v>0</v>
      </c>
      <c r="N524" s="2114" t="str">
        <f t="shared" si="82"/>
        <v>Adjustments</v>
      </c>
      <c r="O524" s="2386">
        <f t="shared" si="83"/>
        <v>0</v>
      </c>
      <c r="P524" s="2385" t="str">
        <f t="shared" si="84"/>
        <v>Balance</v>
      </c>
      <c r="Q524" s="2385">
        <f t="shared" si="85"/>
        <v>0</v>
      </c>
      <c r="R524" s="2114" t="str">
        <f t="shared" si="86"/>
        <v>13-Month</v>
      </c>
      <c r="T524" s="2114" t="s">
        <v>2432</v>
      </c>
      <c r="U524" s="2114"/>
      <c r="V524" s="2114" t="s">
        <v>1823</v>
      </c>
      <c r="W524" s="2385"/>
      <c r="X524" s="2114" t="s">
        <v>1823</v>
      </c>
      <c r="Y524" s="2381"/>
      <c r="Z524" s="2114" t="s">
        <v>593</v>
      </c>
      <c r="AA524" s="2386"/>
      <c r="AB524" s="2385" t="s">
        <v>2432</v>
      </c>
      <c r="AC524" s="2385"/>
      <c r="AD524" s="2114" t="s">
        <v>2433</v>
      </c>
    </row>
    <row r="525" spans="1:30" ht="14.1" customHeight="1" thickBot="1">
      <c r="A525" s="2384" t="s">
        <v>2434</v>
      </c>
      <c r="B525" s="2384"/>
      <c r="C525" s="2384" t="s">
        <v>2435</v>
      </c>
      <c r="D525" s="2384" t="s">
        <v>2436</v>
      </c>
      <c r="E525" s="2384"/>
      <c r="F525" s="2387" t="s">
        <v>2437</v>
      </c>
      <c r="G525" s="2387"/>
      <c r="H525" s="2387" t="str">
        <f t="shared" si="87"/>
        <v>Beg. of Year</v>
      </c>
      <c r="I525" s="2388">
        <f t="shared" si="77"/>
        <v>0</v>
      </c>
      <c r="J525" s="2387" t="str">
        <f t="shared" si="78"/>
        <v>Added</v>
      </c>
      <c r="K525" s="2388">
        <f t="shared" si="79"/>
        <v>0</v>
      </c>
      <c r="L525" s="2388" t="str">
        <f t="shared" si="80"/>
        <v>Retired</v>
      </c>
      <c r="M525" s="2389">
        <f t="shared" si="81"/>
        <v>0</v>
      </c>
      <c r="N525" s="2389" t="str">
        <f t="shared" si="82"/>
        <v>or Transfers</v>
      </c>
      <c r="O525" s="2390">
        <f t="shared" si="83"/>
        <v>0</v>
      </c>
      <c r="P525" s="2389" t="str">
        <f t="shared" si="84"/>
        <v>End of Year</v>
      </c>
      <c r="Q525" s="2389">
        <f t="shared" si="85"/>
        <v>0</v>
      </c>
      <c r="R525" s="2389" t="str">
        <f t="shared" si="86"/>
        <v>Average</v>
      </c>
      <c r="T525" s="2387" t="s">
        <v>2438</v>
      </c>
      <c r="U525" s="2388"/>
      <c r="V525" s="2387" t="s">
        <v>2439</v>
      </c>
      <c r="W525" s="2388"/>
      <c r="X525" s="2388" t="s">
        <v>2440</v>
      </c>
      <c r="Y525" s="2389"/>
      <c r="Z525" s="2389" t="s">
        <v>2441</v>
      </c>
      <c r="AA525" s="2390"/>
      <c r="AB525" s="2389" t="s">
        <v>2442</v>
      </c>
      <c r="AC525" s="2389"/>
      <c r="AD525" s="2389" t="s">
        <v>2443</v>
      </c>
    </row>
    <row r="526" spans="1:30" ht="14.1" customHeight="1">
      <c r="A526" s="2114">
        <v>1</v>
      </c>
      <c r="B526" s="2391"/>
      <c r="H526" s="2113">
        <f t="shared" si="87"/>
        <v>0</v>
      </c>
      <c r="I526" s="2113">
        <f t="shared" si="77"/>
        <v>0</v>
      </c>
      <c r="J526" s="2113">
        <f t="shared" si="78"/>
        <v>0</v>
      </c>
      <c r="K526" s="2113">
        <f t="shared" si="79"/>
        <v>0</v>
      </c>
      <c r="L526" s="2113">
        <f t="shared" si="80"/>
        <v>0</v>
      </c>
      <c r="M526" s="2113">
        <f t="shared" si="81"/>
        <v>0</v>
      </c>
      <c r="N526" s="2113">
        <f t="shared" si="82"/>
        <v>0</v>
      </c>
      <c r="O526" s="2377">
        <f t="shared" si="83"/>
        <v>0</v>
      </c>
      <c r="P526" s="2113">
        <f t="shared" si="84"/>
        <v>0</v>
      </c>
      <c r="Q526" s="2113">
        <f t="shared" si="85"/>
        <v>0</v>
      </c>
      <c r="R526" s="2113">
        <f t="shared" si="86"/>
        <v>0</v>
      </c>
      <c r="AA526" s="2377"/>
    </row>
    <row r="527" spans="1:30" ht="14.1" customHeight="1">
      <c r="A527" s="2114">
        <v>2</v>
      </c>
      <c r="B527" s="2391"/>
      <c r="H527" s="2113">
        <f t="shared" si="87"/>
        <v>0</v>
      </c>
      <c r="I527" s="2113">
        <f t="shared" si="77"/>
        <v>0</v>
      </c>
      <c r="J527" s="2113">
        <f t="shared" si="78"/>
        <v>0</v>
      </c>
      <c r="K527" s="2113">
        <f t="shared" si="79"/>
        <v>0</v>
      </c>
      <c r="L527" s="2113">
        <f t="shared" si="80"/>
        <v>0</v>
      </c>
      <c r="M527" s="2113">
        <f t="shared" si="81"/>
        <v>0</v>
      </c>
      <c r="N527" s="2113">
        <f t="shared" si="82"/>
        <v>0</v>
      </c>
      <c r="O527" s="2377">
        <f t="shared" si="83"/>
        <v>0</v>
      </c>
      <c r="P527" s="2113">
        <f t="shared" si="84"/>
        <v>0</v>
      </c>
      <c r="Q527" s="2113">
        <f t="shared" si="85"/>
        <v>0</v>
      </c>
      <c r="R527" s="2113">
        <f t="shared" si="86"/>
        <v>0</v>
      </c>
      <c r="AA527" s="2377"/>
    </row>
    <row r="528" spans="1:30" ht="14.1" customHeight="1">
      <c r="A528" s="2114">
        <v>3</v>
      </c>
      <c r="B528" s="2391"/>
      <c r="D528" s="2113" t="s">
        <v>2446</v>
      </c>
      <c r="F528" s="2201"/>
      <c r="G528" s="2201"/>
      <c r="H528" s="2201">
        <f t="shared" si="87"/>
        <v>1470824.9526399998</v>
      </c>
      <c r="I528" s="2201">
        <f t="shared" si="77"/>
        <v>0</v>
      </c>
      <c r="J528" s="2201">
        <f t="shared" si="78"/>
        <v>18434.255680000002</v>
      </c>
      <c r="K528" s="2201">
        <f t="shared" si="79"/>
        <v>0</v>
      </c>
      <c r="L528" s="2201">
        <f t="shared" si="80"/>
        <v>-3724.4423800000004</v>
      </c>
      <c r="M528" s="2201">
        <f t="shared" si="81"/>
        <v>0</v>
      </c>
      <c r="N528" s="2201">
        <f t="shared" si="82"/>
        <v>0</v>
      </c>
      <c r="O528" s="2202">
        <f t="shared" si="83"/>
        <v>0</v>
      </c>
      <c r="P528" s="2201">
        <f t="shared" si="84"/>
        <v>1485534.7659399996</v>
      </c>
      <c r="Q528" s="2201">
        <f t="shared" si="85"/>
        <v>0</v>
      </c>
      <c r="R528" s="2201">
        <f t="shared" si="86"/>
        <v>1476690.8798599998</v>
      </c>
      <c r="T528" s="2201">
        <v>1470824952.6399999</v>
      </c>
      <c r="U528" s="2201"/>
      <c r="V528" s="2201">
        <v>18434255.680000003</v>
      </c>
      <c r="W528" s="2201"/>
      <c r="X528" s="2201">
        <v>-3724442.3800000004</v>
      </c>
      <c r="Y528" s="2201"/>
      <c r="Z528" s="2201">
        <v>0</v>
      </c>
      <c r="AA528" s="2202"/>
      <c r="AB528" s="2201">
        <v>1485534765.9399996</v>
      </c>
      <c r="AC528" s="2201"/>
      <c r="AD528" s="2201">
        <v>1476690879.8599997</v>
      </c>
    </row>
    <row r="529" spans="1:30" ht="14.1" customHeight="1">
      <c r="A529" s="2114">
        <v>4</v>
      </c>
      <c r="B529" s="2391"/>
      <c r="F529" s="2201"/>
      <c r="G529" s="2201"/>
      <c r="H529" s="2201">
        <f t="shared" si="87"/>
        <v>0</v>
      </c>
      <c r="I529" s="2201">
        <f t="shared" ref="I529:I562" si="88">+IF(ISNUMBER(U529),U529/1000,U529)</f>
        <v>0</v>
      </c>
      <c r="J529" s="2201">
        <f t="shared" ref="J529:J562" si="89">+IF(ISNUMBER(V529),V529/1000,V529)</f>
        <v>0</v>
      </c>
      <c r="K529" s="2201">
        <f t="shared" ref="K529:K562" si="90">+IF(ISNUMBER(W529),W529/1000,W529)</f>
        <v>0</v>
      </c>
      <c r="L529" s="2201">
        <f t="shared" ref="L529:L562" si="91">+IF(ISNUMBER(X529),X529/1000,X529)</f>
        <v>0</v>
      </c>
      <c r="M529" s="2201">
        <f t="shared" ref="M529:M562" si="92">+IF(ISNUMBER(Y529),Y529/1000,Y529)</f>
        <v>0</v>
      </c>
      <c r="N529" s="2201">
        <f t="shared" ref="N529:N562" si="93">+IF(ISNUMBER(Z529),Z529/1000,Z529)</f>
        <v>0</v>
      </c>
      <c r="O529" s="2202">
        <f t="shared" ref="O529:O562" si="94">+IF(ISNUMBER(AA529),AA529/1000,AA529)</f>
        <v>0</v>
      </c>
      <c r="P529" s="2201">
        <f t="shared" ref="P529:P562" si="95">+IF(ISNUMBER(AB529),AB529/1000,AB529)</f>
        <v>0</v>
      </c>
      <c r="Q529" s="2201">
        <f t="shared" ref="Q529:Q562" si="96">+IF(ISNUMBER(AC529),AC529/1000,AC529)</f>
        <v>0</v>
      </c>
      <c r="R529" s="2201">
        <f t="shared" ref="R529:R562" si="97">+IF(ISNUMBER(AD529),AD529/1000,AD529)</f>
        <v>0</v>
      </c>
      <c r="T529" s="2201"/>
      <c r="U529" s="2201"/>
      <c r="V529" s="2201"/>
      <c r="W529" s="2201"/>
      <c r="X529" s="2201"/>
      <c r="Y529" s="2201"/>
      <c r="Z529" s="2201"/>
      <c r="AA529" s="2202"/>
      <c r="AB529" s="2201"/>
      <c r="AC529" s="2201"/>
      <c r="AD529" s="2201"/>
    </row>
    <row r="530" spans="1:30" ht="14.1" customHeight="1">
      <c r="A530" s="2114">
        <v>5</v>
      </c>
      <c r="B530" s="2391"/>
      <c r="D530" s="2113" t="s">
        <v>2449</v>
      </c>
      <c r="F530" s="2201"/>
      <c r="G530" s="2201"/>
      <c r="H530" s="2230">
        <f t="shared" ref="H530:H562" si="98">+IF(ISNUMBER(T530),T530/1000,T530)</f>
        <v>5434493.0553100007</v>
      </c>
      <c r="I530" s="2201">
        <f t="shared" si="88"/>
        <v>0</v>
      </c>
      <c r="J530" s="2230">
        <f t="shared" si="89"/>
        <v>668703.36751999997</v>
      </c>
      <c r="K530" s="2201">
        <f t="shared" si="90"/>
        <v>0</v>
      </c>
      <c r="L530" s="2230">
        <f t="shared" si="91"/>
        <v>-22082.575860000001</v>
      </c>
      <c r="M530" s="2201">
        <f t="shared" si="92"/>
        <v>0</v>
      </c>
      <c r="N530" s="2230">
        <f t="shared" si="93"/>
        <v>0</v>
      </c>
      <c r="O530" s="2202">
        <f t="shared" si="94"/>
        <v>0</v>
      </c>
      <c r="P530" s="2230">
        <f t="shared" si="95"/>
        <v>6081113.8469700003</v>
      </c>
      <c r="Q530" s="2201">
        <f t="shared" si="96"/>
        <v>0</v>
      </c>
      <c r="R530" s="2230">
        <f t="shared" si="97"/>
        <v>5716457.4316000007</v>
      </c>
      <c r="T530" s="2230">
        <v>5434493055.3100004</v>
      </c>
      <c r="U530" s="2201"/>
      <c r="V530" s="2230">
        <v>668703367.51999998</v>
      </c>
      <c r="W530" s="2201"/>
      <c r="X530" s="2230">
        <v>-22082575.859999999</v>
      </c>
      <c r="Y530" s="2201"/>
      <c r="Z530" s="2230">
        <v>0</v>
      </c>
      <c r="AA530" s="2202"/>
      <c r="AB530" s="2230">
        <v>6081113846.9700003</v>
      </c>
      <c r="AC530" s="2201"/>
      <c r="AD530" s="2230">
        <v>5716457431.6000004</v>
      </c>
    </row>
    <row r="531" spans="1:30" ht="14.1" customHeight="1">
      <c r="A531" s="2114">
        <v>6</v>
      </c>
      <c r="B531" s="2391"/>
      <c r="F531" s="2201"/>
      <c r="G531" s="2201"/>
      <c r="H531" s="2231">
        <f t="shared" si="98"/>
        <v>0</v>
      </c>
      <c r="I531" s="2201">
        <f t="shared" si="88"/>
        <v>0</v>
      </c>
      <c r="J531" s="2231">
        <f t="shared" si="89"/>
        <v>0</v>
      </c>
      <c r="K531" s="2201">
        <f t="shared" si="90"/>
        <v>0</v>
      </c>
      <c r="L531" s="2231">
        <f t="shared" si="91"/>
        <v>0</v>
      </c>
      <c r="M531" s="2201">
        <f t="shared" si="92"/>
        <v>0</v>
      </c>
      <c r="N531" s="2231">
        <f t="shared" si="93"/>
        <v>0</v>
      </c>
      <c r="O531" s="2202">
        <f t="shared" si="94"/>
        <v>0</v>
      </c>
      <c r="P531" s="2231">
        <f t="shared" si="95"/>
        <v>0</v>
      </c>
      <c r="Q531" s="2201">
        <f t="shared" si="96"/>
        <v>0</v>
      </c>
      <c r="R531" s="2231">
        <f t="shared" si="97"/>
        <v>0</v>
      </c>
      <c r="T531" s="2231"/>
      <c r="U531" s="2201"/>
      <c r="V531" s="2231"/>
      <c r="W531" s="2201"/>
      <c r="X531" s="2231"/>
      <c r="Y531" s="2201"/>
      <c r="Z531" s="2231"/>
      <c r="AA531" s="2202"/>
      <c r="AB531" s="2231"/>
      <c r="AC531" s="2201"/>
      <c r="AD531" s="2231"/>
    </row>
    <row r="532" spans="1:30" ht="14.1" customHeight="1" thickBot="1">
      <c r="A532" s="2114">
        <v>7</v>
      </c>
      <c r="B532" s="2391"/>
      <c r="D532" s="2113" t="s">
        <v>2452</v>
      </c>
      <c r="F532" s="2201"/>
      <c r="G532" s="2201"/>
      <c r="H532" s="2292">
        <f t="shared" si="98"/>
        <v>6905318.0079500005</v>
      </c>
      <c r="I532" s="2201">
        <f t="shared" si="88"/>
        <v>0</v>
      </c>
      <c r="J532" s="2292">
        <f t="shared" si="89"/>
        <v>687137.62319999991</v>
      </c>
      <c r="K532" s="2201">
        <f t="shared" si="90"/>
        <v>0</v>
      </c>
      <c r="L532" s="2292">
        <f t="shared" si="91"/>
        <v>-25807.018239999998</v>
      </c>
      <c r="M532" s="2201">
        <f t="shared" si="92"/>
        <v>0</v>
      </c>
      <c r="N532" s="2292">
        <f t="shared" si="93"/>
        <v>0</v>
      </c>
      <c r="O532" s="2202">
        <f t="shared" si="94"/>
        <v>0</v>
      </c>
      <c r="P532" s="2292">
        <f t="shared" si="95"/>
        <v>7566648.6129099997</v>
      </c>
      <c r="Q532" s="2201">
        <f t="shared" si="96"/>
        <v>0</v>
      </c>
      <c r="R532" s="2292">
        <f t="shared" si="97"/>
        <v>7193148.3114600005</v>
      </c>
      <c r="T532" s="2292">
        <v>6905318007.9500008</v>
      </c>
      <c r="U532" s="2201"/>
      <c r="V532" s="2292">
        <v>687137623.19999993</v>
      </c>
      <c r="W532" s="2201"/>
      <c r="X532" s="2292">
        <v>-25807018.239999998</v>
      </c>
      <c r="Y532" s="2201"/>
      <c r="Z532" s="2292">
        <v>0</v>
      </c>
      <c r="AA532" s="2202"/>
      <c r="AB532" s="2292">
        <v>7566648612.9099998</v>
      </c>
      <c r="AC532" s="2201"/>
      <c r="AD532" s="2292">
        <v>7193148311.46</v>
      </c>
    </row>
    <row r="533" spans="1:30" ht="14.1" customHeight="1" thickTop="1">
      <c r="A533" s="2114">
        <v>8</v>
      </c>
      <c r="B533" s="2391"/>
      <c r="F533" s="2201"/>
      <c r="G533" s="2201"/>
      <c r="H533" s="2201">
        <f t="shared" si="98"/>
        <v>0</v>
      </c>
      <c r="I533" s="2201">
        <f t="shared" si="88"/>
        <v>0</v>
      </c>
      <c r="J533" s="2201">
        <f t="shared" si="89"/>
        <v>0</v>
      </c>
      <c r="K533" s="2201">
        <f t="shared" si="90"/>
        <v>0</v>
      </c>
      <c r="L533" s="2201">
        <f t="shared" si="91"/>
        <v>0</v>
      </c>
      <c r="M533" s="2201">
        <f t="shared" si="92"/>
        <v>0</v>
      </c>
      <c r="N533" s="2201">
        <f t="shared" si="93"/>
        <v>0</v>
      </c>
      <c r="O533" s="2202">
        <f t="shared" si="94"/>
        <v>0</v>
      </c>
      <c r="P533" s="2201">
        <f t="shared" si="95"/>
        <v>0</v>
      </c>
      <c r="Q533" s="2201">
        <f t="shared" si="96"/>
        <v>0</v>
      </c>
      <c r="R533" s="2201">
        <f t="shared" si="97"/>
        <v>0</v>
      </c>
      <c r="T533" s="2201"/>
      <c r="U533" s="2201"/>
      <c r="V533" s="2201"/>
      <c r="W533" s="2201"/>
      <c r="X533" s="2201"/>
      <c r="Y533" s="2201"/>
      <c r="Z533" s="2201"/>
      <c r="AA533" s="2202"/>
      <c r="AB533" s="2201"/>
      <c r="AC533" s="2201"/>
      <c r="AD533" s="2201"/>
    </row>
    <row r="534" spans="1:30" ht="14.1" customHeight="1">
      <c r="A534" s="2114">
        <v>9</v>
      </c>
      <c r="B534" s="2391"/>
      <c r="D534" s="2113" t="s">
        <v>2455</v>
      </c>
      <c r="F534" s="2201"/>
      <c r="G534" s="2201"/>
      <c r="H534" s="2201">
        <f t="shared" si="98"/>
        <v>1269708.6412600004</v>
      </c>
      <c r="I534" s="2201">
        <f t="shared" si="88"/>
        <v>0</v>
      </c>
      <c r="J534" s="2201">
        <f t="shared" si="89"/>
        <v>159412.26973000003</v>
      </c>
      <c r="K534" s="2201">
        <f t="shared" si="90"/>
        <v>0</v>
      </c>
      <c r="L534" s="2201">
        <f t="shared" si="91"/>
        <v>-17107.140589999999</v>
      </c>
      <c r="M534" s="2201">
        <f t="shared" si="92"/>
        <v>0</v>
      </c>
      <c r="N534" s="2201">
        <f t="shared" si="93"/>
        <v>0</v>
      </c>
      <c r="O534" s="2202">
        <f t="shared" si="94"/>
        <v>0</v>
      </c>
      <c r="P534" s="2201">
        <f t="shared" si="95"/>
        <v>1412013.7704000003</v>
      </c>
      <c r="Q534" s="2201">
        <f t="shared" si="96"/>
        <v>0</v>
      </c>
      <c r="R534" s="2201">
        <f t="shared" si="97"/>
        <v>1316495.31443</v>
      </c>
      <c r="T534" s="2201">
        <v>1269708641.2600005</v>
      </c>
      <c r="U534" s="2201"/>
      <c r="V534" s="2201">
        <v>159412269.73000002</v>
      </c>
      <c r="W534" s="2201"/>
      <c r="X534" s="2201">
        <v>-17107140.59</v>
      </c>
      <c r="Y534" s="2201"/>
      <c r="Z534" s="2201">
        <v>0</v>
      </c>
      <c r="AA534" s="2202"/>
      <c r="AB534" s="2201">
        <v>1412013770.4000003</v>
      </c>
      <c r="AC534" s="2201"/>
      <c r="AD534" s="2201">
        <v>1316495314.4300001</v>
      </c>
    </row>
    <row r="535" spans="1:30" ht="14.1" customHeight="1">
      <c r="A535" s="2114">
        <v>10</v>
      </c>
      <c r="B535" s="2391"/>
      <c r="F535" s="2201"/>
      <c r="G535" s="2201"/>
      <c r="H535" s="2201">
        <f t="shared" si="98"/>
        <v>0</v>
      </c>
      <c r="I535" s="2201">
        <f t="shared" si="88"/>
        <v>0</v>
      </c>
      <c r="J535" s="2201">
        <f t="shared" si="89"/>
        <v>0</v>
      </c>
      <c r="K535" s="2201">
        <f t="shared" si="90"/>
        <v>0</v>
      </c>
      <c r="L535" s="2201">
        <f t="shared" si="91"/>
        <v>0</v>
      </c>
      <c r="M535" s="2201">
        <f t="shared" si="92"/>
        <v>0</v>
      </c>
      <c r="N535" s="2201">
        <f t="shared" si="93"/>
        <v>0</v>
      </c>
      <c r="O535" s="2202">
        <f t="shared" si="94"/>
        <v>0</v>
      </c>
      <c r="P535" s="2201">
        <f t="shared" si="95"/>
        <v>0</v>
      </c>
      <c r="Q535" s="2201">
        <f t="shared" si="96"/>
        <v>0</v>
      </c>
      <c r="R535" s="2201">
        <f t="shared" si="97"/>
        <v>0</v>
      </c>
      <c r="T535" s="2201"/>
      <c r="U535" s="2201"/>
      <c r="V535" s="2201"/>
      <c r="W535" s="2201"/>
      <c r="X535" s="2201"/>
      <c r="Y535" s="2201"/>
      <c r="Z535" s="2201"/>
      <c r="AA535" s="2202"/>
      <c r="AB535" s="2201"/>
      <c r="AC535" s="2201"/>
      <c r="AD535" s="2201"/>
    </row>
    <row r="536" spans="1:30" ht="14.1" customHeight="1">
      <c r="A536" s="2114">
        <v>11</v>
      </c>
      <c r="B536" s="2391"/>
      <c r="D536" s="2113" t="s">
        <v>2457</v>
      </c>
      <c r="F536" s="2201"/>
      <c r="G536" s="2201"/>
      <c r="H536" s="2201">
        <f t="shared" si="98"/>
        <v>4087367.0723999999</v>
      </c>
      <c r="I536" s="2201">
        <f t="shared" si="88"/>
        <v>0</v>
      </c>
      <c r="J536" s="2201">
        <f t="shared" si="89"/>
        <v>426044.38671000005</v>
      </c>
      <c r="K536" s="2201">
        <f t="shared" si="90"/>
        <v>0</v>
      </c>
      <c r="L536" s="2201">
        <f t="shared" si="91"/>
        <v>-60324.266819999997</v>
      </c>
      <c r="M536" s="2201">
        <f t="shared" si="92"/>
        <v>0</v>
      </c>
      <c r="N536" s="2201">
        <f t="shared" si="93"/>
        <v>0</v>
      </c>
      <c r="O536" s="2202">
        <f t="shared" si="94"/>
        <v>0</v>
      </c>
      <c r="P536" s="2201">
        <f t="shared" si="95"/>
        <v>4453087.1922900006</v>
      </c>
      <c r="Q536" s="2201">
        <f t="shared" si="96"/>
        <v>0</v>
      </c>
      <c r="R536" s="2201">
        <f t="shared" si="97"/>
        <v>4263250.7829099996</v>
      </c>
      <c r="T536" s="2201">
        <v>4087367072.4000001</v>
      </c>
      <c r="U536" s="2201"/>
      <c r="V536" s="2201">
        <v>426044386.71000004</v>
      </c>
      <c r="W536" s="2201"/>
      <c r="X536" s="2201">
        <v>-60324266.82</v>
      </c>
      <c r="Y536" s="2201"/>
      <c r="Z536" s="2201">
        <v>0</v>
      </c>
      <c r="AA536" s="2202"/>
      <c r="AB536" s="2201">
        <v>4453087192.2900009</v>
      </c>
      <c r="AC536" s="2201"/>
      <c r="AD536" s="2201">
        <v>4263250782.9099998</v>
      </c>
    </row>
    <row r="537" spans="1:30" ht="14.1" customHeight="1">
      <c r="A537" s="2114">
        <v>12</v>
      </c>
      <c r="B537" s="2391"/>
      <c r="F537" s="2201"/>
      <c r="G537" s="2201"/>
      <c r="H537" s="2201">
        <f t="shared" si="98"/>
        <v>0</v>
      </c>
      <c r="I537" s="2201">
        <f t="shared" si="88"/>
        <v>0</v>
      </c>
      <c r="J537" s="2201">
        <f t="shared" si="89"/>
        <v>0</v>
      </c>
      <c r="K537" s="2201">
        <f t="shared" si="90"/>
        <v>0</v>
      </c>
      <c r="L537" s="2201">
        <f t="shared" si="91"/>
        <v>0</v>
      </c>
      <c r="M537" s="2201">
        <f t="shared" si="92"/>
        <v>0</v>
      </c>
      <c r="N537" s="2201">
        <f t="shared" si="93"/>
        <v>0</v>
      </c>
      <c r="O537" s="2202">
        <f t="shared" si="94"/>
        <v>0</v>
      </c>
      <c r="P537" s="2201">
        <f t="shared" si="95"/>
        <v>0</v>
      </c>
      <c r="Q537" s="2201">
        <f t="shared" si="96"/>
        <v>0</v>
      </c>
      <c r="R537" s="2201">
        <f t="shared" si="97"/>
        <v>0</v>
      </c>
      <c r="T537" s="2201"/>
      <c r="U537" s="2201"/>
      <c r="V537" s="2201"/>
      <c r="W537" s="2201"/>
      <c r="X537" s="2201"/>
      <c r="Y537" s="2201"/>
      <c r="Z537" s="2201"/>
      <c r="AA537" s="2202"/>
      <c r="AB537" s="2201"/>
      <c r="AC537" s="2201"/>
      <c r="AD537" s="2201"/>
    </row>
    <row r="538" spans="1:30" ht="14.1" customHeight="1">
      <c r="A538" s="2114">
        <v>13</v>
      </c>
      <c r="B538" s="2391"/>
      <c r="D538" s="2113" t="s">
        <v>2459</v>
      </c>
      <c r="F538" s="2201"/>
      <c r="G538" s="2201"/>
      <c r="H538" s="2230">
        <f t="shared" si="98"/>
        <v>509292.60292999988</v>
      </c>
      <c r="I538" s="2201">
        <f t="shared" si="88"/>
        <v>0</v>
      </c>
      <c r="J538" s="2230">
        <f t="shared" si="89"/>
        <v>558469.26489999995</v>
      </c>
      <c r="K538" s="2201">
        <f t="shared" si="90"/>
        <v>0</v>
      </c>
      <c r="L538" s="2230">
        <f t="shared" si="91"/>
        <v>-42164.662830000001</v>
      </c>
      <c r="M538" s="2201">
        <f t="shared" si="92"/>
        <v>0</v>
      </c>
      <c r="N538" s="2230">
        <f t="shared" si="93"/>
        <v>0</v>
      </c>
      <c r="O538" s="2202">
        <f t="shared" si="94"/>
        <v>0</v>
      </c>
      <c r="P538" s="2230">
        <f t="shared" si="95"/>
        <v>1025597.2050000001</v>
      </c>
      <c r="Q538" s="2201">
        <f t="shared" si="96"/>
        <v>0</v>
      </c>
      <c r="R538" s="2230">
        <f t="shared" si="97"/>
        <v>786221.12250000006</v>
      </c>
      <c r="T538" s="2230">
        <v>509292602.92999989</v>
      </c>
      <c r="U538" s="2201"/>
      <c r="V538" s="2230">
        <v>558469264.89999998</v>
      </c>
      <c r="W538" s="2201"/>
      <c r="X538" s="2230">
        <v>-42164662.829999998</v>
      </c>
      <c r="Y538" s="2201"/>
      <c r="Z538" s="2230">
        <v>0</v>
      </c>
      <c r="AA538" s="2202"/>
      <c r="AB538" s="2230">
        <v>1025597205.0000001</v>
      </c>
      <c r="AC538" s="2201"/>
      <c r="AD538" s="2230">
        <v>786221122.5</v>
      </c>
    </row>
    <row r="539" spans="1:30" ht="14.1" customHeight="1">
      <c r="A539" s="2114">
        <v>14</v>
      </c>
      <c r="B539" s="2391"/>
      <c r="F539" s="2201"/>
      <c r="G539" s="2201"/>
      <c r="H539" s="2231">
        <f t="shared" si="98"/>
        <v>0</v>
      </c>
      <c r="I539" s="2201">
        <f t="shared" si="88"/>
        <v>0</v>
      </c>
      <c r="J539" s="2231">
        <f t="shared" si="89"/>
        <v>0</v>
      </c>
      <c r="K539" s="2201">
        <f t="shared" si="90"/>
        <v>0</v>
      </c>
      <c r="L539" s="2231">
        <f t="shared" si="91"/>
        <v>0</v>
      </c>
      <c r="M539" s="2201">
        <f t="shared" si="92"/>
        <v>0</v>
      </c>
      <c r="N539" s="2231">
        <f t="shared" si="93"/>
        <v>0</v>
      </c>
      <c r="O539" s="2202">
        <f t="shared" si="94"/>
        <v>0</v>
      </c>
      <c r="P539" s="2231">
        <f t="shared" si="95"/>
        <v>0</v>
      </c>
      <c r="Q539" s="2201">
        <f t="shared" si="96"/>
        <v>0</v>
      </c>
      <c r="R539" s="2231">
        <f t="shared" si="97"/>
        <v>0</v>
      </c>
      <c r="T539" s="2231"/>
      <c r="U539" s="2201"/>
      <c r="V539" s="2231"/>
      <c r="W539" s="2201"/>
      <c r="X539" s="2231"/>
      <c r="Y539" s="2201"/>
      <c r="Z539" s="2231"/>
      <c r="AA539" s="2202"/>
      <c r="AB539" s="2231"/>
      <c r="AC539" s="2201"/>
      <c r="AD539" s="2231"/>
    </row>
    <row r="540" spans="1:30" ht="13.8" thickBot="1">
      <c r="A540" s="2114">
        <v>15</v>
      </c>
      <c r="B540" s="2391"/>
      <c r="D540" s="2378" t="s">
        <v>2460</v>
      </c>
      <c r="F540" s="2201"/>
      <c r="G540" s="2201"/>
      <c r="H540" s="2292">
        <f t="shared" si="98"/>
        <v>12771686.32454</v>
      </c>
      <c r="I540" s="2201">
        <f t="shared" si="88"/>
        <v>0</v>
      </c>
      <c r="J540" s="2292">
        <f t="shared" si="89"/>
        <v>1831063.5445399999</v>
      </c>
      <c r="K540" s="2201">
        <f t="shared" si="90"/>
        <v>0</v>
      </c>
      <c r="L540" s="2292">
        <f t="shared" si="91"/>
        <v>-145403.08848000001</v>
      </c>
      <c r="M540" s="2201">
        <f t="shared" si="92"/>
        <v>0</v>
      </c>
      <c r="N540" s="2292">
        <f t="shared" si="93"/>
        <v>0</v>
      </c>
      <c r="O540" s="2202">
        <f t="shared" si="94"/>
        <v>0</v>
      </c>
      <c r="P540" s="2292">
        <f t="shared" si="95"/>
        <v>14457346.7806</v>
      </c>
      <c r="Q540" s="2201">
        <f t="shared" si="96"/>
        <v>0</v>
      </c>
      <c r="R540" s="2292">
        <f t="shared" si="97"/>
        <v>13559115.531299999</v>
      </c>
      <c r="T540" s="2292">
        <v>12771686324.540001</v>
      </c>
      <c r="U540" s="2201"/>
      <c r="V540" s="2292">
        <v>1831063544.54</v>
      </c>
      <c r="W540" s="2201"/>
      <c r="X540" s="2292">
        <v>-145403088.48000002</v>
      </c>
      <c r="Y540" s="2201"/>
      <c r="Z540" s="2292">
        <v>0</v>
      </c>
      <c r="AA540" s="2202"/>
      <c r="AB540" s="2292">
        <v>14457346780.6</v>
      </c>
      <c r="AC540" s="2201"/>
      <c r="AD540" s="2292">
        <v>13559115531.299999</v>
      </c>
    </row>
    <row r="541" spans="1:30" ht="14.1" customHeight="1" thickTop="1">
      <c r="A541" s="2114">
        <v>16</v>
      </c>
      <c r="B541" s="2391"/>
      <c r="F541" s="2201"/>
      <c r="G541" s="2201"/>
      <c r="H541" s="2201">
        <f t="shared" si="98"/>
        <v>0</v>
      </c>
      <c r="I541" s="2201">
        <f t="shared" si="88"/>
        <v>0</v>
      </c>
      <c r="J541" s="2201">
        <f t="shared" si="89"/>
        <v>0</v>
      </c>
      <c r="K541" s="2201">
        <f t="shared" si="90"/>
        <v>0</v>
      </c>
      <c r="L541" s="2201">
        <f t="shared" si="91"/>
        <v>0</v>
      </c>
      <c r="M541" s="2201">
        <f t="shared" si="92"/>
        <v>0</v>
      </c>
      <c r="N541" s="2201">
        <f t="shared" si="93"/>
        <v>0</v>
      </c>
      <c r="O541" s="2202">
        <f t="shared" si="94"/>
        <v>0</v>
      </c>
      <c r="P541" s="2201">
        <f t="shared" si="95"/>
        <v>0</v>
      </c>
      <c r="Q541" s="2201">
        <f t="shared" si="96"/>
        <v>0</v>
      </c>
      <c r="R541" s="2201">
        <f t="shared" si="97"/>
        <v>0</v>
      </c>
      <c r="T541" s="2201"/>
      <c r="U541" s="2201"/>
      <c r="V541" s="2201"/>
      <c r="W541" s="2201"/>
      <c r="X541" s="2201"/>
      <c r="Y541" s="2201"/>
      <c r="Z541" s="2201"/>
      <c r="AA541" s="2202"/>
      <c r="AB541" s="2201"/>
      <c r="AC541" s="2201"/>
      <c r="AD541" s="2201"/>
    </row>
    <row r="542" spans="1:30" ht="14.1" customHeight="1">
      <c r="A542" s="2114">
        <v>17</v>
      </c>
      <c r="B542" s="2391"/>
      <c r="D542" s="2221" t="s">
        <v>8178</v>
      </c>
      <c r="F542" s="2201"/>
      <c r="G542" s="2201"/>
      <c r="H542" s="2201">
        <f t="shared" si="98"/>
        <v>232083.64048999999</v>
      </c>
      <c r="I542" s="2201">
        <f t="shared" si="88"/>
        <v>0</v>
      </c>
      <c r="J542" s="2201">
        <f t="shared" si="89"/>
        <v>38661.066140000003</v>
      </c>
      <c r="K542" s="2201">
        <f t="shared" si="90"/>
        <v>0</v>
      </c>
      <c r="L542" s="2201">
        <f t="shared" si="91"/>
        <v>0</v>
      </c>
      <c r="M542" s="2201">
        <f t="shared" si="92"/>
        <v>0</v>
      </c>
      <c r="N542" s="2201">
        <f t="shared" si="93"/>
        <v>0</v>
      </c>
      <c r="O542" s="2202">
        <f t="shared" si="94"/>
        <v>0</v>
      </c>
      <c r="P542" s="2201">
        <f t="shared" si="95"/>
        <v>270744.70662999997</v>
      </c>
      <c r="Q542" s="2201">
        <f t="shared" si="96"/>
        <v>0</v>
      </c>
      <c r="R542" s="2201">
        <f t="shared" si="97"/>
        <v>246579.62791000001</v>
      </c>
      <c r="T542" s="2201">
        <v>232083640.48999998</v>
      </c>
      <c r="U542" s="2201"/>
      <c r="V542" s="2201">
        <v>38661066.140000001</v>
      </c>
      <c r="W542" s="2201"/>
      <c r="X542" s="2201">
        <v>0</v>
      </c>
      <c r="Y542" s="2201"/>
      <c r="Z542" s="2201">
        <v>0</v>
      </c>
      <c r="AA542" s="2202"/>
      <c r="AB542" s="2201">
        <v>270744706.63</v>
      </c>
      <c r="AC542" s="2201"/>
      <c r="AD542" s="2201">
        <v>246579627.91</v>
      </c>
    </row>
    <row r="543" spans="1:30" ht="14.1" customHeight="1">
      <c r="A543" s="2114">
        <v>18</v>
      </c>
      <c r="B543" s="2391"/>
      <c r="F543" s="2201"/>
      <c r="G543" s="2201"/>
      <c r="H543" s="2201">
        <f t="shared" si="98"/>
        <v>0</v>
      </c>
      <c r="I543" s="2201">
        <f t="shared" si="88"/>
        <v>0</v>
      </c>
      <c r="J543" s="2201">
        <f t="shared" si="89"/>
        <v>0</v>
      </c>
      <c r="K543" s="2201">
        <f t="shared" si="90"/>
        <v>0</v>
      </c>
      <c r="L543" s="2201">
        <f t="shared" si="91"/>
        <v>0</v>
      </c>
      <c r="M543" s="2201">
        <f t="shared" si="92"/>
        <v>0</v>
      </c>
      <c r="N543" s="2201">
        <f t="shared" si="93"/>
        <v>0</v>
      </c>
      <c r="O543" s="2202">
        <f t="shared" si="94"/>
        <v>0</v>
      </c>
      <c r="P543" s="2201">
        <f t="shared" si="95"/>
        <v>0</v>
      </c>
      <c r="Q543" s="2201">
        <f t="shared" si="96"/>
        <v>0</v>
      </c>
      <c r="R543" s="2201">
        <f t="shared" si="97"/>
        <v>0</v>
      </c>
      <c r="T543" s="2201"/>
      <c r="U543" s="2201"/>
      <c r="V543" s="2201"/>
      <c r="W543" s="2201"/>
      <c r="X543" s="2201"/>
      <c r="Y543" s="2201"/>
      <c r="Z543" s="2201"/>
      <c r="AA543" s="2202"/>
      <c r="AB543" s="2201"/>
      <c r="AC543" s="2201"/>
      <c r="AD543" s="2201"/>
    </row>
    <row r="544" spans="1:30">
      <c r="A544" s="2114">
        <v>19</v>
      </c>
      <c r="B544" s="2391"/>
      <c r="D544" s="2378" t="s">
        <v>2463</v>
      </c>
      <c r="F544" s="2201"/>
      <c r="G544" s="2201"/>
      <c r="H544" s="2232">
        <f t="shared" si="98"/>
        <v>582215.40388000011</v>
      </c>
      <c r="I544" s="2232">
        <f t="shared" si="88"/>
        <v>0</v>
      </c>
      <c r="J544" s="2232">
        <f t="shared" si="89"/>
        <v>83861.887680000014</v>
      </c>
      <c r="K544" s="2232">
        <f t="shared" si="90"/>
        <v>0</v>
      </c>
      <c r="L544" s="2232">
        <f t="shared" si="91"/>
        <v>-4800.4783099999995</v>
      </c>
      <c r="M544" s="2232">
        <f t="shared" si="92"/>
        <v>0</v>
      </c>
      <c r="N544" s="2232">
        <f t="shared" si="93"/>
        <v>0</v>
      </c>
      <c r="O544" s="2233">
        <f t="shared" si="94"/>
        <v>0</v>
      </c>
      <c r="P544" s="2232">
        <f t="shared" si="95"/>
        <v>661276.81325000024</v>
      </c>
      <c r="Q544" s="2232">
        <f t="shared" si="96"/>
        <v>0</v>
      </c>
      <c r="R544" s="2232">
        <f t="shared" si="97"/>
        <v>601250.20754999993</v>
      </c>
      <c r="T544" s="2232">
        <v>582215403.88000011</v>
      </c>
      <c r="U544" s="2232"/>
      <c r="V544" s="2232">
        <v>83861887.680000007</v>
      </c>
      <c r="W544" s="2232"/>
      <c r="X544" s="2232">
        <v>-4800478.3099999996</v>
      </c>
      <c r="Y544" s="2232"/>
      <c r="Z544" s="2232">
        <v>0</v>
      </c>
      <c r="AA544" s="2233"/>
      <c r="AB544" s="2232">
        <v>661276813.25000024</v>
      </c>
      <c r="AC544" s="2232"/>
      <c r="AD544" s="2232">
        <v>601250207.54999995</v>
      </c>
    </row>
    <row r="545" spans="1:30">
      <c r="A545" s="2114">
        <v>20</v>
      </c>
      <c r="B545" s="2391"/>
      <c r="D545" s="2378"/>
      <c r="F545" s="2201"/>
      <c r="G545" s="2201"/>
      <c r="H545" s="2232">
        <f t="shared" si="98"/>
        <v>0</v>
      </c>
      <c r="I545" s="2201">
        <f t="shared" si="88"/>
        <v>0</v>
      </c>
      <c r="J545" s="2232">
        <f t="shared" si="89"/>
        <v>0</v>
      </c>
      <c r="K545" s="2201">
        <f t="shared" si="90"/>
        <v>0</v>
      </c>
      <c r="L545" s="2232">
        <f t="shared" si="91"/>
        <v>0</v>
      </c>
      <c r="M545" s="2201">
        <f t="shared" si="92"/>
        <v>0</v>
      </c>
      <c r="N545" s="2232">
        <f t="shared" si="93"/>
        <v>0</v>
      </c>
      <c r="O545" s="2202">
        <f t="shared" si="94"/>
        <v>0</v>
      </c>
      <c r="P545" s="2232">
        <f t="shared" si="95"/>
        <v>0</v>
      </c>
      <c r="Q545" s="2201">
        <f t="shared" si="96"/>
        <v>0</v>
      </c>
      <c r="R545" s="2232">
        <f t="shared" si="97"/>
        <v>0</v>
      </c>
      <c r="T545" s="2232"/>
      <c r="U545" s="2201"/>
      <c r="V545" s="2232"/>
      <c r="W545" s="2201"/>
      <c r="X545" s="2232"/>
      <c r="Y545" s="2201"/>
      <c r="Z545" s="2232"/>
      <c r="AA545" s="2202"/>
      <c r="AB545" s="2232"/>
      <c r="AC545" s="2201"/>
      <c r="AD545" s="2232"/>
    </row>
    <row r="546" spans="1:30">
      <c r="A546" s="2114">
        <v>21</v>
      </c>
      <c r="B546" s="2391"/>
      <c r="D546" s="2419" t="s">
        <v>2587</v>
      </c>
      <c r="H546" s="2232">
        <f t="shared" si="98"/>
        <v>25408.521469999996</v>
      </c>
      <c r="I546" s="2232">
        <f t="shared" si="88"/>
        <v>0</v>
      </c>
      <c r="J546" s="2232">
        <f t="shared" si="89"/>
        <v>0</v>
      </c>
      <c r="K546" s="2232">
        <f t="shared" si="90"/>
        <v>0</v>
      </c>
      <c r="L546" s="2232">
        <f t="shared" si="91"/>
        <v>0</v>
      </c>
      <c r="M546" s="2232">
        <f t="shared" si="92"/>
        <v>0</v>
      </c>
      <c r="N546" s="2232">
        <f t="shared" si="93"/>
        <v>0</v>
      </c>
      <c r="O546" s="2233">
        <f t="shared" si="94"/>
        <v>0</v>
      </c>
      <c r="P546" s="2232">
        <f t="shared" si="95"/>
        <v>25408.521469999996</v>
      </c>
      <c r="Q546" s="2232">
        <f t="shared" si="96"/>
        <v>0</v>
      </c>
      <c r="R546" s="2232">
        <f t="shared" si="97"/>
        <v>25408.521470000003</v>
      </c>
      <c r="T546" s="2232">
        <v>25408521.469999995</v>
      </c>
      <c r="U546" s="2232"/>
      <c r="V546" s="2232">
        <v>0</v>
      </c>
      <c r="W546" s="2232"/>
      <c r="X546" s="2232">
        <v>0</v>
      </c>
      <c r="Y546" s="2232"/>
      <c r="Z546" s="2232">
        <v>0</v>
      </c>
      <c r="AA546" s="2233"/>
      <c r="AB546" s="2232">
        <v>25408521.469999995</v>
      </c>
      <c r="AC546" s="2232"/>
      <c r="AD546" s="2232">
        <v>25408521.470000003</v>
      </c>
    </row>
    <row r="547" spans="1:30">
      <c r="A547" s="2114">
        <v>22</v>
      </c>
      <c r="B547" s="2391"/>
      <c r="H547" s="2113">
        <f t="shared" si="98"/>
        <v>0</v>
      </c>
      <c r="I547" s="2113">
        <f t="shared" si="88"/>
        <v>0</v>
      </c>
      <c r="J547" s="2113">
        <f t="shared" si="89"/>
        <v>0</v>
      </c>
      <c r="K547" s="2113">
        <f t="shared" si="90"/>
        <v>0</v>
      </c>
      <c r="L547" s="2113">
        <f t="shared" si="91"/>
        <v>0</v>
      </c>
      <c r="M547" s="2113">
        <f t="shared" si="92"/>
        <v>0</v>
      </c>
      <c r="N547" s="2113">
        <f t="shared" si="93"/>
        <v>0</v>
      </c>
      <c r="O547" s="2377">
        <f t="shared" si="94"/>
        <v>0</v>
      </c>
      <c r="P547" s="2113">
        <f t="shared" si="95"/>
        <v>0</v>
      </c>
      <c r="Q547" s="2113">
        <f t="shared" si="96"/>
        <v>0</v>
      </c>
      <c r="R547" s="2113">
        <f t="shared" si="97"/>
        <v>0</v>
      </c>
      <c r="AA547" s="2377"/>
    </row>
    <row r="548" spans="1:30">
      <c r="A548" s="2114">
        <v>23</v>
      </c>
      <c r="B548" s="2391"/>
      <c r="D548" s="2113" t="s">
        <v>2465</v>
      </c>
      <c r="F548" s="2201"/>
      <c r="G548" s="2201"/>
      <c r="H548" s="2230">
        <f t="shared" si="98"/>
        <v>32739.718199999999</v>
      </c>
      <c r="I548" s="2201">
        <f t="shared" si="88"/>
        <v>0</v>
      </c>
      <c r="J548" s="2230">
        <f t="shared" si="89"/>
        <v>0</v>
      </c>
      <c r="K548" s="2201">
        <f t="shared" si="90"/>
        <v>0</v>
      </c>
      <c r="L548" s="2230">
        <f t="shared" si="91"/>
        <v>0</v>
      </c>
      <c r="M548" s="2201">
        <f t="shared" si="92"/>
        <v>0</v>
      </c>
      <c r="N548" s="2230">
        <f t="shared" si="93"/>
        <v>-2175.7643400000002</v>
      </c>
      <c r="O548" s="2202">
        <f t="shared" si="94"/>
        <v>0</v>
      </c>
      <c r="P548" s="2230">
        <f t="shared" si="95"/>
        <v>30563.953859999998</v>
      </c>
      <c r="Q548" s="2201">
        <f t="shared" si="96"/>
        <v>0</v>
      </c>
      <c r="R548" s="2230">
        <f t="shared" si="97"/>
        <v>31496.68677</v>
      </c>
      <c r="T548" s="2230">
        <v>32739718.199999999</v>
      </c>
      <c r="U548" s="2201"/>
      <c r="V548" s="2230">
        <v>0</v>
      </c>
      <c r="W548" s="2201"/>
      <c r="X548" s="2230">
        <v>0</v>
      </c>
      <c r="Y548" s="2201"/>
      <c r="Z548" s="2230">
        <v>-2175764.3400000003</v>
      </c>
      <c r="AA548" s="2202"/>
      <c r="AB548" s="2230">
        <v>30563953.859999999</v>
      </c>
      <c r="AC548" s="2201"/>
      <c r="AD548" s="2230">
        <v>31496686.77</v>
      </c>
    </row>
    <row r="549" spans="1:30">
      <c r="A549" s="2114">
        <v>24</v>
      </c>
      <c r="B549" s="2391"/>
      <c r="H549" s="2405">
        <f t="shared" si="98"/>
        <v>0</v>
      </c>
      <c r="I549" s="2113">
        <f t="shared" si="88"/>
        <v>0</v>
      </c>
      <c r="J549" s="2405">
        <f t="shared" si="89"/>
        <v>0</v>
      </c>
      <c r="K549" s="2113">
        <f t="shared" si="90"/>
        <v>0</v>
      </c>
      <c r="L549" s="2405">
        <f t="shared" si="91"/>
        <v>0</v>
      </c>
      <c r="M549" s="2113">
        <f t="shared" si="92"/>
        <v>0</v>
      </c>
      <c r="N549" s="2405">
        <f t="shared" si="93"/>
        <v>0</v>
      </c>
      <c r="O549" s="2377">
        <f t="shared" si="94"/>
        <v>0</v>
      </c>
      <c r="P549" s="2405">
        <f t="shared" si="95"/>
        <v>0</v>
      </c>
      <c r="Q549" s="2113">
        <f t="shared" si="96"/>
        <v>0</v>
      </c>
      <c r="R549" s="2405">
        <f t="shared" si="97"/>
        <v>0</v>
      </c>
      <c r="T549" s="2405"/>
      <c r="V549" s="2405"/>
      <c r="X549" s="2405"/>
      <c r="Z549" s="2405"/>
      <c r="AA549" s="2377"/>
      <c r="AB549" s="2405"/>
      <c r="AD549" s="2405"/>
    </row>
    <row r="550" spans="1:30" ht="13.8" thickBot="1">
      <c r="A550" s="2114">
        <v>25</v>
      </c>
      <c r="B550" s="2391"/>
      <c r="D550" s="2381" t="s">
        <v>8181</v>
      </c>
      <c r="F550" s="2201"/>
      <c r="G550" s="2201"/>
      <c r="H550" s="2292">
        <f t="shared" si="98"/>
        <v>13644133.608580001</v>
      </c>
      <c r="I550" s="2201">
        <f t="shared" si="88"/>
        <v>0</v>
      </c>
      <c r="J550" s="2292">
        <f t="shared" si="89"/>
        <v>1953586.4983600001</v>
      </c>
      <c r="K550" s="2201">
        <f t="shared" si="90"/>
        <v>0</v>
      </c>
      <c r="L550" s="2292">
        <f t="shared" si="91"/>
        <v>-150203.56679000001</v>
      </c>
      <c r="M550" s="2201">
        <f t="shared" si="92"/>
        <v>0</v>
      </c>
      <c r="N550" s="2292">
        <f t="shared" si="93"/>
        <v>-2175.7643400000002</v>
      </c>
      <c r="O550" s="2202">
        <f t="shared" si="94"/>
        <v>0</v>
      </c>
      <c r="P550" s="2292">
        <f t="shared" si="95"/>
        <v>15445340.77581</v>
      </c>
      <c r="Q550" s="2201">
        <f t="shared" si="96"/>
        <v>0</v>
      </c>
      <c r="R550" s="2292">
        <f t="shared" si="97"/>
        <v>14463850.574999997</v>
      </c>
      <c r="T550" s="2292">
        <v>13644133608.58</v>
      </c>
      <c r="U550" s="2201"/>
      <c r="V550" s="2292">
        <v>1953586498.3600001</v>
      </c>
      <c r="W550" s="2201"/>
      <c r="X550" s="2292">
        <v>-150203566.79000002</v>
      </c>
      <c r="Y550" s="2201"/>
      <c r="Z550" s="2292">
        <v>-2175764.3400000003</v>
      </c>
      <c r="AA550" s="2202"/>
      <c r="AB550" s="2292">
        <v>15445340775.809999</v>
      </c>
      <c r="AC550" s="2201"/>
      <c r="AD550" s="2292">
        <v>14463850574.999998</v>
      </c>
    </row>
    <row r="551" spans="1:30" ht="13.8" thickTop="1">
      <c r="A551" s="2114">
        <v>26</v>
      </c>
      <c r="B551" s="2391"/>
      <c r="H551" s="2113">
        <f t="shared" si="98"/>
        <v>0</v>
      </c>
      <c r="I551" s="2113">
        <f t="shared" si="88"/>
        <v>0</v>
      </c>
      <c r="J551" s="2113">
        <f t="shared" si="89"/>
        <v>0</v>
      </c>
      <c r="K551" s="2113">
        <f t="shared" si="90"/>
        <v>0</v>
      </c>
      <c r="L551" s="2113">
        <f t="shared" si="91"/>
        <v>0</v>
      </c>
      <c r="M551" s="2113">
        <f t="shared" si="92"/>
        <v>0</v>
      </c>
      <c r="N551" s="2113">
        <f t="shared" si="93"/>
        <v>0</v>
      </c>
      <c r="O551" s="2377">
        <f t="shared" si="94"/>
        <v>0</v>
      </c>
      <c r="P551" s="2113">
        <f t="shared" si="95"/>
        <v>0</v>
      </c>
      <c r="Q551" s="2113">
        <f t="shared" si="96"/>
        <v>0</v>
      </c>
      <c r="R551" s="2113">
        <f t="shared" si="97"/>
        <v>0</v>
      </c>
      <c r="AA551" s="2377"/>
    </row>
    <row r="552" spans="1:30">
      <c r="A552" s="2114">
        <v>27</v>
      </c>
      <c r="B552" s="2391"/>
      <c r="D552" s="2378" t="s">
        <v>2467</v>
      </c>
      <c r="H552" s="2422">
        <f t="shared" si="98"/>
        <v>7484.82276</v>
      </c>
      <c r="I552" s="2113">
        <f t="shared" si="88"/>
        <v>0</v>
      </c>
      <c r="J552" s="2422">
        <f t="shared" si="89"/>
        <v>0</v>
      </c>
      <c r="K552" s="2201">
        <f t="shared" si="90"/>
        <v>0</v>
      </c>
      <c r="L552" s="2422">
        <f t="shared" si="91"/>
        <v>0</v>
      </c>
      <c r="M552" s="2201">
        <f t="shared" si="92"/>
        <v>0</v>
      </c>
      <c r="N552" s="2422">
        <f t="shared" si="93"/>
        <v>0</v>
      </c>
      <c r="O552" s="2202">
        <f t="shared" si="94"/>
        <v>0</v>
      </c>
      <c r="P552" s="2422">
        <f t="shared" si="95"/>
        <v>7484.82276</v>
      </c>
      <c r="Q552" s="2201">
        <f t="shared" si="96"/>
        <v>0</v>
      </c>
      <c r="R552" s="2422">
        <f t="shared" si="97"/>
        <v>7484.82276</v>
      </c>
      <c r="T552" s="2422">
        <v>7484822.7599999998</v>
      </c>
      <c r="V552" s="2422">
        <v>0</v>
      </c>
      <c r="W552" s="2201"/>
      <c r="X552" s="2422">
        <v>0</v>
      </c>
      <c r="Y552" s="2201"/>
      <c r="Z552" s="2422">
        <v>0</v>
      </c>
      <c r="AA552" s="2202"/>
      <c r="AB552" s="2422">
        <v>7484822.7599999998</v>
      </c>
      <c r="AC552" s="2201"/>
      <c r="AD552" s="2422">
        <v>7484822.7599999998</v>
      </c>
    </row>
    <row r="553" spans="1:30">
      <c r="A553" s="2114">
        <v>28</v>
      </c>
      <c r="B553" s="2391"/>
      <c r="F553" s="2201"/>
      <c r="G553" s="2201"/>
      <c r="H553" s="2201">
        <f t="shared" si="98"/>
        <v>0</v>
      </c>
      <c r="I553" s="2201">
        <f t="shared" si="88"/>
        <v>0</v>
      </c>
      <c r="J553" s="2201">
        <f t="shared" si="89"/>
        <v>0</v>
      </c>
      <c r="K553" s="2201">
        <f t="shared" si="90"/>
        <v>0</v>
      </c>
      <c r="L553" s="2201">
        <f t="shared" si="91"/>
        <v>0</v>
      </c>
      <c r="M553" s="2201">
        <f t="shared" si="92"/>
        <v>0</v>
      </c>
      <c r="N553" s="2201">
        <f t="shared" si="93"/>
        <v>0</v>
      </c>
      <c r="O553" s="2202">
        <f t="shared" si="94"/>
        <v>0</v>
      </c>
      <c r="P553" s="2201">
        <f t="shared" si="95"/>
        <v>0</v>
      </c>
      <c r="Q553" s="2201">
        <f t="shared" si="96"/>
        <v>0</v>
      </c>
      <c r="R553" s="2201">
        <f t="shared" si="97"/>
        <v>0</v>
      </c>
      <c r="T553" s="2201"/>
      <c r="U553" s="2201"/>
      <c r="V553" s="2201"/>
      <c r="W553" s="2201"/>
      <c r="X553" s="2201"/>
      <c r="Y553" s="2201"/>
      <c r="Z553" s="2201"/>
      <c r="AA553" s="2202"/>
      <c r="AB553" s="2201"/>
      <c r="AC553" s="2201"/>
      <c r="AD553" s="2201"/>
    </row>
    <row r="554" spans="1:30">
      <c r="A554" s="2114">
        <v>29</v>
      </c>
      <c r="B554" s="2391"/>
      <c r="D554" s="2227" t="s">
        <v>2469</v>
      </c>
      <c r="F554" s="2201"/>
      <c r="G554" s="2201"/>
      <c r="H554" s="2201">
        <f t="shared" si="98"/>
        <v>0</v>
      </c>
      <c r="I554" s="2201">
        <f t="shared" si="88"/>
        <v>0</v>
      </c>
      <c r="J554" s="2201">
        <f t="shared" si="89"/>
        <v>0</v>
      </c>
      <c r="K554" s="2201">
        <f t="shared" si="90"/>
        <v>0</v>
      </c>
      <c r="L554" s="2201">
        <f t="shared" si="91"/>
        <v>0</v>
      </c>
      <c r="M554" s="2201">
        <f t="shared" si="92"/>
        <v>0</v>
      </c>
      <c r="N554" s="2201">
        <f t="shared" si="93"/>
        <v>0</v>
      </c>
      <c r="O554" s="2202">
        <f t="shared" si="94"/>
        <v>0</v>
      </c>
      <c r="P554" s="2201">
        <f t="shared" si="95"/>
        <v>0</v>
      </c>
      <c r="Q554" s="2201">
        <f t="shared" si="96"/>
        <v>0</v>
      </c>
      <c r="R554" s="2201">
        <f t="shared" si="97"/>
        <v>0</v>
      </c>
      <c r="T554" s="2201">
        <v>0</v>
      </c>
      <c r="U554" s="2201"/>
      <c r="V554" s="2201">
        <v>0</v>
      </c>
      <c r="W554" s="2201"/>
      <c r="X554" s="2201">
        <v>0</v>
      </c>
      <c r="Y554" s="2201"/>
      <c r="Z554" s="2201">
        <v>0</v>
      </c>
      <c r="AA554" s="2202"/>
      <c r="AB554" s="2201">
        <v>0</v>
      </c>
      <c r="AC554" s="2201"/>
      <c r="AD554" s="2201">
        <v>0</v>
      </c>
    </row>
    <row r="555" spans="1:30">
      <c r="A555" s="2114">
        <v>30</v>
      </c>
      <c r="B555" s="2391"/>
      <c r="H555" s="2113">
        <f t="shared" si="98"/>
        <v>0</v>
      </c>
      <c r="I555" s="2113">
        <f t="shared" si="88"/>
        <v>0</v>
      </c>
      <c r="J555" s="2113">
        <f t="shared" si="89"/>
        <v>0</v>
      </c>
      <c r="K555" s="2113">
        <f t="shared" si="90"/>
        <v>0</v>
      </c>
      <c r="L555" s="2113">
        <f t="shared" si="91"/>
        <v>0</v>
      </c>
      <c r="M555" s="2113">
        <f t="shared" si="92"/>
        <v>0</v>
      </c>
      <c r="N555" s="2113">
        <f t="shared" si="93"/>
        <v>0</v>
      </c>
      <c r="O555" s="2377">
        <f t="shared" si="94"/>
        <v>0</v>
      </c>
      <c r="P555" s="2113">
        <f t="shared" si="95"/>
        <v>0</v>
      </c>
      <c r="Q555" s="2113">
        <f t="shared" si="96"/>
        <v>0</v>
      </c>
      <c r="R555" s="2113">
        <f t="shared" si="97"/>
        <v>0</v>
      </c>
      <c r="AA555" s="2377"/>
    </row>
    <row r="556" spans="1:30">
      <c r="A556" s="2114">
        <v>31</v>
      </c>
      <c r="B556" s="2391"/>
      <c r="D556" s="2113" t="s">
        <v>2470</v>
      </c>
      <c r="H556" s="2201">
        <f t="shared" si="98"/>
        <v>64262.399530000002</v>
      </c>
      <c r="I556" s="2113">
        <f t="shared" si="88"/>
        <v>0</v>
      </c>
      <c r="J556" s="2201">
        <f t="shared" si="89"/>
        <v>6502.5527400000001</v>
      </c>
      <c r="K556" s="2113">
        <f t="shared" si="90"/>
        <v>0</v>
      </c>
      <c r="L556" s="2201">
        <f t="shared" si="91"/>
        <v>0</v>
      </c>
      <c r="M556" s="2113">
        <f t="shared" si="92"/>
        <v>0</v>
      </c>
      <c r="N556" s="2201">
        <f t="shared" si="93"/>
        <v>0</v>
      </c>
      <c r="O556" s="2377">
        <f t="shared" si="94"/>
        <v>0</v>
      </c>
      <c r="P556" s="2201">
        <f t="shared" si="95"/>
        <v>70764.952269999994</v>
      </c>
      <c r="Q556" s="2113">
        <f t="shared" si="96"/>
        <v>0</v>
      </c>
      <c r="R556" s="2201">
        <f t="shared" si="97"/>
        <v>69494.543310000008</v>
      </c>
      <c r="T556" s="2201">
        <v>64262399.530000001</v>
      </c>
      <c r="V556" s="2201">
        <v>6502552.7400000002</v>
      </c>
      <c r="X556" s="2201">
        <v>0</v>
      </c>
      <c r="Z556" s="2201">
        <v>0</v>
      </c>
      <c r="AA556" s="2377"/>
      <c r="AB556" s="2201">
        <v>70764952.269999996</v>
      </c>
      <c r="AD556" s="2201">
        <v>69494543.310000002</v>
      </c>
    </row>
    <row r="557" spans="1:30">
      <c r="A557" s="2114">
        <v>32</v>
      </c>
      <c r="B557" s="2391"/>
      <c r="H557" s="2113">
        <f t="shared" si="98"/>
        <v>0</v>
      </c>
      <c r="I557" s="2113">
        <f t="shared" si="88"/>
        <v>0</v>
      </c>
      <c r="J557" s="2113">
        <f t="shared" si="89"/>
        <v>0</v>
      </c>
      <c r="K557" s="2113">
        <f t="shared" si="90"/>
        <v>0</v>
      </c>
      <c r="L557" s="2113">
        <f t="shared" si="91"/>
        <v>0</v>
      </c>
      <c r="M557" s="2113">
        <f t="shared" si="92"/>
        <v>0</v>
      </c>
      <c r="N557" s="2113">
        <f t="shared" si="93"/>
        <v>0</v>
      </c>
      <c r="O557" s="2377">
        <f t="shared" si="94"/>
        <v>0</v>
      </c>
      <c r="P557" s="2113">
        <f t="shared" si="95"/>
        <v>0</v>
      </c>
      <c r="Q557" s="2113">
        <f t="shared" si="96"/>
        <v>0</v>
      </c>
      <c r="R557" s="2113">
        <f t="shared" si="97"/>
        <v>0</v>
      </c>
      <c r="AA557" s="2377"/>
    </row>
    <row r="558" spans="1:30">
      <c r="A558" s="2114">
        <v>33</v>
      </c>
      <c r="B558" s="2391"/>
      <c r="D558" s="2113" t="s">
        <v>2603</v>
      </c>
      <c r="H558" s="2411">
        <f t="shared" si="98"/>
        <v>0</v>
      </c>
      <c r="I558" s="2113">
        <f t="shared" si="88"/>
        <v>0</v>
      </c>
      <c r="J558" s="2411">
        <f t="shared" si="89"/>
        <v>0</v>
      </c>
      <c r="K558" s="2113">
        <f t="shared" si="90"/>
        <v>0</v>
      </c>
      <c r="L558" s="2411">
        <f t="shared" si="91"/>
        <v>0</v>
      </c>
      <c r="M558" s="2113">
        <f t="shared" si="92"/>
        <v>0</v>
      </c>
      <c r="N558" s="2411">
        <f t="shared" si="93"/>
        <v>0</v>
      </c>
      <c r="O558" s="2377">
        <f t="shared" si="94"/>
        <v>0</v>
      </c>
      <c r="P558" s="2411">
        <f t="shared" si="95"/>
        <v>0</v>
      </c>
      <c r="Q558" s="2113">
        <f t="shared" si="96"/>
        <v>0</v>
      </c>
      <c r="R558" s="2411">
        <f t="shared" si="97"/>
        <v>0</v>
      </c>
      <c r="T558" s="2411">
        <v>0</v>
      </c>
      <c r="V558" s="2411">
        <v>0</v>
      </c>
      <c r="X558" s="2411">
        <v>0</v>
      </c>
      <c r="Z558" s="2411">
        <v>0</v>
      </c>
      <c r="AA558" s="2377"/>
      <c r="AB558" s="2411">
        <v>0</v>
      </c>
      <c r="AD558" s="2411">
        <v>0</v>
      </c>
    </row>
    <row r="559" spans="1:30">
      <c r="A559" s="2114">
        <v>34</v>
      </c>
      <c r="B559" s="2391"/>
      <c r="F559" s="2201"/>
      <c r="G559" s="2201"/>
      <c r="H559" s="2231">
        <f t="shared" si="98"/>
        <v>0</v>
      </c>
      <c r="I559" s="2201">
        <f t="shared" si="88"/>
        <v>0</v>
      </c>
      <c r="J559" s="2231">
        <f t="shared" si="89"/>
        <v>0</v>
      </c>
      <c r="K559" s="2201">
        <f t="shared" si="90"/>
        <v>0</v>
      </c>
      <c r="L559" s="2231">
        <f t="shared" si="91"/>
        <v>0</v>
      </c>
      <c r="M559" s="2201">
        <f t="shared" si="92"/>
        <v>0</v>
      </c>
      <c r="N559" s="2231">
        <f t="shared" si="93"/>
        <v>0</v>
      </c>
      <c r="O559" s="2202">
        <f t="shared" si="94"/>
        <v>0</v>
      </c>
      <c r="P559" s="2231">
        <f t="shared" si="95"/>
        <v>0</v>
      </c>
      <c r="Q559" s="2201">
        <f t="shared" si="96"/>
        <v>0</v>
      </c>
      <c r="R559" s="2231">
        <f t="shared" si="97"/>
        <v>0</v>
      </c>
      <c r="T559" s="2231"/>
      <c r="U559" s="2201"/>
      <c r="V559" s="2231"/>
      <c r="W559" s="2201"/>
      <c r="X559" s="2231"/>
      <c r="Y559" s="2201"/>
      <c r="Z559" s="2231"/>
      <c r="AA559" s="2202"/>
      <c r="AB559" s="2231"/>
      <c r="AC559" s="2201"/>
      <c r="AD559" s="2231"/>
    </row>
    <row r="560" spans="1:30" ht="13.8" thickBot="1">
      <c r="A560" s="2114">
        <v>35</v>
      </c>
      <c r="B560" s="2391"/>
      <c r="D560" s="2113" t="s">
        <v>2471</v>
      </c>
      <c r="F560" s="2201"/>
      <c r="G560" s="2201"/>
      <c r="H560" s="2292">
        <f t="shared" si="98"/>
        <v>13715880.830870001</v>
      </c>
      <c r="I560" s="2201">
        <f t="shared" si="88"/>
        <v>0</v>
      </c>
      <c r="J560" s="2292">
        <f t="shared" si="89"/>
        <v>1960089.0511</v>
      </c>
      <c r="K560" s="2113">
        <f t="shared" si="90"/>
        <v>0</v>
      </c>
      <c r="L560" s="2292">
        <f t="shared" si="91"/>
        <v>-150203.56679000001</v>
      </c>
      <c r="M560" s="2113">
        <f t="shared" si="92"/>
        <v>0</v>
      </c>
      <c r="N560" s="2292">
        <f t="shared" si="93"/>
        <v>-2175.7643400000002</v>
      </c>
      <c r="O560" s="2377">
        <f t="shared" si="94"/>
        <v>0</v>
      </c>
      <c r="P560" s="2292">
        <f t="shared" si="95"/>
        <v>15523590.55084</v>
      </c>
      <c r="Q560" s="2113">
        <f t="shared" si="96"/>
        <v>0</v>
      </c>
      <c r="R560" s="2292">
        <f t="shared" si="97"/>
        <v>14540829.941069998</v>
      </c>
      <c r="T560" s="2292">
        <v>13715880830.870001</v>
      </c>
      <c r="U560" s="2201"/>
      <c r="V560" s="2292">
        <v>1960089051.1000001</v>
      </c>
      <c r="X560" s="2292">
        <v>-150203566.79000002</v>
      </c>
      <c r="Z560" s="2292">
        <v>-2175764.3400000003</v>
      </c>
      <c r="AA560" s="2377"/>
      <c r="AB560" s="2292">
        <v>15523590550.84</v>
      </c>
      <c r="AD560" s="2292">
        <v>14540829941.069998</v>
      </c>
    </row>
    <row r="561" spans="1:30" ht="13.8" thickTop="1">
      <c r="A561" s="2114">
        <v>36</v>
      </c>
      <c r="B561" s="2391"/>
      <c r="H561" s="2411">
        <f t="shared" si="98"/>
        <v>0</v>
      </c>
      <c r="I561" s="2113">
        <f t="shared" si="88"/>
        <v>0</v>
      </c>
      <c r="J561" s="2411">
        <f t="shared" si="89"/>
        <v>0</v>
      </c>
      <c r="K561" s="2113">
        <f t="shared" si="90"/>
        <v>0</v>
      </c>
      <c r="L561" s="2411">
        <f t="shared" si="91"/>
        <v>0</v>
      </c>
      <c r="M561" s="2113">
        <f t="shared" si="92"/>
        <v>0</v>
      </c>
      <c r="N561" s="2411">
        <f t="shared" si="93"/>
        <v>0</v>
      </c>
      <c r="O561" s="2377">
        <f t="shared" si="94"/>
        <v>0</v>
      </c>
      <c r="P561" s="2411">
        <f t="shared" si="95"/>
        <v>0</v>
      </c>
      <c r="Q561" s="2113">
        <f t="shared" si="96"/>
        <v>0</v>
      </c>
      <c r="R561" s="2411">
        <f t="shared" si="97"/>
        <v>0</v>
      </c>
      <c r="T561" s="2411">
        <v>0</v>
      </c>
      <c r="V561" s="2411">
        <v>0</v>
      </c>
      <c r="X561" s="2411">
        <v>0</v>
      </c>
      <c r="Z561" s="2411">
        <v>0</v>
      </c>
      <c r="AA561" s="2377"/>
      <c r="AB561" s="2411">
        <v>0</v>
      </c>
      <c r="AD561" s="2411">
        <v>0</v>
      </c>
    </row>
    <row r="562" spans="1:30">
      <c r="A562" s="2114">
        <v>37</v>
      </c>
      <c r="B562" s="2391"/>
      <c r="H562" s="2411">
        <f t="shared" si="98"/>
        <v>0</v>
      </c>
      <c r="I562" s="2113">
        <f t="shared" si="88"/>
        <v>0</v>
      </c>
      <c r="J562" s="2411">
        <f t="shared" si="89"/>
        <v>0</v>
      </c>
      <c r="K562" s="2113">
        <f t="shared" si="90"/>
        <v>0</v>
      </c>
      <c r="L562" s="2411">
        <f t="shared" si="91"/>
        <v>0</v>
      </c>
      <c r="M562" s="2113">
        <f t="shared" si="92"/>
        <v>0</v>
      </c>
      <c r="N562" s="2411">
        <f t="shared" si="93"/>
        <v>0</v>
      </c>
      <c r="O562" s="2377">
        <f t="shared" si="94"/>
        <v>0</v>
      </c>
      <c r="P562" s="2411">
        <f t="shared" si="95"/>
        <v>0</v>
      </c>
      <c r="Q562" s="2113">
        <f t="shared" si="96"/>
        <v>0</v>
      </c>
      <c r="R562" s="2411">
        <f t="shared" si="97"/>
        <v>0</v>
      </c>
      <c r="T562" s="2411">
        <v>0</v>
      </c>
      <c r="V562" s="2411">
        <v>0</v>
      </c>
      <c r="X562" s="2411">
        <v>0</v>
      </c>
      <c r="Z562" s="2411">
        <v>0</v>
      </c>
      <c r="AA562" s="2377"/>
      <c r="AB562" s="2411">
        <v>0</v>
      </c>
      <c r="AD562" s="2411">
        <v>0</v>
      </c>
    </row>
    <row r="563" spans="1:30">
      <c r="A563" s="2114">
        <v>38</v>
      </c>
      <c r="B563" s="2391"/>
      <c r="O563" s="2377"/>
      <c r="AA563" s="2377"/>
    </row>
    <row r="564" spans="1:30">
      <c r="A564" s="2114">
        <v>39</v>
      </c>
      <c r="B564" s="2398"/>
      <c r="O564" s="2377"/>
      <c r="AA564" s="2377"/>
    </row>
    <row r="565" spans="1:30">
      <c r="A565" s="2114">
        <v>40</v>
      </c>
      <c r="B565" s="2398"/>
      <c r="O565" s="2377"/>
      <c r="AA565" s="2377"/>
    </row>
    <row r="566" spans="1:30">
      <c r="A566" s="2114">
        <v>41</v>
      </c>
      <c r="B566" s="2398"/>
      <c r="O566" s="2377"/>
      <c r="AA566" s="2377"/>
    </row>
    <row r="567" spans="1:30">
      <c r="A567" s="2114">
        <v>42</v>
      </c>
      <c r="B567" s="2398"/>
      <c r="O567" s="2377"/>
      <c r="AA567" s="2377"/>
    </row>
    <row r="568" spans="1:30">
      <c r="A568" s="2114">
        <v>43</v>
      </c>
      <c r="B568" s="2398"/>
      <c r="O568" s="2377"/>
      <c r="AA568" s="2377"/>
    </row>
    <row r="569" spans="1:30" ht="13.8" thickBot="1">
      <c r="A569" s="2384">
        <v>44</v>
      </c>
      <c r="B569" s="2291" t="s">
        <v>2475</v>
      </c>
      <c r="C569" s="2373"/>
      <c r="D569" s="2373"/>
      <c r="E569" s="2373"/>
      <c r="F569" s="2373"/>
      <c r="G569" s="2373"/>
      <c r="H569" s="2373"/>
      <c r="I569" s="2373"/>
      <c r="J569" s="2373"/>
      <c r="K569" s="2373"/>
      <c r="L569" s="2373"/>
      <c r="M569" s="2373"/>
      <c r="N569" s="2373"/>
      <c r="O569" s="2374"/>
      <c r="P569" s="2373"/>
      <c r="Q569" s="2373"/>
      <c r="R569" s="2373"/>
      <c r="T569" s="2373"/>
      <c r="U569" s="2373"/>
      <c r="V569" s="2373"/>
      <c r="W569" s="2373"/>
      <c r="X569" s="2373"/>
      <c r="Y569" s="2373"/>
      <c r="Z569" s="2373"/>
      <c r="AA569" s="2374"/>
      <c r="AB569" s="2373"/>
      <c r="AC569" s="2373"/>
      <c r="AD569" s="2373"/>
    </row>
    <row r="570" spans="1:30">
      <c r="A570" s="2113" t="s">
        <v>8944</v>
      </c>
      <c r="O570" s="2377"/>
      <c r="P570" s="2113" t="s">
        <v>8945</v>
      </c>
      <c r="AA570" s="2377"/>
      <c r="AB570" s="2113" t="s">
        <v>894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1:J102"/>
  <sheetViews>
    <sheetView showOutlineSymbols="0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508" t="s">
        <v>116</v>
      </c>
    </row>
    <row r="3" spans="2:10">
      <c r="B3" s="1315" t="s">
        <v>2172</v>
      </c>
      <c r="C3" s="1284"/>
      <c r="D3" s="1284"/>
      <c r="E3" s="1284"/>
      <c r="F3" s="1284"/>
      <c r="G3" s="1316"/>
      <c r="I3" t="s">
        <v>8410</v>
      </c>
    </row>
    <row r="4" spans="2:10">
      <c r="B4" s="240" t="s">
        <v>5050</v>
      </c>
      <c r="G4" s="187"/>
      <c r="I4" t="s">
        <v>8482</v>
      </c>
      <c r="J4" s="2350">
        <f>+'Surv Report Sched 2 pg 1'!R49/1000</f>
        <v>86969.812999999995</v>
      </c>
    </row>
    <row r="5" spans="2:10">
      <c r="B5" s="2951" t="s">
        <v>9260</v>
      </c>
      <c r="C5" s="509"/>
      <c r="D5" s="509"/>
      <c r="E5" s="2744"/>
      <c r="F5" s="2744"/>
      <c r="G5" s="2975"/>
      <c r="I5" t="s">
        <v>8483</v>
      </c>
      <c r="J5" s="2952">
        <f>+E19</f>
        <v>606832.55767903023</v>
      </c>
    </row>
    <row r="6" spans="2:10">
      <c r="B6" s="244"/>
      <c r="C6" s="189"/>
      <c r="D6" s="189"/>
      <c r="G6" s="190"/>
      <c r="J6" s="405">
        <f>+J4-J5</f>
        <v>-519862.74467903026</v>
      </c>
    </row>
    <row r="7" spans="2:10">
      <c r="B7" s="518"/>
      <c r="C7" s="1365" t="s">
        <v>5051</v>
      </c>
      <c r="D7" s="1381"/>
      <c r="E7" s="1381"/>
      <c r="F7" s="1381"/>
      <c r="G7" s="1382"/>
      <c r="I7" t="s">
        <v>8484</v>
      </c>
      <c r="J7" s="2350">
        <f>-E27</f>
        <v>519673.8701603642</v>
      </c>
    </row>
    <row r="8" spans="2:10">
      <c r="B8" s="411" t="s">
        <v>2181</v>
      </c>
      <c r="C8" s="403" t="s">
        <v>1917</v>
      </c>
      <c r="D8" s="77" t="s">
        <v>5052</v>
      </c>
      <c r="E8" s="77" t="s">
        <v>5053</v>
      </c>
      <c r="F8" s="77" t="s">
        <v>5054</v>
      </c>
      <c r="G8" s="251" t="s">
        <v>5055</v>
      </c>
      <c r="I8" s="189" t="s">
        <v>9425</v>
      </c>
      <c r="J8" s="2952">
        <f>+-'Surv Report Sched 2 pg 1'!R27/1000</f>
        <v>188.876</v>
      </c>
    </row>
    <row r="9" spans="2:10">
      <c r="B9" s="241" t="s">
        <v>2174</v>
      </c>
      <c r="C9" s="2976" t="s">
        <v>2175</v>
      </c>
      <c r="D9" s="2976" t="s">
        <v>2176</v>
      </c>
      <c r="E9" s="2976" t="s">
        <v>2177</v>
      </c>
      <c r="F9" s="2976" t="s">
        <v>2178</v>
      </c>
      <c r="G9" s="2977" t="s">
        <v>2624</v>
      </c>
      <c r="J9" s="2954">
        <f>+SUM(J6:J8)</f>
        <v>1.4813339328441089E-3</v>
      </c>
    </row>
    <row r="10" spans="2:10">
      <c r="B10" s="252">
        <v>1</v>
      </c>
      <c r="C10" s="215" t="s">
        <v>5056</v>
      </c>
      <c r="D10" s="438">
        <v>131</v>
      </c>
      <c r="E10" s="1371">
        <v>0</v>
      </c>
      <c r="F10" s="2978">
        <v>0</v>
      </c>
      <c r="G10" s="957">
        <f>+SUM(E10:F10)</f>
        <v>0</v>
      </c>
    </row>
    <row r="11" spans="2:10">
      <c r="B11" s="252">
        <v>2</v>
      </c>
      <c r="C11" s="215" t="s">
        <v>5057</v>
      </c>
      <c r="D11" s="438">
        <v>136</v>
      </c>
      <c r="E11" s="1371">
        <f>+SUMIFS('100s and 200s FERC Accounts'!E:E,'100s and 200s FERC Accounts'!B:B,'Working Capital'!D11)/1000</f>
        <v>0</v>
      </c>
      <c r="F11" s="2978">
        <v>0</v>
      </c>
      <c r="G11" s="957">
        <f t="shared" ref="G11:G17" si="0">+SUM(E11:F11)</f>
        <v>0</v>
      </c>
    </row>
    <row r="12" spans="2:10">
      <c r="B12" s="252">
        <v>3</v>
      </c>
      <c r="C12" s="215" t="s">
        <v>5058</v>
      </c>
      <c r="D12" s="438">
        <v>151</v>
      </c>
      <c r="E12" s="1371">
        <f>+SUMIFS('100s and 200s FERC Accounts'!E:E,'100s and 200s FERC Accounts'!B:B,'Working Capital'!D12)/1000</f>
        <v>36823.692307692305</v>
      </c>
      <c r="F12" s="956">
        <f>+'Surv Report Sched 2 pg 3'!D26/1000</f>
        <v>-188.876</v>
      </c>
      <c r="G12" s="957">
        <f t="shared" si="0"/>
        <v>36634.816307692308</v>
      </c>
    </row>
    <row r="13" spans="2:10">
      <c r="B13" s="252">
        <v>4</v>
      </c>
      <c r="C13" s="215" t="s">
        <v>5059</v>
      </c>
      <c r="D13" s="438">
        <v>152</v>
      </c>
      <c r="E13" s="1371">
        <f>+SUMIFS('100s and 200s FERC Accounts'!E:E,'100s and 200s FERC Accounts'!B:B,'Working Capital'!D13)/1000</f>
        <v>0</v>
      </c>
      <c r="F13" s="2978">
        <v>0</v>
      </c>
      <c r="G13" s="957">
        <f t="shared" si="0"/>
        <v>0</v>
      </c>
    </row>
    <row r="14" spans="2:10">
      <c r="B14" s="252">
        <v>5</v>
      </c>
      <c r="C14" s="215" t="s">
        <v>5060</v>
      </c>
      <c r="D14" s="438">
        <v>154</v>
      </c>
      <c r="E14" s="1371">
        <f>+SUMIFS('100s and 200s FERC Accounts'!E:E,'100s and 200s FERC Accounts'!B:B,'Working Capital'!D14)/1000</f>
        <v>162822.14999999997</v>
      </c>
      <c r="F14" s="2978">
        <v>0</v>
      </c>
      <c r="G14" s="957">
        <f t="shared" si="0"/>
        <v>162822.14999999997</v>
      </c>
    </row>
    <row r="15" spans="2:10">
      <c r="B15" s="252">
        <v>6</v>
      </c>
      <c r="C15" s="215" t="s">
        <v>5061</v>
      </c>
      <c r="D15" s="438">
        <v>163</v>
      </c>
      <c r="E15" s="1371">
        <f>+SUMIFS('100s and 200s FERC Accounts'!E:E,'100s and 200s FERC Accounts'!B:B,'Working Capital'!D15)/1000</f>
        <v>0</v>
      </c>
      <c r="F15" s="2978">
        <v>0</v>
      </c>
      <c r="G15" s="957">
        <f t="shared" si="0"/>
        <v>0</v>
      </c>
    </row>
    <row r="16" spans="2:10">
      <c r="B16" s="252">
        <v>7</v>
      </c>
      <c r="C16" s="2979" t="s">
        <v>5062</v>
      </c>
      <c r="D16" s="2971"/>
      <c r="E16" s="958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958">
        <v>0</v>
      </c>
      <c r="G16" s="959">
        <f t="shared" si="0"/>
        <v>1127765.0553354439</v>
      </c>
    </row>
    <row r="17" spans="2:7">
      <c r="B17" s="252">
        <v>8</v>
      </c>
      <c r="C17" s="215" t="s">
        <v>5063</v>
      </c>
      <c r="D17" s="177" t="s">
        <v>5064</v>
      </c>
      <c r="E17" s="956">
        <f>+SUM(E10:E16)</f>
        <v>1327410.8976431363</v>
      </c>
      <c r="F17" s="956">
        <f>+SUM(F10:F16)</f>
        <v>-188.876</v>
      </c>
      <c r="G17" s="957">
        <f t="shared" si="0"/>
        <v>1327222.0216431364</v>
      </c>
    </row>
    <row r="18" spans="2:7">
      <c r="B18" s="252">
        <v>9</v>
      </c>
      <c r="C18" s="2980" t="s">
        <v>5065</v>
      </c>
      <c r="D18" s="2970"/>
      <c r="E18" s="956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956"/>
      <c r="G18" s="957">
        <f>+E18</f>
        <v>720578.3399641061</v>
      </c>
    </row>
    <row r="19" spans="2:7">
      <c r="B19" s="252">
        <v>10</v>
      </c>
      <c r="C19" s="2981" t="s">
        <v>5066</v>
      </c>
      <c r="D19" s="1383" t="s">
        <v>5067</v>
      </c>
      <c r="E19" s="1680">
        <f>+E17-E18</f>
        <v>606832.55767903023</v>
      </c>
      <c r="F19" s="1680"/>
      <c r="G19" s="1676">
        <f>+E19</f>
        <v>606832.55767903023</v>
      </c>
    </row>
    <row r="20" spans="2:7">
      <c r="B20" s="252">
        <f>+B19+1</f>
        <v>11</v>
      </c>
      <c r="C20" s="180" t="s">
        <v>8370</v>
      </c>
      <c r="D20" s="62"/>
      <c r="E20" s="956">
        <f>+SUMIFS('Working Capital Transpose'!E:E,'Working Capital Transpose'!C:C,"Working Capital")/1000</f>
        <v>-532747.01350130839</v>
      </c>
      <c r="F20" s="789"/>
      <c r="G20" s="2028"/>
    </row>
    <row r="21" spans="2:7">
      <c r="B21" s="252">
        <f t="shared" ref="B21:B28" si="1">+B20+1</f>
        <v>12</v>
      </c>
      <c r="C21" s="93" t="s">
        <v>5068</v>
      </c>
      <c r="D21" s="215"/>
      <c r="E21" s="956">
        <f>+SUMIFS('Working Capital Transpose'!F:F,'Working Capital Transpose'!C:C,"Working Capital")/1000</f>
        <v>-1000</v>
      </c>
      <c r="F21" s="956"/>
      <c r="G21" s="957"/>
    </row>
    <row r="22" spans="2:7">
      <c r="B22" s="252">
        <f t="shared" si="1"/>
        <v>13</v>
      </c>
      <c r="C22" s="93" t="s">
        <v>5069</v>
      </c>
      <c r="D22" s="215"/>
      <c r="E22" s="956">
        <f>+SUMIFS('Working Capital Transpose'!G:G,'Working Capital Transpose'!C:C,"Working Capital")/1000</f>
        <v>-17272.815748461544</v>
      </c>
      <c r="F22" s="956"/>
      <c r="G22" s="957"/>
    </row>
    <row r="23" spans="2:7">
      <c r="B23" s="252">
        <f t="shared" si="1"/>
        <v>14</v>
      </c>
      <c r="C23" s="93" t="s">
        <v>8371</v>
      </c>
      <c r="D23" s="215"/>
      <c r="E23" s="956">
        <f>+SUMIFS('Working Capital Transpose'!H:H,'Working Capital Transpose'!C:C,"Working Capital")/1000</f>
        <v>33124.850294533928</v>
      </c>
      <c r="F23" s="956"/>
      <c r="G23" s="957"/>
    </row>
    <row r="24" spans="2:7">
      <c r="B24" s="252">
        <f t="shared" si="1"/>
        <v>15</v>
      </c>
      <c r="C24" s="93" t="s">
        <v>5070</v>
      </c>
      <c r="D24" s="215"/>
      <c r="E24" s="956">
        <f>+SUMIFS('Working Capital Transpose'!I:I,'Working Capital Transpose'!C:C,"Working Capital")/1000</f>
        <v>0</v>
      </c>
      <c r="F24" s="956"/>
      <c r="G24" s="957"/>
    </row>
    <row r="25" spans="2:7">
      <c r="B25" s="252">
        <f t="shared" si="1"/>
        <v>16</v>
      </c>
      <c r="C25" s="93" t="s">
        <v>8372</v>
      </c>
      <c r="D25" s="215"/>
      <c r="E25" s="956">
        <f>+SUMIFS('Working Capital Transpose'!J:J,'Working Capital Transpose'!C:C,"Working Capital")/1000</f>
        <v>-1778.891205128238</v>
      </c>
      <c r="F25" s="956"/>
      <c r="G25" s="957"/>
    </row>
    <row r="26" spans="2:7">
      <c r="B26" s="252">
        <f t="shared" si="1"/>
        <v>17</v>
      </c>
      <c r="C26" s="93" t="s">
        <v>8373</v>
      </c>
      <c r="D26" s="215"/>
      <c r="E26" s="958">
        <f>+SUMIFS('Working Capital Transpose'!K:K,'Working Capital Transpose'!C:C,"Working Capital")/1000</f>
        <v>0</v>
      </c>
      <c r="F26" s="956"/>
      <c r="G26" s="957"/>
    </row>
    <row r="27" spans="2:7">
      <c r="B27" s="252">
        <f t="shared" si="1"/>
        <v>18</v>
      </c>
      <c r="C27" s="272" t="s">
        <v>5071</v>
      </c>
      <c r="D27" s="2970"/>
      <c r="E27" s="956">
        <f>+SUM(E20:E26)</f>
        <v>-519673.8701603642</v>
      </c>
      <c r="F27" s="956"/>
      <c r="G27" s="957">
        <f>+E27</f>
        <v>-519673.8701603642</v>
      </c>
    </row>
    <row r="28" spans="2:7" ht="15" thickBot="1">
      <c r="B28" s="252">
        <f t="shared" si="1"/>
        <v>19</v>
      </c>
      <c r="C28" s="2881" t="s">
        <v>5072</v>
      </c>
      <c r="D28" s="294" t="s">
        <v>5073</v>
      </c>
      <c r="E28" s="333">
        <f>+E19+E27</f>
        <v>87158.687518666033</v>
      </c>
      <c r="F28" s="333">
        <f>+F17+F26</f>
        <v>-188.876</v>
      </c>
      <c r="G28" s="334">
        <f>+G19+G27</f>
        <v>87158.687518666033</v>
      </c>
    </row>
    <row r="29" spans="2:7" ht="15" thickTop="1">
      <c r="B29" s="252"/>
      <c r="C29" s="2980"/>
      <c r="D29" s="2970"/>
      <c r="E29" s="956"/>
      <c r="F29" s="956"/>
      <c r="G29" s="1677"/>
    </row>
    <row r="30" spans="2:7">
      <c r="B30" s="252">
        <f>+B28+1</f>
        <v>20</v>
      </c>
      <c r="C30" s="2982" t="s">
        <v>5074</v>
      </c>
      <c r="D30" s="2983"/>
      <c r="E30" s="2983"/>
      <c r="F30" s="215"/>
      <c r="G30" s="426"/>
    </row>
    <row r="31" spans="2:7">
      <c r="B31" s="252">
        <f>+B30+1</f>
        <v>21</v>
      </c>
      <c r="C31" s="1381"/>
      <c r="D31" s="1383" t="s">
        <v>4186</v>
      </c>
      <c r="E31" s="1383" t="s">
        <v>5075</v>
      </c>
      <c r="F31" s="1383" t="s">
        <v>5076</v>
      </c>
      <c r="G31" s="426"/>
    </row>
    <row r="32" spans="2:7">
      <c r="B32" s="252">
        <f t="shared" ref="B32:B95" si="2">+B31+1</f>
        <v>22</v>
      </c>
      <c r="C32" s="305" t="s">
        <v>2253</v>
      </c>
      <c r="D32" s="44">
        <f>+REPORTS!F1439</f>
        <v>7225506.9599943599</v>
      </c>
      <c r="E32" s="1101">
        <f>+D32/$D$40</f>
        <v>0.53279144238762954</v>
      </c>
      <c r="F32" s="847">
        <f>+$E$27*E32</f>
        <v>-276877.79085390217</v>
      </c>
      <c r="G32" s="426"/>
    </row>
    <row r="33" spans="2:7">
      <c r="B33" s="252">
        <f t="shared" si="2"/>
        <v>23</v>
      </c>
      <c r="C33" s="305" t="s">
        <v>2254</v>
      </c>
      <c r="D33" s="44">
        <f>+REPORTS!F1440</f>
        <v>680548.35013101739</v>
      </c>
      <c r="E33" s="1101">
        <f t="shared" ref="E33:E39" si="3">+D33/$D$40</f>
        <v>5.0181992639186296E-2</v>
      </c>
      <c r="F33" s="847">
        <f t="shared" ref="F33:F39" si="4">+$E$27*E33</f>
        <v>-26078.27032716485</v>
      </c>
      <c r="G33" s="426"/>
    </row>
    <row r="34" spans="2:7">
      <c r="B34" s="252">
        <f t="shared" si="2"/>
        <v>24</v>
      </c>
      <c r="C34" s="305" t="s">
        <v>2245</v>
      </c>
      <c r="D34" s="44">
        <f>+REPORTS!F1441</f>
        <v>570453.0494615928</v>
      </c>
      <c r="E34" s="1101">
        <f t="shared" si="3"/>
        <v>4.2063830914544034E-2</v>
      </c>
      <c r="F34" s="847">
        <f t="shared" si="4"/>
        <v>-21859.473805132271</v>
      </c>
      <c r="G34" s="426"/>
    </row>
    <row r="35" spans="2:7">
      <c r="B35" s="252">
        <f t="shared" si="2"/>
        <v>25</v>
      </c>
      <c r="C35" s="305" t="s">
        <v>2246</v>
      </c>
      <c r="D35" s="44">
        <f>+REPORTS!F1442</f>
        <v>594794.14105170744</v>
      </c>
      <c r="E35" s="1101">
        <f t="shared" si="3"/>
        <v>4.3858684254163081E-2</v>
      </c>
      <c r="F35" s="847">
        <f t="shared" si="4"/>
        <v>-22792.212186502355</v>
      </c>
      <c r="G35" s="426"/>
    </row>
    <row r="36" spans="2:7">
      <c r="B36" s="252">
        <f t="shared" si="2"/>
        <v>26</v>
      </c>
      <c r="C36" s="305" t="s">
        <v>2248</v>
      </c>
      <c r="D36" s="44">
        <f>+REPORTS!F1443</f>
        <v>2159330.6161561045</v>
      </c>
      <c r="E36" s="1101">
        <f t="shared" si="3"/>
        <v>0.15922382746891409</v>
      </c>
      <c r="F36" s="847">
        <f t="shared" si="4"/>
        <v>-82744.462642516693</v>
      </c>
      <c r="G36" s="426"/>
    </row>
    <row r="37" spans="2:7">
      <c r="B37" s="252">
        <f t="shared" si="2"/>
        <v>27</v>
      </c>
      <c r="C37" s="305" t="s">
        <v>2249</v>
      </c>
      <c r="D37" s="44">
        <f>+REPORTS!F1444</f>
        <v>1074798.1721466575</v>
      </c>
      <c r="E37" s="1101">
        <f t="shared" si="3"/>
        <v>7.9253022879110541E-2</v>
      </c>
      <c r="F37" s="847">
        <f t="shared" si="4"/>
        <v>-41185.725121495263</v>
      </c>
      <c r="G37" s="426"/>
    </row>
    <row r="38" spans="2:7">
      <c r="B38" s="252">
        <f t="shared" si="2"/>
        <v>28</v>
      </c>
      <c r="C38" s="305" t="s">
        <v>2255</v>
      </c>
      <c r="D38" s="44">
        <f>+REPORTS!F1445</f>
        <v>1011029.5953512132</v>
      </c>
      <c r="E38" s="1101">
        <f t="shared" si="3"/>
        <v>7.4550881950043113E-2</v>
      </c>
      <c r="F38" s="847">
        <f t="shared" si="4"/>
        <v>-38742.145346847341</v>
      </c>
      <c r="G38" s="426"/>
    </row>
    <row r="39" spans="2:7">
      <c r="B39" s="252">
        <f t="shared" si="2"/>
        <v>29</v>
      </c>
      <c r="C39" s="305" t="s">
        <v>2256</v>
      </c>
      <c r="D39" s="44">
        <f>+REPORTS!F1446</f>
        <v>245143.87349825987</v>
      </c>
      <c r="E39" s="1101">
        <f t="shared" si="3"/>
        <v>1.8076317506409326E-2</v>
      </c>
      <c r="F39" s="847">
        <f t="shared" si="4"/>
        <v>-9393.7898768032774</v>
      </c>
      <c r="G39" s="426"/>
    </row>
    <row r="40" spans="2:7">
      <c r="B40" s="252">
        <f t="shared" si="2"/>
        <v>30</v>
      </c>
      <c r="C40" s="1428" t="s">
        <v>5077</v>
      </c>
      <c r="D40" s="1423">
        <f>+SUM(D32:D39)</f>
        <v>13561604.757790912</v>
      </c>
      <c r="E40" s="1435">
        <f>+SUM(E32:E39)</f>
        <v>1</v>
      </c>
      <c r="F40" s="1423">
        <f>+SUM(F32:F39)</f>
        <v>-519673.87016036425</v>
      </c>
      <c r="G40" s="426"/>
    </row>
    <row r="41" spans="2:7">
      <c r="B41" s="252">
        <f t="shared" si="2"/>
        <v>31</v>
      </c>
      <c r="C41" s="215"/>
      <c r="D41" s="215"/>
      <c r="E41" s="215"/>
      <c r="F41" s="215"/>
      <c r="G41" s="426"/>
    </row>
    <row r="42" spans="2:7">
      <c r="B42" s="252">
        <f t="shared" si="2"/>
        <v>32</v>
      </c>
      <c r="C42" s="215"/>
      <c r="D42" s="215"/>
      <c r="E42" s="215"/>
      <c r="F42" s="215"/>
      <c r="G42" s="426"/>
    </row>
    <row r="43" spans="2:7">
      <c r="B43" s="252">
        <f t="shared" si="2"/>
        <v>33</v>
      </c>
      <c r="C43" s="1365" t="s">
        <v>5078</v>
      </c>
      <c r="D43" s="1381"/>
      <c r="E43" s="1381"/>
      <c r="F43" s="1382"/>
      <c r="G43" s="426"/>
    </row>
    <row r="44" spans="2:7">
      <c r="B44" s="252">
        <f t="shared" si="2"/>
        <v>34</v>
      </c>
      <c r="C44" s="551" t="s">
        <v>5058</v>
      </c>
      <c r="D44" s="1383"/>
      <c r="E44" s="1383"/>
      <c r="F44" s="1678" t="s">
        <v>5079</v>
      </c>
      <c r="G44" s="426"/>
    </row>
    <row r="45" spans="2:7">
      <c r="B45" s="252">
        <f t="shared" si="2"/>
        <v>35</v>
      </c>
      <c r="C45" s="2984" t="s">
        <v>2254</v>
      </c>
      <c r="D45" s="1381"/>
      <c r="E45" s="1381"/>
      <c r="F45" s="1676">
        <f>+G12</f>
        <v>36634.816307692308</v>
      </c>
      <c r="G45" s="426"/>
    </row>
    <row r="46" spans="2:7">
      <c r="B46" s="252">
        <f t="shared" si="2"/>
        <v>36</v>
      </c>
      <c r="C46" s="215"/>
      <c r="D46" s="215"/>
      <c r="E46" s="215"/>
      <c r="F46" s="215"/>
      <c r="G46" s="426"/>
    </row>
    <row r="47" spans="2:7">
      <c r="B47" s="252">
        <f t="shared" si="2"/>
        <v>37</v>
      </c>
      <c r="C47" s="215"/>
      <c r="D47" s="215"/>
      <c r="E47" s="215"/>
      <c r="F47" s="215"/>
      <c r="G47" s="426"/>
    </row>
    <row r="48" spans="2:7">
      <c r="B48" s="252">
        <f t="shared" si="2"/>
        <v>38</v>
      </c>
      <c r="C48" s="215"/>
      <c r="D48" s="215"/>
      <c r="E48" s="215"/>
      <c r="F48" s="215"/>
      <c r="G48" s="426"/>
    </row>
    <row r="49" spans="2:7">
      <c r="B49" s="252">
        <f t="shared" si="2"/>
        <v>39</v>
      </c>
      <c r="C49" s="1365" t="s">
        <v>5080</v>
      </c>
      <c r="D49" s="2985"/>
      <c r="E49" s="2985"/>
      <c r="F49" s="1678"/>
      <c r="G49" s="426"/>
    </row>
    <row r="50" spans="2:7">
      <c r="B50" s="252">
        <f t="shared" si="2"/>
        <v>40</v>
      </c>
      <c r="C50" s="2986" t="s">
        <v>5081</v>
      </c>
      <c r="D50" s="1383" t="s">
        <v>5082</v>
      </c>
      <c r="E50" s="1383" t="s">
        <v>5083</v>
      </c>
      <c r="F50" s="62" t="s">
        <v>5084</v>
      </c>
      <c r="G50" s="426"/>
    </row>
    <row r="51" spans="2:7" ht="15" thickBot="1">
      <c r="B51" s="252">
        <f t="shared" si="2"/>
        <v>41</v>
      </c>
      <c r="C51" s="215"/>
      <c r="D51" s="215"/>
      <c r="E51" s="62"/>
      <c r="F51" s="334">
        <f>+SUM(G14:G15)</f>
        <v>162822.14999999997</v>
      </c>
      <c r="G51" s="426"/>
    </row>
    <row r="52" spans="2:7" ht="15" thickTop="1">
      <c r="B52" s="252">
        <f t="shared" si="2"/>
        <v>42</v>
      </c>
      <c r="C52" s="305" t="s">
        <v>2253</v>
      </c>
      <c r="D52" s="44">
        <f>+REPORTS!F943</f>
        <v>6754474.9084089035</v>
      </c>
      <c r="E52" s="1101">
        <f>+D52/$D$60</f>
        <v>0.55947527082796111</v>
      </c>
      <c r="F52" s="957">
        <f>+$F$51*E52</f>
        <v>91094.96646804089</v>
      </c>
      <c r="G52" s="426"/>
    </row>
    <row r="53" spans="2:7">
      <c r="B53" s="252">
        <f t="shared" si="2"/>
        <v>43</v>
      </c>
      <c r="C53" s="305" t="s">
        <v>2254</v>
      </c>
      <c r="D53" s="44">
        <f>+REPORTS!F944</f>
        <v>570339.73520400003</v>
      </c>
      <c r="E53" s="1101">
        <f t="shared" ref="E53:E59" si="5">+D53/$D$60</f>
        <v>4.7241418784450144E-2</v>
      </c>
      <c r="F53" s="957">
        <f t="shared" ref="F53:F59" si="6">+$F$51*E53</f>
        <v>7691.9493755345575</v>
      </c>
      <c r="G53" s="426"/>
    </row>
    <row r="54" spans="2:7">
      <c r="B54" s="252">
        <f t="shared" si="2"/>
        <v>44</v>
      </c>
      <c r="C54" s="305" t="s">
        <v>2245</v>
      </c>
      <c r="D54" s="44">
        <f>+REPORTS!F945</f>
        <v>534187.1509608163</v>
      </c>
      <c r="E54" s="1101">
        <f t="shared" si="5"/>
        <v>4.4246888915754477E-2</v>
      </c>
      <c r="F54" s="957">
        <f t="shared" si="6"/>
        <v>7204.3735840743111</v>
      </c>
      <c r="G54" s="426"/>
    </row>
    <row r="55" spans="2:7">
      <c r="B55" s="252">
        <f t="shared" si="2"/>
        <v>45</v>
      </c>
      <c r="C55" s="305" t="s">
        <v>2246</v>
      </c>
      <c r="D55" s="44">
        <f>+REPORTS!F946</f>
        <v>524998.04585628002</v>
      </c>
      <c r="E55" s="1101">
        <f t="shared" si="5"/>
        <v>4.3485752463737058E-2</v>
      </c>
      <c r="F55" s="957">
        <f t="shared" si="6"/>
        <v>7080.443710513463</v>
      </c>
      <c r="G55" s="426"/>
    </row>
    <row r="56" spans="2:7">
      <c r="B56" s="252">
        <f t="shared" si="2"/>
        <v>46</v>
      </c>
      <c r="C56" s="305" t="s">
        <v>2248</v>
      </c>
      <c r="D56" s="44">
        <f>+REPORTS!F947</f>
        <v>1838573.1984126705</v>
      </c>
      <c r="E56" s="1101">
        <f t="shared" si="5"/>
        <v>0.15228959350169041</v>
      </c>
      <c r="F56" s="957">
        <f t="shared" si="6"/>
        <v>24796.119036571257</v>
      </c>
      <c r="G56" s="426"/>
    </row>
    <row r="57" spans="2:7">
      <c r="B57" s="252">
        <f t="shared" si="2"/>
        <v>47</v>
      </c>
      <c r="C57" s="305" t="s">
        <v>2249</v>
      </c>
      <c r="D57" s="44">
        <f>+REPORTS!F948</f>
        <v>1020055.1022166597</v>
      </c>
      <c r="E57" s="1101">
        <f t="shared" si="5"/>
        <v>8.4491483395937789E-2</v>
      </c>
      <c r="F57" s="957">
        <f t="shared" si="6"/>
        <v>13757.084983215889</v>
      </c>
      <c r="G57" s="426"/>
    </row>
    <row r="58" spans="2:7">
      <c r="B58" s="252">
        <f t="shared" si="2"/>
        <v>48</v>
      </c>
      <c r="C58" s="305" t="s">
        <v>2255</v>
      </c>
      <c r="D58" s="44">
        <f>+REPORTS!F949</f>
        <v>830246.67682678136</v>
      </c>
      <c r="E58" s="1101">
        <f t="shared" si="5"/>
        <v>6.8769592110469069E-2</v>
      </c>
      <c r="F58" s="957">
        <f t="shared" si="6"/>
        <v>11197.212842049608</v>
      </c>
      <c r="G58" s="426"/>
    </row>
    <row r="59" spans="2:7">
      <c r="B59" s="252">
        <f t="shared" si="2"/>
        <v>49</v>
      </c>
      <c r="C59" s="305" t="s">
        <v>2256</v>
      </c>
      <c r="D59" s="44">
        <f>+REPORTS!F950</f>
        <v>0</v>
      </c>
      <c r="E59" s="1101">
        <f t="shared" si="5"/>
        <v>0</v>
      </c>
      <c r="F59" s="957">
        <f t="shared" si="6"/>
        <v>0</v>
      </c>
      <c r="G59" s="426"/>
    </row>
    <row r="60" spans="2:7">
      <c r="B60" s="252">
        <f t="shared" si="2"/>
        <v>50</v>
      </c>
      <c r="C60" s="1428" t="s">
        <v>5085</v>
      </c>
      <c r="D60" s="1423">
        <f>+SUM(D52:D59)</f>
        <v>12072874.81788611</v>
      </c>
      <c r="E60" s="1435">
        <f>+SUM(E52:E59)</f>
        <v>1</v>
      </c>
      <c r="F60" s="1430">
        <f>+SUM(F52:F59)</f>
        <v>162822.15</v>
      </c>
      <c r="G60" s="426"/>
    </row>
    <row r="61" spans="2:7">
      <c r="B61" s="252">
        <f t="shared" si="2"/>
        <v>51</v>
      </c>
      <c r="C61" s="1409"/>
      <c r="D61" s="1672"/>
      <c r="E61" s="1673"/>
      <c r="F61" s="2987"/>
      <c r="G61" s="426"/>
    </row>
    <row r="62" spans="2:7">
      <c r="B62" s="252">
        <f t="shared" si="2"/>
        <v>52</v>
      </c>
      <c r="C62" s="323"/>
      <c r="D62" s="326"/>
      <c r="E62" s="1674"/>
      <c r="F62" s="2988"/>
      <c r="G62" s="426"/>
    </row>
    <row r="63" spans="2:7">
      <c r="B63" s="252">
        <f t="shared" si="2"/>
        <v>53</v>
      </c>
      <c r="C63" s="1365" t="s">
        <v>5086</v>
      </c>
      <c r="D63" s="1381"/>
      <c r="E63" s="1381"/>
      <c r="F63" s="1382"/>
      <c r="G63" s="426"/>
    </row>
    <row r="64" spans="2:7">
      <c r="B64" s="252">
        <f t="shared" si="2"/>
        <v>54</v>
      </c>
      <c r="C64" s="2986" t="s">
        <v>5087</v>
      </c>
      <c r="D64" s="1383" t="s">
        <v>4186</v>
      </c>
      <c r="E64" s="1383" t="s">
        <v>5075</v>
      </c>
      <c r="F64" s="1678" t="s">
        <v>5084</v>
      </c>
      <c r="G64" s="426"/>
    </row>
    <row r="65" spans="2:7" ht="15" thickBot="1">
      <c r="B65" s="252">
        <f t="shared" si="2"/>
        <v>55</v>
      </c>
      <c r="C65" s="215"/>
      <c r="D65" s="215"/>
      <c r="E65" s="62"/>
      <c r="F65" s="1679">
        <f>+G16</f>
        <v>1127765.0553354439</v>
      </c>
      <c r="G65" s="426"/>
    </row>
    <row r="66" spans="2:7" ht="15" thickTop="1">
      <c r="B66" s="252">
        <f t="shared" si="2"/>
        <v>56</v>
      </c>
      <c r="C66" s="215"/>
      <c r="D66" s="215"/>
      <c r="E66" s="215"/>
      <c r="F66" s="1375"/>
      <c r="G66" s="426"/>
    </row>
    <row r="67" spans="2:7">
      <c r="B67" s="252">
        <f t="shared" si="2"/>
        <v>57</v>
      </c>
      <c r="C67" s="305" t="s">
        <v>2253</v>
      </c>
      <c r="D67" s="44">
        <f>+REPORTS!F1439</f>
        <v>7225506.9599943599</v>
      </c>
      <c r="E67" s="2018">
        <f>+D67/$D$75</f>
        <v>0.53279144238762954</v>
      </c>
      <c r="F67" s="957">
        <f>+$F$65*E67</f>
        <v>600863.57050653605</v>
      </c>
      <c r="G67" s="426"/>
    </row>
    <row r="68" spans="2:7">
      <c r="B68" s="252">
        <f t="shared" si="2"/>
        <v>58</v>
      </c>
      <c r="C68" s="305" t="s">
        <v>2254</v>
      </c>
      <c r="D68" s="44">
        <f>+REPORTS!F1440</f>
        <v>680548.35013101739</v>
      </c>
      <c r="E68" s="2018">
        <f t="shared" ref="E68:E74" si="7">+D68/$D$75</f>
        <v>5.0181992639186296E-2</v>
      </c>
      <c r="F68" s="957">
        <f t="shared" ref="F68:F74" si="8">+$F$65*E68</f>
        <v>56593.497705574773</v>
      </c>
      <c r="G68" s="426"/>
    </row>
    <row r="69" spans="2:7">
      <c r="B69" s="252">
        <f t="shared" si="2"/>
        <v>59</v>
      </c>
      <c r="C69" s="305" t="s">
        <v>2245</v>
      </c>
      <c r="D69" s="44">
        <f>+REPORTS!F1441</f>
        <v>570453.0494615928</v>
      </c>
      <c r="E69" s="2018">
        <f t="shared" si="7"/>
        <v>4.2063830914544034E-2</v>
      </c>
      <c r="F69" s="957">
        <f t="shared" si="8"/>
        <v>47438.118598961511</v>
      </c>
      <c r="G69" s="426"/>
    </row>
    <row r="70" spans="2:7">
      <c r="B70" s="252">
        <f t="shared" si="2"/>
        <v>60</v>
      </c>
      <c r="C70" s="305" t="s">
        <v>2246</v>
      </c>
      <c r="D70" s="44">
        <f>+REPORTS!F1442</f>
        <v>594794.14105170744</v>
      </c>
      <c r="E70" s="2018">
        <f t="shared" si="7"/>
        <v>4.3858684254163081E-2</v>
      </c>
      <c r="F70" s="957">
        <f t="shared" si="8"/>
        <v>49462.291474835991</v>
      </c>
      <c r="G70" s="426"/>
    </row>
    <row r="71" spans="2:7">
      <c r="B71" s="252">
        <f t="shared" si="2"/>
        <v>61</v>
      </c>
      <c r="C71" s="305" t="s">
        <v>2248</v>
      </c>
      <c r="D71" s="44">
        <f>+REPORTS!F1443</f>
        <v>2159330.6161561045</v>
      </c>
      <c r="E71" s="2018">
        <f t="shared" si="7"/>
        <v>0.15922382746891409</v>
      </c>
      <c r="F71" s="957">
        <f t="shared" si="8"/>
        <v>179567.06859620108</v>
      </c>
      <c r="G71" s="426"/>
    </row>
    <row r="72" spans="2:7">
      <c r="B72" s="252">
        <f t="shared" si="2"/>
        <v>62</v>
      </c>
      <c r="C72" s="305" t="s">
        <v>2249</v>
      </c>
      <c r="D72" s="44">
        <f>+REPORTS!F1444</f>
        <v>1074798.1721466575</v>
      </c>
      <c r="E72" s="2018">
        <f t="shared" si="7"/>
        <v>7.9253022879110541E-2</v>
      </c>
      <c r="F72" s="957">
        <f t="shared" si="8"/>
        <v>89378.789732761303</v>
      </c>
      <c r="G72" s="426"/>
    </row>
    <row r="73" spans="2:7">
      <c r="B73" s="252">
        <f t="shared" si="2"/>
        <v>63</v>
      </c>
      <c r="C73" s="305" t="s">
        <v>2255</v>
      </c>
      <c r="D73" s="44">
        <f>+REPORTS!F1445</f>
        <v>1011029.5953512132</v>
      </c>
      <c r="E73" s="2018">
        <f t="shared" si="7"/>
        <v>7.4550881950043113E-2</v>
      </c>
      <c r="F73" s="957">
        <f t="shared" si="8"/>
        <v>84075.879507696518</v>
      </c>
      <c r="G73" s="426"/>
    </row>
    <row r="74" spans="2:7">
      <c r="B74" s="252">
        <f t="shared" si="2"/>
        <v>64</v>
      </c>
      <c r="C74" s="305" t="s">
        <v>2256</v>
      </c>
      <c r="D74" s="44">
        <f>+REPORTS!F1446</f>
        <v>245143.87349825987</v>
      </c>
      <c r="E74" s="2018">
        <f t="shared" si="7"/>
        <v>1.8076317506409326E-2</v>
      </c>
      <c r="F74" s="957">
        <f t="shared" si="8"/>
        <v>20385.839212876766</v>
      </c>
      <c r="G74" s="426"/>
    </row>
    <row r="75" spans="2:7">
      <c r="B75" s="252">
        <f t="shared" si="2"/>
        <v>65</v>
      </c>
      <c r="C75" s="1428" t="s">
        <v>5063</v>
      </c>
      <c r="D75" s="1423">
        <f>+SUM(D67:D74)</f>
        <v>13561604.757790912</v>
      </c>
      <c r="E75" s="1435">
        <f>+SUM(E67:E74)</f>
        <v>1</v>
      </c>
      <c r="F75" s="1430">
        <f>+SUM(F67:F74)</f>
        <v>1127765.0553354439</v>
      </c>
      <c r="G75" s="426"/>
    </row>
    <row r="76" spans="2:7">
      <c r="B76" s="252">
        <f t="shared" si="2"/>
        <v>66</v>
      </c>
      <c r="C76" s="215"/>
      <c r="D76" s="215"/>
      <c r="E76" s="215"/>
      <c r="F76" s="426"/>
      <c r="G76" s="426"/>
    </row>
    <row r="77" spans="2:7">
      <c r="B77" s="252">
        <f t="shared" si="2"/>
        <v>67</v>
      </c>
      <c r="C77" s="1365" t="s">
        <v>5088</v>
      </c>
      <c r="D77" s="1381"/>
      <c r="E77" s="1381"/>
      <c r="F77" s="1382"/>
      <c r="G77" s="426"/>
    </row>
    <row r="78" spans="2:7">
      <c r="B78" s="252">
        <f t="shared" si="2"/>
        <v>68</v>
      </c>
      <c r="C78" s="2986" t="s">
        <v>5089</v>
      </c>
      <c r="D78" s="1383" t="s">
        <v>4186</v>
      </c>
      <c r="E78" s="1383" t="s">
        <v>5075</v>
      </c>
      <c r="F78" s="1678" t="s">
        <v>5084</v>
      </c>
      <c r="G78" s="426"/>
    </row>
    <row r="79" spans="2:7" ht="15" thickBot="1">
      <c r="B79" s="252">
        <f t="shared" si="2"/>
        <v>69</v>
      </c>
      <c r="C79" s="215"/>
      <c r="D79" s="215"/>
      <c r="E79" s="62"/>
      <c r="F79" s="1679">
        <f>+G18</f>
        <v>720578.3399641061</v>
      </c>
      <c r="G79" s="426"/>
    </row>
    <row r="80" spans="2:7" ht="15" thickTop="1">
      <c r="B80" s="252">
        <f t="shared" si="2"/>
        <v>70</v>
      </c>
      <c r="C80" s="215"/>
      <c r="D80" s="215"/>
      <c r="E80" s="215"/>
      <c r="F80" s="1375"/>
      <c r="G80" s="426"/>
    </row>
    <row r="81" spans="2:7">
      <c r="B81" s="252">
        <f t="shared" si="2"/>
        <v>71</v>
      </c>
      <c r="C81" s="305" t="s">
        <v>2253</v>
      </c>
      <c r="D81" s="44">
        <f>+REPORTS!F1439</f>
        <v>7225506.9599943599</v>
      </c>
      <c r="E81" s="1101">
        <f>+D81/$D$89</f>
        <v>0.53279144238762954</v>
      </c>
      <c r="F81" s="957">
        <f>+$F$79*E81</f>
        <v>383917.97310275974</v>
      </c>
      <c r="G81" s="426"/>
    </row>
    <row r="82" spans="2:7">
      <c r="B82" s="252">
        <f t="shared" si="2"/>
        <v>72</v>
      </c>
      <c r="C82" s="305" t="s">
        <v>2254</v>
      </c>
      <c r="D82" s="44">
        <f>+REPORTS!F1440</f>
        <v>680548.35013101739</v>
      </c>
      <c r="E82" s="1101">
        <f t="shared" ref="E82:E88" si="9">+D82/$D$89</f>
        <v>5.0181992639186296E-2</v>
      </c>
      <c r="F82" s="957">
        <f t="shared" ref="F82:F88" si="10">+$F$79*E82</f>
        <v>36160.056952035855</v>
      </c>
      <c r="G82" s="426"/>
    </row>
    <row r="83" spans="2:7">
      <c r="B83" s="252">
        <f t="shared" si="2"/>
        <v>73</v>
      </c>
      <c r="C83" s="305" t="s">
        <v>2245</v>
      </c>
      <c r="D83" s="44">
        <f>+REPORTS!F1441</f>
        <v>570453.0494615928</v>
      </c>
      <c r="E83" s="1101">
        <f t="shared" si="9"/>
        <v>4.2063830914544034E-2</v>
      </c>
      <c r="F83" s="957">
        <f t="shared" si="10"/>
        <v>30310.285452932985</v>
      </c>
      <c r="G83" s="426"/>
    </row>
    <row r="84" spans="2:7">
      <c r="B84" s="252">
        <f t="shared" si="2"/>
        <v>74</v>
      </c>
      <c r="C84" s="305" t="s">
        <v>2246</v>
      </c>
      <c r="D84" s="44">
        <f>+REPORTS!F1442</f>
        <v>594794.14105170744</v>
      </c>
      <c r="E84" s="1101">
        <f t="shared" si="9"/>
        <v>4.3858684254163081E-2</v>
      </c>
      <c r="F84" s="957">
        <f t="shared" si="10"/>
        <v>31603.61789287471</v>
      </c>
      <c r="G84" s="426"/>
    </row>
    <row r="85" spans="2:7">
      <c r="B85" s="252">
        <f t="shared" si="2"/>
        <v>75</v>
      </c>
      <c r="C85" s="305" t="s">
        <v>2248</v>
      </c>
      <c r="D85" s="44">
        <f>+REPORTS!F1443</f>
        <v>2159330.6161561045</v>
      </c>
      <c r="E85" s="1101">
        <f t="shared" si="9"/>
        <v>0.15922382746891409</v>
      </c>
      <c r="F85" s="957">
        <f t="shared" si="10"/>
        <v>114733.24128028135</v>
      </c>
      <c r="G85" s="426"/>
    </row>
    <row r="86" spans="2:7">
      <c r="B86" s="252">
        <f t="shared" si="2"/>
        <v>76</v>
      </c>
      <c r="C86" s="305" t="s">
        <v>2249</v>
      </c>
      <c r="D86" s="44">
        <f>+REPORTS!F1444</f>
        <v>1074798.1721466575</v>
      </c>
      <c r="E86" s="1101">
        <f t="shared" si="9"/>
        <v>7.9253022879110541E-2</v>
      </c>
      <c r="F86" s="957">
        <f t="shared" si="10"/>
        <v>57108.011663366793</v>
      </c>
      <c r="G86" s="426"/>
    </row>
    <row r="87" spans="2:7">
      <c r="B87" s="252">
        <f t="shared" si="2"/>
        <v>77</v>
      </c>
      <c r="C87" s="305" t="s">
        <v>2255</v>
      </c>
      <c r="D87" s="44">
        <f>+REPORTS!F1445</f>
        <v>1011029.5953512132</v>
      </c>
      <c r="E87" s="1101">
        <f t="shared" si="9"/>
        <v>7.4550881950043113E-2</v>
      </c>
      <c r="F87" s="957">
        <f t="shared" si="10"/>
        <v>53719.750758422109</v>
      </c>
      <c r="G87" s="426"/>
    </row>
    <row r="88" spans="2:7">
      <c r="B88" s="252">
        <f t="shared" si="2"/>
        <v>78</v>
      </c>
      <c r="C88" s="305" t="s">
        <v>2256</v>
      </c>
      <c r="D88" s="44">
        <f>+REPORTS!F1446</f>
        <v>245143.87349825987</v>
      </c>
      <c r="E88" s="1101">
        <f t="shared" si="9"/>
        <v>1.8076317506409326E-2</v>
      </c>
      <c r="F88" s="957">
        <f t="shared" si="10"/>
        <v>13025.402861432542</v>
      </c>
      <c r="G88" s="426"/>
    </row>
    <row r="89" spans="2:7">
      <c r="B89" s="252">
        <f t="shared" si="2"/>
        <v>79</v>
      </c>
      <c r="C89" s="1428" t="s">
        <v>5090</v>
      </c>
      <c r="D89" s="1423">
        <f>+SUM(D81:D88)</f>
        <v>13561604.757790912</v>
      </c>
      <c r="E89" s="1435">
        <f>+SUM(E81:E88)</f>
        <v>1</v>
      </c>
      <c r="F89" s="1430">
        <f>+SUM(F81:F88)</f>
        <v>720578.3399641061</v>
      </c>
      <c r="G89" s="426"/>
    </row>
    <row r="90" spans="2:7">
      <c r="B90" s="252">
        <f t="shared" si="2"/>
        <v>80</v>
      </c>
      <c r="C90" s="215"/>
      <c r="D90" s="215"/>
      <c r="E90" s="215"/>
      <c r="F90" s="426"/>
      <c r="G90" s="426"/>
    </row>
    <row r="91" spans="2:7">
      <c r="B91" s="252">
        <f t="shared" si="2"/>
        <v>81</v>
      </c>
      <c r="C91" s="1365" t="s">
        <v>5091</v>
      </c>
      <c r="D91" s="1381"/>
      <c r="E91" s="1381"/>
      <c r="F91" s="1382"/>
      <c r="G91" s="426"/>
    </row>
    <row r="92" spans="2:7">
      <c r="B92" s="252">
        <f t="shared" si="2"/>
        <v>82</v>
      </c>
      <c r="C92" s="2986" t="s">
        <v>5092</v>
      </c>
      <c r="D92" s="1383"/>
      <c r="E92" s="1383"/>
      <c r="F92" s="1678" t="s">
        <v>115</v>
      </c>
      <c r="G92" s="426"/>
    </row>
    <row r="93" spans="2:7">
      <c r="B93" s="252">
        <f t="shared" si="2"/>
        <v>83</v>
      </c>
      <c r="C93" s="305" t="s">
        <v>2253</v>
      </c>
      <c r="D93" s="215"/>
      <c r="E93" s="215"/>
      <c r="F93" s="957">
        <f>+F32+F52+F67-F81</f>
        <v>31162.773017915024</v>
      </c>
      <c r="G93" s="426"/>
    </row>
    <row r="94" spans="2:7">
      <c r="B94" s="252">
        <f t="shared" si="2"/>
        <v>84</v>
      </c>
      <c r="C94" s="305" t="s">
        <v>2254</v>
      </c>
      <c r="D94" s="215"/>
      <c r="E94" s="215"/>
      <c r="F94" s="957">
        <f>+F33+F45+F53+F68-F82</f>
        <v>38681.936109600938</v>
      </c>
      <c r="G94" s="426"/>
    </row>
    <row r="95" spans="2:7">
      <c r="B95" s="252">
        <f t="shared" si="2"/>
        <v>85</v>
      </c>
      <c r="C95" s="305" t="s">
        <v>2245</v>
      </c>
      <c r="D95" s="215"/>
      <c r="E95" s="1681"/>
      <c r="F95" s="957">
        <f t="shared" ref="F95:F100" si="11">+F34+F54+F69-F83</f>
        <v>2472.7329249705654</v>
      </c>
      <c r="G95" s="426"/>
    </row>
    <row r="96" spans="2:7">
      <c r="B96" s="252">
        <f t="shared" ref="B96:B101" si="12">+B95+1</f>
        <v>86</v>
      </c>
      <c r="C96" s="305" t="s">
        <v>2246</v>
      </c>
      <c r="D96" s="215"/>
      <c r="E96" s="1681"/>
      <c r="F96" s="957">
        <f t="shared" si="11"/>
        <v>2146.9051059723861</v>
      </c>
      <c r="G96" s="426"/>
    </row>
    <row r="97" spans="2:7">
      <c r="B97" s="252">
        <f t="shared" si="12"/>
        <v>87</v>
      </c>
      <c r="C97" s="305" t="s">
        <v>2248</v>
      </c>
      <c r="D97" s="215"/>
      <c r="E97" s="1681"/>
      <c r="F97" s="957">
        <f t="shared" si="11"/>
        <v>6885.4837099742872</v>
      </c>
      <c r="G97" s="426"/>
    </row>
    <row r="98" spans="2:7">
      <c r="B98" s="252">
        <f t="shared" si="12"/>
        <v>88</v>
      </c>
      <c r="C98" s="305" t="s">
        <v>2249</v>
      </c>
      <c r="D98" s="215"/>
      <c r="E98" s="1681"/>
      <c r="F98" s="957">
        <f t="shared" si="11"/>
        <v>4842.1379311151395</v>
      </c>
      <c r="G98" s="426"/>
    </row>
    <row r="99" spans="2:7">
      <c r="B99" s="252">
        <f t="shared" si="12"/>
        <v>89</v>
      </c>
      <c r="C99" s="305" t="s">
        <v>2255</v>
      </c>
      <c r="D99" s="215"/>
      <c r="E99" s="1681"/>
      <c r="F99" s="957">
        <f t="shared" si="11"/>
        <v>2811.1962444766759</v>
      </c>
      <c r="G99" s="426"/>
    </row>
    <row r="100" spans="2:7">
      <c r="B100" s="252">
        <f t="shared" si="12"/>
        <v>90</v>
      </c>
      <c r="C100" s="305" t="s">
        <v>2256</v>
      </c>
      <c r="D100" s="215"/>
      <c r="E100" s="215"/>
      <c r="F100" s="957">
        <f t="shared" si="11"/>
        <v>-2033.3535253590526</v>
      </c>
      <c r="G100" s="426"/>
    </row>
    <row r="101" spans="2:7" ht="15" thickBot="1">
      <c r="B101" s="252">
        <f t="shared" si="12"/>
        <v>91</v>
      </c>
      <c r="C101" s="1387" t="s">
        <v>5092</v>
      </c>
      <c r="D101" s="675"/>
      <c r="E101" s="1675"/>
      <c r="F101" s="1389">
        <f>+SUM(F93:F100)</f>
        <v>86969.811518665971</v>
      </c>
      <c r="G101" s="426"/>
    </row>
    <row r="102" spans="2:7" ht="15" thickTop="1">
      <c r="B102" s="349"/>
      <c r="C102" s="436"/>
      <c r="D102" s="436"/>
      <c r="E102" s="436"/>
      <c r="F102" s="437"/>
      <c r="G102" s="296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B1:J102"/>
  <sheetViews>
    <sheetView showOutlineSymbols="0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508" t="s">
        <v>116</v>
      </c>
    </row>
    <row r="3" spans="2:10">
      <c r="B3" s="1315" t="s">
        <v>2172</v>
      </c>
      <c r="C3" s="1284"/>
      <c r="D3" s="1284"/>
      <c r="E3" s="1284"/>
      <c r="F3" s="1284"/>
      <c r="G3" s="1316"/>
      <c r="I3" t="s">
        <v>8410</v>
      </c>
    </row>
    <row r="4" spans="2:10">
      <c r="B4" s="240" t="s">
        <v>5050</v>
      </c>
      <c r="G4" s="187"/>
      <c r="I4" t="s">
        <v>8482</v>
      </c>
      <c r="J4" s="2350">
        <f>+'Surv Report Sched 2 pg 1'!R49/1000</f>
        <v>86969.812999999995</v>
      </c>
    </row>
    <row r="5" spans="2:10">
      <c r="B5" s="2951" t="s">
        <v>9260</v>
      </c>
      <c r="C5" s="509"/>
      <c r="D5" s="509"/>
      <c r="E5" s="2744"/>
      <c r="F5" s="2744"/>
      <c r="G5" s="2975"/>
      <c r="I5" t="s">
        <v>8483</v>
      </c>
      <c r="J5" s="2952">
        <f>+E19</f>
        <v>606832.55767903023</v>
      </c>
    </row>
    <row r="6" spans="2:10">
      <c r="B6" s="244"/>
      <c r="C6" s="189"/>
      <c r="D6" s="189"/>
      <c r="G6" s="190"/>
      <c r="J6" s="405">
        <f>+J4-J5</f>
        <v>-519862.74467903026</v>
      </c>
    </row>
    <row r="7" spans="2:10">
      <c r="B7" s="518"/>
      <c r="C7" s="1365" t="s">
        <v>5051</v>
      </c>
      <c r="D7" s="1381"/>
      <c r="E7" s="1381"/>
      <c r="F7" s="1381"/>
      <c r="G7" s="1382"/>
      <c r="I7" t="s">
        <v>8484</v>
      </c>
      <c r="J7" s="2350">
        <f>-E27</f>
        <v>519673.8701603642</v>
      </c>
    </row>
    <row r="8" spans="2:10">
      <c r="B8" s="411" t="s">
        <v>2181</v>
      </c>
      <c r="C8" s="403" t="s">
        <v>1917</v>
      </c>
      <c r="D8" s="77" t="s">
        <v>5052</v>
      </c>
      <c r="E8" s="77" t="s">
        <v>5053</v>
      </c>
      <c r="F8" s="77" t="s">
        <v>5054</v>
      </c>
      <c r="G8" s="251" t="s">
        <v>5055</v>
      </c>
      <c r="I8" s="189" t="s">
        <v>9425</v>
      </c>
      <c r="J8" s="2952">
        <f>+-'Surv Report Sched 2 pg 1'!R27/1000</f>
        <v>188.876</v>
      </c>
    </row>
    <row r="9" spans="2:10">
      <c r="B9" s="241" t="s">
        <v>2174</v>
      </c>
      <c r="C9" s="2976" t="s">
        <v>2175</v>
      </c>
      <c r="D9" s="2976" t="s">
        <v>2176</v>
      </c>
      <c r="E9" s="2976" t="s">
        <v>2177</v>
      </c>
      <c r="F9" s="2976" t="s">
        <v>2178</v>
      </c>
      <c r="G9" s="2977" t="s">
        <v>2624</v>
      </c>
      <c r="J9" s="2954">
        <f>+SUM(J6:J8)</f>
        <v>1.4813339328441089E-3</v>
      </c>
    </row>
    <row r="10" spans="2:10">
      <c r="B10" s="252">
        <v>1</v>
      </c>
      <c r="C10" s="215" t="s">
        <v>5056</v>
      </c>
      <c r="D10" s="438">
        <v>131</v>
      </c>
      <c r="E10" s="1371">
        <v>0</v>
      </c>
      <c r="F10" s="2978">
        <v>0</v>
      </c>
      <c r="G10" s="957">
        <f>+SUM(E10:F10)</f>
        <v>0</v>
      </c>
    </row>
    <row r="11" spans="2:10">
      <c r="B11" s="252">
        <v>2</v>
      </c>
      <c r="C11" s="215" t="s">
        <v>5057</v>
      </c>
      <c r="D11" s="438">
        <v>136</v>
      </c>
      <c r="E11" s="1371">
        <f>+SUMIFS('100s and 200s FERC Accounts'!E:E,'100s and 200s FERC Accounts'!B:B,'0 MDS Working Capital'!D11)/1000</f>
        <v>0</v>
      </c>
      <c r="F11" s="2978">
        <v>0</v>
      </c>
      <c r="G11" s="957">
        <f t="shared" ref="G11:G17" si="0">+SUM(E11:F11)</f>
        <v>0</v>
      </c>
    </row>
    <row r="12" spans="2:10">
      <c r="B12" s="252">
        <v>3</v>
      </c>
      <c r="C12" s="215" t="s">
        <v>5058</v>
      </c>
      <c r="D12" s="438">
        <v>151</v>
      </c>
      <c r="E12" s="1371">
        <f>+SUMIFS('100s and 200s FERC Accounts'!E:E,'100s and 200s FERC Accounts'!B:B,'0 MDS Working Capital'!D12)/1000</f>
        <v>36823.692307692305</v>
      </c>
      <c r="F12" s="956">
        <f>+'Surv Report Sched 2 pg 3'!D26/1000</f>
        <v>-188.876</v>
      </c>
      <c r="G12" s="957">
        <f t="shared" si="0"/>
        <v>36634.816307692308</v>
      </c>
    </row>
    <row r="13" spans="2:10">
      <c r="B13" s="252">
        <v>4</v>
      </c>
      <c r="C13" s="215" t="s">
        <v>5059</v>
      </c>
      <c r="D13" s="438">
        <v>152</v>
      </c>
      <c r="E13" s="1371">
        <f>+SUMIFS('100s and 200s FERC Accounts'!E:E,'100s and 200s FERC Accounts'!B:B,'0 MDS Working Capital'!D13)/1000</f>
        <v>0</v>
      </c>
      <c r="F13" s="2978">
        <v>0</v>
      </c>
      <c r="G13" s="957">
        <f t="shared" si="0"/>
        <v>0</v>
      </c>
    </row>
    <row r="14" spans="2:10">
      <c r="B14" s="252">
        <v>5</v>
      </c>
      <c r="C14" s="215" t="s">
        <v>5060</v>
      </c>
      <c r="D14" s="438">
        <v>154</v>
      </c>
      <c r="E14" s="1371">
        <f>+SUMIFS('100s and 200s FERC Accounts'!E:E,'100s and 200s FERC Accounts'!B:B,'0 MDS Working Capital'!D14)/1000</f>
        <v>162822.14999999997</v>
      </c>
      <c r="F14" s="2978">
        <v>0</v>
      </c>
      <c r="G14" s="957">
        <f t="shared" si="0"/>
        <v>162822.14999999997</v>
      </c>
    </row>
    <row r="15" spans="2:10">
      <c r="B15" s="252">
        <v>6</v>
      </c>
      <c r="C15" s="215" t="s">
        <v>5061</v>
      </c>
      <c r="D15" s="438">
        <v>163</v>
      </c>
      <c r="E15" s="1371">
        <f>+SUMIFS('100s and 200s FERC Accounts'!E:E,'100s and 200s FERC Accounts'!B:B,'0 MDS Working Capital'!D15)/1000</f>
        <v>0</v>
      </c>
      <c r="F15" s="2978">
        <v>0</v>
      </c>
      <c r="G15" s="957">
        <f t="shared" si="0"/>
        <v>0</v>
      </c>
    </row>
    <row r="16" spans="2:10">
      <c r="B16" s="252">
        <v>7</v>
      </c>
      <c r="C16" s="2979" t="s">
        <v>5062</v>
      </c>
      <c r="D16" s="2971"/>
      <c r="E16" s="958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958">
        <v>0</v>
      </c>
      <c r="G16" s="959">
        <f t="shared" si="0"/>
        <v>1127765.0553354439</v>
      </c>
    </row>
    <row r="17" spans="2:7">
      <c r="B17" s="252">
        <v>8</v>
      </c>
      <c r="C17" s="215" t="s">
        <v>5063</v>
      </c>
      <c r="D17" s="177" t="s">
        <v>5064</v>
      </c>
      <c r="E17" s="956">
        <f>+SUM(E10:E16)</f>
        <v>1327410.8976431363</v>
      </c>
      <c r="F17" s="956">
        <f>+SUM(F10:F16)</f>
        <v>-188.876</v>
      </c>
      <c r="G17" s="957">
        <f t="shared" si="0"/>
        <v>1327222.0216431364</v>
      </c>
    </row>
    <row r="18" spans="2:7">
      <c r="B18" s="252">
        <v>9</v>
      </c>
      <c r="C18" s="2980" t="s">
        <v>5065</v>
      </c>
      <c r="D18" s="2970"/>
      <c r="E18" s="956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956"/>
      <c r="G18" s="957">
        <f>+E18</f>
        <v>720578.3399641061</v>
      </c>
    </row>
    <row r="19" spans="2:7">
      <c r="B19" s="252">
        <v>10</v>
      </c>
      <c r="C19" s="2981" t="s">
        <v>5066</v>
      </c>
      <c r="D19" s="1383" t="s">
        <v>5067</v>
      </c>
      <c r="E19" s="1680">
        <f>+E17-E18</f>
        <v>606832.55767903023</v>
      </c>
      <c r="F19" s="1680"/>
      <c r="G19" s="1676">
        <f>+E19</f>
        <v>606832.55767903023</v>
      </c>
    </row>
    <row r="20" spans="2:7">
      <c r="B20" s="252">
        <f>+B19+1</f>
        <v>11</v>
      </c>
      <c r="C20" s="180" t="s">
        <v>8370</v>
      </c>
      <c r="D20" s="62"/>
      <c r="E20" s="956">
        <f>+SUMIFS('Working Capital Transpose'!E:E,'Working Capital Transpose'!C:C,"Working Capital")/1000</f>
        <v>-532747.01350130839</v>
      </c>
      <c r="F20" s="789"/>
      <c r="G20" s="2028"/>
    </row>
    <row r="21" spans="2:7">
      <c r="B21" s="252">
        <f t="shared" ref="B21:B28" si="1">+B20+1</f>
        <v>12</v>
      </c>
      <c r="C21" s="93" t="s">
        <v>5068</v>
      </c>
      <c r="D21" s="215"/>
      <c r="E21" s="956">
        <f>+SUMIFS('Working Capital Transpose'!F:F,'Working Capital Transpose'!C:C,"Working Capital")/1000</f>
        <v>-1000</v>
      </c>
      <c r="F21" s="956"/>
      <c r="G21" s="957"/>
    </row>
    <row r="22" spans="2:7">
      <c r="B22" s="252">
        <f t="shared" si="1"/>
        <v>13</v>
      </c>
      <c r="C22" s="93" t="s">
        <v>5069</v>
      </c>
      <c r="D22" s="215"/>
      <c r="E22" s="956">
        <f>+SUMIFS('Working Capital Transpose'!G:G,'Working Capital Transpose'!C:C,"Working Capital")/1000</f>
        <v>-17272.815748461544</v>
      </c>
      <c r="F22" s="956"/>
      <c r="G22" s="957"/>
    </row>
    <row r="23" spans="2:7">
      <c r="B23" s="252">
        <f t="shared" si="1"/>
        <v>14</v>
      </c>
      <c r="C23" s="93" t="s">
        <v>8371</v>
      </c>
      <c r="D23" s="215"/>
      <c r="E23" s="956">
        <f>+SUMIFS('Working Capital Transpose'!H:H,'Working Capital Transpose'!C:C,"Working Capital")/1000</f>
        <v>33124.850294533928</v>
      </c>
      <c r="F23" s="956"/>
      <c r="G23" s="957"/>
    </row>
    <row r="24" spans="2:7">
      <c r="B24" s="252">
        <f t="shared" si="1"/>
        <v>15</v>
      </c>
      <c r="C24" s="93" t="s">
        <v>5070</v>
      </c>
      <c r="D24" s="215"/>
      <c r="E24" s="956">
        <f>+SUMIFS('Working Capital Transpose'!I:I,'Working Capital Transpose'!C:C,"Working Capital")/1000</f>
        <v>0</v>
      </c>
      <c r="F24" s="956"/>
      <c r="G24" s="957"/>
    </row>
    <row r="25" spans="2:7">
      <c r="B25" s="252">
        <f t="shared" si="1"/>
        <v>16</v>
      </c>
      <c r="C25" s="93" t="s">
        <v>8372</v>
      </c>
      <c r="D25" s="215"/>
      <c r="E25" s="956">
        <f>+SUMIFS('Working Capital Transpose'!J:J,'Working Capital Transpose'!C:C,"Working Capital")/1000</f>
        <v>-1778.891205128238</v>
      </c>
      <c r="F25" s="956"/>
      <c r="G25" s="957"/>
    </row>
    <row r="26" spans="2:7">
      <c r="B26" s="252">
        <f t="shared" si="1"/>
        <v>17</v>
      </c>
      <c r="C26" s="93" t="s">
        <v>8373</v>
      </c>
      <c r="D26" s="215"/>
      <c r="E26" s="958">
        <f>+SUMIFS('Working Capital Transpose'!K:K,'Working Capital Transpose'!C:C,"Working Capital")/1000</f>
        <v>0</v>
      </c>
      <c r="F26" s="956"/>
      <c r="G26" s="957"/>
    </row>
    <row r="27" spans="2:7">
      <c r="B27" s="252">
        <f t="shared" si="1"/>
        <v>18</v>
      </c>
      <c r="C27" s="272" t="s">
        <v>5071</v>
      </c>
      <c r="D27" s="2970"/>
      <c r="E27" s="956">
        <f>+SUM(E20:E26)</f>
        <v>-519673.8701603642</v>
      </c>
      <c r="F27" s="956"/>
      <c r="G27" s="957">
        <f>+E27</f>
        <v>-519673.8701603642</v>
      </c>
    </row>
    <row r="28" spans="2:7" ht="15" thickBot="1">
      <c r="B28" s="252">
        <f t="shared" si="1"/>
        <v>19</v>
      </c>
      <c r="C28" s="2881" t="s">
        <v>5072</v>
      </c>
      <c r="D28" s="294" t="s">
        <v>5073</v>
      </c>
      <c r="E28" s="333">
        <f>+E19+E27</f>
        <v>87158.687518666033</v>
      </c>
      <c r="F28" s="333">
        <f>+F17+F26</f>
        <v>-188.876</v>
      </c>
      <c r="G28" s="334">
        <f>+G19+G27</f>
        <v>87158.687518666033</v>
      </c>
    </row>
    <row r="29" spans="2:7" ht="15" thickTop="1">
      <c r="B29" s="252"/>
      <c r="C29" s="2980"/>
      <c r="D29" s="2970"/>
      <c r="E29" s="956"/>
      <c r="F29" s="956"/>
      <c r="G29" s="1677"/>
    </row>
    <row r="30" spans="2:7">
      <c r="B30" s="252">
        <f>+B28+1</f>
        <v>20</v>
      </c>
      <c r="C30" s="2982" t="s">
        <v>5074</v>
      </c>
      <c r="D30" s="2983"/>
      <c r="E30" s="2983"/>
      <c r="F30" s="215"/>
      <c r="G30" s="426"/>
    </row>
    <row r="31" spans="2:7">
      <c r="B31" s="252">
        <f>+B30+1</f>
        <v>21</v>
      </c>
      <c r="C31" s="1381"/>
      <c r="D31" s="1383" t="s">
        <v>4186</v>
      </c>
      <c r="E31" s="1383" t="s">
        <v>5075</v>
      </c>
      <c r="F31" s="1383" t="s">
        <v>5076</v>
      </c>
      <c r="G31" s="426"/>
    </row>
    <row r="32" spans="2:7">
      <c r="B32" s="252">
        <f t="shared" ref="B32:B95" si="2">+B31+1</f>
        <v>22</v>
      </c>
      <c r="C32" s="305" t="s">
        <v>2253</v>
      </c>
      <c r="D32" s="44">
        <f>+'0 MDS REPORTS'!F1439</f>
        <v>7225506.9599943599</v>
      </c>
      <c r="E32" s="1101">
        <f>+D32/$D$40</f>
        <v>0.53279144238762954</v>
      </c>
      <c r="F32" s="847">
        <f>+$E$27*E32</f>
        <v>-276877.79085390217</v>
      </c>
      <c r="G32" s="426"/>
    </row>
    <row r="33" spans="2:7">
      <c r="B33" s="252">
        <f t="shared" si="2"/>
        <v>23</v>
      </c>
      <c r="C33" s="305" t="s">
        <v>2254</v>
      </c>
      <c r="D33" s="44">
        <f>+'0 MDS REPORTS'!F1440</f>
        <v>680548.35013101739</v>
      </c>
      <c r="E33" s="1101">
        <f t="shared" ref="E33:E39" si="3">+D33/$D$40</f>
        <v>5.0181992639186296E-2</v>
      </c>
      <c r="F33" s="847">
        <f t="shared" ref="F33:F39" si="4">+$E$27*E33</f>
        <v>-26078.27032716485</v>
      </c>
      <c r="G33" s="426"/>
    </row>
    <row r="34" spans="2:7">
      <c r="B34" s="252">
        <f t="shared" si="2"/>
        <v>24</v>
      </c>
      <c r="C34" s="305" t="s">
        <v>2245</v>
      </c>
      <c r="D34" s="44">
        <f>+'0 MDS REPORTS'!F1441</f>
        <v>570453.0494615928</v>
      </c>
      <c r="E34" s="1101">
        <f t="shared" si="3"/>
        <v>4.2063830914544034E-2</v>
      </c>
      <c r="F34" s="847">
        <f t="shared" si="4"/>
        <v>-21859.473805132271</v>
      </c>
      <c r="G34" s="426"/>
    </row>
    <row r="35" spans="2:7">
      <c r="B35" s="252">
        <f t="shared" si="2"/>
        <v>25</v>
      </c>
      <c r="C35" s="305" t="s">
        <v>2246</v>
      </c>
      <c r="D35" s="44">
        <f>+'0 MDS REPORTS'!F1442</f>
        <v>594794.14105170744</v>
      </c>
      <c r="E35" s="1101">
        <f t="shared" si="3"/>
        <v>4.3858684254163081E-2</v>
      </c>
      <c r="F35" s="847">
        <f t="shared" si="4"/>
        <v>-22792.212186502355</v>
      </c>
      <c r="G35" s="426"/>
    </row>
    <row r="36" spans="2:7">
      <c r="B36" s="252">
        <f t="shared" si="2"/>
        <v>26</v>
      </c>
      <c r="C36" s="305" t="s">
        <v>2248</v>
      </c>
      <c r="D36" s="44">
        <f>+'0 MDS REPORTS'!F1443</f>
        <v>2159330.6162942359</v>
      </c>
      <c r="E36" s="1101">
        <f t="shared" si="3"/>
        <v>0.15922382747909955</v>
      </c>
      <c r="F36" s="847">
        <f t="shared" si="4"/>
        <v>-82744.462647809807</v>
      </c>
      <c r="G36" s="426"/>
    </row>
    <row r="37" spans="2:7">
      <c r="B37" s="252">
        <f t="shared" si="2"/>
        <v>27</v>
      </c>
      <c r="C37" s="305" t="s">
        <v>2249</v>
      </c>
      <c r="D37" s="44">
        <f>+'0 MDS REPORTS'!F1444</f>
        <v>1074798.1722257815</v>
      </c>
      <c r="E37" s="1101">
        <f t="shared" si="3"/>
        <v>7.9253022884944957E-2</v>
      </c>
      <c r="F37" s="847">
        <f t="shared" si="4"/>
        <v>-41185.725124527256</v>
      </c>
      <c r="G37" s="426"/>
    </row>
    <row r="38" spans="2:7">
      <c r="B38" s="252">
        <f t="shared" si="2"/>
        <v>28</v>
      </c>
      <c r="C38" s="305" t="s">
        <v>2255</v>
      </c>
      <c r="D38" s="44">
        <f>+'0 MDS REPORTS'!F1445</f>
        <v>1011029.595133958</v>
      </c>
      <c r="E38" s="1101">
        <f t="shared" si="3"/>
        <v>7.4550881934023233E-2</v>
      </c>
      <c r="F38" s="847">
        <f t="shared" si="4"/>
        <v>-38742.145338522234</v>
      </c>
      <c r="G38" s="426"/>
    </row>
    <row r="39" spans="2:7">
      <c r="B39" s="252">
        <f t="shared" si="2"/>
        <v>29</v>
      </c>
      <c r="C39" s="305" t="s">
        <v>2256</v>
      </c>
      <c r="D39" s="44">
        <f>+'0 MDS REPORTS'!F1446</f>
        <v>245143.87349825987</v>
      </c>
      <c r="E39" s="1101">
        <f t="shared" si="3"/>
        <v>1.8076317506409326E-2</v>
      </c>
      <c r="F39" s="847">
        <f t="shared" si="4"/>
        <v>-9393.7898768032774</v>
      </c>
      <c r="G39" s="426"/>
    </row>
    <row r="40" spans="2:7">
      <c r="B40" s="252">
        <f t="shared" si="2"/>
        <v>30</v>
      </c>
      <c r="C40" s="1428" t="s">
        <v>5077</v>
      </c>
      <c r="D40" s="1423">
        <f>+SUM(D32:D39)</f>
        <v>13561604.757790912</v>
      </c>
      <c r="E40" s="1435">
        <f>+SUM(E32:E39)</f>
        <v>1</v>
      </c>
      <c r="F40" s="1423">
        <f>+SUM(F32:F39)</f>
        <v>-519673.8701603642</v>
      </c>
      <c r="G40" s="426"/>
    </row>
    <row r="41" spans="2:7">
      <c r="B41" s="252">
        <f t="shared" si="2"/>
        <v>31</v>
      </c>
      <c r="C41" s="215"/>
      <c r="D41" s="215"/>
      <c r="E41" s="215"/>
      <c r="F41" s="215"/>
      <c r="G41" s="426"/>
    </row>
    <row r="42" spans="2:7">
      <c r="B42" s="252">
        <f t="shared" si="2"/>
        <v>32</v>
      </c>
      <c r="C42" s="215"/>
      <c r="D42" s="215"/>
      <c r="E42" s="215"/>
      <c r="F42" s="215"/>
      <c r="G42" s="426"/>
    </row>
    <row r="43" spans="2:7">
      <c r="B43" s="252">
        <f t="shared" si="2"/>
        <v>33</v>
      </c>
      <c r="C43" s="1365" t="s">
        <v>5078</v>
      </c>
      <c r="D43" s="1381"/>
      <c r="E43" s="1381"/>
      <c r="F43" s="1382"/>
      <c r="G43" s="426"/>
    </row>
    <row r="44" spans="2:7">
      <c r="B44" s="252">
        <f t="shared" si="2"/>
        <v>34</v>
      </c>
      <c r="C44" s="551" t="s">
        <v>5058</v>
      </c>
      <c r="D44" s="1383"/>
      <c r="E44" s="1383"/>
      <c r="F44" s="1678" t="s">
        <v>5079</v>
      </c>
      <c r="G44" s="426"/>
    </row>
    <row r="45" spans="2:7">
      <c r="B45" s="252">
        <f t="shared" si="2"/>
        <v>35</v>
      </c>
      <c r="C45" s="2984" t="s">
        <v>2254</v>
      </c>
      <c r="D45" s="1381"/>
      <c r="E45" s="1381"/>
      <c r="F45" s="1676">
        <f>+G12</f>
        <v>36634.816307692308</v>
      </c>
      <c r="G45" s="426"/>
    </row>
    <row r="46" spans="2:7">
      <c r="B46" s="252">
        <f t="shared" si="2"/>
        <v>36</v>
      </c>
      <c r="C46" s="215"/>
      <c r="D46" s="215"/>
      <c r="E46" s="215"/>
      <c r="F46" s="215"/>
      <c r="G46" s="426"/>
    </row>
    <row r="47" spans="2:7">
      <c r="B47" s="252">
        <f t="shared" si="2"/>
        <v>37</v>
      </c>
      <c r="C47" s="215"/>
      <c r="D47" s="215"/>
      <c r="E47" s="215"/>
      <c r="F47" s="215"/>
      <c r="G47" s="426"/>
    </row>
    <row r="48" spans="2:7">
      <c r="B48" s="252">
        <f t="shared" si="2"/>
        <v>38</v>
      </c>
      <c r="C48" s="215"/>
      <c r="D48" s="215"/>
      <c r="E48" s="215"/>
      <c r="F48" s="215"/>
      <c r="G48" s="426"/>
    </row>
    <row r="49" spans="2:7">
      <c r="B49" s="252">
        <f t="shared" si="2"/>
        <v>39</v>
      </c>
      <c r="C49" s="1365" t="s">
        <v>5080</v>
      </c>
      <c r="D49" s="2985"/>
      <c r="E49" s="2985"/>
      <c r="F49" s="1678"/>
      <c r="G49" s="426"/>
    </row>
    <row r="50" spans="2:7">
      <c r="B50" s="252">
        <f t="shared" si="2"/>
        <v>40</v>
      </c>
      <c r="C50" s="2986" t="s">
        <v>5081</v>
      </c>
      <c r="D50" s="1383" t="s">
        <v>5082</v>
      </c>
      <c r="E50" s="1383" t="s">
        <v>5083</v>
      </c>
      <c r="F50" s="62" t="s">
        <v>5084</v>
      </c>
      <c r="G50" s="426"/>
    </row>
    <row r="51" spans="2:7" ht="15" thickBot="1">
      <c r="B51" s="252">
        <f t="shared" si="2"/>
        <v>41</v>
      </c>
      <c r="C51" s="215"/>
      <c r="D51" s="215"/>
      <c r="E51" s="62"/>
      <c r="F51" s="334">
        <f>+SUM(G14:G15)</f>
        <v>162822.14999999997</v>
      </c>
      <c r="G51" s="426"/>
    </row>
    <row r="52" spans="2:7" ht="15" thickTop="1">
      <c r="B52" s="252">
        <f t="shared" si="2"/>
        <v>42</v>
      </c>
      <c r="C52" s="305" t="s">
        <v>2253</v>
      </c>
      <c r="D52" s="44">
        <f>+'0 MDS REPORTS'!F943</f>
        <v>6754474.9084089035</v>
      </c>
      <c r="E52" s="1101">
        <f>+D52/$D$60</f>
        <v>0.55947527082796111</v>
      </c>
      <c r="F52" s="957">
        <f>+$F$51*E52</f>
        <v>91094.96646804089</v>
      </c>
      <c r="G52" s="426"/>
    </row>
    <row r="53" spans="2:7">
      <c r="B53" s="252">
        <f t="shared" si="2"/>
        <v>43</v>
      </c>
      <c r="C53" s="305" t="s">
        <v>2254</v>
      </c>
      <c r="D53" s="44">
        <f>+'0 MDS REPORTS'!F944</f>
        <v>570339.73520400003</v>
      </c>
      <c r="E53" s="1101">
        <f t="shared" ref="E53:E59" si="5">+D53/$D$60</f>
        <v>4.7241418784450144E-2</v>
      </c>
      <c r="F53" s="957">
        <f t="shared" ref="F53:F59" si="6">+$F$51*E53</f>
        <v>7691.9493755345575</v>
      </c>
      <c r="G53" s="426"/>
    </row>
    <row r="54" spans="2:7">
      <c r="B54" s="252">
        <f t="shared" si="2"/>
        <v>44</v>
      </c>
      <c r="C54" s="305" t="s">
        <v>2245</v>
      </c>
      <c r="D54" s="44">
        <f>+'0 MDS REPORTS'!F945</f>
        <v>534187.1509608163</v>
      </c>
      <c r="E54" s="1101">
        <f t="shared" si="5"/>
        <v>4.4246888915754477E-2</v>
      </c>
      <c r="F54" s="957">
        <f t="shared" si="6"/>
        <v>7204.3735840743111</v>
      </c>
      <c r="G54" s="426"/>
    </row>
    <row r="55" spans="2:7">
      <c r="B55" s="252">
        <f t="shared" si="2"/>
        <v>45</v>
      </c>
      <c r="C55" s="305" t="s">
        <v>2246</v>
      </c>
      <c r="D55" s="44">
        <f>+'0 MDS REPORTS'!F946</f>
        <v>524998.04585628002</v>
      </c>
      <c r="E55" s="1101">
        <f t="shared" si="5"/>
        <v>4.3485752463737058E-2</v>
      </c>
      <c r="F55" s="957">
        <f t="shared" si="6"/>
        <v>7080.443710513463</v>
      </c>
      <c r="G55" s="426"/>
    </row>
    <row r="56" spans="2:7">
      <c r="B56" s="252">
        <f t="shared" si="2"/>
        <v>46</v>
      </c>
      <c r="C56" s="305" t="s">
        <v>2248</v>
      </c>
      <c r="D56" s="44">
        <f>+'0 MDS REPORTS'!F947</f>
        <v>1838573.1984126705</v>
      </c>
      <c r="E56" s="1101">
        <f t="shared" si="5"/>
        <v>0.15228959350169041</v>
      </c>
      <c r="F56" s="957">
        <f t="shared" si="6"/>
        <v>24796.119036571257</v>
      </c>
      <c r="G56" s="426"/>
    </row>
    <row r="57" spans="2:7">
      <c r="B57" s="252">
        <f t="shared" si="2"/>
        <v>47</v>
      </c>
      <c r="C57" s="305" t="s">
        <v>2249</v>
      </c>
      <c r="D57" s="44">
        <f>+'0 MDS REPORTS'!F948</f>
        <v>1020055.1022166597</v>
      </c>
      <c r="E57" s="1101">
        <f t="shared" si="5"/>
        <v>8.4491483395937789E-2</v>
      </c>
      <c r="F57" s="957">
        <f t="shared" si="6"/>
        <v>13757.084983215889</v>
      </c>
      <c r="G57" s="426"/>
    </row>
    <row r="58" spans="2:7">
      <c r="B58" s="252">
        <f t="shared" si="2"/>
        <v>48</v>
      </c>
      <c r="C58" s="305" t="s">
        <v>2255</v>
      </c>
      <c r="D58" s="44">
        <f>+'0 MDS REPORTS'!F949</f>
        <v>830246.67682678136</v>
      </c>
      <c r="E58" s="1101">
        <f t="shared" si="5"/>
        <v>6.8769592110469069E-2</v>
      </c>
      <c r="F58" s="957">
        <f t="shared" si="6"/>
        <v>11197.212842049608</v>
      </c>
      <c r="G58" s="426"/>
    </row>
    <row r="59" spans="2:7">
      <c r="B59" s="252">
        <f t="shared" si="2"/>
        <v>49</v>
      </c>
      <c r="C59" s="305" t="s">
        <v>2256</v>
      </c>
      <c r="D59" s="44">
        <f>+'0 MDS REPORTS'!F950</f>
        <v>0</v>
      </c>
      <c r="E59" s="1101">
        <f t="shared" si="5"/>
        <v>0</v>
      </c>
      <c r="F59" s="957">
        <f t="shared" si="6"/>
        <v>0</v>
      </c>
      <c r="G59" s="426"/>
    </row>
    <row r="60" spans="2:7">
      <c r="B60" s="252">
        <f t="shared" si="2"/>
        <v>50</v>
      </c>
      <c r="C60" s="1428" t="s">
        <v>5085</v>
      </c>
      <c r="D60" s="1423">
        <f>+SUM(D52:D59)</f>
        <v>12072874.81788611</v>
      </c>
      <c r="E60" s="1435">
        <f>+SUM(E52:E59)</f>
        <v>1</v>
      </c>
      <c r="F60" s="1430">
        <f>+SUM(F52:F59)</f>
        <v>162822.15</v>
      </c>
      <c r="G60" s="426"/>
    </row>
    <row r="61" spans="2:7">
      <c r="B61" s="252">
        <f t="shared" si="2"/>
        <v>51</v>
      </c>
      <c r="C61" s="1409"/>
      <c r="D61" s="1672"/>
      <c r="E61" s="1673"/>
      <c r="F61" s="2987"/>
      <c r="G61" s="426"/>
    </row>
    <row r="62" spans="2:7">
      <c r="B62" s="252">
        <f t="shared" si="2"/>
        <v>52</v>
      </c>
      <c r="C62" s="323"/>
      <c r="D62" s="326"/>
      <c r="E62" s="1674"/>
      <c r="F62" s="2988"/>
      <c r="G62" s="426"/>
    </row>
    <row r="63" spans="2:7">
      <c r="B63" s="252">
        <f t="shared" si="2"/>
        <v>53</v>
      </c>
      <c r="C63" s="1365" t="s">
        <v>5086</v>
      </c>
      <c r="D63" s="1381"/>
      <c r="E63" s="1381"/>
      <c r="F63" s="1382"/>
      <c r="G63" s="426"/>
    </row>
    <row r="64" spans="2:7">
      <c r="B64" s="252">
        <f t="shared" si="2"/>
        <v>54</v>
      </c>
      <c r="C64" s="2986" t="s">
        <v>5087</v>
      </c>
      <c r="D64" s="1383" t="s">
        <v>4186</v>
      </c>
      <c r="E64" s="1383" t="s">
        <v>5075</v>
      </c>
      <c r="F64" s="1678" t="s">
        <v>5084</v>
      </c>
      <c r="G64" s="426"/>
    </row>
    <row r="65" spans="2:7" ht="15" thickBot="1">
      <c r="B65" s="252">
        <f t="shared" si="2"/>
        <v>55</v>
      </c>
      <c r="C65" s="215"/>
      <c r="D65" s="215"/>
      <c r="E65" s="62"/>
      <c r="F65" s="1679">
        <f>+G16</f>
        <v>1127765.0553354439</v>
      </c>
      <c r="G65" s="426"/>
    </row>
    <row r="66" spans="2:7" ht="15" thickTop="1">
      <c r="B66" s="252">
        <f t="shared" si="2"/>
        <v>56</v>
      </c>
      <c r="C66" s="215"/>
      <c r="D66" s="215"/>
      <c r="E66" s="215"/>
      <c r="F66" s="1375"/>
      <c r="G66" s="426"/>
    </row>
    <row r="67" spans="2:7">
      <c r="B67" s="252">
        <f t="shared" si="2"/>
        <v>57</v>
      </c>
      <c r="C67" s="305" t="s">
        <v>2253</v>
      </c>
      <c r="D67" s="44">
        <f>+'0 MDS REPORTS'!F1439</f>
        <v>7225506.9599943599</v>
      </c>
      <c r="E67" s="2018">
        <f>+D67/$D$75</f>
        <v>0.53279144238762954</v>
      </c>
      <c r="F67" s="957">
        <f>+$F$65*E67</f>
        <v>600863.57050653605</v>
      </c>
      <c r="G67" s="426"/>
    </row>
    <row r="68" spans="2:7">
      <c r="B68" s="252">
        <f t="shared" si="2"/>
        <v>58</v>
      </c>
      <c r="C68" s="305" t="s">
        <v>2254</v>
      </c>
      <c r="D68" s="44">
        <f>+'0 MDS REPORTS'!F1440</f>
        <v>680548.35013101739</v>
      </c>
      <c r="E68" s="2018">
        <f t="shared" ref="E68:E74" si="7">+D68/$D$75</f>
        <v>5.0181992639186296E-2</v>
      </c>
      <c r="F68" s="957">
        <f t="shared" ref="F68:F74" si="8">+$F$65*E68</f>
        <v>56593.497705574773</v>
      </c>
      <c r="G68" s="426"/>
    </row>
    <row r="69" spans="2:7">
      <c r="B69" s="252">
        <f t="shared" si="2"/>
        <v>59</v>
      </c>
      <c r="C69" s="305" t="s">
        <v>2245</v>
      </c>
      <c r="D69" s="44">
        <f>+'0 MDS REPORTS'!F1441</f>
        <v>570453.0494615928</v>
      </c>
      <c r="E69" s="2018">
        <f t="shared" si="7"/>
        <v>4.2063830914544034E-2</v>
      </c>
      <c r="F69" s="957">
        <f t="shared" si="8"/>
        <v>47438.118598961511</v>
      </c>
      <c r="G69" s="426"/>
    </row>
    <row r="70" spans="2:7">
      <c r="B70" s="252">
        <f t="shared" si="2"/>
        <v>60</v>
      </c>
      <c r="C70" s="305" t="s">
        <v>2246</v>
      </c>
      <c r="D70" s="44">
        <f>+'0 MDS REPORTS'!F1442</f>
        <v>594794.14105170744</v>
      </c>
      <c r="E70" s="2018">
        <f t="shared" si="7"/>
        <v>4.3858684254163081E-2</v>
      </c>
      <c r="F70" s="957">
        <f t="shared" si="8"/>
        <v>49462.291474835991</v>
      </c>
      <c r="G70" s="426"/>
    </row>
    <row r="71" spans="2:7">
      <c r="B71" s="252">
        <f t="shared" si="2"/>
        <v>61</v>
      </c>
      <c r="C71" s="305" t="s">
        <v>2248</v>
      </c>
      <c r="D71" s="44">
        <f>+'0 MDS REPORTS'!F1443</f>
        <v>2159330.6162942359</v>
      </c>
      <c r="E71" s="2018">
        <f t="shared" si="7"/>
        <v>0.15922382747909955</v>
      </c>
      <c r="F71" s="957">
        <f t="shared" si="8"/>
        <v>179567.06860768789</v>
      </c>
      <c r="G71" s="426"/>
    </row>
    <row r="72" spans="2:7">
      <c r="B72" s="252">
        <f t="shared" si="2"/>
        <v>62</v>
      </c>
      <c r="C72" s="305" t="s">
        <v>2249</v>
      </c>
      <c r="D72" s="44">
        <f>+'0 MDS REPORTS'!F1444</f>
        <v>1074798.1722257815</v>
      </c>
      <c r="E72" s="2018">
        <f t="shared" si="7"/>
        <v>7.9253022884944957E-2</v>
      </c>
      <c r="F72" s="957">
        <f t="shared" si="8"/>
        <v>89378.789739341155</v>
      </c>
      <c r="G72" s="426"/>
    </row>
    <row r="73" spans="2:7">
      <c r="B73" s="252">
        <f t="shared" si="2"/>
        <v>63</v>
      </c>
      <c r="C73" s="305" t="s">
        <v>2255</v>
      </c>
      <c r="D73" s="44">
        <f>+'0 MDS REPORTS'!F1445</f>
        <v>1011029.595133958</v>
      </c>
      <c r="E73" s="2018">
        <f t="shared" si="7"/>
        <v>7.4550881934023233E-2</v>
      </c>
      <c r="F73" s="957">
        <f t="shared" si="8"/>
        <v>84075.879489629864</v>
      </c>
      <c r="G73" s="426"/>
    </row>
    <row r="74" spans="2:7">
      <c r="B74" s="252">
        <f t="shared" si="2"/>
        <v>64</v>
      </c>
      <c r="C74" s="305" t="s">
        <v>2256</v>
      </c>
      <c r="D74" s="44">
        <f>+'0 MDS REPORTS'!F1446</f>
        <v>245143.87349825987</v>
      </c>
      <c r="E74" s="2018">
        <f t="shared" si="7"/>
        <v>1.8076317506409326E-2</v>
      </c>
      <c r="F74" s="957">
        <f t="shared" si="8"/>
        <v>20385.839212876766</v>
      </c>
      <c r="G74" s="426"/>
    </row>
    <row r="75" spans="2:7">
      <c r="B75" s="252">
        <f t="shared" si="2"/>
        <v>65</v>
      </c>
      <c r="C75" s="1428" t="s">
        <v>5063</v>
      </c>
      <c r="D75" s="1423">
        <f>+SUM(D67:D74)</f>
        <v>13561604.757790912</v>
      </c>
      <c r="E75" s="1435">
        <f>+SUM(E67:E74)</f>
        <v>1</v>
      </c>
      <c r="F75" s="1430">
        <f>+SUM(F67:F74)</f>
        <v>1127765.0553354439</v>
      </c>
      <c r="G75" s="426"/>
    </row>
    <row r="76" spans="2:7">
      <c r="B76" s="252">
        <f t="shared" si="2"/>
        <v>66</v>
      </c>
      <c r="C76" s="215"/>
      <c r="D76" s="215"/>
      <c r="E76" s="215"/>
      <c r="F76" s="426"/>
      <c r="G76" s="426"/>
    </row>
    <row r="77" spans="2:7">
      <c r="B77" s="252">
        <f t="shared" si="2"/>
        <v>67</v>
      </c>
      <c r="C77" s="1365" t="s">
        <v>5088</v>
      </c>
      <c r="D77" s="1381"/>
      <c r="E77" s="1381"/>
      <c r="F77" s="1382"/>
      <c r="G77" s="426"/>
    </row>
    <row r="78" spans="2:7">
      <c r="B78" s="252">
        <f t="shared" si="2"/>
        <v>68</v>
      </c>
      <c r="C78" s="2986" t="s">
        <v>5089</v>
      </c>
      <c r="D78" s="1383" t="s">
        <v>4186</v>
      </c>
      <c r="E78" s="1383" t="s">
        <v>5075</v>
      </c>
      <c r="F78" s="1678" t="s">
        <v>5084</v>
      </c>
      <c r="G78" s="426"/>
    </row>
    <row r="79" spans="2:7" ht="15" thickBot="1">
      <c r="B79" s="252">
        <f t="shared" si="2"/>
        <v>69</v>
      </c>
      <c r="C79" s="215"/>
      <c r="D79" s="215"/>
      <c r="E79" s="62"/>
      <c r="F79" s="1679">
        <f>+G18</f>
        <v>720578.3399641061</v>
      </c>
      <c r="G79" s="426"/>
    </row>
    <row r="80" spans="2:7" ht="15" thickTop="1">
      <c r="B80" s="252">
        <f t="shared" si="2"/>
        <v>70</v>
      </c>
      <c r="C80" s="215"/>
      <c r="D80" s="215"/>
      <c r="E80" s="215"/>
      <c r="F80" s="1375"/>
      <c r="G80" s="426"/>
    </row>
    <row r="81" spans="2:7">
      <c r="B81" s="252">
        <f t="shared" si="2"/>
        <v>71</v>
      </c>
      <c r="C81" s="305" t="s">
        <v>2253</v>
      </c>
      <c r="D81" s="44">
        <f>+'0 MDS REPORTS'!F1439</f>
        <v>7225506.9599943599</v>
      </c>
      <c r="E81" s="1101">
        <f>+D81/$D$89</f>
        <v>0.53279144238762954</v>
      </c>
      <c r="F81" s="957">
        <f>+$F$79*E81</f>
        <v>383917.97310275974</v>
      </c>
      <c r="G81" s="426"/>
    </row>
    <row r="82" spans="2:7">
      <c r="B82" s="252">
        <f t="shared" si="2"/>
        <v>72</v>
      </c>
      <c r="C82" s="305" t="s">
        <v>2254</v>
      </c>
      <c r="D82" s="44">
        <f>+'0 MDS REPORTS'!F1440</f>
        <v>680548.35013101739</v>
      </c>
      <c r="E82" s="1101">
        <f t="shared" ref="E82:E88" si="9">+D82/$D$89</f>
        <v>5.0181992639186296E-2</v>
      </c>
      <c r="F82" s="957">
        <f t="shared" ref="F82:F88" si="10">+$F$79*E82</f>
        <v>36160.056952035855</v>
      </c>
      <c r="G82" s="426"/>
    </row>
    <row r="83" spans="2:7">
      <c r="B83" s="252">
        <f t="shared" si="2"/>
        <v>73</v>
      </c>
      <c r="C83" s="305" t="s">
        <v>2245</v>
      </c>
      <c r="D83" s="44">
        <f>+'0 MDS REPORTS'!F1441</f>
        <v>570453.0494615928</v>
      </c>
      <c r="E83" s="1101">
        <f t="shared" si="9"/>
        <v>4.2063830914544034E-2</v>
      </c>
      <c r="F83" s="957">
        <f t="shared" si="10"/>
        <v>30310.285452932985</v>
      </c>
      <c r="G83" s="426"/>
    </row>
    <row r="84" spans="2:7">
      <c r="B84" s="252">
        <f t="shared" si="2"/>
        <v>74</v>
      </c>
      <c r="C84" s="305" t="s">
        <v>2246</v>
      </c>
      <c r="D84" s="44">
        <f>+'0 MDS REPORTS'!F1442</f>
        <v>594794.14105170744</v>
      </c>
      <c r="E84" s="1101">
        <f t="shared" si="9"/>
        <v>4.3858684254163081E-2</v>
      </c>
      <c r="F84" s="957">
        <f t="shared" si="10"/>
        <v>31603.61789287471</v>
      </c>
      <c r="G84" s="426"/>
    </row>
    <row r="85" spans="2:7">
      <c r="B85" s="252">
        <f t="shared" si="2"/>
        <v>75</v>
      </c>
      <c r="C85" s="305" t="s">
        <v>2248</v>
      </c>
      <c r="D85" s="44">
        <f>+'0 MDS REPORTS'!F1443</f>
        <v>2159330.6162942359</v>
      </c>
      <c r="E85" s="1101">
        <f t="shared" si="9"/>
        <v>0.15922382747909955</v>
      </c>
      <c r="F85" s="957">
        <f t="shared" si="10"/>
        <v>114733.24128762077</v>
      </c>
      <c r="G85" s="426"/>
    </row>
    <row r="86" spans="2:7">
      <c r="B86" s="252">
        <f t="shared" si="2"/>
        <v>76</v>
      </c>
      <c r="C86" s="305" t="s">
        <v>2249</v>
      </c>
      <c r="D86" s="44">
        <f>+'0 MDS REPORTS'!F1444</f>
        <v>1074798.1722257815</v>
      </c>
      <c r="E86" s="1101">
        <f t="shared" si="9"/>
        <v>7.9253022884944957E-2</v>
      </c>
      <c r="F86" s="957">
        <f t="shared" si="10"/>
        <v>57108.011667570951</v>
      </c>
      <c r="G86" s="426"/>
    </row>
    <row r="87" spans="2:7">
      <c r="B87" s="252">
        <f t="shared" si="2"/>
        <v>77</v>
      </c>
      <c r="C87" s="305" t="s">
        <v>2255</v>
      </c>
      <c r="D87" s="44">
        <f>+'0 MDS REPORTS'!F1445</f>
        <v>1011029.595133958</v>
      </c>
      <c r="E87" s="1101">
        <f t="shared" si="9"/>
        <v>7.4550881934023233E-2</v>
      </c>
      <c r="F87" s="957">
        <f t="shared" si="10"/>
        <v>53719.750746878526</v>
      </c>
      <c r="G87" s="426"/>
    </row>
    <row r="88" spans="2:7">
      <c r="B88" s="252">
        <f t="shared" si="2"/>
        <v>78</v>
      </c>
      <c r="C88" s="305" t="s">
        <v>2256</v>
      </c>
      <c r="D88" s="44">
        <f>+'0 MDS REPORTS'!F1446</f>
        <v>245143.87349825987</v>
      </c>
      <c r="E88" s="1101">
        <f t="shared" si="9"/>
        <v>1.8076317506409326E-2</v>
      </c>
      <c r="F88" s="957">
        <f t="shared" si="10"/>
        <v>13025.402861432542</v>
      </c>
      <c r="G88" s="426"/>
    </row>
    <row r="89" spans="2:7">
      <c r="B89" s="252">
        <f t="shared" si="2"/>
        <v>79</v>
      </c>
      <c r="C89" s="1428" t="s">
        <v>5090</v>
      </c>
      <c r="D89" s="1423">
        <f>+SUM(D81:D88)</f>
        <v>13561604.757790912</v>
      </c>
      <c r="E89" s="1435">
        <f>+SUM(E81:E88)</f>
        <v>1</v>
      </c>
      <c r="F89" s="1430">
        <f>+SUM(F81:F88)</f>
        <v>720578.3399641061</v>
      </c>
      <c r="G89" s="426"/>
    </row>
    <row r="90" spans="2:7">
      <c r="B90" s="252">
        <f t="shared" si="2"/>
        <v>80</v>
      </c>
      <c r="C90" s="215"/>
      <c r="D90" s="215"/>
      <c r="E90" s="215"/>
      <c r="F90" s="426"/>
      <c r="G90" s="426"/>
    </row>
    <row r="91" spans="2:7">
      <c r="B91" s="252">
        <f t="shared" si="2"/>
        <v>81</v>
      </c>
      <c r="C91" s="1365" t="s">
        <v>5091</v>
      </c>
      <c r="D91" s="1381"/>
      <c r="E91" s="1381"/>
      <c r="F91" s="1382"/>
      <c r="G91" s="426"/>
    </row>
    <row r="92" spans="2:7">
      <c r="B92" s="252">
        <f t="shared" si="2"/>
        <v>82</v>
      </c>
      <c r="C92" s="2986" t="s">
        <v>5092</v>
      </c>
      <c r="D92" s="1383"/>
      <c r="E92" s="1383"/>
      <c r="F92" s="1678" t="s">
        <v>115</v>
      </c>
      <c r="G92" s="426"/>
    </row>
    <row r="93" spans="2:7">
      <c r="B93" s="252">
        <f t="shared" si="2"/>
        <v>83</v>
      </c>
      <c r="C93" s="305" t="s">
        <v>2253</v>
      </c>
      <c r="D93" s="215"/>
      <c r="E93" s="215"/>
      <c r="F93" s="957">
        <f>+F32+F52+F67-F81</f>
        <v>31162.773017915024</v>
      </c>
      <c r="G93" s="426"/>
    </row>
    <row r="94" spans="2:7">
      <c r="B94" s="252">
        <f t="shared" si="2"/>
        <v>84</v>
      </c>
      <c r="C94" s="305" t="s">
        <v>2254</v>
      </c>
      <c r="D94" s="215"/>
      <c r="E94" s="215"/>
      <c r="F94" s="957">
        <f>+F33+F45+F53+F68-F82</f>
        <v>38681.936109600938</v>
      </c>
      <c r="G94" s="426"/>
    </row>
    <row r="95" spans="2:7">
      <c r="B95" s="252">
        <f t="shared" si="2"/>
        <v>85</v>
      </c>
      <c r="C95" s="305" t="s">
        <v>2245</v>
      </c>
      <c r="D95" s="215"/>
      <c r="E95" s="1681"/>
      <c r="F95" s="957">
        <f t="shared" ref="F95:F100" si="11">+F34+F54+F69-F83</f>
        <v>2472.7329249705654</v>
      </c>
      <c r="G95" s="426"/>
    </row>
    <row r="96" spans="2:7">
      <c r="B96" s="252">
        <f t="shared" ref="B96:B101" si="12">+B95+1</f>
        <v>86</v>
      </c>
      <c r="C96" s="305" t="s">
        <v>2246</v>
      </c>
      <c r="D96" s="215"/>
      <c r="E96" s="1681"/>
      <c r="F96" s="957">
        <f t="shared" si="11"/>
        <v>2146.9051059723861</v>
      </c>
      <c r="G96" s="426"/>
    </row>
    <row r="97" spans="2:7">
      <c r="B97" s="252">
        <f t="shared" si="12"/>
        <v>87</v>
      </c>
      <c r="C97" s="305" t="s">
        <v>2248</v>
      </c>
      <c r="D97" s="215"/>
      <c r="E97" s="1681"/>
      <c r="F97" s="957">
        <f t="shared" si="11"/>
        <v>6885.4837088285713</v>
      </c>
      <c r="G97" s="426"/>
    </row>
    <row r="98" spans="2:7">
      <c r="B98" s="252">
        <f t="shared" si="12"/>
        <v>88</v>
      </c>
      <c r="C98" s="305" t="s">
        <v>2249</v>
      </c>
      <c r="D98" s="215"/>
      <c r="E98" s="1681"/>
      <c r="F98" s="957">
        <f t="shared" si="11"/>
        <v>4842.1379304588409</v>
      </c>
      <c r="G98" s="426"/>
    </row>
    <row r="99" spans="2:7">
      <c r="B99" s="252">
        <f t="shared" si="12"/>
        <v>89</v>
      </c>
      <c r="C99" s="305" t="s">
        <v>2255</v>
      </c>
      <c r="D99" s="215"/>
      <c r="E99" s="1681"/>
      <c r="F99" s="957">
        <f t="shared" si="11"/>
        <v>2811.1962462787124</v>
      </c>
      <c r="G99" s="426"/>
    </row>
    <row r="100" spans="2:7">
      <c r="B100" s="252">
        <f t="shared" si="12"/>
        <v>90</v>
      </c>
      <c r="C100" s="305" t="s">
        <v>2256</v>
      </c>
      <c r="D100" s="215"/>
      <c r="E100" s="215"/>
      <c r="F100" s="957">
        <f t="shared" si="11"/>
        <v>-2033.3535253590526</v>
      </c>
      <c r="G100" s="426"/>
    </row>
    <row r="101" spans="2:7" ht="15" thickBot="1">
      <c r="B101" s="252">
        <f t="shared" si="12"/>
        <v>91</v>
      </c>
      <c r="C101" s="1387" t="s">
        <v>5092</v>
      </c>
      <c r="D101" s="675"/>
      <c r="E101" s="1675"/>
      <c r="F101" s="1389">
        <f>+SUM(F93:F100)</f>
        <v>86969.811518665971</v>
      </c>
      <c r="G101" s="426"/>
    </row>
    <row r="102" spans="2:7" ht="15" thickTop="1">
      <c r="B102" s="349"/>
      <c r="C102" s="436"/>
      <c r="D102" s="436"/>
      <c r="E102" s="436"/>
      <c r="F102" s="437"/>
      <c r="G102" s="296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C1:O78"/>
  <sheetViews>
    <sheetView showOutlineSymbols="0" workbookViewId="0"/>
  </sheetViews>
  <sheetFormatPr defaultRowHeight="14.4"/>
  <cols>
    <col min="3" max="3" width="28.33203125" customWidth="1"/>
    <col min="4" max="4" width="25.6640625" bestFit="1" customWidth="1"/>
    <col min="5" max="5" width="32.6640625" customWidth="1"/>
    <col min="6" max="6" width="27.5546875" bestFit="1" customWidth="1"/>
    <col min="7" max="7" width="11.5546875" bestFit="1" customWidth="1"/>
    <col min="8" max="8" width="10.5546875" bestFit="1" customWidth="1"/>
  </cols>
  <sheetData>
    <row r="1" spans="3:8">
      <c r="D1" s="508" t="s">
        <v>116</v>
      </c>
    </row>
    <row r="2" spans="3:8" ht="15" thickBot="1"/>
    <row r="3" spans="3:8" ht="15" thickBot="1">
      <c r="C3" s="110" t="s">
        <v>35</v>
      </c>
      <c r="D3" s="113" t="s">
        <v>4535</v>
      </c>
      <c r="F3" s="1951" t="s">
        <v>6149</v>
      </c>
      <c r="G3" s="2855" t="s">
        <v>6145</v>
      </c>
      <c r="H3" s="57" t="s">
        <v>6146</v>
      </c>
    </row>
    <row r="4" spans="3:8">
      <c r="C4" s="116" t="s">
        <v>4531</v>
      </c>
      <c r="D4" s="2989">
        <v>100000</v>
      </c>
      <c r="F4" s="1952">
        <v>548</v>
      </c>
      <c r="G4" s="2990">
        <v>0</v>
      </c>
      <c r="H4" s="2991">
        <v>0</v>
      </c>
    </row>
    <row r="5" spans="3:8">
      <c r="C5" s="116" t="s">
        <v>4532</v>
      </c>
      <c r="D5" s="2737">
        <v>0</v>
      </c>
      <c r="F5" s="1953">
        <v>549</v>
      </c>
      <c r="G5" s="2992">
        <v>0</v>
      </c>
      <c r="H5" s="2991">
        <v>0</v>
      </c>
    </row>
    <row r="6" spans="3:8">
      <c r="C6" s="116" t="s">
        <v>4533</v>
      </c>
      <c r="D6" s="2737">
        <v>2060</v>
      </c>
      <c r="F6" s="1953">
        <v>552</v>
      </c>
      <c r="G6" s="2992">
        <v>0</v>
      </c>
      <c r="H6" s="2991">
        <v>0</v>
      </c>
    </row>
    <row r="7" spans="3:8" ht="15" thickBot="1">
      <c r="C7" s="116" t="s">
        <v>4534</v>
      </c>
      <c r="D7" s="2737">
        <v>0</v>
      </c>
      <c r="F7" s="1954">
        <v>553</v>
      </c>
      <c r="G7" s="2993">
        <v>0</v>
      </c>
      <c r="H7" s="2991">
        <v>0</v>
      </c>
    </row>
    <row r="8" spans="3:8" ht="15" thickBot="1">
      <c r="C8" s="116" t="s">
        <v>4596</v>
      </c>
      <c r="D8" s="2737">
        <v>232592.85</v>
      </c>
      <c r="F8" s="2994" t="s">
        <v>6147</v>
      </c>
      <c r="G8" s="2995">
        <f>+SUM(G4:G7)</f>
        <v>0</v>
      </c>
      <c r="H8" s="2996">
        <f>+SUM(H4:H7)</f>
        <v>0</v>
      </c>
    </row>
    <row r="9" spans="3:8" ht="15" thickBot="1">
      <c r="C9" s="116" t="s">
        <v>4597</v>
      </c>
      <c r="D9" s="2737">
        <v>463964</v>
      </c>
      <c r="F9" s="2997" t="s">
        <v>6148</v>
      </c>
      <c r="G9" s="2997"/>
      <c r="H9" s="2998">
        <f>+G8+H8</f>
        <v>0</v>
      </c>
    </row>
    <row r="10" spans="3:8">
      <c r="C10" s="40"/>
      <c r="D10" s="40"/>
    </row>
    <row r="11" spans="3:8" ht="15" thickBot="1"/>
    <row r="12" spans="3:8">
      <c r="C12" s="2999" t="s">
        <v>9260</v>
      </c>
      <c r="D12" s="3000"/>
    </row>
    <row r="13" spans="3:8" ht="15" thickBot="1">
      <c r="C13" s="3001"/>
      <c r="D13" s="3002" t="s">
        <v>4592</v>
      </c>
    </row>
    <row r="14" spans="3:8" ht="27" thickBot="1">
      <c r="C14" s="3003" t="s">
        <v>4593</v>
      </c>
      <c r="D14" s="3004" t="s">
        <v>4594</v>
      </c>
    </row>
    <row r="15" spans="3:8">
      <c r="C15" s="673">
        <v>501</v>
      </c>
      <c r="D15" s="1150">
        <f>+SUMIFS('ECRC O&amp;M'!$R:$R,'ECRC O&amp;M'!$E:$E,C15)</f>
        <v>0</v>
      </c>
      <c r="E15" s="2350"/>
    </row>
    <row r="16" spans="3:8">
      <c r="C16" s="3005" t="s">
        <v>9329</v>
      </c>
      <c r="D16" s="1150">
        <f>+SUMIFS('ECRC O&amp;M'!$R:$R,'ECRC O&amp;M'!$E:$E,C16)</f>
        <v>514973.22</v>
      </c>
      <c r="E16" s="3006">
        <f t="shared" ref="E16:E26" si="0">+_xlfn.SINGLE(_xlfn.XLOOKUP(C16,D:D,G:G))*1000</f>
        <v>6905814.4222127004</v>
      </c>
      <c r="F16" s="3007">
        <f>+E16+D16+D4</f>
        <v>7520787.6422127001</v>
      </c>
      <c r="G16" s="48">
        <f>+'500s FERC Accounts'!E6-F16</f>
        <v>0</v>
      </c>
    </row>
    <row r="17" spans="3:7">
      <c r="C17" s="3005" t="s">
        <v>4449</v>
      </c>
      <c r="D17" s="1150">
        <f>+SUMIFS('ECRC O&amp;M'!$R:$R,'ECRC O&amp;M'!$E:$E,C17)</f>
        <v>0</v>
      </c>
      <c r="E17" s="2350">
        <f t="shared" si="0"/>
        <v>2242779.1811436</v>
      </c>
      <c r="F17" s="2350">
        <f>+G48*1000</f>
        <v>2242779.1811436</v>
      </c>
      <c r="G17" s="48"/>
    </row>
    <row r="18" spans="3:7">
      <c r="C18" s="3005" t="s">
        <v>4451</v>
      </c>
      <c r="D18" s="1150">
        <f>+SUMIFS('ECRC O&amp;M'!$R:$R,'ECRC O&amp;M'!$E:$E,C18)</f>
        <v>277070</v>
      </c>
      <c r="E18" s="2350">
        <f t="shared" si="0"/>
        <v>4698773.0325934002</v>
      </c>
      <c r="G18" s="48">
        <f>+'500s FERC Accounts'!E8-F18</f>
        <v>2242779.1811436</v>
      </c>
    </row>
    <row r="19" spans="3:7">
      <c r="C19" s="3005" t="s">
        <v>4455</v>
      </c>
      <c r="D19" s="1150">
        <f>+SUMIFS('ECRC O&amp;M'!$R:$R,'ECRC O&amp;M'!$E:$E,C19)</f>
        <v>0</v>
      </c>
      <c r="E19" s="2350">
        <f t="shared" si="0"/>
        <v>0</v>
      </c>
      <c r="G19" s="48">
        <f>+'500s FERC Accounts'!E9-F19</f>
        <v>4975843.0325933993</v>
      </c>
    </row>
    <row r="20" spans="3:7">
      <c r="C20" s="3005" t="s">
        <v>4458</v>
      </c>
      <c r="D20" s="1150">
        <f>+SUMIFS('ECRC O&amp;M'!$R:$R,'ECRC O&amp;M'!$E:$E,C20)</f>
        <v>0</v>
      </c>
      <c r="E20" s="2350">
        <f t="shared" si="0"/>
        <v>3809898.5669689002</v>
      </c>
      <c r="G20" s="48">
        <f>+'500s FERC Accounts'!E10-F20</f>
        <v>24000</v>
      </c>
    </row>
    <row r="21" spans="3:7">
      <c r="C21" s="3005" t="s">
        <v>4460</v>
      </c>
      <c r="D21" s="1150">
        <f>+SUMIFS('ECRC O&amp;M'!$R:$R,'ECRC O&amp;M'!$E:$E,C21)</f>
        <v>934236.77999999991</v>
      </c>
      <c r="E21" s="2350">
        <f t="shared" si="0"/>
        <v>19376890.856226802</v>
      </c>
      <c r="G21" s="48">
        <f>+'500s FERC Accounts'!E11-F21</f>
        <v>10030</v>
      </c>
    </row>
    <row r="22" spans="3:7">
      <c r="C22" s="3005" t="s">
        <v>4462</v>
      </c>
      <c r="D22" s="1150">
        <f>+SUMIFS('ECRC O&amp;M'!$R:$R,'ECRC O&amp;M'!$E:$E,C22)</f>
        <v>0</v>
      </c>
      <c r="E22" s="2350">
        <f t="shared" si="0"/>
        <v>2015892.7262215</v>
      </c>
      <c r="G22" s="48">
        <f>+'500s FERC Accounts'!E12-F22</f>
        <v>0</v>
      </c>
    </row>
    <row r="23" spans="3:7">
      <c r="C23" s="3005" t="s">
        <v>4464</v>
      </c>
      <c r="D23" s="1150">
        <f>+SUMIFS('ECRC O&amp;M'!$R:$R,'ECRC O&amp;M'!$E:$E,C23)</f>
        <v>0</v>
      </c>
      <c r="E23" s="2350">
        <f t="shared" si="0"/>
        <v>2015892.7262215</v>
      </c>
      <c r="G23" s="48">
        <f>+'500s FERC Accounts'!E13-F23</f>
        <v>3809898.5669689002</v>
      </c>
    </row>
    <row r="24" spans="3:7">
      <c r="C24" s="3005" t="s">
        <v>4468</v>
      </c>
      <c r="D24" s="1150">
        <f>+SUMIFS('ECRC O&amp;M'!$R:$R,'ECRC O&amp;M'!$E:$E,C24)</f>
        <v>338639.74349999998</v>
      </c>
      <c r="E24" s="2350">
        <f t="shared" si="0"/>
        <v>28929502.963342298</v>
      </c>
      <c r="G24" s="48">
        <f>+'500s FERC Accounts'!E14-F24</f>
        <v>20311127.636226799</v>
      </c>
    </row>
    <row r="25" spans="3:7">
      <c r="C25" s="3005" t="s">
        <v>4470</v>
      </c>
      <c r="D25" s="1150">
        <f>+SUMIFS('ECRC O&amp;M'!$R:$R,'ECRC O&amp;M'!$E:$E,C25)</f>
        <v>11845</v>
      </c>
      <c r="E25" s="2350">
        <f t="shared" si="0"/>
        <v>9314839.2781143002</v>
      </c>
      <c r="G25" s="48">
        <f>+'500s FERC Accounts'!E15-F25</f>
        <v>2015892.7262215</v>
      </c>
    </row>
    <row r="26" spans="3:7">
      <c r="C26" s="3005" t="s">
        <v>4474</v>
      </c>
      <c r="D26" s="1150">
        <f>+SUMIFS('ECRC O&amp;M'!$R:$R,'ECRC O&amp;M'!$E:$E,C26)</f>
        <v>0</v>
      </c>
      <c r="E26" s="2350">
        <f t="shared" si="0"/>
        <v>1878519.7654971001</v>
      </c>
      <c r="G26" s="48">
        <f>+'500s FERC Accounts'!E16-F26</f>
        <v>2015892.7262215</v>
      </c>
    </row>
    <row r="27" spans="3:7">
      <c r="C27" s="3005"/>
      <c r="D27" s="1151"/>
      <c r="E27" s="2350"/>
      <c r="G27" s="48">
        <f>+'500s FERC Accounts'!E17-F27</f>
        <v>0</v>
      </c>
    </row>
    <row r="28" spans="3:7">
      <c r="C28" s="425"/>
      <c r="D28" s="1152">
        <f>+SUM(D15:D27)</f>
        <v>2076764.7434999999</v>
      </c>
      <c r="G28" s="48">
        <f>+'500s FERC Accounts'!E18-F28</f>
        <v>670558862.80952358</v>
      </c>
    </row>
    <row r="29" spans="3:7">
      <c r="C29" s="556"/>
      <c r="D29" s="645"/>
    </row>
    <row r="30" spans="3:7">
      <c r="C30" s="550" t="s">
        <v>4595</v>
      </c>
      <c r="D30" s="1149">
        <f>+D28-D27</f>
        <v>2076764.7434999999</v>
      </c>
    </row>
    <row r="33" spans="3:15">
      <c r="C33" s="239" t="s">
        <v>2172</v>
      </c>
      <c r="D33" s="183"/>
      <c r="E33" s="183"/>
      <c r="F33" s="183"/>
      <c r="G33" s="183"/>
      <c r="H33" s="183"/>
      <c r="I33" s="183"/>
      <c r="J33" s="183"/>
      <c r="K33" s="183"/>
      <c r="L33" s="183"/>
      <c r="M33" s="183"/>
      <c r="N33" s="183"/>
      <c r="O33" s="347"/>
    </row>
    <row r="34" spans="3:15">
      <c r="C34" s="240" t="s">
        <v>4513</v>
      </c>
      <c r="G34" s="3209"/>
      <c r="H34" s="3209"/>
      <c r="I34" s="3209"/>
      <c r="O34" s="187"/>
    </row>
    <row r="35" spans="3:15">
      <c r="C35" s="348" t="s">
        <v>9260</v>
      </c>
      <c r="D35" s="189"/>
      <c r="E35" s="189"/>
      <c r="F35" s="189"/>
      <c r="G35" s="3210"/>
      <c r="H35" s="3210"/>
      <c r="I35" s="3210"/>
      <c r="J35" s="189"/>
      <c r="K35" s="189"/>
      <c r="L35" s="189"/>
      <c r="M35" s="189"/>
      <c r="N35" s="189"/>
      <c r="O35" s="190"/>
    </row>
    <row r="36" spans="3:15">
      <c r="C36" s="244"/>
      <c r="G36" s="239"/>
      <c r="H36" s="407"/>
      <c r="I36" s="1051"/>
      <c r="J36" s="3008"/>
      <c r="K36" s="3008"/>
      <c r="L36" s="3009"/>
      <c r="M36" s="3008"/>
      <c r="N36" s="3008"/>
      <c r="O36" s="3009"/>
    </row>
    <row r="37" spans="3:15">
      <c r="C37" s="244"/>
      <c r="G37" s="250"/>
      <c r="H37" s="62" t="s">
        <v>115</v>
      </c>
      <c r="I37" s="791"/>
      <c r="J37" s="107"/>
      <c r="K37" s="62" t="s">
        <v>4437</v>
      </c>
      <c r="L37" s="3010"/>
      <c r="M37" s="107"/>
      <c r="N37" s="62" t="s">
        <v>4438</v>
      </c>
      <c r="O37" s="3010"/>
    </row>
    <row r="38" spans="3:15">
      <c r="C38" s="244"/>
      <c r="G38" s="411"/>
      <c r="H38" s="77" t="s">
        <v>2619</v>
      </c>
      <c r="I38" s="251"/>
      <c r="J38" s="403"/>
      <c r="K38" s="77" t="s">
        <v>2620</v>
      </c>
      <c r="L38" s="533"/>
      <c r="M38" s="403"/>
      <c r="N38" s="77" t="s">
        <v>4439</v>
      </c>
      <c r="O38" s="533"/>
    </row>
    <row r="39" spans="3:15">
      <c r="C39" s="240"/>
      <c r="D39" s="64"/>
      <c r="E39" s="64"/>
      <c r="F39" s="64"/>
      <c r="G39" s="240"/>
      <c r="H39" s="64"/>
      <c r="I39" s="526"/>
      <c r="J39" s="240"/>
      <c r="K39" s="3011" t="s">
        <v>4441</v>
      </c>
      <c r="L39" s="3012" t="s">
        <v>4442</v>
      </c>
      <c r="M39" s="240"/>
      <c r="N39" s="64"/>
      <c r="O39" s="526"/>
    </row>
    <row r="40" spans="3:15" ht="15" thickBot="1">
      <c r="C40" s="250" t="s">
        <v>2181</v>
      </c>
      <c r="D40" s="64"/>
      <c r="E40" s="64"/>
      <c r="F40" s="62" t="s">
        <v>113</v>
      </c>
      <c r="G40" s="240"/>
      <c r="H40" s="64"/>
      <c r="I40" s="526"/>
      <c r="J40" s="240"/>
      <c r="K40" s="3013">
        <v>0</v>
      </c>
      <c r="L40" s="3014">
        <v>0</v>
      </c>
      <c r="M40" s="240"/>
      <c r="N40" s="64"/>
      <c r="O40" s="526"/>
    </row>
    <row r="41" spans="3:15">
      <c r="C41" s="250" t="s">
        <v>4514</v>
      </c>
      <c r="D41" s="62" t="s">
        <v>3173</v>
      </c>
      <c r="E41" s="62" t="s">
        <v>2051</v>
      </c>
      <c r="F41" s="251" t="s">
        <v>4443</v>
      </c>
      <c r="G41" s="250" t="s">
        <v>115</v>
      </c>
      <c r="H41" s="62" t="s">
        <v>119</v>
      </c>
      <c r="I41" s="791" t="s">
        <v>120</v>
      </c>
      <c r="J41" s="250" t="s">
        <v>115</v>
      </c>
      <c r="K41" s="62" t="s">
        <v>119</v>
      </c>
      <c r="L41" s="791" t="s">
        <v>120</v>
      </c>
      <c r="M41" s="250" t="s">
        <v>115</v>
      </c>
      <c r="N41" s="62" t="s">
        <v>119</v>
      </c>
      <c r="O41" s="791" t="s">
        <v>120</v>
      </c>
    </row>
    <row r="42" spans="3:15">
      <c r="C42" s="1014" t="s">
        <v>2174</v>
      </c>
      <c r="D42" s="1015" t="s">
        <v>2175</v>
      </c>
      <c r="E42" s="1015" t="s">
        <v>2176</v>
      </c>
      <c r="F42" s="1052" t="s">
        <v>2177</v>
      </c>
      <c r="G42" s="1015" t="s">
        <v>2178</v>
      </c>
      <c r="H42" s="1015" t="s">
        <v>2624</v>
      </c>
      <c r="I42" s="1052" t="s">
        <v>2625</v>
      </c>
      <c r="J42" s="1015" t="s">
        <v>2626</v>
      </c>
      <c r="K42" s="1015" t="s">
        <v>2627</v>
      </c>
      <c r="L42" s="1052" t="s">
        <v>2628</v>
      </c>
      <c r="M42" s="1015" t="s">
        <v>2629</v>
      </c>
      <c r="N42" s="1015" t="s">
        <v>4060</v>
      </c>
      <c r="O42" s="1052" t="s">
        <v>4061</v>
      </c>
    </row>
    <row r="43" spans="3:15">
      <c r="C43" s="244"/>
      <c r="G43" s="244" t="s">
        <v>9331</v>
      </c>
      <c r="I43" s="187"/>
      <c r="J43" s="244"/>
      <c r="L43" s="187"/>
      <c r="M43" s="244"/>
      <c r="O43" s="187"/>
    </row>
    <row r="44" spans="3:15">
      <c r="C44" s="415">
        <v>1</v>
      </c>
      <c r="E44" s="248" t="s">
        <v>4515</v>
      </c>
      <c r="G44" s="244"/>
      <c r="I44" s="187"/>
      <c r="J44" s="244"/>
      <c r="L44" s="187"/>
      <c r="M44" s="244"/>
      <c r="O44" s="187"/>
    </row>
    <row r="45" spans="3:15">
      <c r="C45" s="252">
        <v>2</v>
      </c>
      <c r="D45" t="s">
        <v>4445</v>
      </c>
      <c r="E45" t="s">
        <v>4504</v>
      </c>
      <c r="F45" s="34" t="s">
        <v>4066</v>
      </c>
      <c r="G45" s="522">
        <f>+SUMIFS('500s FERC Accounts'!E:E,'500s FERC Accounts'!C:C,500)/1000</f>
        <v>5637.3487871983998</v>
      </c>
      <c r="H45" s="402">
        <f>+G45</f>
        <v>5637.3487871983998</v>
      </c>
      <c r="I45" s="3015">
        <v>0</v>
      </c>
      <c r="J45" s="1132">
        <f t="shared" ref="J45:J50" si="1">+SUM(K45:L45)</f>
        <v>0</v>
      </c>
      <c r="K45" s="402">
        <f t="shared" ref="K45:K50" si="2">+H45*$K$40</f>
        <v>0</v>
      </c>
      <c r="L45" s="402">
        <f t="shared" ref="L45:L50" si="3">+I45*$L$40</f>
        <v>0</v>
      </c>
      <c r="M45" s="1132">
        <f t="shared" ref="M45:M50" si="4">+SUM(N45:O45)</f>
        <v>5637.3487871983998</v>
      </c>
      <c r="N45" s="402">
        <f t="shared" ref="N45:O50" si="5">+H45-K45</f>
        <v>5637.3487871983998</v>
      </c>
      <c r="O45" s="1133">
        <f t="shared" si="5"/>
        <v>0</v>
      </c>
    </row>
    <row r="46" spans="3:15">
      <c r="C46" s="252">
        <v>3</v>
      </c>
      <c r="D46" s="2199" t="s">
        <v>9329</v>
      </c>
      <c r="E46" t="s">
        <v>4516</v>
      </c>
      <c r="F46" s="34" t="s">
        <v>4447</v>
      </c>
      <c r="G46" s="522">
        <f>+(SUMIFS('500s FERC Accounts'!E:E,'500s FERC Accounts'!C:C,502)/1000)-(SUMIFS($D$15:$D$27,$C$15:$C$27,502)/1000)-(D4/1000)</f>
        <v>6905.8144222127003</v>
      </c>
      <c r="H46" s="402">
        <f>+G46-I46</f>
        <v>4845.8144222127003</v>
      </c>
      <c r="I46" s="1134">
        <f>+D6</f>
        <v>2060</v>
      </c>
      <c r="J46" s="1132">
        <f t="shared" si="1"/>
        <v>0</v>
      </c>
      <c r="K46" s="402">
        <f t="shared" si="2"/>
        <v>0</v>
      </c>
      <c r="L46" s="402">
        <f t="shared" si="3"/>
        <v>0</v>
      </c>
      <c r="M46" s="1132">
        <f t="shared" si="4"/>
        <v>6905.8144222127003</v>
      </c>
      <c r="N46" s="402">
        <f t="shared" si="5"/>
        <v>4845.8144222127003</v>
      </c>
      <c r="O46" s="1133">
        <f t="shared" si="5"/>
        <v>2060</v>
      </c>
    </row>
    <row r="47" spans="3:15">
      <c r="C47" s="252">
        <v>4</v>
      </c>
      <c r="D47" s="2199" t="s">
        <v>9330</v>
      </c>
      <c r="E47" t="s">
        <v>4517</v>
      </c>
      <c r="F47" s="34" t="s">
        <v>2066</v>
      </c>
      <c r="G47" s="522">
        <f>+(SUMIFS('500s FERC Accounts'!E:E,'500s FERC Accounts'!C:C,503)/1000)-(SUMIFS($D$15:$D$27,$C$15:$C$27,503)/1000)</f>
        <v>0</v>
      </c>
      <c r="H47" s="3016">
        <v>0</v>
      </c>
      <c r="I47" s="1133">
        <f>+G47</f>
        <v>0</v>
      </c>
      <c r="J47" s="1132">
        <f t="shared" si="1"/>
        <v>0</v>
      </c>
      <c r="K47" s="402">
        <f t="shared" si="2"/>
        <v>0</v>
      </c>
      <c r="L47" s="402">
        <f t="shared" si="3"/>
        <v>0</v>
      </c>
      <c r="M47" s="1132">
        <f t="shared" si="4"/>
        <v>0</v>
      </c>
      <c r="N47" s="402">
        <f t="shared" si="5"/>
        <v>0</v>
      </c>
      <c r="O47" s="1133">
        <f t="shared" si="5"/>
        <v>0</v>
      </c>
    </row>
    <row r="48" spans="3:15">
      <c r="C48" s="252">
        <v>5</v>
      </c>
      <c r="D48" t="s">
        <v>4449</v>
      </c>
      <c r="E48" t="s">
        <v>4518</v>
      </c>
      <c r="F48" s="34" t="s">
        <v>4066</v>
      </c>
      <c r="G48" s="522">
        <f>+(SUMIFS('500s FERC Accounts'!E:E,'500s FERC Accounts'!C:C,505)/1000)-(SUMIFS($D$15:$D$27,$C$15:$C$27,505)/1000)</f>
        <v>2242.7791811436</v>
      </c>
      <c r="H48" s="402">
        <f>+G48</f>
        <v>2242.7791811436</v>
      </c>
      <c r="I48" s="3015">
        <v>0</v>
      </c>
      <c r="J48" s="1132">
        <f t="shared" si="1"/>
        <v>0</v>
      </c>
      <c r="K48" s="402">
        <f t="shared" si="2"/>
        <v>0</v>
      </c>
      <c r="L48" s="402">
        <f t="shared" si="3"/>
        <v>0</v>
      </c>
      <c r="M48" s="1132">
        <f t="shared" si="4"/>
        <v>2242.7791811436</v>
      </c>
      <c r="N48" s="402">
        <f t="shared" si="5"/>
        <v>2242.7791811436</v>
      </c>
      <c r="O48" s="1133">
        <f t="shared" si="5"/>
        <v>0</v>
      </c>
    </row>
    <row r="49" spans="3:15">
      <c r="C49" s="252">
        <v>6</v>
      </c>
      <c r="D49" t="s">
        <v>4451</v>
      </c>
      <c r="E49" t="s">
        <v>4519</v>
      </c>
      <c r="F49" s="34" t="s">
        <v>4066</v>
      </c>
      <c r="G49" s="522">
        <f>+(SUMIFS('500s FERC Accounts'!E:E,'500s FERC Accounts'!C:C,506)/1000)-(SUMIFS($D$15:$D$27,$C$15:$C$27,506)/1000)</f>
        <v>4698.7730325933999</v>
      </c>
      <c r="H49" s="402">
        <f>+G49</f>
        <v>4698.7730325933999</v>
      </c>
      <c r="I49" s="3015">
        <v>0</v>
      </c>
      <c r="J49" s="1132">
        <f t="shared" si="1"/>
        <v>0</v>
      </c>
      <c r="K49" s="402">
        <f t="shared" si="2"/>
        <v>0</v>
      </c>
      <c r="L49" s="402">
        <f t="shared" si="3"/>
        <v>0</v>
      </c>
      <c r="M49" s="1132">
        <f t="shared" si="4"/>
        <v>4698.7730325933999</v>
      </c>
      <c r="N49" s="402">
        <f t="shared" si="5"/>
        <v>4698.7730325933999</v>
      </c>
      <c r="O49" s="1133">
        <f t="shared" si="5"/>
        <v>0</v>
      </c>
    </row>
    <row r="50" spans="3:15">
      <c r="C50" s="252">
        <v>7</v>
      </c>
      <c r="D50" t="s">
        <v>4453</v>
      </c>
      <c r="E50" t="s">
        <v>4507</v>
      </c>
      <c r="F50" s="34" t="s">
        <v>4066</v>
      </c>
      <c r="G50" s="522">
        <f>+(SUMIFS('500s FERC Accounts'!E:E,'500s FERC Accounts'!C:C,507)/1000)-(SUMIFS($D$15:$D$27,$C$15:$C$27,507)/1000)</f>
        <v>24</v>
      </c>
      <c r="H50" s="402">
        <f>+G50</f>
        <v>24</v>
      </c>
      <c r="I50" s="3015">
        <v>0</v>
      </c>
      <c r="J50" s="1132">
        <f t="shared" si="1"/>
        <v>0</v>
      </c>
      <c r="K50" s="402">
        <f t="shared" si="2"/>
        <v>0</v>
      </c>
      <c r="L50" s="402">
        <f t="shared" si="3"/>
        <v>0</v>
      </c>
      <c r="M50" s="1132">
        <f t="shared" si="4"/>
        <v>24</v>
      </c>
      <c r="N50" s="2289">
        <f t="shared" si="5"/>
        <v>24</v>
      </c>
      <c r="O50" s="1133">
        <f t="shared" si="5"/>
        <v>0</v>
      </c>
    </row>
    <row r="51" spans="3:15">
      <c r="C51" s="252">
        <v>8</v>
      </c>
      <c r="F51" s="34"/>
      <c r="G51" s="522"/>
      <c r="H51" s="402"/>
      <c r="I51" s="1133"/>
      <c r="J51" s="1132"/>
      <c r="K51" s="402"/>
      <c r="L51" s="402"/>
      <c r="M51" s="1132"/>
      <c r="N51" s="402"/>
      <c r="O51" s="1133"/>
    </row>
    <row r="52" spans="3:15">
      <c r="C52" s="252">
        <v>9</v>
      </c>
      <c r="E52" s="248" t="s">
        <v>4520</v>
      </c>
      <c r="F52" s="34"/>
      <c r="G52" s="1135"/>
      <c r="H52" s="402"/>
      <c r="I52" s="1133"/>
      <c r="J52" s="1132"/>
      <c r="K52" s="402"/>
      <c r="L52" s="402"/>
      <c r="M52" s="1132"/>
      <c r="N52" s="402"/>
      <c r="O52" s="1133"/>
    </row>
    <row r="53" spans="3:15">
      <c r="C53" s="252">
        <v>10</v>
      </c>
      <c r="D53" t="s">
        <v>4455</v>
      </c>
      <c r="E53" t="s">
        <v>4508</v>
      </c>
      <c r="F53" s="177" t="s">
        <v>4457</v>
      </c>
      <c r="G53" s="522">
        <f>+(SUMIFS('500s FERC Accounts'!E:E,'500s FERC Accounts'!C:C,510)/1000)-(SUMIFS($D$15:$D$27,$C$15:$C$27,510)/1000)</f>
        <v>0</v>
      </c>
      <c r="H53" s="402">
        <f>+G53*$H$77</f>
        <v>0</v>
      </c>
      <c r="I53" s="1133">
        <f>+G53*I77</f>
        <v>0</v>
      </c>
      <c r="J53" s="1132">
        <f>+SUM(K53:L53)</f>
        <v>0</v>
      </c>
      <c r="K53" s="402">
        <f>+H53*$K$40</f>
        <v>0</v>
      </c>
      <c r="L53" s="402">
        <f>+I53*$L$40</f>
        <v>0</v>
      </c>
      <c r="M53" s="1132">
        <f>+SUM(N53:O53)</f>
        <v>0</v>
      </c>
      <c r="N53" s="402">
        <f t="shared" ref="N53:O57" si="6">+H53-K53</f>
        <v>0</v>
      </c>
      <c r="O53" s="1133">
        <f t="shared" si="6"/>
        <v>0</v>
      </c>
    </row>
    <row r="54" spans="3:15">
      <c r="C54" s="252">
        <v>11</v>
      </c>
      <c r="D54" t="s">
        <v>4458</v>
      </c>
      <c r="E54" t="s">
        <v>4509</v>
      </c>
      <c r="F54" s="34" t="s">
        <v>4066</v>
      </c>
      <c r="G54" s="522">
        <f>+(SUMIFS('500s FERC Accounts'!E:E,'500s FERC Accounts'!C:C,511)/1000)-(SUMIFS($D$15:$D$27,$C$15:$C$27,511)/1000)</f>
        <v>3809.8985669689</v>
      </c>
      <c r="H54" s="402">
        <f>+G54</f>
        <v>3809.8985669689</v>
      </c>
      <c r="I54" s="3015">
        <v>0</v>
      </c>
      <c r="J54" s="1132">
        <f>+SUM(K54:L54)</f>
        <v>0</v>
      </c>
      <c r="K54" s="402">
        <f>+H54*$K$40</f>
        <v>0</v>
      </c>
      <c r="L54" s="402">
        <f>+I54*$L$40</f>
        <v>0</v>
      </c>
      <c r="M54" s="1132">
        <f>+SUM(N54:O54)</f>
        <v>3809.8985669689</v>
      </c>
      <c r="N54" s="402">
        <f t="shared" si="6"/>
        <v>3809.8985669689</v>
      </c>
      <c r="O54" s="1133">
        <f t="shared" si="6"/>
        <v>0</v>
      </c>
    </row>
    <row r="55" spans="3:15">
      <c r="C55" s="252">
        <v>12</v>
      </c>
      <c r="D55" t="s">
        <v>4460</v>
      </c>
      <c r="E55" t="s">
        <v>4521</v>
      </c>
      <c r="F55" s="34" t="s">
        <v>2066</v>
      </c>
      <c r="G55" s="522">
        <f>+(SUMIFS('500s FERC Accounts'!E:E,'500s FERC Accounts'!C:C,512)/1000)-(SUMIFS($D$15:$D$27,$C$15:$C$27,512)/1000)</f>
        <v>19376.890856226801</v>
      </c>
      <c r="H55" s="3016">
        <v>0</v>
      </c>
      <c r="I55" s="1133">
        <f>+G55</f>
        <v>19376.890856226801</v>
      </c>
      <c r="J55" s="1132">
        <f>+SUM(K55:L55)</f>
        <v>0</v>
      </c>
      <c r="K55" s="402">
        <f>+H55*$K$40</f>
        <v>0</v>
      </c>
      <c r="L55" s="402">
        <f>+I55*$L$40</f>
        <v>0</v>
      </c>
      <c r="M55" s="1132">
        <f>+SUM(N55:O55)</f>
        <v>19376.890856226801</v>
      </c>
      <c r="N55" s="402">
        <f t="shared" si="6"/>
        <v>0</v>
      </c>
      <c r="O55" s="1133">
        <f t="shared" si="6"/>
        <v>19376.890856226801</v>
      </c>
    </row>
    <row r="56" spans="3:15">
      <c r="C56" s="252">
        <v>13</v>
      </c>
      <c r="D56" t="s">
        <v>4462</v>
      </c>
      <c r="E56" t="s">
        <v>4522</v>
      </c>
      <c r="F56" s="34" t="s">
        <v>2066</v>
      </c>
      <c r="G56" s="522">
        <f>+(SUMIFS('500s FERC Accounts'!E:E,'500s FERC Accounts'!C:C,513)/1000)-(SUMIFS($D$15:$D$27,$C$15:$C$27,513)/1000)</f>
        <v>2015.8927262215</v>
      </c>
      <c r="H56" s="3016">
        <v>0</v>
      </c>
      <c r="I56" s="1133">
        <f>+G56</f>
        <v>2015.8927262215</v>
      </c>
      <c r="J56" s="1132">
        <f>+SUM(K56:L56)</f>
        <v>0</v>
      </c>
      <c r="K56" s="402">
        <f>+H56*$K$40</f>
        <v>0</v>
      </c>
      <c r="L56" s="402">
        <f>+I56*$L$40</f>
        <v>0</v>
      </c>
      <c r="M56" s="1132">
        <f>+SUM(N56:O56)</f>
        <v>2015.8927262215</v>
      </c>
      <c r="N56" s="402">
        <f t="shared" si="6"/>
        <v>0</v>
      </c>
      <c r="O56" s="1133">
        <f t="shared" si="6"/>
        <v>2015.8927262215</v>
      </c>
    </row>
    <row r="57" spans="3:15">
      <c r="C57" s="252">
        <v>14</v>
      </c>
      <c r="D57" t="s">
        <v>4464</v>
      </c>
      <c r="E57" t="s">
        <v>4523</v>
      </c>
      <c r="F57" s="34" t="s">
        <v>2066</v>
      </c>
      <c r="G57" s="522">
        <f>+(SUMIFS('500s FERC Accounts'!E:E,'500s FERC Accounts'!C:C,514)/1000)-(SUMIFS($D$15:$D$27,$C$15:$C$27,514)/1000)</f>
        <v>2015.8927262215</v>
      </c>
      <c r="H57" s="3016">
        <v>0</v>
      </c>
      <c r="I57" s="1133">
        <f>+G57</f>
        <v>2015.8927262215</v>
      </c>
      <c r="J57" s="1132">
        <f>+SUM(K57:L57)</f>
        <v>0</v>
      </c>
      <c r="K57" s="402">
        <f>+H57*$K$40</f>
        <v>0</v>
      </c>
      <c r="L57" s="402">
        <f>+I57*$L$40</f>
        <v>0</v>
      </c>
      <c r="M57" s="1132">
        <f>+SUM(N57:O57)</f>
        <v>2015.8927262215</v>
      </c>
      <c r="N57" s="402">
        <f t="shared" si="6"/>
        <v>0</v>
      </c>
      <c r="O57" s="1133">
        <f t="shared" si="6"/>
        <v>2015.8927262215</v>
      </c>
    </row>
    <row r="58" spans="3:15">
      <c r="C58" s="252">
        <v>15</v>
      </c>
      <c r="E58" s="64" t="s">
        <v>4524</v>
      </c>
      <c r="F58" s="34"/>
      <c r="G58" s="1136">
        <f t="shared" ref="G58:O58" si="7">+SUM(G45:G57)</f>
        <v>46727.2902987868</v>
      </c>
      <c r="H58" s="1137">
        <f t="shared" si="7"/>
        <v>21258.613990116999</v>
      </c>
      <c r="I58" s="1137">
        <f t="shared" si="7"/>
        <v>25468.676308669801</v>
      </c>
      <c r="J58" s="1136">
        <f t="shared" si="7"/>
        <v>0</v>
      </c>
      <c r="K58" s="1137">
        <f t="shared" si="7"/>
        <v>0</v>
      </c>
      <c r="L58" s="1137">
        <f t="shared" si="7"/>
        <v>0</v>
      </c>
      <c r="M58" s="1136">
        <f t="shared" si="7"/>
        <v>46727.2902987868</v>
      </c>
      <c r="N58" s="1137">
        <f t="shared" si="7"/>
        <v>21258.613990116999</v>
      </c>
      <c r="O58" s="1138">
        <f t="shared" si="7"/>
        <v>25468.676308669801</v>
      </c>
    </row>
    <row r="59" spans="3:15">
      <c r="C59" s="252">
        <v>16</v>
      </c>
      <c r="E59" s="64"/>
      <c r="F59" s="34"/>
      <c r="G59" s="1139"/>
      <c r="H59" s="772"/>
      <c r="I59" s="772"/>
      <c r="J59" s="1139"/>
      <c r="K59" s="772"/>
      <c r="L59" s="772"/>
      <c r="M59" s="1139"/>
      <c r="N59" s="772"/>
      <c r="O59" s="1140"/>
    </row>
    <row r="60" spans="3:15">
      <c r="C60" s="252">
        <v>17</v>
      </c>
      <c r="E60" s="248" t="s">
        <v>4525</v>
      </c>
      <c r="F60" s="34"/>
      <c r="G60" s="1141"/>
      <c r="H60" s="1142"/>
      <c r="I60" s="1133"/>
      <c r="J60" s="1132"/>
      <c r="K60" s="402"/>
      <c r="L60" s="1133"/>
      <c r="M60" s="1132"/>
      <c r="N60" s="402"/>
      <c r="O60" s="1133"/>
    </row>
    <row r="61" spans="3:15">
      <c r="C61" s="252">
        <v>18</v>
      </c>
      <c r="D61" t="s">
        <v>4467</v>
      </c>
      <c r="E61" t="s">
        <v>4504</v>
      </c>
      <c r="F61" s="34" t="s">
        <v>4447</v>
      </c>
      <c r="G61" s="522">
        <f>+(SUMIFS('500s FERC Accounts'!E:E,'500s FERC Accounts'!C:C,546)/1000)-(SUMIFS($D$15:$D$27,$C$15:$C$27,546)/1000)</f>
        <v>0</v>
      </c>
      <c r="H61" s="402">
        <f>+G61-I61</f>
        <v>0</v>
      </c>
      <c r="I61" s="3015">
        <v>0</v>
      </c>
      <c r="J61" s="1132">
        <f t="shared" ref="J61:J69" si="8">+SUM(K61:L61)</f>
        <v>0</v>
      </c>
      <c r="K61" s="402">
        <f t="shared" ref="K61:K69" si="9">+H61*$K$40</f>
        <v>0</v>
      </c>
      <c r="L61" s="402">
        <f t="shared" ref="L61:L69" si="10">+I61*$L$40</f>
        <v>0</v>
      </c>
      <c r="M61" s="1132">
        <f t="shared" ref="M61:M69" si="11">+SUM(N61:O61)</f>
        <v>0</v>
      </c>
      <c r="N61" s="402">
        <f t="shared" ref="N61:N69" si="12">+H61-K61</f>
        <v>0</v>
      </c>
      <c r="O61" s="1133">
        <f t="shared" ref="O61:O69" si="13">+I61-L61</f>
        <v>0</v>
      </c>
    </row>
    <row r="62" spans="3:15">
      <c r="C62" s="252">
        <v>19</v>
      </c>
      <c r="D62" s="1270" t="s">
        <v>4468</v>
      </c>
      <c r="E62" t="s">
        <v>4505</v>
      </c>
      <c r="F62" s="34" t="s">
        <v>4447</v>
      </c>
      <c r="G62" s="522">
        <f>+(SUMIFS('500s FERC Accounts'!E:E,'500s FERC Accounts'!C:C,548)/1000)-(SUMIFS($D$15:$D$27,$C$15:$C$27,548)/1000)</f>
        <v>28929.502963342296</v>
      </c>
      <c r="H62" s="402">
        <f t="shared" ref="H62:H69" si="14">+G62-I62</f>
        <v>28929.502963342296</v>
      </c>
      <c r="I62" s="3015">
        <v>0</v>
      </c>
      <c r="J62" s="1132">
        <f t="shared" si="8"/>
        <v>0</v>
      </c>
      <c r="K62" s="402">
        <f t="shared" si="9"/>
        <v>0</v>
      </c>
      <c r="L62" s="402">
        <f t="shared" si="10"/>
        <v>0</v>
      </c>
      <c r="M62" s="1132">
        <f t="shared" si="11"/>
        <v>28929.502963342296</v>
      </c>
      <c r="N62" s="402">
        <f t="shared" si="12"/>
        <v>28929.502963342296</v>
      </c>
      <c r="O62" s="1133">
        <f t="shared" si="13"/>
        <v>0</v>
      </c>
    </row>
    <row r="63" spans="3:15">
      <c r="C63" s="252">
        <v>20</v>
      </c>
      <c r="D63" s="1270" t="s">
        <v>4470</v>
      </c>
      <c r="E63" t="s">
        <v>4506</v>
      </c>
      <c r="F63" s="34" t="s">
        <v>4447</v>
      </c>
      <c r="G63" s="522">
        <f>+(SUMIFS('500s FERC Accounts'!E:E,'500s FERC Accounts'!C:C,549)/1000)-(SUMIFS($D$15:$D$27,$C$15:$C$27,549)/1000)</f>
        <v>9314.8392781143011</v>
      </c>
      <c r="H63" s="402">
        <f t="shared" si="14"/>
        <v>9314.8392781143011</v>
      </c>
      <c r="I63" s="3015">
        <v>0</v>
      </c>
      <c r="J63" s="1132">
        <f t="shared" si="8"/>
        <v>0</v>
      </c>
      <c r="K63" s="402">
        <f t="shared" si="9"/>
        <v>0</v>
      </c>
      <c r="L63" s="402">
        <f t="shared" si="10"/>
        <v>0</v>
      </c>
      <c r="M63" s="1132">
        <f t="shared" si="11"/>
        <v>9314.8392781143011</v>
      </c>
      <c r="N63" s="402">
        <f t="shared" si="12"/>
        <v>9314.8392781143011</v>
      </c>
      <c r="O63" s="1133">
        <f t="shared" si="13"/>
        <v>0</v>
      </c>
    </row>
    <row r="64" spans="3:15">
      <c r="C64" s="252">
        <v>21</v>
      </c>
      <c r="D64" t="s">
        <v>4472</v>
      </c>
      <c r="E64" t="s">
        <v>4507</v>
      </c>
      <c r="F64" s="34" t="s">
        <v>4066</v>
      </c>
      <c r="G64" s="522">
        <f>+(SUMIFS('500s FERC Accounts'!E:E,'500s FERC Accounts'!C:C,550)/1000)-(SUMIFS($D$15:$D$27,$C$15:$C$27,550)/1000)</f>
        <v>0</v>
      </c>
      <c r="H64" s="402">
        <f t="shared" si="14"/>
        <v>0</v>
      </c>
      <c r="I64" s="3015">
        <v>0</v>
      </c>
      <c r="J64" s="1132">
        <f t="shared" si="8"/>
        <v>0</v>
      </c>
      <c r="K64" s="402">
        <f t="shared" si="9"/>
        <v>0</v>
      </c>
      <c r="L64" s="402">
        <f t="shared" si="10"/>
        <v>0</v>
      </c>
      <c r="M64" s="1132">
        <f t="shared" si="11"/>
        <v>0</v>
      </c>
      <c r="N64" s="402">
        <f t="shared" si="12"/>
        <v>0</v>
      </c>
      <c r="O64" s="1133">
        <f t="shared" si="13"/>
        <v>0</v>
      </c>
    </row>
    <row r="65" spans="3:15">
      <c r="C65" s="252">
        <v>22</v>
      </c>
      <c r="D65" t="s">
        <v>4473</v>
      </c>
      <c r="E65" t="s">
        <v>4508</v>
      </c>
      <c r="F65" s="34" t="s">
        <v>2066</v>
      </c>
      <c r="G65" s="522">
        <f>+(SUMIFS('500s FERC Accounts'!E:E,'500s FERC Accounts'!C:C,551)/1000)-(SUMIFS($D$15:$D$27,$C$15:$C$27,551)/1000)</f>
        <v>0</v>
      </c>
      <c r="H65" s="402">
        <f>+G65-I65</f>
        <v>0</v>
      </c>
      <c r="I65" s="1143">
        <f>+G65</f>
        <v>0</v>
      </c>
      <c r="J65" s="1132">
        <f t="shared" si="8"/>
        <v>0</v>
      </c>
      <c r="K65" s="402">
        <f t="shared" si="9"/>
        <v>0</v>
      </c>
      <c r="L65" s="402">
        <f t="shared" si="10"/>
        <v>0</v>
      </c>
      <c r="M65" s="1132">
        <f t="shared" si="11"/>
        <v>0</v>
      </c>
      <c r="N65" s="402">
        <f t="shared" si="12"/>
        <v>0</v>
      </c>
      <c r="O65" s="1133">
        <f t="shared" si="13"/>
        <v>0</v>
      </c>
    </row>
    <row r="66" spans="3:15">
      <c r="C66" s="252">
        <v>23</v>
      </c>
      <c r="D66" s="1270" t="s">
        <v>4474</v>
      </c>
      <c r="E66" t="s">
        <v>4509</v>
      </c>
      <c r="F66" s="34" t="s">
        <v>2066</v>
      </c>
      <c r="G66" s="522">
        <f>+(SUMIFS('500s FERC Accounts'!E:E,'500s FERC Accounts'!C:C,552)/1000)-(SUMIFS($D$15:$D$27,$C$15:$C$27,552)/1000)</f>
        <v>1878.5197654971</v>
      </c>
      <c r="H66" s="402">
        <f>+G66-I66</f>
        <v>0</v>
      </c>
      <c r="I66" s="1143">
        <f>+G66</f>
        <v>1878.5197654971</v>
      </c>
      <c r="J66" s="1132">
        <f t="shared" si="8"/>
        <v>0</v>
      </c>
      <c r="K66" s="402">
        <f t="shared" si="9"/>
        <v>0</v>
      </c>
      <c r="L66" s="402">
        <f t="shared" si="10"/>
        <v>0</v>
      </c>
      <c r="M66" s="1132">
        <f t="shared" si="11"/>
        <v>1878.5197654971</v>
      </c>
      <c r="N66" s="402">
        <f t="shared" si="12"/>
        <v>0</v>
      </c>
      <c r="O66" s="1133">
        <f t="shared" si="13"/>
        <v>1878.5197654971</v>
      </c>
    </row>
    <row r="67" spans="3:15">
      <c r="C67" s="252">
        <v>24</v>
      </c>
      <c r="D67" t="s">
        <v>4476</v>
      </c>
      <c r="E67" t="s">
        <v>4510</v>
      </c>
      <c r="F67" s="34" t="s">
        <v>4447</v>
      </c>
      <c r="G67" s="522">
        <f>+(SUMIFS('500s FERC Accounts'!E:E,'500s FERC Accounts'!C:C,553)/1000)-(SUMIFS($D$15:$D$27,$C$15:$C$27,553)/1000)</f>
        <v>37241.383476004899</v>
      </c>
      <c r="H67" s="402">
        <f t="shared" si="14"/>
        <v>36544.826626004899</v>
      </c>
      <c r="I67" s="1143">
        <f>+(D8+D9)/1000</f>
        <v>696.55684999999994</v>
      </c>
      <c r="J67" s="1132">
        <f t="shared" si="8"/>
        <v>0</v>
      </c>
      <c r="K67" s="402">
        <f t="shared" si="9"/>
        <v>0</v>
      </c>
      <c r="L67" s="402">
        <f t="shared" si="10"/>
        <v>0</v>
      </c>
      <c r="M67" s="1132">
        <f t="shared" si="11"/>
        <v>37241.383476004899</v>
      </c>
      <c r="N67" s="402">
        <f t="shared" si="12"/>
        <v>36544.826626004899</v>
      </c>
      <c r="O67" s="1133">
        <f t="shared" si="13"/>
        <v>696.55684999999994</v>
      </c>
    </row>
    <row r="68" spans="3:15">
      <c r="C68" s="252">
        <v>25</v>
      </c>
      <c r="D68" t="s">
        <v>4478</v>
      </c>
      <c r="E68" t="s">
        <v>4511</v>
      </c>
      <c r="F68" s="34" t="s">
        <v>2066</v>
      </c>
      <c r="G68" s="522">
        <f>+(SUMIFS('500s FERC Accounts'!E:E,'500s FERC Accounts'!C:C,554)/1000)-(SUMIFS($D$15:$D$27,$C$15:$C$27,554)/1000)</f>
        <v>1266.4336845978</v>
      </c>
      <c r="H68" s="402">
        <f t="shared" si="14"/>
        <v>0</v>
      </c>
      <c r="I68" s="1143">
        <f>+G68</f>
        <v>1266.4336845978</v>
      </c>
      <c r="J68" s="1132">
        <f t="shared" si="8"/>
        <v>0</v>
      </c>
      <c r="K68" s="402">
        <f t="shared" si="9"/>
        <v>0</v>
      </c>
      <c r="L68" s="402">
        <f t="shared" si="10"/>
        <v>0</v>
      </c>
      <c r="M68" s="1132">
        <f t="shared" si="11"/>
        <v>1266.4336845978</v>
      </c>
      <c r="N68" s="402">
        <f t="shared" si="12"/>
        <v>0</v>
      </c>
      <c r="O68" s="1133">
        <f t="shared" si="13"/>
        <v>1266.4336845978</v>
      </c>
    </row>
    <row r="69" spans="3:15">
      <c r="C69" s="252">
        <v>26</v>
      </c>
      <c r="D69" t="s">
        <v>4480</v>
      </c>
      <c r="E69" t="s">
        <v>4512</v>
      </c>
      <c r="F69" s="34" t="s">
        <v>4066</v>
      </c>
      <c r="G69" s="522">
        <f>+(SUMIFS('500s FERC Accounts'!E:E,'500s FERC Accounts'!C:C,556)/1000)-(SUMIFS($D$15:$D$27,$C$15:$C$27,556)/1000)</f>
        <v>-955.7101773034999</v>
      </c>
      <c r="H69" s="402">
        <f t="shared" si="14"/>
        <v>-955.7101773034999</v>
      </c>
      <c r="I69" s="3015">
        <v>0</v>
      </c>
      <c r="J69" s="1132">
        <f t="shared" si="8"/>
        <v>0</v>
      </c>
      <c r="K69" s="402">
        <f t="shared" si="9"/>
        <v>0</v>
      </c>
      <c r="L69" s="402">
        <f t="shared" si="10"/>
        <v>0</v>
      </c>
      <c r="M69" s="1132">
        <f t="shared" si="11"/>
        <v>-955.7101773034999</v>
      </c>
      <c r="N69" s="402">
        <f t="shared" si="12"/>
        <v>-955.7101773034999</v>
      </c>
      <c r="O69" s="1133">
        <f t="shared" si="13"/>
        <v>0</v>
      </c>
    </row>
    <row r="70" spans="3:15">
      <c r="C70" s="252">
        <v>27</v>
      </c>
      <c r="E70" s="64" t="s">
        <v>4526</v>
      </c>
      <c r="G70" s="1136">
        <f t="shared" ref="G70:O70" si="15">+SUM(G61:G69)</f>
        <v>77674.968990252892</v>
      </c>
      <c r="H70" s="1137">
        <f t="shared" si="15"/>
        <v>73833.458690158004</v>
      </c>
      <c r="I70" s="1138">
        <f t="shared" si="15"/>
        <v>3841.5103000948998</v>
      </c>
      <c r="J70" s="1136">
        <f t="shared" si="15"/>
        <v>0</v>
      </c>
      <c r="K70" s="1137">
        <f t="shared" si="15"/>
        <v>0</v>
      </c>
      <c r="L70" s="1138">
        <f t="shared" si="15"/>
        <v>0</v>
      </c>
      <c r="M70" s="1136">
        <f t="shared" si="15"/>
        <v>77674.968990252892</v>
      </c>
      <c r="N70" s="1137">
        <f t="shared" si="15"/>
        <v>73833.458690158004</v>
      </c>
      <c r="O70" s="1138">
        <f t="shared" si="15"/>
        <v>3841.5103000948998</v>
      </c>
    </row>
    <row r="71" spans="3:15">
      <c r="C71" s="252">
        <v>28</v>
      </c>
      <c r="D71" t="s">
        <v>4194</v>
      </c>
      <c r="G71" s="1139"/>
      <c r="H71" s="3017"/>
      <c r="I71" s="1140"/>
      <c r="J71" s="1139"/>
      <c r="K71" s="772"/>
      <c r="L71" s="1140"/>
      <c r="M71" s="1132"/>
      <c r="N71" s="402"/>
      <c r="O71" s="1133"/>
    </row>
    <row r="72" spans="3:15">
      <c r="C72" s="252">
        <v>29</v>
      </c>
      <c r="E72" s="64" t="s">
        <v>4527</v>
      </c>
      <c r="G72" s="3018">
        <f t="shared" ref="G72:O72" si="16">+G58+G70</f>
        <v>124402.25928903969</v>
      </c>
      <c r="H72" s="3019">
        <f t="shared" si="16"/>
        <v>95092.072680275</v>
      </c>
      <c r="I72" s="3020">
        <f t="shared" si="16"/>
        <v>29310.186608764699</v>
      </c>
      <c r="J72" s="3018">
        <f t="shared" si="16"/>
        <v>0</v>
      </c>
      <c r="K72" s="3019">
        <f t="shared" si="16"/>
        <v>0</v>
      </c>
      <c r="L72" s="3020">
        <f t="shared" si="16"/>
        <v>0</v>
      </c>
      <c r="M72" s="3018">
        <f t="shared" si="16"/>
        <v>124402.25928903969</v>
      </c>
      <c r="N72" s="3019">
        <f t="shared" si="16"/>
        <v>95092.072680275</v>
      </c>
      <c r="O72" s="3020">
        <f t="shared" si="16"/>
        <v>29310.186608764699</v>
      </c>
    </row>
    <row r="73" spans="3:15" ht="15" thickBot="1">
      <c r="C73" s="252">
        <v>30</v>
      </c>
      <c r="J73" s="990"/>
      <c r="K73" s="990"/>
      <c r="L73" s="990"/>
      <c r="M73" s="990"/>
      <c r="N73" s="990"/>
      <c r="O73" s="1145"/>
    </row>
    <row r="74" spans="3:15">
      <c r="C74" s="252">
        <v>31</v>
      </c>
      <c r="E74" s="1119" t="s">
        <v>4528</v>
      </c>
      <c r="F74" s="1120"/>
      <c r="G74" s="1253"/>
      <c r="H74" s="1075" t="s">
        <v>4485</v>
      </c>
      <c r="I74" s="1075" t="s">
        <v>4485</v>
      </c>
      <c r="J74" s="1146"/>
      <c r="K74" s="1146"/>
      <c r="L74" s="1146"/>
      <c r="M74" s="1146"/>
      <c r="N74" s="1147"/>
      <c r="O74" s="1004"/>
    </row>
    <row r="75" spans="3:15">
      <c r="C75" s="252">
        <v>32</v>
      </c>
      <c r="E75" s="95" t="s">
        <v>4486</v>
      </c>
      <c r="G75" s="177" t="s">
        <v>122</v>
      </c>
      <c r="H75" s="177" t="s">
        <v>2622</v>
      </c>
      <c r="I75" s="177" t="s">
        <v>2623</v>
      </c>
      <c r="J75" s="990"/>
      <c r="K75" s="990"/>
      <c r="L75" s="990"/>
      <c r="M75" s="990"/>
      <c r="N75" s="1003"/>
      <c r="O75" s="1004"/>
    </row>
    <row r="76" spans="3:15">
      <c r="C76" s="252">
        <v>33</v>
      </c>
      <c r="E76" s="95" t="s">
        <v>4529</v>
      </c>
      <c r="G76" s="149">
        <f>+SUM(H76:I76)</f>
        <v>27218.5748756387</v>
      </c>
      <c r="H76" s="149">
        <f>+G54</f>
        <v>3809.8985669689</v>
      </c>
      <c r="I76" s="149">
        <f>+SUM(G55:G57)</f>
        <v>23408.676308669801</v>
      </c>
      <c r="J76" s="990"/>
      <c r="K76" s="990"/>
      <c r="L76" s="990"/>
      <c r="M76" s="990"/>
      <c r="N76" s="1003"/>
      <c r="O76" s="1004"/>
    </row>
    <row r="77" spans="3:15" ht="15" thickBot="1">
      <c r="C77" s="252">
        <v>34</v>
      </c>
      <c r="E77" s="182" t="s">
        <v>4530</v>
      </c>
      <c r="F77" s="43" t="s">
        <v>4457</v>
      </c>
      <c r="G77" s="3021">
        <f>+SUM(H77:I77)</f>
        <v>1</v>
      </c>
      <c r="H77" s="3022">
        <f>+H76/G76</f>
        <v>0.13997421188935405</v>
      </c>
      <c r="I77" s="3022">
        <f>+I76/G76</f>
        <v>0.86002578811064601</v>
      </c>
      <c r="J77" s="1009"/>
      <c r="K77" s="1009"/>
      <c r="L77" s="1009"/>
      <c r="M77" s="1009"/>
      <c r="N77" s="1010"/>
      <c r="O77" s="1004"/>
    </row>
    <row r="78" spans="3:15">
      <c r="C78" s="349"/>
      <c r="D78" s="189"/>
      <c r="E78" s="189"/>
      <c r="F78" s="189"/>
      <c r="G78" s="189"/>
      <c r="H78" s="189"/>
      <c r="I78" s="189"/>
      <c r="J78" s="189"/>
      <c r="K78" s="189"/>
      <c r="L78" s="189"/>
      <c r="M78" s="189"/>
      <c r="N78" s="189"/>
      <c r="O78" s="190"/>
    </row>
  </sheetData>
  <mergeCells count="2">
    <mergeCell ref="G34:I34"/>
    <mergeCell ref="G35:I3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C2:AA273"/>
  <sheetViews>
    <sheetView showOutlineSymbols="0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29" t="s">
        <v>116</v>
      </c>
    </row>
    <row r="3" spans="3:7" ht="15" thickBot="1">
      <c r="C3" s="509"/>
    </row>
    <row r="4" spans="3:7" ht="15" thickBot="1">
      <c r="C4" s="2019" t="s">
        <v>35</v>
      </c>
      <c r="D4" s="516" t="s">
        <v>4535</v>
      </c>
    </row>
    <row r="5" spans="3:7">
      <c r="C5" s="2019" t="s">
        <v>4489</v>
      </c>
      <c r="D5" s="2020">
        <f>3672087.8731209</f>
        <v>3672087.8731208998</v>
      </c>
    </row>
    <row r="6" spans="3:7">
      <c r="C6" s="114" t="s">
        <v>6889</v>
      </c>
      <c r="D6" s="1306">
        <f>+'Prod O&amp;M'!G4</f>
        <v>0</v>
      </c>
    </row>
    <row r="7" spans="3:7">
      <c r="C7" s="114" t="s">
        <v>6890</v>
      </c>
      <c r="D7" s="1306">
        <f>+'Prod O&amp;M'!G5</f>
        <v>0</v>
      </c>
    </row>
    <row r="8" spans="3:7">
      <c r="C8" s="114" t="s">
        <v>6891</v>
      </c>
      <c r="D8" s="1306">
        <f>+'Prod O&amp;M'!G6</f>
        <v>0</v>
      </c>
    </row>
    <row r="9" spans="3:7">
      <c r="C9" s="114" t="s">
        <v>6892</v>
      </c>
      <c r="D9" s="1306">
        <f>+'Prod O&amp;M'!G7</f>
        <v>0</v>
      </c>
    </row>
    <row r="10" spans="3:7">
      <c r="C10" s="114" t="s">
        <v>6893</v>
      </c>
      <c r="D10" s="421">
        <v>0</v>
      </c>
    </row>
    <row r="11" spans="3:7" ht="15" thickBot="1">
      <c r="C11" s="1955" t="s">
        <v>6894</v>
      </c>
      <c r="D11" s="1177">
        <v>0</v>
      </c>
    </row>
    <row r="12" spans="3:7">
      <c r="C12" s="52"/>
      <c r="D12" s="1117"/>
    </row>
    <row r="13" spans="3:7">
      <c r="C13" s="52"/>
      <c r="D13" s="1117"/>
    </row>
    <row r="14" spans="3:7">
      <c r="C14" s="239" t="s">
        <v>2172</v>
      </c>
      <c r="D14" s="407"/>
      <c r="E14" s="183"/>
      <c r="F14" s="347"/>
    </row>
    <row r="15" spans="3:7">
      <c r="C15" s="240" t="s">
        <v>4490</v>
      </c>
      <c r="D15" s="64"/>
      <c r="F15" s="187"/>
      <c r="G15" s="64"/>
    </row>
    <row r="16" spans="3:7">
      <c r="C16" s="504" t="s">
        <v>9260</v>
      </c>
      <c r="D16" s="512"/>
      <c r="E16" s="29"/>
      <c r="F16" s="187"/>
      <c r="G16" s="64"/>
    </row>
    <row r="17" spans="3:12">
      <c r="C17" s="244"/>
      <c r="F17" s="187"/>
    </row>
    <row r="18" spans="3:12">
      <c r="C18" s="798" t="s">
        <v>4491</v>
      </c>
      <c r="D18" s="1105"/>
      <c r="E18" s="799"/>
      <c r="F18" s="800"/>
      <c r="J18" s="798" t="s">
        <v>4492</v>
      </c>
      <c r="K18" s="799"/>
      <c r="L18" s="800"/>
    </row>
    <row r="19" spans="3:12">
      <c r="C19" s="1106"/>
      <c r="D19" s="1107"/>
      <c r="E19" s="1107"/>
      <c r="F19" s="1108"/>
      <c r="G19" s="64"/>
      <c r="J19" s="1106" t="s">
        <v>4493</v>
      </c>
      <c r="K19" s="801"/>
      <c r="L19" s="802"/>
    </row>
    <row r="20" spans="3:12">
      <c r="C20" s="409" t="s">
        <v>4494</v>
      </c>
      <c r="D20" s="1109" t="s">
        <v>4495</v>
      </c>
      <c r="E20" s="1109" t="s">
        <v>4496</v>
      </c>
      <c r="F20" s="1110"/>
      <c r="J20" s="409" t="s">
        <v>4494</v>
      </c>
      <c r="K20" s="1109" t="s">
        <v>4495</v>
      </c>
      <c r="L20" s="1110" t="s">
        <v>4496</v>
      </c>
    </row>
    <row r="21" spans="3:12">
      <c r="C21" s="241" t="s">
        <v>2174</v>
      </c>
      <c r="D21" s="242" t="s">
        <v>2175</v>
      </c>
      <c r="E21" s="242" t="s">
        <v>2176</v>
      </c>
      <c r="F21" s="243"/>
      <c r="J21" s="241" t="s">
        <v>2174</v>
      </c>
      <c r="K21" s="242" t="s">
        <v>2175</v>
      </c>
      <c r="L21" s="243" t="s">
        <v>2176</v>
      </c>
    </row>
    <row r="22" spans="3:12">
      <c r="C22" s="1111" t="s">
        <v>4497</v>
      </c>
      <c r="D22" s="563">
        <f>+I108+H266</f>
        <v>32335.923285079385</v>
      </c>
      <c r="E22" s="1040">
        <f>+D22/$D$30</f>
        <v>0.33393991748117813</v>
      </c>
      <c r="F22" s="1144"/>
      <c r="J22" s="1112" t="s">
        <v>2245</v>
      </c>
      <c r="K22" s="1200">
        <f t="shared" ref="K22:K27" si="0">+D24</f>
        <v>1370.2007609755603</v>
      </c>
      <c r="L22" s="1354">
        <f t="shared" ref="L22:L27" si="1">+K22/$K$28</f>
        <v>2.4485903868455117E-2</v>
      </c>
    </row>
    <row r="23" spans="3:12">
      <c r="C23" s="1111" t="s">
        <v>2254</v>
      </c>
      <c r="D23" s="44">
        <f>+I266</f>
        <v>8536.8794286847842</v>
      </c>
      <c r="E23" s="1040">
        <f t="shared" ref="E23:E29" si="2">+D23/$D$30</f>
        <v>8.8162159058473452E-2</v>
      </c>
      <c r="F23" s="1144"/>
      <c r="J23" s="1111" t="s">
        <v>2246</v>
      </c>
      <c r="K23" s="1204">
        <f t="shared" si="0"/>
        <v>3852.3647224962351</v>
      </c>
      <c r="L23" s="1355">
        <f t="shared" si="1"/>
        <v>6.8842927947368945E-2</v>
      </c>
    </row>
    <row r="24" spans="3:12">
      <c r="C24" s="1111" t="s">
        <v>4498</v>
      </c>
      <c r="D24" s="994">
        <f>+J108+M108</f>
        <v>1370.2007609755603</v>
      </c>
      <c r="E24" s="1040">
        <f t="shared" si="2"/>
        <v>1.4150352999629922E-2</v>
      </c>
      <c r="F24" s="1002"/>
      <c r="J24" s="1111" t="s">
        <v>2248</v>
      </c>
      <c r="K24" s="1204">
        <f t="shared" si="0"/>
        <v>18918.831641502202</v>
      </c>
      <c r="L24" s="1355">
        <f t="shared" si="1"/>
        <v>0.33808526901378105</v>
      </c>
    </row>
    <row r="25" spans="3:12">
      <c r="C25" s="1111" t="s">
        <v>2246</v>
      </c>
      <c r="D25" s="44">
        <f>+G108-I108-J108-M108</f>
        <v>3852.3647224962351</v>
      </c>
      <c r="E25" s="1040">
        <f t="shared" si="2"/>
        <v>3.9784185105714888E-2</v>
      </c>
      <c r="F25" s="1144"/>
      <c r="J25" s="1111" t="s">
        <v>2249</v>
      </c>
      <c r="K25" s="1204">
        <f t="shared" si="0"/>
        <v>3263.6378914827483</v>
      </c>
      <c r="L25" s="1355">
        <f t="shared" si="1"/>
        <v>5.832220062073043E-2</v>
      </c>
    </row>
    <row r="26" spans="3:12">
      <c r="C26" s="1111" t="s">
        <v>2248</v>
      </c>
      <c r="D26" s="994">
        <f>+H157+J157+O157+T157</f>
        <v>18918.831641502202</v>
      </c>
      <c r="E26" s="1040">
        <f t="shared" si="2"/>
        <v>0.19537877491559733</v>
      </c>
      <c r="F26" s="1002"/>
      <c r="J26" s="1111" t="s">
        <v>2255</v>
      </c>
      <c r="K26" s="1204">
        <f t="shared" si="0"/>
        <v>12127.177482167837</v>
      </c>
      <c r="L26" s="1355">
        <f t="shared" si="1"/>
        <v>0.21671634586791164</v>
      </c>
    </row>
    <row r="27" spans="3:12">
      <c r="C27" s="1111" t="s">
        <v>2249</v>
      </c>
      <c r="D27" s="994">
        <f>+L157+Q157+V157</f>
        <v>3263.6378914827483</v>
      </c>
      <c r="E27" s="1040">
        <f t="shared" si="2"/>
        <v>3.3704278630357951E-2</v>
      </c>
      <c r="F27" s="1002"/>
      <c r="J27" s="1111" t="s">
        <v>2256</v>
      </c>
      <c r="K27" s="1209">
        <f t="shared" si="0"/>
        <v>16426.545174224604</v>
      </c>
      <c r="L27" s="1355">
        <f t="shared" si="1"/>
        <v>0.29354735268175286</v>
      </c>
    </row>
    <row r="28" spans="3:12">
      <c r="C28" s="1111" t="s">
        <v>2255</v>
      </c>
      <c r="D28" s="994">
        <f>+I157+K157+M157+N157+P157+R157+S157+U157+W157+X157+Y157+Z157+AA157</f>
        <v>12127.177482167837</v>
      </c>
      <c r="E28" s="1040">
        <f t="shared" si="2"/>
        <v>0.12523992625698077</v>
      </c>
      <c r="F28" s="1002"/>
      <c r="J28" s="184" t="s">
        <v>115</v>
      </c>
      <c r="K28" s="1204">
        <f>+SUM(K22:K27)</f>
        <v>55958.757672849184</v>
      </c>
      <c r="L28" s="1356">
        <f>+SUM(L22:L27)</f>
        <v>1</v>
      </c>
    </row>
    <row r="29" spans="3:12">
      <c r="C29" s="1111" t="s">
        <v>4499</v>
      </c>
      <c r="D29" s="1228">
        <f>+H67</f>
        <v>16426.545174224604</v>
      </c>
      <c r="E29" s="1040">
        <f t="shared" si="2"/>
        <v>0.1696404055520675</v>
      </c>
      <c r="F29" s="1002"/>
      <c r="J29" s="425"/>
      <c r="K29" s="215"/>
      <c r="L29" s="426"/>
    </row>
    <row r="30" spans="3:12">
      <c r="C30" s="1113" t="s">
        <v>115</v>
      </c>
      <c r="D30" s="1114">
        <f>+SUM(D22:D29)</f>
        <v>96831.560386613361</v>
      </c>
      <c r="E30" s="1115">
        <f>+SUM(E22:E29)</f>
        <v>1</v>
      </c>
      <c r="F30" s="1116"/>
      <c r="J30" s="184" t="s">
        <v>4500</v>
      </c>
      <c r="K30" s="215"/>
      <c r="L30" s="426"/>
    </row>
    <row r="31" spans="3:12">
      <c r="C31" s="244"/>
      <c r="F31" s="187"/>
      <c r="G31" s="965"/>
      <c r="J31" s="188" t="s">
        <v>4501</v>
      </c>
      <c r="K31" s="436"/>
      <c r="L31" s="437"/>
    </row>
    <row r="32" spans="3:12">
      <c r="C32" s="184" t="s">
        <v>4502</v>
      </c>
      <c r="D32" s="93"/>
      <c r="E32" s="149"/>
      <c r="F32" s="186"/>
      <c r="G32" s="965"/>
    </row>
    <row r="33" spans="3:8">
      <c r="C33" s="184" t="s">
        <v>4503</v>
      </c>
      <c r="D33" s="93"/>
      <c r="F33" s="187"/>
      <c r="G33" s="965"/>
    </row>
    <row r="34" spans="3:8">
      <c r="C34" s="518"/>
      <c r="D34" s="189"/>
      <c r="E34" s="419"/>
      <c r="F34" s="185"/>
    </row>
    <row r="35" spans="3:8">
      <c r="C35" s="52"/>
      <c r="D35" s="1117"/>
    </row>
    <row r="37" spans="3:8">
      <c r="C37" s="239" t="s">
        <v>2172</v>
      </c>
      <c r="D37" s="407"/>
      <c r="E37" s="407"/>
      <c r="F37" s="407"/>
      <c r="G37" s="407"/>
      <c r="H37" s="347"/>
    </row>
    <row r="38" spans="3:8">
      <c r="C38" s="240" t="s">
        <v>4212</v>
      </c>
      <c r="D38" s="64"/>
      <c r="E38" s="64"/>
      <c r="F38" s="64"/>
      <c r="G38" s="64"/>
      <c r="H38" s="187"/>
    </row>
    <row r="39" spans="3:8">
      <c r="C39" s="630" t="s">
        <v>9260</v>
      </c>
      <c r="D39" s="602"/>
      <c r="E39" s="602"/>
      <c r="F39" s="602"/>
      <c r="G39" s="403"/>
      <c r="H39" s="190"/>
    </row>
    <row r="40" spans="3:8">
      <c r="C40" s="240"/>
      <c r="D40" s="64"/>
      <c r="E40" s="64" t="s">
        <v>2476</v>
      </c>
      <c r="F40" s="62"/>
      <c r="G40" s="62"/>
      <c r="H40" s="791" t="s">
        <v>4213</v>
      </c>
    </row>
    <row r="41" spans="3:8">
      <c r="C41" s="250" t="s">
        <v>2181</v>
      </c>
      <c r="D41" s="64"/>
      <c r="E41" s="64"/>
      <c r="F41" s="62" t="s">
        <v>4214</v>
      </c>
      <c r="G41" s="62" t="s">
        <v>4215</v>
      </c>
      <c r="H41" s="791" t="s">
        <v>4214</v>
      </c>
    </row>
    <row r="42" spans="3:8">
      <c r="C42" s="411" t="s">
        <v>3215</v>
      </c>
      <c r="D42" s="77" t="s">
        <v>3173</v>
      </c>
      <c r="E42" s="77" t="s">
        <v>1917</v>
      </c>
      <c r="F42" s="77" t="s">
        <v>111</v>
      </c>
      <c r="G42" s="77" t="s">
        <v>111</v>
      </c>
      <c r="H42" s="251" t="s">
        <v>111</v>
      </c>
    </row>
    <row r="43" spans="3:8">
      <c r="C43" s="241" t="s">
        <v>2174</v>
      </c>
      <c r="D43" s="242" t="s">
        <v>2175</v>
      </c>
      <c r="E43" s="242" t="s">
        <v>2176</v>
      </c>
      <c r="F43" s="242" t="s">
        <v>2177</v>
      </c>
      <c r="G43" s="242" t="s">
        <v>2178</v>
      </c>
      <c r="H43" s="243" t="s">
        <v>2624</v>
      </c>
    </row>
    <row r="44" spans="3:8">
      <c r="C44" s="244"/>
      <c r="H44" s="187"/>
    </row>
    <row r="45" spans="3:8">
      <c r="C45" s="415">
        <v>1</v>
      </c>
      <c r="E45" s="420" t="s">
        <v>4216</v>
      </c>
      <c r="H45" s="187"/>
    </row>
    <row r="46" spans="3:8">
      <c r="C46" s="252">
        <v>2</v>
      </c>
      <c r="D46" s="34" t="s">
        <v>4217</v>
      </c>
      <c r="E46" t="s">
        <v>4218</v>
      </c>
      <c r="F46" s="322">
        <f>+SUMIFS('Labor Input'!C:C,'Labor Input'!A:A,9901000)/1000</f>
        <v>0</v>
      </c>
      <c r="G46" s="85">
        <v>0</v>
      </c>
      <c r="H46" s="971">
        <f>+F46-G46</f>
        <v>0</v>
      </c>
    </row>
    <row r="47" spans="3:8">
      <c r="C47" s="252">
        <v>3</v>
      </c>
      <c r="D47" s="34" t="s">
        <v>4219</v>
      </c>
      <c r="E47" t="s">
        <v>4220</v>
      </c>
      <c r="F47" s="322">
        <f>+SUMIFS('Labor Input'!C:C,'Labor Input'!A:A,9902000)/1000</f>
        <v>0</v>
      </c>
      <c r="G47" s="85">
        <v>0</v>
      </c>
      <c r="H47" s="971">
        <f>+F47-G47</f>
        <v>0</v>
      </c>
    </row>
    <row r="48" spans="3:8">
      <c r="C48" s="252">
        <v>4</v>
      </c>
      <c r="D48" s="34" t="s">
        <v>4221</v>
      </c>
      <c r="E48" t="s">
        <v>4222</v>
      </c>
      <c r="F48" s="322">
        <f>+SUMIFS('Labor Input'!C:C,'Labor Input'!A:A,9903000)/1000</f>
        <v>14760.42895844442</v>
      </c>
      <c r="G48" s="85">
        <v>0</v>
      </c>
      <c r="H48" s="971">
        <f>+F48-G48</f>
        <v>14760.42895844442</v>
      </c>
    </row>
    <row r="49" spans="3:11">
      <c r="C49" s="252">
        <v>5</v>
      </c>
      <c r="D49" s="34" t="s">
        <v>4223</v>
      </c>
      <c r="E49" t="s">
        <v>4224</v>
      </c>
      <c r="F49" s="322">
        <f>+SUMIFS('Labor Input'!C:C,'Labor Input'!A:A,9904000)/1000</f>
        <v>0</v>
      </c>
      <c r="G49" s="85">
        <v>0</v>
      </c>
      <c r="H49" s="971">
        <f>+F49-G49</f>
        <v>0</v>
      </c>
    </row>
    <row r="50" spans="3:11">
      <c r="C50" s="252">
        <v>6</v>
      </c>
      <c r="D50" s="34" t="s">
        <v>4225</v>
      </c>
      <c r="E50" t="s">
        <v>4226</v>
      </c>
      <c r="F50" s="972">
        <f>+SUMIFS('Labor Input'!C:C,'Labor Input'!A:A,9905000)/1000</f>
        <v>0</v>
      </c>
      <c r="G50" s="1118">
        <v>0</v>
      </c>
      <c r="H50" s="971">
        <f>+F50-G50</f>
        <v>0</v>
      </c>
    </row>
    <row r="51" spans="3:11">
      <c r="C51" s="252">
        <v>7</v>
      </c>
      <c r="D51" s="34"/>
      <c r="E51" t="s">
        <v>4227</v>
      </c>
      <c r="F51" s="974">
        <f>+SUM(F46:F50)</f>
        <v>14760.42895844442</v>
      </c>
      <c r="G51" s="974">
        <f>+SUM(G46:G50)</f>
        <v>0</v>
      </c>
      <c r="H51" s="1072">
        <f>+SUM(H46:H50)</f>
        <v>14760.42895844442</v>
      </c>
    </row>
    <row r="52" spans="3:11">
      <c r="C52" s="252">
        <v>8</v>
      </c>
      <c r="D52" s="34"/>
      <c r="F52" s="48"/>
      <c r="G52" s="48"/>
      <c r="H52" s="796"/>
    </row>
    <row r="53" spans="3:11">
      <c r="C53" s="252">
        <v>9</v>
      </c>
      <c r="D53" s="34"/>
      <c r="E53" s="420" t="s">
        <v>4228</v>
      </c>
      <c r="F53" s="48"/>
      <c r="G53" s="48"/>
      <c r="H53" s="796"/>
    </row>
    <row r="54" spans="3:11">
      <c r="C54" s="252">
        <v>10</v>
      </c>
      <c r="D54" s="34" t="s">
        <v>4229</v>
      </c>
      <c r="E54" t="s">
        <v>4218</v>
      </c>
      <c r="F54" s="322">
        <f>+SUMIFS('Labor Input'!C:C,'Labor Input'!A:A,9907000)/1000</f>
        <v>0</v>
      </c>
      <c r="G54" s="85">
        <v>0</v>
      </c>
      <c r="H54" s="971">
        <f>+F54+G54</f>
        <v>0</v>
      </c>
    </row>
    <row r="55" spans="3:11">
      <c r="C55" s="252">
        <v>11</v>
      </c>
      <c r="D55" s="34" t="s">
        <v>4230</v>
      </c>
      <c r="E55" t="s">
        <v>4231</v>
      </c>
      <c r="F55" s="322">
        <f>+SUMIFS('Labor Input'!C:C,'Labor Input'!A:A,9908000)/1000</f>
        <v>5338.2040889010859</v>
      </c>
      <c r="G55" s="322">
        <f>-D5/1000</f>
        <v>-3672.0878731209</v>
      </c>
      <c r="H55" s="971">
        <f>+F55+G55</f>
        <v>1666.1162157801859</v>
      </c>
      <c r="J55" s="975"/>
    </row>
    <row r="56" spans="3:11">
      <c r="C56" s="252">
        <v>12</v>
      </c>
      <c r="D56" s="34" t="s">
        <v>4232</v>
      </c>
      <c r="E56" t="s">
        <v>4233</v>
      </c>
      <c r="F56" s="322">
        <f>+SUMIFS('Labor Input'!C:C,'Labor Input'!A:A,9909000)/1000</f>
        <v>0</v>
      </c>
      <c r="G56" s="85">
        <v>0</v>
      </c>
      <c r="H56" s="971">
        <f>+F56+G56</f>
        <v>0</v>
      </c>
      <c r="J56" s="975"/>
    </row>
    <row r="57" spans="3:11">
      <c r="C57" s="252">
        <v>13</v>
      </c>
      <c r="D57" s="34" t="s">
        <v>4234</v>
      </c>
      <c r="E57" t="s">
        <v>4235</v>
      </c>
      <c r="F57" s="972">
        <f>+SUMIFS('Labor Input'!C:C,'Labor Input'!A:A,9910000)/1000</f>
        <v>0</v>
      </c>
      <c r="G57" s="1118">
        <v>0</v>
      </c>
      <c r="H57" s="971">
        <f>+F57+G57</f>
        <v>0</v>
      </c>
      <c r="J57" s="975"/>
      <c r="K57" s="975"/>
    </row>
    <row r="58" spans="3:11">
      <c r="C58" s="252">
        <v>14</v>
      </c>
      <c r="D58" s="34"/>
      <c r="E58" t="s">
        <v>4227</v>
      </c>
      <c r="F58" s="974">
        <f>+SUM(F54:F57)</f>
        <v>5338.2040889010859</v>
      </c>
      <c r="G58" s="974">
        <f>+SUM(G54:G57)</f>
        <v>-3672.0878731209</v>
      </c>
      <c r="H58" s="1072">
        <f>+SUM(H54:H57)</f>
        <v>1666.1162157801859</v>
      </c>
      <c r="J58" s="975"/>
      <c r="K58" s="975"/>
    </row>
    <row r="59" spans="3:11">
      <c r="C59" s="252">
        <v>15</v>
      </c>
      <c r="D59" s="34"/>
      <c r="F59" s="976"/>
      <c r="G59" s="976"/>
      <c r="H59" s="971"/>
      <c r="J59" s="93"/>
    </row>
    <row r="60" spans="3:11">
      <c r="C60" s="252">
        <v>16</v>
      </c>
      <c r="D60" s="34"/>
      <c r="E60" s="420" t="s">
        <v>4236</v>
      </c>
      <c r="F60" s="976"/>
      <c r="G60" s="976"/>
      <c r="H60" s="971"/>
      <c r="J60" s="975"/>
    </row>
    <row r="61" spans="3:11">
      <c r="C61" s="252">
        <v>17</v>
      </c>
      <c r="D61" s="34" t="s">
        <v>4237</v>
      </c>
      <c r="E61" t="s">
        <v>4218</v>
      </c>
      <c r="F61" s="322">
        <f>+SUMIFS('Labor Input'!C:C,'Labor Input'!A:A,9911000)/1000</f>
        <v>0</v>
      </c>
      <c r="G61" s="85">
        <v>0</v>
      </c>
      <c r="H61" s="971">
        <f>+F61+G61</f>
        <v>0</v>
      </c>
      <c r="J61" s="975"/>
    </row>
    <row r="62" spans="3:11">
      <c r="C62" s="252">
        <v>18</v>
      </c>
      <c r="D62" s="34" t="s">
        <v>4238</v>
      </c>
      <c r="E62" t="s">
        <v>4239</v>
      </c>
      <c r="F62" s="322">
        <f>+SUMIFS('Labor Input'!C:C,'Labor Input'!A:A,9912000)/1000</f>
        <v>0</v>
      </c>
      <c r="G62" s="85">
        <v>0</v>
      </c>
      <c r="H62" s="971">
        <f>+F62+G62</f>
        <v>0</v>
      </c>
      <c r="J62" s="975"/>
    </row>
    <row r="63" spans="3:11">
      <c r="C63" s="252">
        <v>19</v>
      </c>
      <c r="D63" s="34" t="s">
        <v>4240</v>
      </c>
      <c r="E63" t="s">
        <v>4241</v>
      </c>
      <c r="F63" s="322">
        <f>+SUMIFS('Labor Input'!C:C,'Labor Input'!A:A,9913000)/1000</f>
        <v>0</v>
      </c>
      <c r="G63" s="85">
        <v>0</v>
      </c>
      <c r="H63" s="971">
        <f>+F63+G63</f>
        <v>0</v>
      </c>
    </row>
    <row r="64" spans="3:11">
      <c r="C64" s="252">
        <v>20</v>
      </c>
      <c r="D64" s="34" t="s">
        <v>4242</v>
      </c>
      <c r="E64" t="s">
        <v>4243</v>
      </c>
      <c r="F64" s="972">
        <f>+SUMIFS('Labor Input'!C:C,'Labor Input'!A:A,9914000)/1000</f>
        <v>0</v>
      </c>
      <c r="G64" s="1118">
        <v>0</v>
      </c>
      <c r="H64" s="971">
        <f>+F64+G64</f>
        <v>0</v>
      </c>
    </row>
    <row r="65" spans="3:17">
      <c r="C65" s="252">
        <v>21</v>
      </c>
      <c r="E65" t="s">
        <v>4227</v>
      </c>
      <c r="F65" s="974">
        <f>+SUM(F61:F64)</f>
        <v>0</v>
      </c>
      <c r="G65" s="974">
        <f>+SUM(G61:G64)</f>
        <v>0</v>
      </c>
      <c r="H65" s="1072">
        <f>+SUM(H61:H64)</f>
        <v>0</v>
      </c>
    </row>
    <row r="66" spans="3:17">
      <c r="C66" s="252">
        <v>22</v>
      </c>
      <c r="D66" s="64"/>
      <c r="F66" s="976"/>
      <c r="G66" s="976"/>
      <c r="H66" s="971"/>
    </row>
    <row r="67" spans="3:17" ht="15" thickBot="1">
      <c r="C67" s="252">
        <v>23</v>
      </c>
      <c r="E67" s="93" t="s">
        <v>4244</v>
      </c>
      <c r="F67" s="977">
        <f>+F51+F58+F65</f>
        <v>20098.633047345505</v>
      </c>
      <c r="G67" s="977">
        <f>+G51+G58+G65</f>
        <v>-3672.0878731209</v>
      </c>
      <c r="H67" s="978">
        <f>+H51+H58+H65</f>
        <v>16426.545174224604</v>
      </c>
    </row>
    <row r="68" spans="3:17" ht="15" thickTop="1">
      <c r="C68" s="518"/>
      <c r="D68" s="189"/>
      <c r="E68" s="189"/>
      <c r="F68" s="189"/>
      <c r="G68" s="189"/>
      <c r="H68" s="190"/>
    </row>
    <row r="71" spans="3:17">
      <c r="C71" s="1126"/>
      <c r="D71" s="1126"/>
    </row>
    <row r="72" spans="3:17">
      <c r="C72" s="239" t="s">
        <v>2172</v>
      </c>
      <c r="D72" s="183"/>
      <c r="E72" s="183"/>
      <c r="F72" s="183"/>
      <c r="G72" s="183"/>
      <c r="H72" s="183"/>
      <c r="I72" s="183"/>
      <c r="J72" s="183"/>
      <c r="K72" s="183"/>
      <c r="L72" s="183"/>
      <c r="M72" s="183"/>
      <c r="N72" s="347"/>
      <c r="O72" s="347"/>
    </row>
    <row r="73" spans="3:17">
      <c r="C73" s="240" t="s">
        <v>4245</v>
      </c>
      <c r="N73" s="187"/>
      <c r="O73" s="187"/>
    </row>
    <row r="74" spans="3:17">
      <c r="C74" s="1179" t="s">
        <v>9260</v>
      </c>
      <c r="D74" s="1180"/>
      <c r="E74" s="1180"/>
      <c r="F74" s="272"/>
      <c r="G74" s="272"/>
      <c r="N74" s="187"/>
      <c r="O74" s="187"/>
    </row>
    <row r="75" spans="3:17">
      <c r="C75" s="518"/>
      <c r="D75" s="189"/>
      <c r="E75" s="189"/>
      <c r="F75" s="189"/>
      <c r="G75" s="189"/>
      <c r="H75" s="189"/>
      <c r="I75" s="189"/>
      <c r="J75" s="189"/>
      <c r="K75" s="189"/>
      <c r="L75" s="189"/>
      <c r="M75" s="189"/>
      <c r="N75" s="190"/>
      <c r="O75" s="190"/>
    </row>
    <row r="76" spans="3:17">
      <c r="C76" s="240"/>
      <c r="D76" s="64"/>
      <c r="E76" s="64"/>
      <c r="G76" s="980"/>
      <c r="H76" s="3216" t="s">
        <v>4246</v>
      </c>
      <c r="I76" s="3217"/>
      <c r="J76" s="3217"/>
      <c r="K76" s="3218"/>
      <c r="L76" s="3216" t="s">
        <v>3464</v>
      </c>
      <c r="M76" s="3217"/>
      <c r="N76" s="3218"/>
      <c r="O76" s="981"/>
      <c r="P76" s="62"/>
      <c r="Q76" s="34"/>
    </row>
    <row r="77" spans="3:17">
      <c r="C77" s="250" t="s">
        <v>2181</v>
      </c>
      <c r="D77" s="64"/>
      <c r="E77" s="64"/>
      <c r="G77" s="410" t="s">
        <v>115</v>
      </c>
      <c r="H77" s="1128" t="s">
        <v>3120</v>
      </c>
      <c r="I77" s="62" t="s">
        <v>4247</v>
      </c>
      <c r="J77" s="62" t="s">
        <v>4248</v>
      </c>
      <c r="K77" s="748" t="s">
        <v>4249</v>
      </c>
      <c r="L77" s="410" t="s">
        <v>3464</v>
      </c>
      <c r="M77" s="62" t="s">
        <v>4248</v>
      </c>
      <c r="N77" s="748" t="s">
        <v>4249</v>
      </c>
      <c r="O77" s="748"/>
    </row>
    <row r="78" spans="3:17">
      <c r="C78" s="411" t="s">
        <v>3215</v>
      </c>
      <c r="D78" s="77" t="s">
        <v>3173</v>
      </c>
      <c r="E78" s="77" t="s">
        <v>1917</v>
      </c>
      <c r="F78" s="62" t="s">
        <v>4250</v>
      </c>
      <c r="G78" s="170" t="s">
        <v>4248</v>
      </c>
      <c r="H78" s="170" t="s">
        <v>115</v>
      </c>
      <c r="I78" s="62" t="s">
        <v>4251</v>
      </c>
      <c r="J78" s="62" t="s">
        <v>3115</v>
      </c>
      <c r="K78" s="62" t="s">
        <v>3116</v>
      </c>
      <c r="L78" s="170" t="s">
        <v>115</v>
      </c>
      <c r="M78" s="62" t="s">
        <v>3115</v>
      </c>
      <c r="N78" s="791" t="s">
        <v>3116</v>
      </c>
      <c r="O78" s="791"/>
    </row>
    <row r="79" spans="3:17">
      <c r="C79" s="241" t="s">
        <v>2174</v>
      </c>
      <c r="D79" s="242" t="s">
        <v>2175</v>
      </c>
      <c r="E79" s="242" t="s">
        <v>2176</v>
      </c>
      <c r="F79" s="982" t="s">
        <v>2177</v>
      </c>
      <c r="G79" s="414" t="s">
        <v>2178</v>
      </c>
      <c r="H79" s="414" t="s">
        <v>2624</v>
      </c>
      <c r="I79" s="983" t="s">
        <v>2625</v>
      </c>
      <c r="J79" s="983" t="s">
        <v>2626</v>
      </c>
      <c r="K79" s="983" t="s">
        <v>2627</v>
      </c>
      <c r="L79" s="414" t="s">
        <v>2628</v>
      </c>
      <c r="M79" s="983" t="s">
        <v>2629</v>
      </c>
      <c r="N79" s="982" t="s">
        <v>4060</v>
      </c>
      <c r="O79" s="982"/>
    </row>
    <row r="80" spans="3:17">
      <c r="C80" s="415">
        <v>1</v>
      </c>
      <c r="G80" s="37"/>
      <c r="H80" s="37"/>
      <c r="L80" s="37"/>
      <c r="N80" s="187"/>
      <c r="O80" s="187"/>
    </row>
    <row r="81" spans="3:18">
      <c r="C81" s="252">
        <v>2</v>
      </c>
      <c r="E81" s="420" t="s">
        <v>4252</v>
      </c>
      <c r="G81" s="37"/>
      <c r="H81" s="134"/>
      <c r="I81" s="34"/>
      <c r="K81" s="34"/>
      <c r="L81" s="37"/>
      <c r="N81" s="187"/>
      <c r="O81" s="187"/>
    </row>
    <row r="82" spans="3:18">
      <c r="C82" s="252">
        <v>3</v>
      </c>
      <c r="D82" s="34" t="s">
        <v>4253</v>
      </c>
      <c r="E82" t="s">
        <v>4254</v>
      </c>
      <c r="G82" s="1080">
        <f>+SUMIFS('Labor Input'!C:C,'Labor Input'!G:G,D82)/1000</f>
        <v>2479.7281768532557</v>
      </c>
      <c r="H82" s="37"/>
      <c r="L82" s="37"/>
      <c r="N82" s="187"/>
      <c r="O82" s="187"/>
    </row>
    <row r="83" spans="3:18">
      <c r="C83" s="252">
        <v>4</v>
      </c>
      <c r="D83" s="34" t="s">
        <v>4255</v>
      </c>
      <c r="E83" t="s">
        <v>4256</v>
      </c>
      <c r="G83" s="1080">
        <f>+SUMIFS('Labor Input'!C:C,'Labor Input'!G:G,D83)/1000</f>
        <v>1278.6014770803874</v>
      </c>
      <c r="H83" s="37"/>
      <c r="L83" s="37"/>
      <c r="N83" s="187"/>
      <c r="O83" s="187"/>
      <c r="Q83" s="921"/>
      <c r="R83" s="921"/>
    </row>
    <row r="84" spans="3:18">
      <c r="C84" s="252">
        <v>5</v>
      </c>
      <c r="D84" s="34"/>
      <c r="E84" s="93" t="s">
        <v>4257</v>
      </c>
      <c r="F84" s="177" t="s">
        <v>3151</v>
      </c>
      <c r="G84" s="1081">
        <f>+SUM(G82:G83)</f>
        <v>3758.3296539336434</v>
      </c>
      <c r="H84" s="1081">
        <f>+SUM(I84:K84)</f>
        <v>3758.3296539336429</v>
      </c>
      <c r="I84" s="1082">
        <f>+G84*I113</f>
        <v>1329.6333496380096</v>
      </c>
      <c r="J84" s="1082">
        <f>+G84*J113</f>
        <v>760.00814252364705</v>
      </c>
      <c r="K84" s="1082">
        <f>+G84*K113</f>
        <v>1668.6881617719864</v>
      </c>
      <c r="L84" s="1081"/>
      <c r="M84" s="1082"/>
      <c r="N84" s="984"/>
      <c r="O84" s="984"/>
    </row>
    <row r="85" spans="3:18">
      <c r="C85" s="252">
        <v>6</v>
      </c>
      <c r="D85" s="34"/>
      <c r="F85" s="93"/>
      <c r="G85" s="1083"/>
      <c r="H85" s="1084"/>
      <c r="I85" s="985"/>
      <c r="J85" s="985"/>
      <c r="K85" s="985"/>
      <c r="L85" s="37"/>
      <c r="N85" s="187"/>
      <c r="O85" s="187"/>
    </row>
    <row r="86" spans="3:18">
      <c r="C86" s="252">
        <v>7</v>
      </c>
      <c r="D86" s="34" t="s">
        <v>4258</v>
      </c>
      <c r="E86" t="s">
        <v>4259</v>
      </c>
      <c r="F86" s="93"/>
      <c r="G86" s="1080">
        <f>+SUMIFS('Labor Input'!C:C,'Labor Input'!G:G,D86)/1000</f>
        <v>0</v>
      </c>
      <c r="H86" s="37"/>
      <c r="L86" s="37"/>
      <c r="N86" s="187"/>
      <c r="O86" s="187"/>
    </row>
    <row r="87" spans="3:18">
      <c r="C87" s="252">
        <v>8</v>
      </c>
      <c r="D87" s="34" t="s">
        <v>4260</v>
      </c>
      <c r="E87" t="s">
        <v>4261</v>
      </c>
      <c r="F87" s="93"/>
      <c r="G87" s="1080">
        <f>+SUMIFS('Labor Input'!C:C,'Labor Input'!G:G,D87)/1000</f>
        <v>0</v>
      </c>
      <c r="H87" s="37"/>
      <c r="L87" s="37"/>
      <c r="N87" s="187"/>
      <c r="O87" s="187"/>
    </row>
    <row r="88" spans="3:18">
      <c r="C88" s="252">
        <v>9</v>
      </c>
      <c r="D88" s="34"/>
      <c r="E88" s="93" t="s">
        <v>4257</v>
      </c>
      <c r="F88" s="177" t="s">
        <v>3160</v>
      </c>
      <c r="G88" s="1081">
        <f>+SUM(G86:G87)</f>
        <v>0</v>
      </c>
      <c r="H88" s="1081"/>
      <c r="I88" s="1082"/>
      <c r="J88" s="1082"/>
      <c r="K88" s="1082"/>
      <c r="L88" s="1081">
        <f>+SUM(M88:N88)</f>
        <v>0</v>
      </c>
      <c r="M88" s="1082">
        <f>+G88*M116</f>
        <v>0</v>
      </c>
      <c r="N88" s="984">
        <f>+G88*N116</f>
        <v>0</v>
      </c>
      <c r="O88" s="984"/>
      <c r="Q88" s="34"/>
      <c r="R88" s="34"/>
    </row>
    <row r="89" spans="3:18">
      <c r="C89" s="252">
        <v>10</v>
      </c>
      <c r="D89" s="34"/>
      <c r="F89" s="93"/>
      <c r="G89" s="1083"/>
      <c r="H89" s="37"/>
      <c r="L89" s="1085"/>
      <c r="M89" s="1000"/>
      <c r="N89" s="1007"/>
      <c r="O89" s="986"/>
      <c r="Q89" s="34"/>
      <c r="R89" s="34"/>
    </row>
    <row r="90" spans="3:18">
      <c r="C90" s="252">
        <v>11</v>
      </c>
      <c r="D90" s="34">
        <v>565</v>
      </c>
      <c r="E90" t="s">
        <v>4262</v>
      </c>
      <c r="F90" s="177" t="s">
        <v>4263</v>
      </c>
      <c r="G90" s="1080">
        <f>+SUMIFS('Labor Input'!C:C,'Labor Input'!G:G,D90)/1000</f>
        <v>0</v>
      </c>
      <c r="H90" s="37"/>
      <c r="L90" s="1086"/>
      <c r="M90" s="402"/>
      <c r="N90" s="1007"/>
      <c r="O90" s="986"/>
      <c r="Q90" s="34"/>
      <c r="R90" s="34"/>
    </row>
    <row r="91" spans="3:18">
      <c r="C91" s="252">
        <v>12</v>
      </c>
      <c r="D91" s="34"/>
      <c r="F91" s="93"/>
      <c r="G91" s="1087"/>
      <c r="H91" s="37"/>
      <c r="L91" s="37"/>
      <c r="N91" s="1007"/>
      <c r="O91" s="986"/>
    </row>
    <row r="92" spans="3:18">
      <c r="C92" s="252">
        <v>13</v>
      </c>
      <c r="D92" s="34" t="s">
        <v>4264</v>
      </c>
      <c r="E92" t="s">
        <v>4265</v>
      </c>
      <c r="F92" s="93"/>
      <c r="G92" s="1080">
        <f>+SUMIFS('Labor Input'!C:C,'Labor Input'!G:G,D92)/1000</f>
        <v>706.53205174643415</v>
      </c>
      <c r="H92" s="37"/>
      <c r="L92" s="37"/>
      <c r="N92" s="187"/>
      <c r="O92" s="187"/>
    </row>
    <row r="93" spans="3:18">
      <c r="C93" s="252">
        <v>14</v>
      </c>
      <c r="D93" s="34" t="s">
        <v>4266</v>
      </c>
      <c r="E93" t="s">
        <v>4267</v>
      </c>
      <c r="F93" s="93"/>
      <c r="G93" s="1080">
        <f>+SUMIFS('Labor Input'!C:C,'Labor Input'!G:G,D93)/1000</f>
        <v>1257.322207584341</v>
      </c>
      <c r="H93" s="37"/>
      <c r="L93" s="37"/>
      <c r="N93" s="187"/>
      <c r="O93" s="187"/>
    </row>
    <row r="94" spans="3:18">
      <c r="C94" s="252">
        <v>15</v>
      </c>
      <c r="D94" s="34" t="s">
        <v>4268</v>
      </c>
      <c r="E94" t="s">
        <v>4269</v>
      </c>
      <c r="F94" s="93"/>
      <c r="G94" s="1080">
        <f>+SUMIFS('Labor Input'!C:C,'Labor Input'!G:G,D94)/1000</f>
        <v>0</v>
      </c>
      <c r="H94" s="37"/>
      <c r="L94" s="37"/>
      <c r="N94" s="187"/>
      <c r="O94" s="187"/>
      <c r="Q94" s="921"/>
    </row>
    <row r="95" spans="3:18">
      <c r="C95" s="252">
        <v>16</v>
      </c>
      <c r="D95" s="34"/>
      <c r="E95" s="93" t="s">
        <v>4257</v>
      </c>
      <c r="F95" s="177" t="s">
        <v>4270</v>
      </c>
      <c r="G95" s="1081">
        <f>+SUM(G92:G94)</f>
        <v>1963.8542593307752</v>
      </c>
      <c r="H95" s="1081">
        <f>+SUM(I95:K95)</f>
        <v>1903.3093507386125</v>
      </c>
      <c r="I95" s="1082">
        <f>+G95*I120</f>
        <v>664.93955273229096</v>
      </c>
      <c r="J95" s="1082">
        <f>+G95*J120</f>
        <v>387.52112739477536</v>
      </c>
      <c r="K95" s="1082">
        <f>+G95*K120</f>
        <v>850.84867061154603</v>
      </c>
      <c r="L95" s="1088">
        <f>+SUM(M95:N95)</f>
        <v>60.54490859216299</v>
      </c>
      <c r="M95" s="1082">
        <f>+G95*M120</f>
        <v>36.270233608887082</v>
      </c>
      <c r="N95" s="984">
        <f>+G95*N120</f>
        <v>24.274674983275908</v>
      </c>
      <c r="O95" s="984"/>
      <c r="Q95" s="34"/>
      <c r="R95" s="34"/>
    </row>
    <row r="96" spans="3:18">
      <c r="C96" s="252">
        <v>17</v>
      </c>
      <c r="D96" s="34"/>
      <c r="F96" s="93"/>
      <c r="G96" s="1089"/>
      <c r="H96" s="1090"/>
      <c r="I96" s="987"/>
      <c r="K96" s="987"/>
      <c r="L96" s="1085"/>
      <c r="M96" s="987"/>
      <c r="N96" s="1091"/>
      <c r="O96" s="988"/>
    </row>
    <row r="97" spans="3:18">
      <c r="C97" s="252">
        <v>18</v>
      </c>
      <c r="D97" s="34"/>
      <c r="E97" s="420" t="s">
        <v>4271</v>
      </c>
      <c r="F97" s="93"/>
      <c r="G97" s="1092"/>
      <c r="H97" s="37"/>
      <c r="L97" s="37"/>
      <c r="N97" s="187"/>
      <c r="O97" s="187"/>
    </row>
    <row r="98" spans="3:18">
      <c r="C98" s="252">
        <v>19</v>
      </c>
      <c r="D98" s="34" t="s">
        <v>4272</v>
      </c>
      <c r="E98" t="s">
        <v>4273</v>
      </c>
      <c r="F98" s="93"/>
      <c r="G98" s="1080">
        <f>+SUMIFS('Labor Input'!C:C,'Labor Input'!G:G,D98)/1000</f>
        <v>899.28711093945731</v>
      </c>
      <c r="H98" s="37"/>
      <c r="L98" s="1093">
        <f>+SUM(M98:N98)</f>
        <v>899.28711093945731</v>
      </c>
      <c r="N98" s="186">
        <f>+G98</f>
        <v>899.28711093945731</v>
      </c>
      <c r="O98" s="186"/>
    </row>
    <row r="99" spans="3:18">
      <c r="C99" s="252">
        <v>20</v>
      </c>
      <c r="D99" s="34" t="s">
        <v>4274</v>
      </c>
      <c r="E99" t="s">
        <v>4275</v>
      </c>
      <c r="F99" s="93"/>
      <c r="G99" s="1080">
        <f>+SUMIFS('Labor Input'!C:C,'Labor Input'!G:G,D99)/1000</f>
        <v>0</v>
      </c>
      <c r="H99" s="37"/>
      <c r="L99" s="1093">
        <f>+SUM(M99:N99)</f>
        <v>0</v>
      </c>
      <c r="N99" s="186">
        <f>+G99</f>
        <v>0</v>
      </c>
      <c r="O99" s="187"/>
    </row>
    <row r="100" spans="3:18">
      <c r="C100" s="252">
        <v>21</v>
      </c>
      <c r="D100" s="34"/>
      <c r="E100" s="93" t="s">
        <v>4257</v>
      </c>
      <c r="F100" s="177" t="s">
        <v>4276</v>
      </c>
      <c r="G100" s="1081">
        <f>+SUM(G98:G99)</f>
        <v>899.28711093945731</v>
      </c>
      <c r="H100" s="1081"/>
      <c r="I100" s="1082"/>
      <c r="J100" s="1082"/>
      <c r="K100" s="1082"/>
      <c r="L100" s="1081">
        <f>+SUM(L98:L99)</f>
        <v>899.28711093945731</v>
      </c>
      <c r="M100" s="1094">
        <f>+SUM(M98:M99)</f>
        <v>0</v>
      </c>
      <c r="N100" s="984">
        <f>+SUM(N98:N99)</f>
        <v>899.28711093945731</v>
      </c>
      <c r="O100" s="984"/>
    </row>
    <row r="101" spans="3:18">
      <c r="C101" s="252">
        <v>22</v>
      </c>
      <c r="D101" s="34"/>
      <c r="F101" s="93"/>
      <c r="G101" s="1083"/>
      <c r="H101" s="37"/>
      <c r="L101" s="1095"/>
      <c r="M101" s="1096"/>
      <c r="N101" s="1097"/>
      <c r="O101" s="989"/>
    </row>
    <row r="102" spans="3:18">
      <c r="C102" s="252">
        <v>23</v>
      </c>
      <c r="D102" s="34" t="s">
        <v>4277</v>
      </c>
      <c r="E102" t="s">
        <v>4278</v>
      </c>
      <c r="F102" s="93"/>
      <c r="G102" s="1080">
        <f>+SUMIFS('Labor Input'!C:C,'Labor Input'!G:G,D102)/1000</f>
        <v>0</v>
      </c>
      <c r="H102" s="37"/>
      <c r="L102" s="37"/>
      <c r="N102" s="187"/>
      <c r="O102" s="187"/>
    </row>
    <row r="103" spans="3:18">
      <c r="C103" s="252">
        <v>24</v>
      </c>
      <c r="D103" s="34" t="s">
        <v>4279</v>
      </c>
      <c r="E103" t="s">
        <v>4280</v>
      </c>
      <c r="F103" s="93"/>
      <c r="G103" s="1080">
        <f>+SUMIFS('Labor Input'!C:C,'Labor Input'!G:G,D103)/1000</f>
        <v>135.27391615837206</v>
      </c>
      <c r="H103" s="37"/>
      <c r="L103" s="37"/>
      <c r="N103" s="187"/>
      <c r="O103" s="187"/>
    </row>
    <row r="104" spans="3:18">
      <c r="C104" s="252">
        <v>25</v>
      </c>
      <c r="D104" s="34" t="s">
        <v>4281</v>
      </c>
      <c r="E104" t="s">
        <v>4282</v>
      </c>
      <c r="F104" s="93"/>
      <c r="G104" s="1080">
        <f>+SUMIFS('Labor Input'!C:C,'Labor Input'!G:G,D104)/1000</f>
        <v>786.50222570248047</v>
      </c>
      <c r="H104" s="37"/>
      <c r="I104" s="921"/>
      <c r="L104" s="37"/>
      <c r="N104" s="187"/>
      <c r="O104" s="187"/>
    </row>
    <row r="105" spans="3:18">
      <c r="C105" s="252">
        <v>26</v>
      </c>
      <c r="D105" s="34">
        <v>573</v>
      </c>
      <c r="E105" t="s">
        <v>4283</v>
      </c>
      <c r="F105" s="93"/>
      <c r="G105" s="1080">
        <f>+SUMIFS('Labor Input'!C:C,'Labor Input'!G:G,D105)/1000</f>
        <v>0</v>
      </c>
      <c r="H105" s="37"/>
      <c r="I105" s="921"/>
      <c r="L105" s="37"/>
      <c r="N105" s="187"/>
      <c r="O105" s="187"/>
    </row>
    <row r="106" spans="3:18">
      <c r="C106" s="252">
        <v>27</v>
      </c>
      <c r="E106" s="93" t="s">
        <v>4257</v>
      </c>
      <c r="F106" s="177" t="s">
        <v>3151</v>
      </c>
      <c r="G106" s="1081">
        <f>+SUM(G102:G105)</f>
        <v>921.77614186085248</v>
      </c>
      <c r="H106" s="1081">
        <f>+SUM(I106:K106)</f>
        <v>921.77614186085248</v>
      </c>
      <c r="I106" s="1082">
        <f>+G106*I113</f>
        <v>326.10878022263182</v>
      </c>
      <c r="J106" s="1082">
        <f>+G106*J113</f>
        <v>186.40125744825076</v>
      </c>
      <c r="K106" s="1082">
        <f>+G106*K113</f>
        <v>409.26610418996984</v>
      </c>
      <c r="L106" s="1081"/>
      <c r="M106" s="1082"/>
      <c r="N106" s="984"/>
      <c r="O106" s="984"/>
    </row>
    <row r="107" spans="3:18">
      <c r="C107" s="252">
        <v>28</v>
      </c>
      <c r="G107" s="1083"/>
      <c r="H107" s="1098"/>
      <c r="I107" s="990"/>
      <c r="J107" s="990"/>
      <c r="K107" s="990"/>
      <c r="L107" s="981"/>
      <c r="N107" s="187"/>
      <c r="O107" s="187"/>
    </row>
    <row r="108" spans="3:18" ht="15" thickBot="1">
      <c r="C108" s="252">
        <v>29</v>
      </c>
      <c r="E108" s="93" t="s">
        <v>4284</v>
      </c>
      <c r="G108" s="1099">
        <f t="shared" ref="G108:N108" si="3">+G84+G88+G90+G95+G100+G106</f>
        <v>7543.2471660647279</v>
      </c>
      <c r="H108" s="1099">
        <f t="shared" si="3"/>
        <v>6583.4151465331079</v>
      </c>
      <c r="I108" s="1283">
        <f t="shared" si="3"/>
        <v>2320.6816825929327</v>
      </c>
      <c r="J108" s="1100">
        <f t="shared" si="3"/>
        <v>1333.9305273666732</v>
      </c>
      <c r="K108" s="1100">
        <f t="shared" si="3"/>
        <v>2928.8029365735019</v>
      </c>
      <c r="L108" s="1099">
        <f t="shared" si="3"/>
        <v>959.83201953162029</v>
      </c>
      <c r="M108" s="1283">
        <f t="shared" si="3"/>
        <v>36.270233608887082</v>
      </c>
      <c r="N108" s="1100">
        <f t="shared" si="3"/>
        <v>923.56178592273318</v>
      </c>
      <c r="O108" s="991"/>
    </row>
    <row r="109" spans="3:18" ht="15" thickTop="1">
      <c r="C109" s="252">
        <v>30</v>
      </c>
      <c r="E109" s="64"/>
      <c r="N109" s="271"/>
      <c r="O109" s="271"/>
    </row>
    <row r="110" spans="3:18" ht="15" thickBot="1">
      <c r="C110" s="252">
        <v>31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992"/>
      <c r="O110" s="992"/>
    </row>
    <row r="111" spans="3:18">
      <c r="C111" s="252">
        <v>32</v>
      </c>
      <c r="E111" s="1119" t="s">
        <v>4285</v>
      </c>
      <c r="F111" s="1120"/>
      <c r="G111" s="1120"/>
      <c r="H111" s="1121" t="s">
        <v>2180</v>
      </c>
      <c r="I111" s="40"/>
      <c r="J111" s="40"/>
      <c r="K111" s="40"/>
      <c r="L111" s="993"/>
      <c r="M111" s="40"/>
      <c r="N111" s="35"/>
      <c r="O111" s="187"/>
      <c r="Q111" s="921"/>
      <c r="R111" s="921"/>
    </row>
    <row r="112" spans="3:18">
      <c r="C112" s="252">
        <v>33</v>
      </c>
      <c r="E112" s="30" t="s">
        <v>4286</v>
      </c>
      <c r="G112" s="994">
        <f>+SUM(I112:K112)</f>
        <v>542612.32704822207</v>
      </c>
      <c r="I112" s="1127">
        <f>+Transmission!G64</f>
        <v>191967.04717290375</v>
      </c>
      <c r="J112" s="1127">
        <f>+Transmission!H64</f>
        <v>109726.87996081624</v>
      </c>
      <c r="K112" s="1127">
        <f>+Transmission!J64</f>
        <v>240918.39991450205</v>
      </c>
      <c r="L112" s="995"/>
      <c r="M112" s="921"/>
      <c r="N112" s="996"/>
      <c r="O112" s="997"/>
      <c r="Q112" s="921"/>
      <c r="R112" s="921"/>
    </row>
    <row r="113" spans="3:27">
      <c r="C113" s="252">
        <v>34</v>
      </c>
      <c r="E113" s="30" t="s">
        <v>4287</v>
      </c>
      <c r="F113" s="62" t="s">
        <v>3151</v>
      </c>
      <c r="G113" s="998">
        <f>+SUM(I113:K113)</f>
        <v>0.99999999999999989</v>
      </c>
      <c r="H113" s="990"/>
      <c r="I113" s="990">
        <f>+I112/G112</f>
        <v>0.35378305579084934</v>
      </c>
      <c r="J113" s="990">
        <f>+J112/G112</f>
        <v>0.20221965939794212</v>
      </c>
      <c r="K113" s="990">
        <f>+K112/G112</f>
        <v>0.44399728481120848</v>
      </c>
      <c r="L113" s="995"/>
      <c r="M113" s="921"/>
      <c r="N113" s="996"/>
      <c r="O113" s="997"/>
      <c r="Q113" s="921"/>
      <c r="R113" s="921"/>
    </row>
    <row r="114" spans="3:27">
      <c r="C114" s="252">
        <v>35</v>
      </c>
      <c r="E114" s="30"/>
      <c r="F114" s="64"/>
      <c r="G114" s="999"/>
      <c r="H114" s="999"/>
      <c r="I114" s="999"/>
      <c r="K114" s="1000"/>
      <c r="L114" s="921"/>
      <c r="M114" s="921"/>
      <c r="N114" s="996"/>
      <c r="O114" s="997"/>
    </row>
    <row r="115" spans="3:27">
      <c r="C115" s="252">
        <v>36</v>
      </c>
      <c r="E115" s="95" t="s">
        <v>3161</v>
      </c>
      <c r="F115" s="64"/>
      <c r="G115" s="994">
        <f>+SUM(M115:N115)</f>
        <v>708539.91694177792</v>
      </c>
      <c r="H115" s="921"/>
      <c r="I115" s="921"/>
      <c r="K115" s="921"/>
      <c r="L115" s="994"/>
      <c r="M115" s="994">
        <f>+Transmission!I40+Transmission!I56</f>
        <v>424460.27100000001</v>
      </c>
      <c r="N115" s="1001">
        <f>+Transmission!J38+Transmission!J56</f>
        <v>284079.64594177791</v>
      </c>
      <c r="O115" s="1002"/>
    </row>
    <row r="116" spans="3:27">
      <c r="C116" s="252">
        <v>37</v>
      </c>
      <c r="E116" s="95" t="s">
        <v>4288</v>
      </c>
      <c r="F116" s="62" t="s">
        <v>3160</v>
      </c>
      <c r="G116" s="998"/>
      <c r="H116" s="998"/>
      <c r="I116" s="998"/>
      <c r="J116" s="998"/>
      <c r="K116" s="998"/>
      <c r="L116" s="990"/>
      <c r="M116" s="990">
        <f>+M115/G115</f>
        <v>0.59906331436070481</v>
      </c>
      <c r="N116" s="1003">
        <f>+N115/G115</f>
        <v>0.40093668563929513</v>
      </c>
      <c r="O116" s="1004"/>
    </row>
    <row r="117" spans="3:27">
      <c r="C117" s="252">
        <v>38</v>
      </c>
      <c r="E117" s="95"/>
      <c r="F117" s="62"/>
      <c r="G117" s="998"/>
      <c r="H117" s="1005"/>
      <c r="I117" s="998"/>
      <c r="J117" s="998"/>
      <c r="K117" s="998"/>
      <c r="L117" s="990"/>
      <c r="M117" s="990"/>
      <c r="N117" s="1003"/>
      <c r="O117" s="1004"/>
    </row>
    <row r="118" spans="3:27">
      <c r="C118" s="252">
        <v>39</v>
      </c>
      <c r="E118" s="1122" t="s">
        <v>4289</v>
      </c>
      <c r="F118" s="1123"/>
      <c r="G118" s="1124"/>
      <c r="H118" s="251" t="s">
        <v>2180</v>
      </c>
      <c r="I118" s="921"/>
      <c r="K118" s="921"/>
      <c r="L118" s="1000"/>
      <c r="M118" s="1000"/>
      <c r="N118" s="1006"/>
      <c r="O118" s="1007"/>
    </row>
    <row r="119" spans="3:27">
      <c r="C119" s="252">
        <v>40</v>
      </c>
      <c r="E119" s="95" t="s">
        <v>4290</v>
      </c>
      <c r="G119" s="994">
        <f>+SUM(I119:N119)</f>
        <v>4218.1866361108005</v>
      </c>
      <c r="H119" s="994"/>
      <c r="I119" s="994">
        <f>+'Transmission O&amp;M'!I60</f>
        <v>1428.2318159966976</v>
      </c>
      <c r="J119" s="994">
        <f>+'Transmission O&amp;M'!J60</f>
        <v>832.36137968011394</v>
      </c>
      <c r="K119" s="994">
        <f>+'Transmission O&amp;M'!K60</f>
        <v>1827.5482891226889</v>
      </c>
      <c r="L119" s="994"/>
      <c r="M119" s="994">
        <f>+'Transmission O&amp;M'!M60</f>
        <v>77.905279361086812</v>
      </c>
      <c r="N119" s="1001">
        <f>+'Transmission O&amp;M'!N60</f>
        <v>52.139871950213305</v>
      </c>
      <c r="O119" s="1002"/>
    </row>
    <row r="120" spans="3:27" ht="15" thickBot="1">
      <c r="C120" s="252">
        <v>41</v>
      </c>
      <c r="E120" s="182" t="s">
        <v>4291</v>
      </c>
      <c r="F120" s="43" t="s">
        <v>4270</v>
      </c>
      <c r="G120" s="1008"/>
      <c r="H120" s="1009"/>
      <c r="I120" s="1009">
        <f>+I119/$G$119</f>
        <v>0.33858905240701676</v>
      </c>
      <c r="J120" s="1009">
        <f>+J119/$G$119</f>
        <v>0.19732682583423036</v>
      </c>
      <c r="K120" s="1009">
        <f>+K119/$G$119</f>
        <v>0.43325448747988593</v>
      </c>
      <c r="L120" s="1009"/>
      <c r="M120" s="1009">
        <f>+M119/$G$119</f>
        <v>1.8468902891626452E-2</v>
      </c>
      <c r="N120" s="1282">
        <f>+N119/$G$119</f>
        <v>1.2360731387240526E-2</v>
      </c>
      <c r="O120" s="1004"/>
    </row>
    <row r="121" spans="3:27">
      <c r="C121" s="349">
        <v>42</v>
      </c>
      <c r="D121" s="189"/>
      <c r="E121" s="189"/>
      <c r="F121" s="189"/>
      <c r="G121" s="189"/>
      <c r="H121" s="189"/>
      <c r="I121" s="189"/>
      <c r="J121" s="189"/>
      <c r="K121" s="189"/>
      <c r="L121" s="189"/>
      <c r="M121" s="189"/>
      <c r="N121" s="190"/>
      <c r="O121" s="190"/>
    </row>
    <row r="124" spans="3:27">
      <c r="C124" s="239" t="s">
        <v>2172</v>
      </c>
      <c r="D124" s="183"/>
      <c r="E124" s="183"/>
      <c r="F124" s="183"/>
      <c r="G124" s="183"/>
      <c r="H124" s="183"/>
      <c r="I124" s="183"/>
      <c r="J124" s="183"/>
      <c r="K124" s="183"/>
      <c r="L124" s="183"/>
      <c r="M124" s="183"/>
      <c r="N124" s="183"/>
      <c r="O124" s="183"/>
      <c r="P124" s="183"/>
      <c r="Q124" s="183"/>
      <c r="R124" s="183"/>
      <c r="S124" s="1284"/>
      <c r="T124" s="1284"/>
      <c r="U124" s="1284"/>
      <c r="V124" s="183"/>
      <c r="W124" s="183"/>
      <c r="X124" s="183"/>
      <c r="Y124" s="183"/>
      <c r="Z124" s="183"/>
      <c r="AA124" s="347"/>
    </row>
    <row r="125" spans="3:27">
      <c r="C125" s="240" t="s">
        <v>4292</v>
      </c>
      <c r="AA125" s="187"/>
    </row>
    <row r="126" spans="3:27">
      <c r="C126" s="1179" t="s">
        <v>9260</v>
      </c>
      <c r="D126" s="1180"/>
      <c r="E126" s="1180"/>
      <c r="F126" s="272"/>
      <c r="AA126" s="187"/>
    </row>
    <row r="127" spans="3:27">
      <c r="C127" s="518"/>
      <c r="D127" s="189" t="s">
        <v>2476</v>
      </c>
      <c r="E127" s="189"/>
      <c r="F127" s="189"/>
      <c r="G127" s="189"/>
      <c r="H127" s="418"/>
      <c r="I127" s="418"/>
      <c r="J127" s="418"/>
      <c r="K127" s="418"/>
      <c r="L127" s="418"/>
      <c r="M127" s="418"/>
      <c r="N127" s="418"/>
      <c r="O127" s="418"/>
      <c r="P127" s="418"/>
      <c r="Q127" s="418"/>
      <c r="R127" s="189"/>
      <c r="X127" s="189"/>
      <c r="Y127" s="189"/>
      <c r="Z127" s="189"/>
      <c r="AA127" s="190"/>
    </row>
    <row r="128" spans="3:27">
      <c r="C128" s="240"/>
      <c r="D128" s="64"/>
      <c r="E128" s="64"/>
      <c r="G128" s="64"/>
      <c r="H128" s="170" t="s">
        <v>3716</v>
      </c>
      <c r="I128" s="3191" t="s">
        <v>4164</v>
      </c>
      <c r="J128" s="3192"/>
      <c r="K128" s="3192"/>
      <c r="L128" s="3192"/>
      <c r="M128" s="3193"/>
      <c r="N128" s="3191" t="s">
        <v>4167</v>
      </c>
      <c r="O128" s="3192"/>
      <c r="P128" s="3192"/>
      <c r="Q128" s="3192"/>
      <c r="R128" s="3193"/>
      <c r="S128" s="3191" t="s">
        <v>4155</v>
      </c>
      <c r="T128" s="3211"/>
      <c r="U128" s="3211"/>
      <c r="V128" s="3211"/>
      <c r="W128" s="3212"/>
      <c r="X128" s="550" t="s">
        <v>4293</v>
      </c>
      <c r="Y128" s="301" t="s">
        <v>4294</v>
      </c>
      <c r="Z128" s="301" t="s">
        <v>2547</v>
      </c>
      <c r="AA128" s="910" t="s">
        <v>4295</v>
      </c>
    </row>
    <row r="129" spans="3:27" ht="53.4">
      <c r="C129" s="1011" t="s">
        <v>4296</v>
      </c>
      <c r="D129" s="77" t="s">
        <v>3173</v>
      </c>
      <c r="E129" s="77" t="s">
        <v>1917</v>
      </c>
      <c r="F129" s="77" t="s">
        <v>4250</v>
      </c>
      <c r="G129" s="62" t="s">
        <v>115</v>
      </c>
      <c r="H129" s="170" t="s">
        <v>1914</v>
      </c>
      <c r="I129" s="1012" t="s">
        <v>4297</v>
      </c>
      <c r="J129" s="952" t="s">
        <v>4298</v>
      </c>
      <c r="K129" s="952" t="s">
        <v>4299</v>
      </c>
      <c r="L129" s="952" t="s">
        <v>4300</v>
      </c>
      <c r="M129" s="953" t="s">
        <v>4301</v>
      </c>
      <c r="N129" s="952" t="s">
        <v>4297</v>
      </c>
      <c r="O129" s="952" t="s">
        <v>4298</v>
      </c>
      <c r="P129" s="952" t="s">
        <v>4299</v>
      </c>
      <c r="Q129" s="952" t="s">
        <v>4300</v>
      </c>
      <c r="R129" s="953" t="s">
        <v>4301</v>
      </c>
      <c r="S129" s="1013" t="s">
        <v>4297</v>
      </c>
      <c r="T129" s="966" t="s">
        <v>4302</v>
      </c>
      <c r="U129" s="966" t="s">
        <v>4303</v>
      </c>
      <c r="V129" s="966" t="s">
        <v>4300</v>
      </c>
      <c r="W129" s="967" t="s">
        <v>4301</v>
      </c>
      <c r="X129" s="62" t="s">
        <v>118</v>
      </c>
      <c r="Y129" s="62" t="s">
        <v>118</v>
      </c>
      <c r="Z129" s="62" t="s">
        <v>118</v>
      </c>
      <c r="AA129" s="953" t="s">
        <v>4304</v>
      </c>
    </row>
    <row r="130" spans="3:27">
      <c r="C130" s="1014" t="s">
        <v>2174</v>
      </c>
      <c r="D130" s="1015" t="s">
        <v>2175</v>
      </c>
      <c r="E130" s="1015" t="s">
        <v>2176</v>
      </c>
      <c r="F130" s="242" t="s">
        <v>2177</v>
      </c>
      <c r="G130" s="243" t="s">
        <v>2178</v>
      </c>
      <c r="H130" s="243" t="s">
        <v>2624</v>
      </c>
      <c r="I130" s="242" t="s">
        <v>2625</v>
      </c>
      <c r="J130" s="242" t="s">
        <v>2626</v>
      </c>
      <c r="K130" s="242" t="s">
        <v>2627</v>
      </c>
      <c r="L130" s="242" t="s">
        <v>2628</v>
      </c>
      <c r="M130" s="243" t="s">
        <v>2629</v>
      </c>
      <c r="N130" s="242" t="s">
        <v>4060</v>
      </c>
      <c r="O130" s="242" t="s">
        <v>4061</v>
      </c>
      <c r="P130" s="242" t="s">
        <v>4062</v>
      </c>
      <c r="Q130" s="242" t="s">
        <v>4063</v>
      </c>
      <c r="R130" s="243" t="s">
        <v>4064</v>
      </c>
      <c r="S130" s="242" t="s">
        <v>4177</v>
      </c>
      <c r="T130" s="242" t="s">
        <v>4305</v>
      </c>
      <c r="U130" s="242" t="s">
        <v>4306</v>
      </c>
      <c r="V130" s="243" t="s">
        <v>4307</v>
      </c>
      <c r="W130" s="1016" t="s">
        <v>4308</v>
      </c>
      <c r="X130" s="241" t="s">
        <v>4309</v>
      </c>
      <c r="Y130" s="242" t="s">
        <v>4310</v>
      </c>
      <c r="Z130" s="242" t="s">
        <v>4311</v>
      </c>
      <c r="AA130" s="243" t="s">
        <v>4312</v>
      </c>
    </row>
    <row r="131" spans="3:27">
      <c r="C131" s="244"/>
      <c r="G131" s="187"/>
      <c r="H131" s="187"/>
      <c r="M131" s="347"/>
      <c r="R131" s="347"/>
      <c r="S131" s="244"/>
      <c r="U131" s="183"/>
      <c r="W131" s="347"/>
      <c r="AA131" s="187"/>
    </row>
    <row r="132" spans="3:27">
      <c r="C132" s="415">
        <v>1</v>
      </c>
      <c r="E132" s="420" t="s">
        <v>4252</v>
      </c>
      <c r="G132" s="187"/>
      <c r="H132" s="187"/>
      <c r="M132" s="187"/>
      <c r="R132" s="187"/>
      <c r="S132" s="244"/>
      <c r="W132" s="187"/>
      <c r="AA132" s="187"/>
    </row>
    <row r="133" spans="3:27">
      <c r="C133" s="252">
        <v>2</v>
      </c>
      <c r="D133" s="34" t="s">
        <v>4313</v>
      </c>
      <c r="E133" s="93" t="s">
        <v>4314</v>
      </c>
      <c r="F133" s="177" t="s">
        <v>4315</v>
      </c>
      <c r="G133" s="997">
        <f>+SUMIFS('Labor Input'!C:C,'Labor Input'!G:G,'Labor O&amp;M'!D133)/1000</f>
        <v>947.79897956480636</v>
      </c>
      <c r="H133" s="1033">
        <f>+G133*H177</f>
        <v>91.300657549776105</v>
      </c>
      <c r="I133" s="921">
        <f t="shared" ref="I133:AA133" si="4">+$G$133*I177</f>
        <v>22.150666097516478</v>
      </c>
      <c r="J133" s="921">
        <f t="shared" si="4"/>
        <v>334.36383033469008</v>
      </c>
      <c r="K133" s="921">
        <f t="shared" si="4"/>
        <v>0</v>
      </c>
      <c r="L133" s="921">
        <f t="shared" si="4"/>
        <v>77.849620673191524</v>
      </c>
      <c r="M133" s="997">
        <f t="shared" si="4"/>
        <v>0</v>
      </c>
      <c r="N133" s="921">
        <f t="shared" si="4"/>
        <v>5.5463045083379542E-2</v>
      </c>
      <c r="O133" s="921">
        <f t="shared" si="4"/>
        <v>108.30672505268038</v>
      </c>
      <c r="P133" s="921">
        <f t="shared" si="4"/>
        <v>0</v>
      </c>
      <c r="Q133" s="921">
        <f t="shared" si="4"/>
        <v>8.2579877155753767</v>
      </c>
      <c r="R133" s="997">
        <f t="shared" si="4"/>
        <v>0</v>
      </c>
      <c r="S133" s="921">
        <f t="shared" si="4"/>
        <v>0</v>
      </c>
      <c r="T133" s="921">
        <f t="shared" si="4"/>
        <v>0.87510235550252047</v>
      </c>
      <c r="U133" s="921">
        <f t="shared" si="4"/>
        <v>0</v>
      </c>
      <c r="V133" s="921">
        <f t="shared" si="4"/>
        <v>4.4457674798192031</v>
      </c>
      <c r="W133" s="997">
        <f t="shared" si="4"/>
        <v>0</v>
      </c>
      <c r="X133" s="921">
        <f t="shared" si="4"/>
        <v>82.303913986323508</v>
      </c>
      <c r="Y133" s="921">
        <f t="shared" si="4"/>
        <v>60.363406709833541</v>
      </c>
      <c r="Z133" s="921">
        <f t="shared" si="4"/>
        <v>157.52583856481425</v>
      </c>
      <c r="AA133" s="997">
        <f t="shared" si="4"/>
        <v>0</v>
      </c>
    </row>
    <row r="134" spans="3:27">
      <c r="C134" s="252">
        <v>3</v>
      </c>
      <c r="D134" s="34">
        <v>581</v>
      </c>
      <c r="E134" s="93" t="s">
        <v>4316</v>
      </c>
      <c r="F134" s="177" t="s">
        <v>4315</v>
      </c>
      <c r="G134" s="997">
        <f>+SUMIFS('Labor Input'!C:C,'Labor Input'!G:G,'Labor O&amp;M'!D134)/1000</f>
        <v>661.90838291806187</v>
      </c>
      <c r="H134" s="1033">
        <f>+$G$134*H177</f>
        <v>63.761063159064008</v>
      </c>
      <c r="I134" s="921">
        <f t="shared" ref="I134:AA134" si="5">+$G$134*I177</f>
        <v>15.469220682108325</v>
      </c>
      <c r="J134" s="921">
        <f t="shared" si="5"/>
        <v>233.5075548875827</v>
      </c>
      <c r="K134" s="921">
        <f t="shared" si="5"/>
        <v>0</v>
      </c>
      <c r="L134" s="921">
        <f t="shared" si="5"/>
        <v>54.367347551098909</v>
      </c>
      <c r="M134" s="997">
        <f t="shared" si="5"/>
        <v>0</v>
      </c>
      <c r="N134" s="921">
        <f t="shared" si="5"/>
        <v>3.8733376247891547E-2</v>
      </c>
      <c r="O134" s="921">
        <f t="shared" si="5"/>
        <v>75.637483036421671</v>
      </c>
      <c r="P134" s="921">
        <f t="shared" si="5"/>
        <v>0</v>
      </c>
      <c r="Q134" s="921">
        <f t="shared" si="5"/>
        <v>5.7670786873852862</v>
      </c>
      <c r="R134" s="997">
        <f t="shared" si="5"/>
        <v>0</v>
      </c>
      <c r="S134" s="921">
        <f t="shared" si="5"/>
        <v>0</v>
      </c>
      <c r="T134" s="921">
        <f t="shared" si="5"/>
        <v>0.61113970104127391</v>
      </c>
      <c r="U134" s="921">
        <f t="shared" si="5"/>
        <v>0</v>
      </c>
      <c r="V134" s="921">
        <f t="shared" si="5"/>
        <v>3.1047625359841695</v>
      </c>
      <c r="W134" s="997">
        <f t="shared" si="5"/>
        <v>0</v>
      </c>
      <c r="X134" s="921">
        <f t="shared" si="5"/>
        <v>57.478064219407301</v>
      </c>
      <c r="Y134" s="921">
        <f t="shared" si="5"/>
        <v>42.155610824857668</v>
      </c>
      <c r="Z134" s="921">
        <f t="shared" si="5"/>
        <v>110.01032425686263</v>
      </c>
      <c r="AA134" s="997">
        <f t="shared" si="5"/>
        <v>0</v>
      </c>
    </row>
    <row r="135" spans="3:27">
      <c r="C135" s="252">
        <v>4</v>
      </c>
      <c r="D135" s="34" t="s">
        <v>4317</v>
      </c>
      <c r="E135" s="93" t="s">
        <v>4318</v>
      </c>
      <c r="F135" s="177" t="s">
        <v>4122</v>
      </c>
      <c r="G135" s="997">
        <f>+SUMIFS('Labor Input'!C:C,'Labor Input'!G:G,'Labor O&amp;M'!D135)/1000</f>
        <v>435.83206715837213</v>
      </c>
      <c r="H135" s="1033">
        <f>+G135*H167</f>
        <v>435.83206715837213</v>
      </c>
      <c r="K135" s="921"/>
      <c r="L135" s="921"/>
      <c r="M135" s="997"/>
      <c r="P135" s="921"/>
      <c r="Q135" s="921"/>
      <c r="R135" s="997"/>
      <c r="W135" s="997"/>
      <c r="AA135" s="1018">
        <f>+G135*AA167</f>
        <v>0</v>
      </c>
    </row>
    <row r="136" spans="3:27">
      <c r="C136" s="252">
        <v>5</v>
      </c>
      <c r="D136" s="34" t="s">
        <v>4319</v>
      </c>
      <c r="E136" s="93" t="s">
        <v>4320</v>
      </c>
      <c r="F136" s="177" t="s">
        <v>4108</v>
      </c>
      <c r="G136" s="997">
        <f>+SUMIFS('Labor Input'!C:C,'Labor Input'!G:G,'Labor O&amp;M'!D136)/1000</f>
        <v>3616.8197414265883</v>
      </c>
      <c r="H136" s="187"/>
      <c r="I136" s="921">
        <f>+$G$136*I161</f>
        <v>160.47135948650995</v>
      </c>
      <c r="J136" s="921">
        <f>+$G$136*J161</f>
        <v>2422.3117345866331</v>
      </c>
      <c r="K136" s="921">
        <f>+$G$136*K161</f>
        <v>0</v>
      </c>
      <c r="L136" s="921">
        <f>+$G$136*L161</f>
        <v>563.98459576512789</v>
      </c>
      <c r="M136" s="997">
        <f>+$G$136*M161</f>
        <v>0</v>
      </c>
      <c r="P136" s="921"/>
      <c r="Q136" s="921"/>
      <c r="R136" s="997"/>
      <c r="W136" s="997"/>
      <c r="X136" s="921">
        <f>+G136*X161</f>
        <v>470.05205158831762</v>
      </c>
      <c r="AA136" s="1019"/>
    </row>
    <row r="137" spans="3:27">
      <c r="C137" s="252">
        <v>6</v>
      </c>
      <c r="D137" s="34" t="s">
        <v>4321</v>
      </c>
      <c r="E137" s="93" t="s">
        <v>4322</v>
      </c>
      <c r="F137" s="177" t="s">
        <v>4119</v>
      </c>
      <c r="G137" s="997">
        <f>+SUMIFS('Labor Input'!C:C,'Labor Input'!G:G,'Labor O&amp;M'!D137)/1000</f>
        <v>0</v>
      </c>
      <c r="H137" s="187"/>
      <c r="K137" s="921"/>
      <c r="L137" s="921"/>
      <c r="M137" s="997"/>
      <c r="N137" s="921">
        <f>+$G$137*N164</f>
        <v>0</v>
      </c>
      <c r="O137" s="921">
        <f>+$G$137*O164</f>
        <v>0</v>
      </c>
      <c r="P137" s="921">
        <f>+$G$137*P164</f>
        <v>0</v>
      </c>
      <c r="Q137" s="921">
        <f>+$G$137*Q164</f>
        <v>0</v>
      </c>
      <c r="R137" s="997">
        <f>+$G$137*R164</f>
        <v>0</v>
      </c>
      <c r="W137" s="997"/>
      <c r="X137" s="921">
        <f>+G137*X164</f>
        <v>0</v>
      </c>
      <c r="AA137" s="187"/>
    </row>
    <row r="138" spans="3:27">
      <c r="C138" s="252">
        <v>7</v>
      </c>
      <c r="D138" s="34" t="s">
        <v>4323</v>
      </c>
      <c r="E138" s="93" t="s">
        <v>4324</v>
      </c>
      <c r="F138" s="177" t="s">
        <v>4325</v>
      </c>
      <c r="G138" s="997">
        <f>+SUMIFS('Labor Input'!C:C,'Labor Input'!G:G,'Labor O&amp;M'!D138)/1000</f>
        <v>1475.2809850902324</v>
      </c>
      <c r="H138" s="187"/>
      <c r="K138" s="921"/>
      <c r="L138" s="921"/>
      <c r="M138" s="997"/>
      <c r="P138" s="921"/>
      <c r="Q138" s="921"/>
      <c r="R138" s="997"/>
      <c r="W138" s="997"/>
      <c r="Y138" s="921">
        <f>+G138</f>
        <v>1475.2809850902324</v>
      </c>
      <c r="AA138" s="187"/>
    </row>
    <row r="139" spans="3:27">
      <c r="C139" s="252">
        <v>8</v>
      </c>
      <c r="D139" s="34" t="s">
        <v>4326</v>
      </c>
      <c r="E139" s="93" t="s">
        <v>4327</v>
      </c>
      <c r="F139" s="177" t="s">
        <v>4325</v>
      </c>
      <c r="G139" s="997">
        <f>+SUMIFS('Labor Input'!C:C,'Labor Input'!G:G,'Labor O&amp;M'!D139)/1000</f>
        <v>4209.3376616344194</v>
      </c>
      <c r="H139" s="187"/>
      <c r="K139" s="921"/>
      <c r="L139" s="921"/>
      <c r="M139" s="997"/>
      <c r="P139" s="921"/>
      <c r="Q139" s="921"/>
      <c r="R139" s="997"/>
      <c r="W139" s="997"/>
      <c r="Z139" s="921">
        <f>+G139</f>
        <v>4209.3376616344194</v>
      </c>
      <c r="AA139" s="187"/>
    </row>
    <row r="140" spans="3:27">
      <c r="C140" s="252">
        <v>9</v>
      </c>
      <c r="D140" s="34" t="s">
        <v>4328</v>
      </c>
      <c r="E140" s="93" t="s">
        <v>4329</v>
      </c>
      <c r="F140" s="177" t="s">
        <v>4325</v>
      </c>
      <c r="G140" s="997">
        <f>+SUMIFS('Labor Input'!C:C,'Labor Input'!G:G,'Labor O&amp;M'!D140)/1000</f>
        <v>0</v>
      </c>
      <c r="H140" s="187"/>
      <c r="K140" s="921"/>
      <c r="L140" s="921"/>
      <c r="M140" s="997"/>
      <c r="P140" s="921"/>
      <c r="Q140" s="921"/>
      <c r="R140" s="997"/>
      <c r="W140" s="997"/>
      <c r="X140" s="149">
        <f>+G140</f>
        <v>0</v>
      </c>
      <c r="AA140" s="997"/>
    </row>
    <row r="141" spans="3:27">
      <c r="C141" s="252">
        <v>10</v>
      </c>
      <c r="D141" s="34" t="s">
        <v>4330</v>
      </c>
      <c r="E141" s="93" t="s">
        <v>4331</v>
      </c>
      <c r="F141" s="177" t="s">
        <v>4315</v>
      </c>
      <c r="G141" s="997">
        <f>+SUMIFS('Labor Input'!C:C,'Labor Input'!G:G,'Labor O&amp;M'!D141)/1000</f>
        <v>6974.0904751129447</v>
      </c>
      <c r="H141" s="1033">
        <f>+$G$141*H177</f>
        <v>671.80811534721101</v>
      </c>
      <c r="I141" s="921">
        <f t="shared" ref="I141:AA141" si="6">+$G$141*I177</f>
        <v>162.9889383495946</v>
      </c>
      <c r="J141" s="921">
        <f t="shared" si="6"/>
        <v>2460.3145336051698</v>
      </c>
      <c r="K141" s="921">
        <f t="shared" si="6"/>
        <v>0</v>
      </c>
      <c r="L141" s="921">
        <f t="shared" si="6"/>
        <v>572.83275223334169</v>
      </c>
      <c r="M141" s="997">
        <f t="shared" si="6"/>
        <v>0</v>
      </c>
      <c r="N141" s="921">
        <f t="shared" si="6"/>
        <v>0.40810794564725433</v>
      </c>
      <c r="O141" s="921">
        <f t="shared" si="6"/>
        <v>796.9420899011717</v>
      </c>
      <c r="P141" s="921">
        <f t="shared" si="6"/>
        <v>0</v>
      </c>
      <c r="Q141" s="921">
        <f t="shared" si="6"/>
        <v>60.763890563838757</v>
      </c>
      <c r="R141" s="997">
        <f t="shared" si="6"/>
        <v>0</v>
      </c>
      <c r="S141" s="921">
        <f t="shared" si="6"/>
        <v>0</v>
      </c>
      <c r="T141" s="921">
        <f t="shared" si="6"/>
        <v>6.4391744809234943</v>
      </c>
      <c r="U141" s="921">
        <f t="shared" si="6"/>
        <v>0</v>
      </c>
      <c r="V141" s="921">
        <f t="shared" si="6"/>
        <v>32.71282761858469</v>
      </c>
      <c r="W141" s="997">
        <f t="shared" si="6"/>
        <v>0</v>
      </c>
      <c r="X141" s="921">
        <f t="shared" si="6"/>
        <v>605.60831460283987</v>
      </c>
      <c r="Y141" s="921">
        <f t="shared" si="6"/>
        <v>444.16576600843888</v>
      </c>
      <c r="Z141" s="921">
        <f t="shared" si="6"/>
        <v>1159.1059644561824</v>
      </c>
      <c r="AA141" s="997">
        <f t="shared" si="6"/>
        <v>0</v>
      </c>
    </row>
    <row r="142" spans="3:27">
      <c r="C142" s="252">
        <v>11</v>
      </c>
      <c r="D142" s="34" t="s">
        <v>4332</v>
      </c>
      <c r="E142" s="93" t="s">
        <v>4269</v>
      </c>
      <c r="F142" s="177" t="s">
        <v>4333</v>
      </c>
      <c r="G142" s="997">
        <f>+SUMIFS('Labor Input'!C:C,'Labor Input'!G:G,'Labor O&amp;M'!D142)/1000</f>
        <v>0</v>
      </c>
      <c r="H142" s="187"/>
      <c r="I142" s="189"/>
      <c r="J142" s="189"/>
      <c r="K142" s="922"/>
      <c r="L142" s="922"/>
      <c r="M142" s="1021"/>
      <c r="N142" s="189"/>
      <c r="O142" s="189"/>
      <c r="P142" s="922"/>
      <c r="Q142" s="922"/>
      <c r="R142" s="1021"/>
      <c r="S142" s="189"/>
      <c r="T142" s="189"/>
      <c r="U142" s="189"/>
      <c r="V142" s="189"/>
      <c r="W142" s="1021"/>
      <c r="X142" s="189"/>
      <c r="Y142" s="189"/>
      <c r="Z142" s="189"/>
      <c r="AA142" s="190"/>
    </row>
    <row r="143" spans="3:27">
      <c r="C143" s="252">
        <v>12</v>
      </c>
      <c r="D143" s="34"/>
      <c r="E143" s="93" t="s">
        <v>4334</v>
      </c>
      <c r="G143" s="1285">
        <f>+SUM(G133:G142)</f>
        <v>18321.068292905424</v>
      </c>
      <c r="H143" s="1287">
        <f>+SUM(H133:H142)</f>
        <v>1262.7019032144233</v>
      </c>
      <c r="I143" s="922">
        <f t="shared" ref="I143:AA143" si="7">+SUM(I133:I142)</f>
        <v>361.08018461572937</v>
      </c>
      <c r="J143" s="922">
        <f t="shared" si="7"/>
        <v>5450.4976534140751</v>
      </c>
      <c r="K143" s="922">
        <f t="shared" si="7"/>
        <v>0</v>
      </c>
      <c r="L143" s="922">
        <f t="shared" si="7"/>
        <v>1269.03431622276</v>
      </c>
      <c r="M143" s="1021">
        <f t="shared" si="7"/>
        <v>0</v>
      </c>
      <c r="N143" s="922">
        <f t="shared" si="7"/>
        <v>0.50230436697852543</v>
      </c>
      <c r="O143" s="922">
        <f t="shared" si="7"/>
        <v>980.88629799027376</v>
      </c>
      <c r="P143" s="922">
        <f t="shared" si="7"/>
        <v>0</v>
      </c>
      <c r="Q143" s="922">
        <f t="shared" si="7"/>
        <v>74.788956966799418</v>
      </c>
      <c r="R143" s="1021">
        <f t="shared" si="7"/>
        <v>0</v>
      </c>
      <c r="S143" s="922">
        <f t="shared" si="7"/>
        <v>0</v>
      </c>
      <c r="T143" s="922">
        <f t="shared" si="7"/>
        <v>7.9254165374672887</v>
      </c>
      <c r="U143" s="922">
        <f t="shared" si="7"/>
        <v>0</v>
      </c>
      <c r="V143" s="922">
        <f t="shared" si="7"/>
        <v>40.263357634388065</v>
      </c>
      <c r="W143" s="1021">
        <f t="shared" si="7"/>
        <v>0</v>
      </c>
      <c r="X143" s="922">
        <f>+SUM(X133:X142)</f>
        <v>1215.4423443968883</v>
      </c>
      <c r="Y143" s="922">
        <f t="shared" si="7"/>
        <v>2021.9657686333626</v>
      </c>
      <c r="Z143" s="922">
        <f t="shared" si="7"/>
        <v>5635.9797889122783</v>
      </c>
      <c r="AA143" s="1022">
        <f t="shared" si="7"/>
        <v>0</v>
      </c>
    </row>
    <row r="144" spans="3:27">
      <c r="C144" s="252">
        <v>13</v>
      </c>
      <c r="D144" s="34"/>
      <c r="G144" s="187"/>
      <c r="H144" s="187"/>
      <c r="K144" s="921"/>
      <c r="L144" s="921"/>
      <c r="M144" s="997"/>
      <c r="P144" s="921"/>
      <c r="Q144" s="921"/>
      <c r="R144" s="997"/>
      <c r="W144" s="997"/>
      <c r="AA144" s="187"/>
    </row>
    <row r="145" spans="3:27">
      <c r="C145" s="252">
        <v>14</v>
      </c>
      <c r="D145" s="34"/>
      <c r="E145" s="420" t="s">
        <v>4271</v>
      </c>
      <c r="G145" s="187"/>
      <c r="H145" s="187"/>
      <c r="K145" s="921"/>
      <c r="L145" s="921"/>
      <c r="M145" s="997"/>
      <c r="P145" s="921"/>
      <c r="Q145" s="921"/>
      <c r="R145" s="997"/>
      <c r="W145" s="997"/>
      <c r="AA145" s="187"/>
    </row>
    <row r="146" spans="3:27">
      <c r="C146" s="252">
        <v>15</v>
      </c>
      <c r="D146" s="34" t="s">
        <v>4335</v>
      </c>
      <c r="E146" s="93" t="s">
        <v>4278</v>
      </c>
      <c r="F146" s="177" t="s">
        <v>4336</v>
      </c>
      <c r="G146" s="997">
        <f>+SUMIFS('Labor Input'!C:C,'Labor Input'!G:G,'Labor O&amp;M'!D146)/1000</f>
        <v>0</v>
      </c>
      <c r="H146" s="187">
        <f>+$G$146*H171</f>
        <v>0</v>
      </c>
      <c r="I146">
        <f t="shared" ref="I146:AA146" si="8">+$G$146*I171</f>
        <v>0</v>
      </c>
      <c r="J146">
        <f t="shared" si="8"/>
        <v>0</v>
      </c>
      <c r="K146" s="921">
        <f t="shared" si="8"/>
        <v>0</v>
      </c>
      <c r="L146" s="921">
        <f t="shared" si="8"/>
        <v>0</v>
      </c>
      <c r="M146" s="997">
        <f t="shared" si="8"/>
        <v>0</v>
      </c>
      <c r="N146">
        <f t="shared" si="8"/>
        <v>0</v>
      </c>
      <c r="O146">
        <f t="shared" si="8"/>
        <v>0</v>
      </c>
      <c r="P146" s="921">
        <f t="shared" si="8"/>
        <v>0</v>
      </c>
      <c r="Q146" s="921">
        <f t="shared" si="8"/>
        <v>0</v>
      </c>
      <c r="R146" s="997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997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187">
        <f t="shared" si="8"/>
        <v>0</v>
      </c>
    </row>
    <row r="147" spans="3:27">
      <c r="C147" s="252">
        <v>16</v>
      </c>
      <c r="D147" s="34" t="s">
        <v>4337</v>
      </c>
      <c r="E147" s="93" t="s">
        <v>4338</v>
      </c>
      <c r="F147" s="177" t="s">
        <v>4333</v>
      </c>
      <c r="G147" s="997">
        <f>+SUMIFS('Labor Input'!C:C,'Labor Input'!G:G,'Labor O&amp;M'!D147)/1000</f>
        <v>118.18418573713177</v>
      </c>
      <c r="H147" s="1033">
        <f>+G147</f>
        <v>118.18418573713177</v>
      </c>
      <c r="K147" s="921"/>
      <c r="L147" s="921"/>
      <c r="M147" s="997"/>
      <c r="P147" s="921"/>
      <c r="Q147" s="921"/>
      <c r="R147" s="997"/>
      <c r="W147" s="997"/>
      <c r="AA147" s="187"/>
    </row>
    <row r="148" spans="3:27">
      <c r="C148" s="252">
        <v>17</v>
      </c>
      <c r="D148" s="34" t="s">
        <v>4339</v>
      </c>
      <c r="E148" s="93" t="s">
        <v>4340</v>
      </c>
      <c r="F148" s="177" t="s">
        <v>4122</v>
      </c>
      <c r="G148" s="997">
        <f>+SUMIFS('Labor Input'!C:C,'Labor Input'!G:G,'Labor O&amp;M'!D148)/1000</f>
        <v>1729.4598107459692</v>
      </c>
      <c r="H148" s="1033">
        <f>+G148*H167</f>
        <v>1729.4598107459692</v>
      </c>
      <c r="K148" s="921"/>
      <c r="L148" s="921"/>
      <c r="M148" s="997"/>
      <c r="P148" s="921"/>
      <c r="Q148" s="921"/>
      <c r="R148" s="997"/>
      <c r="W148" s="997"/>
      <c r="AA148" s="1018">
        <f>+G148*AA167</f>
        <v>0</v>
      </c>
    </row>
    <row r="149" spans="3:27">
      <c r="C149" s="252">
        <v>18</v>
      </c>
      <c r="D149" s="34" t="s">
        <v>4341</v>
      </c>
      <c r="E149" s="93" t="s">
        <v>4342</v>
      </c>
      <c r="F149" s="177" t="s">
        <v>4108</v>
      </c>
      <c r="G149" s="997">
        <f>+SUMIFS('Labor Input'!C:C,'Labor Input'!G:G,'Labor O&amp;M'!D149)/1000</f>
        <v>9516.0588996931001</v>
      </c>
      <c r="H149" s="1033"/>
      <c r="I149" s="921">
        <f>+$G$149*I161</f>
        <v>422.20929373304489</v>
      </c>
      <c r="J149" s="921">
        <f>+$G$149*J161</f>
        <v>6373.2402463198705</v>
      </c>
      <c r="K149" s="921">
        <f>+$G$149*K161</f>
        <v>0</v>
      </c>
      <c r="L149" s="921">
        <f>+$G$149*L161</f>
        <v>1483.8756187787453</v>
      </c>
      <c r="M149" s="997">
        <f>+$G$149*M161</f>
        <v>0</v>
      </c>
      <c r="P149" s="921"/>
      <c r="Q149" s="921"/>
      <c r="R149" s="997"/>
      <c r="W149" s="997"/>
      <c r="X149" s="921">
        <f>+G149*X161</f>
        <v>1236.7337408614399</v>
      </c>
      <c r="Y149" s="921"/>
      <c r="AA149" s="1018"/>
    </row>
    <row r="150" spans="3:27">
      <c r="C150" s="252">
        <v>19</v>
      </c>
      <c r="D150" s="34" t="s">
        <v>4343</v>
      </c>
      <c r="E150" s="93" t="s">
        <v>4344</v>
      </c>
      <c r="F150" s="177" t="s">
        <v>4119</v>
      </c>
      <c r="G150" s="997">
        <f>+SUMIFS('Labor Input'!C:C,'Labor Input'!G:G,'Labor O&amp;M'!D150)/1000</f>
        <v>3666.4083323287596</v>
      </c>
      <c r="H150" s="1033"/>
      <c r="K150" s="921"/>
      <c r="L150" s="921"/>
      <c r="M150" s="997"/>
      <c r="N150" s="921">
        <f>+$G$150*N164</f>
        <v>1.5170806432370798</v>
      </c>
      <c r="O150" s="921">
        <f>+$G$150*O164</f>
        <v>2962.5137938749822</v>
      </c>
      <c r="P150" s="921">
        <f>+$G$150*P164</f>
        <v>0</v>
      </c>
      <c r="Q150" s="921">
        <f>+$G$150*Q164</f>
        <v>225.88073367690438</v>
      </c>
      <c r="R150" s="997">
        <f>+$G$150*R164</f>
        <v>0</v>
      </c>
      <c r="W150" s="997"/>
      <c r="X150" s="921">
        <f>+G150*X164</f>
        <v>476.49672413363652</v>
      </c>
      <c r="AA150" s="187"/>
    </row>
    <row r="151" spans="3:27">
      <c r="C151" s="252">
        <v>20</v>
      </c>
      <c r="D151" s="34" t="s">
        <v>4345</v>
      </c>
      <c r="E151" s="93" t="s">
        <v>4346</v>
      </c>
      <c r="F151" s="177" t="s">
        <v>4325</v>
      </c>
      <c r="G151" s="997">
        <f>+SUMIFS('Labor Input'!C:C,'Labor Input'!G:G,'Labor O&amp;M'!D151)/1000</f>
        <v>203.21724187116277</v>
      </c>
      <c r="H151" s="1033"/>
      <c r="K151" s="921"/>
      <c r="L151" s="921"/>
      <c r="M151" s="997"/>
      <c r="P151" s="921"/>
      <c r="Q151" s="921"/>
      <c r="R151" s="997"/>
      <c r="S151" s="921">
        <f>+IF($G$151&gt;0,$G$151*('Distribution O&amp;M'!R38/'Distribution O&amp;M'!$F$38),0)</f>
        <v>0</v>
      </c>
      <c r="T151" s="921">
        <f>+IF($G$151&gt;0,$G$151*('Distribution O&amp;M'!S38/'Distribution O&amp;M'!$F$38),0)</f>
        <v>33.422333668011483</v>
      </c>
      <c r="U151" s="921">
        <f>+IF($G$151&gt;0,$G$151*('Distribution O&amp;M'!T38/'Distribution O&amp;M'!$F$38),0)</f>
        <v>0</v>
      </c>
      <c r="V151" s="921">
        <f>+IF($G$151&gt;0,$G$151*('Distribution O&amp;M'!U38/'Distribution O&amp;M'!$F$38),0)</f>
        <v>169.79490820315129</v>
      </c>
      <c r="W151" s="997">
        <f>+IF($G$151&gt;0,$G$151*('Distribution O&amp;M'!V38/'Distribution O&amp;M'!$F$38),0)</f>
        <v>0</v>
      </c>
      <c r="AA151" s="187"/>
    </row>
    <row r="152" spans="3:27">
      <c r="C152" s="252">
        <v>21</v>
      </c>
      <c r="D152" s="34" t="s">
        <v>4347</v>
      </c>
      <c r="E152" s="93" t="s">
        <v>4348</v>
      </c>
      <c r="F152" s="177" t="s">
        <v>4325</v>
      </c>
      <c r="G152" s="997">
        <f>+SUMIFS('Labor Input'!C:C,'Labor Input'!G:G,'Labor O&amp;M'!D152)/1000</f>
        <v>0</v>
      </c>
      <c r="H152" s="1033"/>
      <c r="K152" s="921"/>
      <c r="L152" s="921"/>
      <c r="M152" s="997"/>
      <c r="P152" s="921"/>
      <c r="Q152" s="921"/>
      <c r="R152" s="997"/>
      <c r="W152" s="997"/>
      <c r="Y152" s="921">
        <f>+G152</f>
        <v>0</v>
      </c>
      <c r="AA152" s="187"/>
    </row>
    <row r="153" spans="3:27">
      <c r="C153" s="252">
        <v>22</v>
      </c>
      <c r="D153" s="34" t="s">
        <v>4349</v>
      </c>
      <c r="E153" s="93" t="s">
        <v>4350</v>
      </c>
      <c r="F153" s="177" t="s">
        <v>4325</v>
      </c>
      <c r="G153" s="997">
        <f>+SUMIFS('Labor Input'!C:C,'Labor Input'!G:G,'Labor O&amp;M'!D153)/1000</f>
        <v>755.25025187124038</v>
      </c>
      <c r="H153" s="1033"/>
      <c r="K153" s="921"/>
      <c r="L153" s="921"/>
      <c r="M153" s="997"/>
      <c r="P153" s="921"/>
      <c r="Q153" s="921"/>
      <c r="R153" s="997"/>
      <c r="W153" s="997"/>
      <c r="Z153" s="921">
        <f>+G153</f>
        <v>755.25025187124038</v>
      </c>
      <c r="AA153" s="187"/>
    </row>
    <row r="154" spans="3:27">
      <c r="C154" s="252">
        <v>23</v>
      </c>
      <c r="D154" s="34" t="s">
        <v>4351</v>
      </c>
      <c r="E154" s="93" t="s">
        <v>4352</v>
      </c>
      <c r="F154" s="177" t="s">
        <v>4336</v>
      </c>
      <c r="G154" s="997">
        <f>+SUMIFS('Labor Input'!C:C,'Labor Input'!G:G,'Labor O&amp;M'!D154)/1000</f>
        <v>0</v>
      </c>
      <c r="H154" s="1033">
        <f>+$G$154*H171</f>
        <v>0</v>
      </c>
      <c r="I154">
        <f t="shared" ref="I154:AA154" si="9">+$G$154*I171</f>
        <v>0</v>
      </c>
      <c r="J154">
        <f t="shared" si="9"/>
        <v>0</v>
      </c>
      <c r="K154" s="921">
        <f t="shared" si="9"/>
        <v>0</v>
      </c>
      <c r="L154" s="921">
        <f t="shared" si="9"/>
        <v>0</v>
      </c>
      <c r="M154" s="997">
        <f t="shared" si="9"/>
        <v>0</v>
      </c>
      <c r="N154">
        <f t="shared" si="9"/>
        <v>0</v>
      </c>
      <c r="O154">
        <f t="shared" si="9"/>
        <v>0</v>
      </c>
      <c r="P154" s="921">
        <f t="shared" si="9"/>
        <v>0</v>
      </c>
      <c r="Q154" s="921">
        <f t="shared" si="9"/>
        <v>0</v>
      </c>
      <c r="R154" s="997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997">
        <f t="shared" si="9"/>
        <v>0</v>
      </c>
      <c r="X154">
        <f t="shared" si="9"/>
        <v>0</v>
      </c>
      <c r="Y154">
        <f t="shared" si="9"/>
        <v>0</v>
      </c>
      <c r="Z154" s="921">
        <f t="shared" si="9"/>
        <v>0</v>
      </c>
      <c r="AA154" s="187">
        <f t="shared" si="9"/>
        <v>0</v>
      </c>
    </row>
    <row r="155" spans="3:27">
      <c r="C155" s="252">
        <v>24</v>
      </c>
      <c r="E155" s="93" t="s">
        <v>4353</v>
      </c>
      <c r="G155" s="1285">
        <f>+SUM(G146:G154)</f>
        <v>15988.578722247365</v>
      </c>
      <c r="H155" s="1285">
        <f t="shared" ref="H155:AA155" si="10">+SUM(H146:H154)</f>
        <v>1847.6439964831011</v>
      </c>
      <c r="I155" s="1288">
        <f t="shared" si="10"/>
        <v>422.20929373304489</v>
      </c>
      <c r="J155" s="1288">
        <f t="shared" si="10"/>
        <v>6373.2402463198705</v>
      </c>
      <c r="K155" s="1288">
        <f t="shared" si="10"/>
        <v>0</v>
      </c>
      <c r="L155" s="1288">
        <f t="shared" si="10"/>
        <v>1483.8756187787453</v>
      </c>
      <c r="M155" s="1285">
        <f t="shared" si="10"/>
        <v>0</v>
      </c>
      <c r="N155" s="1288">
        <f t="shared" si="10"/>
        <v>1.5170806432370798</v>
      </c>
      <c r="O155" s="1288">
        <f t="shared" si="10"/>
        <v>2962.5137938749822</v>
      </c>
      <c r="P155" s="1288">
        <f t="shared" si="10"/>
        <v>0</v>
      </c>
      <c r="Q155" s="1288">
        <f t="shared" si="10"/>
        <v>225.88073367690438</v>
      </c>
      <c r="R155" s="1285">
        <f t="shared" si="10"/>
        <v>0</v>
      </c>
      <c r="S155" s="1288">
        <f t="shared" si="10"/>
        <v>0</v>
      </c>
      <c r="T155" s="1288">
        <f t="shared" si="10"/>
        <v>33.422333668011483</v>
      </c>
      <c r="U155" s="1288">
        <f t="shared" si="10"/>
        <v>0</v>
      </c>
      <c r="V155" s="1288">
        <f t="shared" si="10"/>
        <v>169.79490820315129</v>
      </c>
      <c r="W155" s="1285">
        <f t="shared" si="10"/>
        <v>0</v>
      </c>
      <c r="X155" s="1289">
        <f t="shared" si="10"/>
        <v>1713.2304649950763</v>
      </c>
      <c r="Y155" s="1288">
        <f t="shared" si="10"/>
        <v>0</v>
      </c>
      <c r="Z155" s="1288">
        <f t="shared" si="10"/>
        <v>755.25025187124038</v>
      </c>
      <c r="AA155" s="1285">
        <f t="shared" si="10"/>
        <v>0</v>
      </c>
    </row>
    <row r="156" spans="3:27">
      <c r="C156" s="252">
        <v>25</v>
      </c>
      <c r="G156" s="187"/>
      <c r="H156" s="1033"/>
      <c r="M156" s="187"/>
      <c r="R156" s="187"/>
      <c r="W156" s="187"/>
      <c r="AA156" s="187"/>
    </row>
    <row r="157" spans="3:27">
      <c r="C157" s="252">
        <v>26</v>
      </c>
      <c r="E157" s="93" t="s">
        <v>4354</v>
      </c>
      <c r="G157" s="1021">
        <f>+G143+G155</f>
        <v>34309.64701515279</v>
      </c>
      <c r="H157" s="1021">
        <f t="shared" ref="H157:AA157" si="11">+H143+H155</f>
        <v>3110.3458996975241</v>
      </c>
      <c r="I157" s="922">
        <f t="shared" si="11"/>
        <v>783.28947834877431</v>
      </c>
      <c r="J157" s="922">
        <f t="shared" si="11"/>
        <v>11823.737899733946</v>
      </c>
      <c r="K157" s="922">
        <f t="shared" si="11"/>
        <v>0</v>
      </c>
      <c r="L157" s="922">
        <f t="shared" si="11"/>
        <v>2752.9099350015053</v>
      </c>
      <c r="M157" s="1021">
        <f t="shared" si="11"/>
        <v>0</v>
      </c>
      <c r="N157" s="922">
        <f t="shared" si="11"/>
        <v>2.019385010215605</v>
      </c>
      <c r="O157" s="922">
        <f t="shared" si="11"/>
        <v>3943.4000918652559</v>
      </c>
      <c r="P157" s="922">
        <f t="shared" si="11"/>
        <v>0</v>
      </c>
      <c r="Q157" s="922">
        <f t="shared" si="11"/>
        <v>300.6696906437038</v>
      </c>
      <c r="R157" s="1021">
        <f t="shared" si="11"/>
        <v>0</v>
      </c>
      <c r="S157" s="922">
        <f t="shared" si="11"/>
        <v>0</v>
      </c>
      <c r="T157" s="922">
        <f t="shared" si="11"/>
        <v>41.347750205478775</v>
      </c>
      <c r="U157" s="922">
        <f t="shared" si="11"/>
        <v>0</v>
      </c>
      <c r="V157" s="922">
        <f t="shared" si="11"/>
        <v>210.05826583753935</v>
      </c>
      <c r="W157" s="1021">
        <f t="shared" si="11"/>
        <v>0</v>
      </c>
      <c r="X157" s="1290">
        <f t="shared" si="11"/>
        <v>2928.6728093919646</v>
      </c>
      <c r="Y157" s="922">
        <f t="shared" si="11"/>
        <v>2021.9657686333626</v>
      </c>
      <c r="Z157" s="922">
        <f t="shared" si="11"/>
        <v>6391.2300407835191</v>
      </c>
      <c r="AA157" s="1021">
        <f t="shared" si="11"/>
        <v>0</v>
      </c>
    </row>
    <row r="158" spans="3:27" ht="15" thickBot="1">
      <c r="C158" s="252">
        <v>27</v>
      </c>
      <c r="D158" s="33"/>
      <c r="E158" s="36"/>
      <c r="F158" s="33"/>
      <c r="G158" s="1023"/>
      <c r="H158" s="1286"/>
      <c r="I158" s="1023"/>
      <c r="J158" s="1023"/>
      <c r="K158" s="1023"/>
      <c r="L158" s="1023"/>
      <c r="M158" s="1023"/>
      <c r="N158" s="1023"/>
      <c r="O158" s="1023"/>
      <c r="P158" s="1023"/>
      <c r="Q158" s="1023"/>
      <c r="R158" s="1023"/>
      <c r="S158" s="1023"/>
      <c r="T158" s="1023"/>
      <c r="U158" s="1023"/>
      <c r="V158" s="1023"/>
      <c r="W158" s="1023"/>
      <c r="X158" s="1023"/>
      <c r="Y158" s="1023"/>
      <c r="Z158" s="1023"/>
      <c r="AA158" s="1024"/>
    </row>
    <row r="159" spans="3:27">
      <c r="C159" s="252">
        <v>28</v>
      </c>
      <c r="D159" s="1130" t="s">
        <v>4355</v>
      </c>
      <c r="E159" s="533"/>
      <c r="F159" s="189"/>
      <c r="G159" s="189"/>
      <c r="H159" s="251" t="s">
        <v>2180</v>
      </c>
      <c r="AA159" s="187"/>
    </row>
    <row r="160" spans="3:27">
      <c r="C160" s="252">
        <v>29</v>
      </c>
      <c r="D160" s="93" t="s">
        <v>4356</v>
      </c>
      <c r="F160" s="1025"/>
      <c r="G160" s="1025">
        <f>+Distribution!E75</f>
        <v>825308.13575929042</v>
      </c>
      <c r="H160" s="1025"/>
      <c r="I160" s="1025">
        <f>+Distribution!F75</f>
        <v>36617.34009678143</v>
      </c>
      <c r="J160" s="1025">
        <f>+Distribution!G75</f>
        <v>552737.96451658872</v>
      </c>
      <c r="K160" s="1025">
        <f>+Distribution!H75</f>
        <v>0</v>
      </c>
      <c r="L160" s="1025">
        <f>+Distribution!I75</f>
        <v>128693.46790954034</v>
      </c>
      <c r="M160" s="1025">
        <f>+Distribution!J75</f>
        <v>0</v>
      </c>
      <c r="N160" s="93"/>
      <c r="O160" s="93"/>
      <c r="P160" s="93"/>
      <c r="Q160" s="93"/>
      <c r="R160" s="93"/>
      <c r="T160" s="93"/>
      <c r="U160" s="93"/>
      <c r="V160" s="93"/>
      <c r="W160" s="93"/>
      <c r="X160" s="1103">
        <f>+Distribution!K75</f>
        <v>107259.36323637994</v>
      </c>
      <c r="Y160" s="93"/>
      <c r="Z160" s="93"/>
      <c r="AA160" s="1026">
        <f>+Distribution!L75</f>
        <v>0</v>
      </c>
    </row>
    <row r="161" spans="3:27">
      <c r="C161" s="252">
        <v>30</v>
      </c>
      <c r="D161" s="93" t="s">
        <v>4357</v>
      </c>
      <c r="E161" s="177"/>
      <c r="F161" s="62" t="s">
        <v>4108</v>
      </c>
      <c r="G161" s="1027">
        <f>+SUM(I161:AA161)</f>
        <v>1</v>
      </c>
      <c r="H161" s="1028"/>
      <c r="I161" s="1027">
        <f>+I160/$G$160</f>
        <v>4.4368083277275788E-2</v>
      </c>
      <c r="J161" s="1027">
        <f>+J160/$G$160</f>
        <v>0.6697352668262081</v>
      </c>
      <c r="K161" s="1027">
        <f>+K160/$G$160</f>
        <v>0</v>
      </c>
      <c r="L161" s="1027">
        <f>+L160/$G$160</f>
        <v>0.15593384135386146</v>
      </c>
      <c r="M161" s="1027">
        <f>+M160/$G$160</f>
        <v>0</v>
      </c>
      <c r="N161" s="998"/>
      <c r="O161" s="998"/>
      <c r="Q161" s="998"/>
      <c r="T161" s="998"/>
      <c r="V161" s="998"/>
      <c r="X161" s="1027">
        <f>+X160/G160</f>
        <v>0.12996280854265471</v>
      </c>
      <c r="AA161" s="1029">
        <f>+AA160/G160</f>
        <v>0</v>
      </c>
    </row>
    <row r="162" spans="3:27">
      <c r="C162" s="252">
        <v>31</v>
      </c>
      <c r="D162" s="34"/>
      <c r="F162" s="64"/>
      <c r="I162" s="1030"/>
      <c r="J162" s="1030"/>
      <c r="K162" s="1030"/>
      <c r="L162" s="1030"/>
      <c r="M162" s="1030"/>
      <c r="N162" s="1025"/>
      <c r="O162" s="1025"/>
      <c r="Q162" s="1025"/>
      <c r="T162" s="1025"/>
      <c r="X162" s="1030"/>
      <c r="AA162" s="1031"/>
    </row>
    <row r="163" spans="3:27">
      <c r="C163" s="252">
        <v>32</v>
      </c>
      <c r="D163" s="93" t="s">
        <v>4358</v>
      </c>
      <c r="F163" s="1032"/>
      <c r="G163" s="1025">
        <f>+SUM(H163:AA163)</f>
        <v>932218.26530362002</v>
      </c>
      <c r="N163" s="628">
        <f>+Distribution!F83</f>
        <v>385.73180000000002</v>
      </c>
      <c r="O163" s="628">
        <f>+Distribution!G83</f>
        <v>753246.56163162598</v>
      </c>
      <c r="P163" s="628">
        <f>+Distribution!H83</f>
        <v>0</v>
      </c>
      <c r="Q163" s="628">
        <f>+Distribution!I83</f>
        <v>57432.267938374134</v>
      </c>
      <c r="R163" s="628">
        <f>+Distribution!J83</f>
        <v>0</v>
      </c>
      <c r="S163" s="628"/>
      <c r="T163" s="628"/>
      <c r="U163" s="628"/>
      <c r="V163" s="975"/>
      <c r="W163" s="975"/>
      <c r="X163" s="537">
        <f>+Distribution!K83</f>
        <v>121153.70393362005</v>
      </c>
      <c r="AA163" s="187"/>
    </row>
    <row r="164" spans="3:27">
      <c r="C164" s="252">
        <v>33</v>
      </c>
      <c r="D164" s="93" t="s">
        <v>4359</v>
      </c>
      <c r="E164" s="177"/>
      <c r="F164" s="62" t="s">
        <v>4119</v>
      </c>
      <c r="G164" s="990"/>
      <c r="N164" s="1027">
        <f>+N163/$G$163</f>
        <v>4.1377841902118126E-4</v>
      </c>
      <c r="O164" s="1027">
        <f>+O163/$G$163</f>
        <v>0.80801523598799729</v>
      </c>
      <c r="P164" s="1027">
        <f>+P163/$G$163</f>
        <v>0</v>
      </c>
      <c r="Q164" s="1027">
        <f>+Q163/$G$163</f>
        <v>6.1608177050327007E-2</v>
      </c>
      <c r="R164" s="1027">
        <f>+R163/$G$163</f>
        <v>0</v>
      </c>
      <c r="S164" s="1027"/>
      <c r="T164" s="1027"/>
      <c r="U164" s="1027"/>
      <c r="V164" s="998"/>
      <c r="W164" s="998"/>
      <c r="X164" s="1027">
        <f>+X163/$G$163</f>
        <v>0.12996280854265471</v>
      </c>
      <c r="AA164" s="187"/>
    </row>
    <row r="165" spans="3:27">
      <c r="C165" s="252">
        <v>34</v>
      </c>
      <c r="D165" s="34"/>
      <c r="F165" s="64"/>
      <c r="G165" s="990"/>
      <c r="N165" s="1030"/>
      <c r="O165" s="1030"/>
      <c r="P165" s="1030"/>
      <c r="Q165" s="1030"/>
      <c r="R165" s="1030"/>
      <c r="S165" s="1030"/>
      <c r="T165" s="1030"/>
      <c r="U165" s="1030"/>
      <c r="V165" s="998"/>
      <c r="W165" s="998"/>
      <c r="X165" s="1030"/>
      <c r="AA165" s="187"/>
    </row>
    <row r="166" spans="3:27">
      <c r="C166" s="252">
        <v>35</v>
      </c>
      <c r="D166" s="93" t="s">
        <v>4360</v>
      </c>
      <c r="F166" s="64"/>
      <c r="G166" s="1025">
        <f>+SUM(H166:AA166)</f>
        <v>368438.48759000003</v>
      </c>
      <c r="H166" s="66">
        <f>+Distribution!E89</f>
        <v>368438.48759000003</v>
      </c>
      <c r="X166" s="149"/>
      <c r="AA166" s="1033">
        <f>+Distribution!F89</f>
        <v>0</v>
      </c>
    </row>
    <row r="167" spans="3:27">
      <c r="C167" s="252">
        <v>36</v>
      </c>
      <c r="D167" s="93" t="s">
        <v>4361</v>
      </c>
      <c r="E167" s="177"/>
      <c r="F167" s="62" t="s">
        <v>4122</v>
      </c>
      <c r="G167" s="990"/>
      <c r="H167" s="1027">
        <f>+H166/G166</f>
        <v>1</v>
      </c>
      <c r="X167" s="149"/>
      <c r="AA167" s="1029">
        <f>+AA166/G166</f>
        <v>0</v>
      </c>
    </row>
    <row r="168" spans="3:27">
      <c r="C168" s="252">
        <v>37</v>
      </c>
      <c r="D168" s="34"/>
      <c r="H168" s="765"/>
      <c r="I168" s="189"/>
      <c r="J168" s="189"/>
      <c r="K168" s="189"/>
      <c r="L168" s="189"/>
      <c r="M168" s="189"/>
      <c r="N168" s="189"/>
      <c r="O168" s="189"/>
      <c r="P168" s="189"/>
      <c r="Q168" s="189"/>
      <c r="R168" s="189"/>
      <c r="S168" s="189"/>
      <c r="T168" s="189"/>
      <c r="U168" s="189"/>
      <c r="V168" s="189"/>
      <c r="W168" s="189"/>
      <c r="X168" s="419"/>
      <c r="Y168" s="189"/>
      <c r="Z168" s="189"/>
      <c r="AA168" s="190"/>
    </row>
    <row r="169" spans="3:27">
      <c r="C169" s="252">
        <v>38</v>
      </c>
      <c r="D169" s="1131" t="s">
        <v>4362</v>
      </c>
      <c r="E169" s="552"/>
      <c r="F169" s="1123"/>
      <c r="G169" s="1123"/>
      <c r="H169" s="251" t="s">
        <v>2180</v>
      </c>
      <c r="X169" s="149"/>
      <c r="AA169" s="187"/>
    </row>
    <row r="170" spans="3:27">
      <c r="C170" s="252">
        <v>39</v>
      </c>
      <c r="D170" s="93" t="s">
        <v>4363</v>
      </c>
      <c r="E170" s="93"/>
      <c r="F170" s="216"/>
      <c r="G170" s="1025">
        <f>+SUM(H170:AA170)</f>
        <v>22452.581695721597</v>
      </c>
      <c r="H170" s="66">
        <f>+'Distribution O&amp;M'!G57</f>
        <v>2334.6293453197995</v>
      </c>
      <c r="I170" s="66">
        <f>+'Distribution O&amp;M'!H57</f>
        <v>612.90886184866349</v>
      </c>
      <c r="J170" s="66">
        <f>+'Distribution O&amp;M'!I57</f>
        <v>9251.8461427564762</v>
      </c>
      <c r="K170" s="66">
        <f>+'Distribution O&amp;M'!J57</f>
        <v>0</v>
      </c>
      <c r="L170" s="66">
        <f>+'Distribution O&amp;M'!K57</f>
        <v>2154.0987612785939</v>
      </c>
      <c r="M170" s="66">
        <f>+'Distribution O&amp;M'!L57</f>
        <v>0</v>
      </c>
      <c r="N170" s="66">
        <f>+'Distribution O&amp;M'!M57</f>
        <v>1.9039686993190259</v>
      </c>
      <c r="O170" s="66">
        <f>+'Distribution O&amp;M'!N57</f>
        <v>3718.0182609167705</v>
      </c>
      <c r="P170" s="66">
        <f>+'Distribution O&amp;M'!O57</f>
        <v>0</v>
      </c>
      <c r="Q170" s="66">
        <f>+'Distribution O&amp;M'!P57</f>
        <v>283.48515856242085</v>
      </c>
      <c r="R170" s="66">
        <f>+'Distribution O&amp;M'!Q57</f>
        <v>0</v>
      </c>
      <c r="S170" s="66">
        <f>+'Distribution O&amp;M'!R57</f>
        <v>0</v>
      </c>
      <c r="T170" s="66">
        <f>+'Distribution O&amp;M'!S57</f>
        <v>35.926822423073602</v>
      </c>
      <c r="U170" s="66">
        <f>+'Distribution O&amp;M'!T57</f>
        <v>0</v>
      </c>
      <c r="V170" s="66">
        <f>+'Distribution O&amp;M'!U57</f>
        <v>182.51841944822641</v>
      </c>
      <c r="W170" s="66">
        <f>+'Distribution O&amp;M'!V57</f>
        <v>0</v>
      </c>
      <c r="X170" s="66">
        <f>+'Distribution O&amp;M'!W57</f>
        <v>2393.3437320051539</v>
      </c>
      <c r="Y170" s="66">
        <f>+'Distribution O&amp;M'!X57</f>
        <v>620.65197059160005</v>
      </c>
      <c r="Z170" s="66">
        <f>+'Distribution O&amp;M'!Y57</f>
        <v>863.25025187149981</v>
      </c>
      <c r="AA170" s="1033">
        <f>+'Distribution O&amp;M'!Z57</f>
        <v>0</v>
      </c>
    </row>
    <row r="171" spans="3:27">
      <c r="C171" s="252">
        <v>40</v>
      </c>
      <c r="D171" s="93" t="s">
        <v>4364</v>
      </c>
      <c r="E171" s="93"/>
      <c r="F171" s="62" t="s">
        <v>4336</v>
      </c>
      <c r="G171" s="1027">
        <f>+SUM(H171:AA171)</f>
        <v>1</v>
      </c>
      <c r="H171" s="1027">
        <f>+H170/$G$170</f>
        <v>0.10398044095591331</v>
      </c>
      <c r="I171" s="1027">
        <f t="shared" ref="I171:Z171" si="12">+I170/$G$170</f>
        <v>2.729792369335661E-2</v>
      </c>
      <c r="J171" s="1027">
        <f t="shared" si="12"/>
        <v>0.41206157350356915</v>
      </c>
      <c r="K171" s="1027">
        <f t="shared" si="12"/>
        <v>0</v>
      </c>
      <c r="L171" s="1027">
        <f t="shared" si="12"/>
        <v>9.5939914192097714E-2</v>
      </c>
      <c r="M171" s="1027">
        <f t="shared" si="12"/>
        <v>0</v>
      </c>
      <c r="N171" s="1027">
        <f t="shared" si="12"/>
        <v>8.4799544440888612E-5</v>
      </c>
      <c r="O171" s="1027">
        <f t="shared" si="12"/>
        <v>0.16559424262668418</v>
      </c>
      <c r="P171" s="1027">
        <f t="shared" si="12"/>
        <v>0</v>
      </c>
      <c r="Q171" s="1027">
        <f t="shared" si="12"/>
        <v>1.2625949318622889E-2</v>
      </c>
      <c r="R171" s="1027">
        <f t="shared" si="12"/>
        <v>0</v>
      </c>
      <c r="S171" s="1027">
        <f t="shared" si="12"/>
        <v>0</v>
      </c>
      <c r="T171" s="1027">
        <f t="shared" si="12"/>
        <v>1.6001198842055459E-3</v>
      </c>
      <c r="U171" s="1027">
        <f t="shared" si="12"/>
        <v>0</v>
      </c>
      <c r="V171" s="1027">
        <f t="shared" si="12"/>
        <v>8.1290615895189371E-3</v>
      </c>
      <c r="W171" s="1027">
        <f t="shared" si="12"/>
        <v>0</v>
      </c>
      <c r="X171" s="1027">
        <f t="shared" si="12"/>
        <v>0.10659548039685843</v>
      </c>
      <c r="Y171" s="1027">
        <f t="shared" si="12"/>
        <v>2.7642788655785941E-2</v>
      </c>
      <c r="Z171" s="1027">
        <f t="shared" si="12"/>
        <v>3.8447705638946394E-2</v>
      </c>
      <c r="AA171" s="1029">
        <f>+AA170/$G$170</f>
        <v>0</v>
      </c>
    </row>
    <row r="172" spans="3:27">
      <c r="C172" s="252">
        <v>41</v>
      </c>
      <c r="D172" s="93"/>
      <c r="E172" s="93"/>
      <c r="F172" s="1034"/>
      <c r="H172" s="66"/>
      <c r="X172" s="149"/>
      <c r="AA172" s="187"/>
    </row>
    <row r="173" spans="3:27">
      <c r="C173" s="252">
        <v>42</v>
      </c>
      <c r="D173" s="93" t="s">
        <v>4365</v>
      </c>
      <c r="E173" s="93"/>
      <c r="F173" s="1034"/>
      <c r="G173" s="1025">
        <f>+SUM(H173:AA173)</f>
        <v>16458.758694902099</v>
      </c>
      <c r="H173" s="66">
        <f>+'Distribution O&amp;M'!G60</f>
        <v>1413.6664857627998</v>
      </c>
      <c r="I173" s="66">
        <f>+'Distribution O&amp;M'!H60</f>
        <v>296.47395769738591</v>
      </c>
      <c r="J173" s="66">
        <f>+'Distribution O&amp;M'!I60</f>
        <v>4475.2680417722177</v>
      </c>
      <c r="K173" s="66">
        <f>+'Distribution O&amp;M'!J60</f>
        <v>0</v>
      </c>
      <c r="L173" s="66">
        <f>+'Distribution O&amp;M'!K60</f>
        <v>1041.9725097480966</v>
      </c>
      <c r="M173" s="66">
        <f>+'Distribution O&amp;M'!L60</f>
        <v>0</v>
      </c>
      <c r="N173" s="66">
        <f>+'Distribution O&amp;M'!M60</f>
        <v>0.3730346240342306</v>
      </c>
      <c r="O173" s="66">
        <f>+'Distribution O&amp;M'!N60</f>
        <v>728.45186195001418</v>
      </c>
      <c r="P173" s="66">
        <f>+'Distribution O&amp;M'!O60</f>
        <v>0</v>
      </c>
      <c r="Q173" s="66">
        <f>+'Distribution O&amp;M'!P60</f>
        <v>55.541763675757586</v>
      </c>
      <c r="R173" s="66">
        <f>+'Distribution O&amp;M'!Q60</f>
        <v>0</v>
      </c>
      <c r="S173" s="66">
        <f>+'Distribution O&amp;M'!R60</f>
        <v>0</v>
      </c>
      <c r="T173" s="66">
        <f>+'Distribution O&amp;M'!S60</f>
        <v>0</v>
      </c>
      <c r="U173" s="66">
        <f>+'Distribution O&amp;M'!T60</f>
        <v>0</v>
      </c>
      <c r="V173" s="66">
        <f>+'Distribution O&amp;M'!U60</f>
        <v>0</v>
      </c>
      <c r="W173" s="66">
        <f>+'Distribution O&amp;M'!V60</f>
        <v>0</v>
      </c>
      <c r="X173" s="66">
        <f>+'Distribution O&amp;M'!W60</f>
        <v>985.59598163849421</v>
      </c>
      <c r="Y173" s="66">
        <f>+'Distribution O&amp;M'!X60</f>
        <v>1857.5328726781001</v>
      </c>
      <c r="Z173" s="66">
        <f>+'Distribution O&amp;M'!Y60</f>
        <v>5603.8821853551999</v>
      </c>
      <c r="AA173" s="1033">
        <f>+'Distribution O&amp;M'!Z60</f>
        <v>0</v>
      </c>
    </row>
    <row r="174" spans="3:27">
      <c r="C174" s="252">
        <v>43</v>
      </c>
      <c r="D174" s="93" t="s">
        <v>4366</v>
      </c>
      <c r="E174" s="93"/>
      <c r="F174" s="62" t="s">
        <v>4367</v>
      </c>
      <c r="G174" s="1027">
        <f>+SUM(H174:AA174)</f>
        <v>1</v>
      </c>
      <c r="H174" s="1027">
        <f>+H173/$G$173</f>
        <v>8.5891440051348814E-2</v>
      </c>
      <c r="I174" s="1027">
        <f t="shared" ref="I174:Z174" si="13">+I173/$G$173</f>
        <v>1.8013142011081014E-2</v>
      </c>
      <c r="J174" s="1027">
        <f t="shared" si="13"/>
        <v>0.27190799286451522</v>
      </c>
      <c r="K174" s="1027">
        <f t="shared" si="13"/>
        <v>0</v>
      </c>
      <c r="L174" s="1027">
        <f t="shared" si="13"/>
        <v>6.3308085929398489E-2</v>
      </c>
      <c r="M174" s="1027">
        <f t="shared" si="13"/>
        <v>0</v>
      </c>
      <c r="N174" s="1027">
        <f t="shared" si="13"/>
        <v>2.2664809111623562E-5</v>
      </c>
      <c r="O174" s="1027">
        <f t="shared" si="13"/>
        <v>4.4259222427001331E-2</v>
      </c>
      <c r="P174" s="1027">
        <f t="shared" si="13"/>
        <v>0</v>
      </c>
      <c r="Q174" s="1027">
        <f t="shared" si="13"/>
        <v>3.3746022227642827E-3</v>
      </c>
      <c r="R174" s="1027">
        <f t="shared" si="13"/>
        <v>0</v>
      </c>
      <c r="S174" s="1027">
        <f t="shared" si="13"/>
        <v>0</v>
      </c>
      <c r="T174" s="1027">
        <f t="shared" si="13"/>
        <v>0</v>
      </c>
      <c r="U174" s="1027">
        <f t="shared" si="13"/>
        <v>0</v>
      </c>
      <c r="V174" s="1027">
        <f t="shared" si="13"/>
        <v>0</v>
      </c>
      <c r="W174" s="1027">
        <f t="shared" si="13"/>
        <v>0</v>
      </c>
      <c r="X174" s="1027">
        <f t="shared" si="13"/>
        <v>5.988276515310785E-2</v>
      </c>
      <c r="Y174" s="1027">
        <f t="shared" si="13"/>
        <v>0.11285983998619825</v>
      </c>
      <c r="Z174" s="1027">
        <f t="shared" si="13"/>
        <v>0.34048024454547321</v>
      </c>
      <c r="AA174" s="1029">
        <f>+AA173/G173</f>
        <v>0</v>
      </c>
    </row>
    <row r="175" spans="3:27">
      <c r="C175" s="252">
        <v>44</v>
      </c>
      <c r="D175" s="93"/>
      <c r="E175" s="93"/>
      <c r="F175" s="64"/>
      <c r="H175" s="66"/>
      <c r="X175" s="149"/>
      <c r="AA175" s="187"/>
    </row>
    <row r="176" spans="3:27">
      <c r="C176" s="252">
        <v>45</v>
      </c>
      <c r="D176" s="93" t="s">
        <v>4368</v>
      </c>
      <c r="E176" s="93"/>
      <c r="F176" s="64"/>
      <c r="G176" s="1025">
        <f>+SUM(H176:AA176)</f>
        <v>38911.3403906237</v>
      </c>
      <c r="H176" s="66">
        <f>+'Distribution O&amp;M'!G63</f>
        <v>3748.2958310825993</v>
      </c>
      <c r="I176" s="66">
        <f>+'Distribution O&amp;M'!H63</f>
        <v>909.3828195460494</v>
      </c>
      <c r="J176" s="66">
        <f>+'Distribution O&amp;M'!I63</f>
        <v>13727.114184528695</v>
      </c>
      <c r="K176" s="66">
        <f>+'Distribution O&amp;M'!J63</f>
        <v>0</v>
      </c>
      <c r="L176" s="66">
        <f>+'Distribution O&amp;M'!K63</f>
        <v>3196.0712710266907</v>
      </c>
      <c r="M176" s="66">
        <f>+'Distribution O&amp;M'!L63</f>
        <v>0</v>
      </c>
      <c r="N176" s="66">
        <f>+'Distribution O&amp;M'!M63</f>
        <v>2.2770033233532567</v>
      </c>
      <c r="O176" s="66">
        <f>+'Distribution O&amp;M'!N63</f>
        <v>4446.4701228667845</v>
      </c>
      <c r="P176" s="66">
        <f>+'Distribution O&amp;M'!O63</f>
        <v>0</v>
      </c>
      <c r="Q176" s="66">
        <f>+'Distribution O&amp;M'!P63</f>
        <v>339.02692223817843</v>
      </c>
      <c r="R176" s="66">
        <f>+'Distribution O&amp;M'!Q63</f>
        <v>0</v>
      </c>
      <c r="S176" s="66">
        <f>+'Distribution O&amp;M'!R63</f>
        <v>0</v>
      </c>
      <c r="T176" s="66">
        <f>+'Distribution O&amp;M'!S63</f>
        <v>35.926822423073602</v>
      </c>
      <c r="U176" s="66">
        <f>+'Distribution O&amp;M'!T63</f>
        <v>0</v>
      </c>
      <c r="V176" s="66">
        <f>+'Distribution O&amp;M'!U63</f>
        <v>182.51841944822641</v>
      </c>
      <c r="W176" s="66">
        <f>+'Distribution O&amp;M'!V63</f>
        <v>0</v>
      </c>
      <c r="X176" s="66">
        <f>+'Distribution O&amp;M'!W63</f>
        <v>3378.9397136436482</v>
      </c>
      <c r="Y176" s="66">
        <f>+'Distribution O&amp;M'!X63</f>
        <v>2478.1848432697002</v>
      </c>
      <c r="Z176" s="66">
        <f>+'Distribution O&amp;M'!Y63</f>
        <v>6467.1324372266999</v>
      </c>
      <c r="AA176" s="1033">
        <f>+'Distribution O&amp;M'!Z63</f>
        <v>0</v>
      </c>
    </row>
    <row r="177" spans="3:27">
      <c r="C177" s="252">
        <v>46</v>
      </c>
      <c r="D177" s="93" t="s">
        <v>4369</v>
      </c>
      <c r="E177" s="93"/>
      <c r="F177" s="62" t="s">
        <v>4315</v>
      </c>
      <c r="G177" s="1027">
        <f>+SUM(H177:AA177)</f>
        <v>1</v>
      </c>
      <c r="H177" s="1035">
        <f>+H176/$G$176</f>
        <v>9.6329136787737343E-2</v>
      </c>
      <c r="I177" s="1035">
        <f t="shared" ref="I177:AA177" si="14">+I176/$G$176</f>
        <v>2.3370637207994496E-2</v>
      </c>
      <c r="J177" s="1035">
        <f t="shared" si="14"/>
        <v>0.35277926811887617</v>
      </c>
      <c r="K177" s="1035">
        <f t="shared" si="14"/>
        <v>0</v>
      </c>
      <c r="L177" s="1035">
        <f t="shared" si="14"/>
        <v>8.2137269982013636E-2</v>
      </c>
      <c r="M177" s="1035">
        <f t="shared" si="14"/>
        <v>0</v>
      </c>
      <c r="N177" s="1035">
        <f t="shared" si="14"/>
        <v>5.8517730319614912E-5</v>
      </c>
      <c r="O177" s="1035">
        <f t="shared" si="14"/>
        <v>0.11427183125097977</v>
      </c>
      <c r="P177" s="1035">
        <f t="shared" si="14"/>
        <v>0</v>
      </c>
      <c r="Q177" s="1035">
        <f t="shared" si="14"/>
        <v>8.7128050289388727E-3</v>
      </c>
      <c r="R177" s="1035">
        <f t="shared" si="14"/>
        <v>0</v>
      </c>
      <c r="S177" s="1035">
        <f t="shared" si="14"/>
        <v>0</v>
      </c>
      <c r="T177" s="1035">
        <f t="shared" si="14"/>
        <v>9.2329953330856564E-4</v>
      </c>
      <c r="U177" s="1035">
        <f t="shared" si="14"/>
        <v>0</v>
      </c>
      <c r="V177" s="1035">
        <f t="shared" si="14"/>
        <v>4.6906227751590665E-3</v>
      </c>
      <c r="W177" s="1035">
        <f t="shared" si="14"/>
        <v>0</v>
      </c>
      <c r="X177" s="1035">
        <f t="shared" si="14"/>
        <v>8.6836888159675343E-2</v>
      </c>
      <c r="Y177" s="1035">
        <f t="shared" si="14"/>
        <v>6.3687984489654278E-2</v>
      </c>
      <c r="Z177" s="1035">
        <f t="shared" si="14"/>
        <v>0.16620173893534279</v>
      </c>
      <c r="AA177" s="1029">
        <f t="shared" si="14"/>
        <v>0</v>
      </c>
    </row>
    <row r="178" spans="3:27">
      <c r="C178" s="252">
        <v>47</v>
      </c>
      <c r="AA178" s="187"/>
    </row>
    <row r="179" spans="3:27">
      <c r="C179" s="349">
        <v>48</v>
      </c>
      <c r="D179" s="189"/>
      <c r="E179" s="189"/>
      <c r="F179" s="189"/>
      <c r="G179" s="189"/>
      <c r="H179" s="1036"/>
      <c r="I179" s="189"/>
      <c r="J179" s="189"/>
      <c r="K179" s="189"/>
      <c r="L179" s="189"/>
      <c r="M179" s="189"/>
      <c r="N179" s="189"/>
      <c r="O179" s="189"/>
      <c r="P179" s="189"/>
      <c r="Q179" s="189"/>
      <c r="R179" s="189"/>
      <c r="S179" s="189"/>
      <c r="T179" s="189"/>
      <c r="U179" s="189"/>
      <c r="V179" s="189"/>
      <c r="W179" s="189"/>
      <c r="X179" s="189"/>
      <c r="Y179" s="189"/>
      <c r="Z179" s="189"/>
      <c r="AA179" s="1037"/>
    </row>
    <row r="180" spans="3:27">
      <c r="C180" s="34"/>
    </row>
    <row r="182" spans="3:27">
      <c r="C182" s="239" t="s">
        <v>2172</v>
      </c>
      <c r="D182" s="407"/>
      <c r="E182" s="289"/>
      <c r="F182" s="289"/>
      <c r="G182" s="289"/>
      <c r="H182" s="289"/>
      <c r="I182" s="289"/>
      <c r="J182" s="289"/>
      <c r="K182" s="289"/>
      <c r="L182" s="289"/>
      <c r="M182" s="289"/>
      <c r="N182" s="289"/>
      <c r="O182" s="289"/>
      <c r="P182" s="289"/>
      <c r="Q182" s="289"/>
      <c r="R182" s="289"/>
      <c r="S182" s="289"/>
      <c r="T182" s="289"/>
      <c r="U182" s="1038"/>
    </row>
    <row r="183" spans="3:27">
      <c r="C183" s="240" t="s">
        <v>4370</v>
      </c>
      <c r="D183" s="64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535"/>
    </row>
    <row r="184" spans="3:27">
      <c r="C184" s="504" t="s">
        <v>9260</v>
      </c>
      <c r="D184" s="512"/>
      <c r="E184" s="612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535"/>
    </row>
    <row r="185" spans="3:27">
      <c r="C185" s="349"/>
      <c r="D185" s="435"/>
      <c r="E185" s="435"/>
      <c r="F185" s="435"/>
      <c r="G185" s="435"/>
      <c r="H185" s="435"/>
      <c r="I185" s="435"/>
      <c r="J185" s="435"/>
      <c r="K185" s="435"/>
      <c r="L185" s="435"/>
      <c r="M185" s="435"/>
      <c r="N185" s="435"/>
      <c r="O185" s="435"/>
      <c r="P185" s="435"/>
      <c r="Q185" s="435"/>
      <c r="R185" s="435"/>
      <c r="S185" s="435"/>
      <c r="T185" s="435"/>
      <c r="U185" s="805"/>
    </row>
    <row r="186" spans="3:27">
      <c r="C186" s="583"/>
      <c r="F186" s="187"/>
      <c r="G186" s="3180" t="s">
        <v>2130</v>
      </c>
      <c r="H186" s="3180"/>
      <c r="I186" s="3181"/>
      <c r="J186" s="3191" t="s">
        <v>4371</v>
      </c>
      <c r="K186" s="3192"/>
      <c r="L186" s="3193"/>
      <c r="M186" s="3191" t="s">
        <v>4183</v>
      </c>
      <c r="N186" s="3192"/>
      <c r="O186" s="3193"/>
      <c r="P186" s="3191" t="s">
        <v>4184</v>
      </c>
      <c r="Q186" s="3192"/>
      <c r="R186" s="3192"/>
      <c r="S186" s="3192"/>
      <c r="T186" s="3193"/>
      <c r="U186" s="168" t="s">
        <v>2160</v>
      </c>
    </row>
    <row r="187" spans="3:27">
      <c r="C187" s="250" t="s">
        <v>2181</v>
      </c>
      <c r="D187" s="64"/>
      <c r="E187" s="62"/>
      <c r="F187" s="526"/>
      <c r="G187" s="62" t="s">
        <v>115</v>
      </c>
      <c r="H187" s="62" t="s">
        <v>115</v>
      </c>
      <c r="I187" s="791" t="s">
        <v>4372</v>
      </c>
      <c r="J187" s="410" t="s">
        <v>115</v>
      </c>
      <c r="K187" s="177"/>
      <c r="L187" s="790"/>
      <c r="M187" s="410" t="s">
        <v>115</v>
      </c>
      <c r="N187" s="62" t="s">
        <v>4373</v>
      </c>
      <c r="O187" s="62" t="s">
        <v>4373</v>
      </c>
      <c r="P187" s="410" t="s">
        <v>115</v>
      </c>
      <c r="Q187" s="62" t="s">
        <v>4373</v>
      </c>
      <c r="R187" s="62"/>
      <c r="S187" s="62"/>
      <c r="T187" s="791" t="s">
        <v>4374</v>
      </c>
      <c r="U187" s="170" t="s">
        <v>2160</v>
      </c>
    </row>
    <row r="188" spans="3:27">
      <c r="C188" s="411" t="s">
        <v>3215</v>
      </c>
      <c r="D188" s="62" t="s">
        <v>3173</v>
      </c>
      <c r="E188" s="77" t="s">
        <v>2051</v>
      </c>
      <c r="F188" s="251" t="s">
        <v>4250</v>
      </c>
      <c r="G188" s="62" t="s">
        <v>2619</v>
      </c>
      <c r="H188" s="62" t="s">
        <v>4215</v>
      </c>
      <c r="I188" s="791" t="s">
        <v>2619</v>
      </c>
      <c r="J188" s="1181" t="s">
        <v>4375</v>
      </c>
      <c r="K188" s="62" t="s">
        <v>119</v>
      </c>
      <c r="L188" s="791" t="s">
        <v>120</v>
      </c>
      <c r="M188" s="170" t="s">
        <v>4248</v>
      </c>
      <c r="N188" s="62" t="s">
        <v>4376</v>
      </c>
      <c r="O188" s="62" t="s">
        <v>4377</v>
      </c>
      <c r="P188" s="170" t="s">
        <v>4378</v>
      </c>
      <c r="Q188" s="62" t="s">
        <v>119</v>
      </c>
      <c r="R188" s="62" t="s">
        <v>4379</v>
      </c>
      <c r="S188" s="62" t="s">
        <v>4380</v>
      </c>
      <c r="T188" s="791" t="s">
        <v>4070</v>
      </c>
      <c r="U188" s="170" t="s">
        <v>4070</v>
      </c>
    </row>
    <row r="189" spans="3:27">
      <c r="C189" s="1014" t="s">
        <v>2174</v>
      </c>
      <c r="D189" s="1015" t="s">
        <v>2175</v>
      </c>
      <c r="E189" s="1291" t="s">
        <v>2176</v>
      </c>
      <c r="F189" s="1292" t="s">
        <v>2177</v>
      </c>
      <c r="G189" s="1015" t="s">
        <v>2178</v>
      </c>
      <c r="H189" s="1015" t="s">
        <v>2624</v>
      </c>
      <c r="I189" s="1015" t="s">
        <v>2625</v>
      </c>
      <c r="J189" s="414" t="s">
        <v>2626</v>
      </c>
      <c r="K189" s="1015" t="s">
        <v>2627</v>
      </c>
      <c r="L189" s="1015" t="s">
        <v>2628</v>
      </c>
      <c r="M189" s="414" t="s">
        <v>2629</v>
      </c>
      <c r="N189" s="1015" t="s">
        <v>4060</v>
      </c>
      <c r="O189" s="1015" t="s">
        <v>4061</v>
      </c>
      <c r="P189" s="414" t="s">
        <v>4062</v>
      </c>
      <c r="Q189" s="1015" t="s">
        <v>4063</v>
      </c>
      <c r="R189" s="983" t="s">
        <v>4064</v>
      </c>
      <c r="S189" s="983" t="s">
        <v>4177</v>
      </c>
      <c r="T189" s="982" t="s">
        <v>4305</v>
      </c>
      <c r="U189" s="414" t="s">
        <v>4305</v>
      </c>
    </row>
    <row r="190" spans="3:27">
      <c r="C190" s="415">
        <v>1</v>
      </c>
      <c r="D190" s="93"/>
      <c r="E190" s="420" t="s">
        <v>4381</v>
      </c>
      <c r="F190" s="187"/>
      <c r="G190" s="93"/>
      <c r="H190" s="93"/>
      <c r="I190" s="535"/>
      <c r="J190" s="539"/>
      <c r="K190" s="93"/>
      <c r="L190" s="535"/>
      <c r="M190" s="539"/>
      <c r="N190" s="93"/>
      <c r="O190" s="93"/>
      <c r="P190" s="539"/>
      <c r="Q190" s="93"/>
      <c r="R190" s="93"/>
      <c r="S190" s="93"/>
      <c r="T190" s="535"/>
      <c r="U190" s="539"/>
    </row>
    <row r="191" spans="3:27">
      <c r="C191" s="252">
        <v>2</v>
      </c>
      <c r="D191" s="177" t="s">
        <v>4382</v>
      </c>
      <c r="E191" s="93" t="s">
        <v>104</v>
      </c>
      <c r="F191" s="187"/>
      <c r="G191" s="44">
        <f>+SUMIFS('Labor Input'!C:C,'Labor Input'!G:G,'Labor O&amp;M'!D191)/1000</f>
        <v>0</v>
      </c>
      <c r="H191" s="85">
        <v>0</v>
      </c>
      <c r="I191" s="1144">
        <f>+J191+M191+P191+U191</f>
        <v>0</v>
      </c>
      <c r="J191" s="519"/>
      <c r="K191" s="44"/>
      <c r="L191" s="1144"/>
      <c r="M191" s="519"/>
      <c r="N191" s="78"/>
      <c r="O191" s="78"/>
      <c r="P191" s="519"/>
      <c r="Q191" s="44"/>
      <c r="R191" s="44"/>
      <c r="S191" s="44"/>
      <c r="T191" s="1144"/>
      <c r="U191" s="519"/>
    </row>
    <row r="192" spans="3:27">
      <c r="C192" s="252">
        <v>3</v>
      </c>
      <c r="D192" s="177" t="s">
        <v>4383</v>
      </c>
      <c r="E192" s="93" t="s">
        <v>4269</v>
      </c>
      <c r="F192" s="187"/>
      <c r="G192" s="44">
        <f>+SUMIFS('Labor Input'!C:C,'Labor Input'!G:G,'Labor O&amp;M'!D192)/1000</f>
        <v>0</v>
      </c>
      <c r="H192" s="85">
        <v>0</v>
      </c>
      <c r="I192" s="1144">
        <f>+SUM(G192:H192)</f>
        <v>0</v>
      </c>
      <c r="J192" s="519"/>
      <c r="K192" s="44"/>
      <c r="L192" s="1144"/>
      <c r="M192" s="519"/>
      <c r="N192" s="78"/>
      <c r="O192" s="78"/>
      <c r="P192" s="519"/>
      <c r="Q192" s="44"/>
      <c r="R192" s="44"/>
      <c r="S192" s="44"/>
      <c r="T192" s="1144"/>
      <c r="U192" s="519"/>
    </row>
    <row r="193" spans="3:22">
      <c r="C193" s="252">
        <v>4</v>
      </c>
      <c r="D193" s="177" t="s">
        <v>4384</v>
      </c>
      <c r="E193" s="93" t="s">
        <v>4385</v>
      </c>
      <c r="F193" s="187"/>
      <c r="G193" s="44">
        <f>(+SUMIFS('Labor Input'!C:C,'Labor Input'!G:G,'Labor O&amp;M'!D193)+SUMIFS('Labor Input'!C:C,'Labor Input'!G:G,935))/1000</f>
        <v>957.78659950131782</v>
      </c>
      <c r="H193" s="85">
        <v>0</v>
      </c>
      <c r="I193" s="1144">
        <f>+SUM(G193:H193)</f>
        <v>957.78659950131782</v>
      </c>
      <c r="J193" s="523"/>
      <c r="K193" s="326"/>
      <c r="L193" s="1152"/>
      <c r="M193" s="523"/>
      <c r="N193" s="326"/>
      <c r="O193" s="326"/>
      <c r="P193" s="523"/>
      <c r="Q193" s="326"/>
      <c r="R193" s="326"/>
      <c r="S193" s="326"/>
      <c r="T193" s="1152"/>
      <c r="U193" s="523"/>
    </row>
    <row r="194" spans="3:22">
      <c r="C194" s="252">
        <v>5</v>
      </c>
      <c r="D194" s="177"/>
      <c r="E194" s="93" t="s">
        <v>4386</v>
      </c>
      <c r="F194" s="790" t="s">
        <v>4387</v>
      </c>
      <c r="G194" s="1043">
        <f>+SUM(G191:G193)</f>
        <v>957.78659950131782</v>
      </c>
      <c r="H194" s="1041">
        <f>+SUM(H191:H193)</f>
        <v>0</v>
      </c>
      <c r="I194" s="1042">
        <f>+SUM(I191:I193)</f>
        <v>957.78659950131782</v>
      </c>
      <c r="J194" s="523">
        <f>+I194*J195</f>
        <v>559.36934500069947</v>
      </c>
      <c r="K194" s="326">
        <f>+J194*K195</f>
        <v>511.05814091983956</v>
      </c>
      <c r="L194" s="1152">
        <f>+J194*L195</f>
        <v>48.31120408085998</v>
      </c>
      <c r="M194" s="523">
        <f>+I194*M195</f>
        <v>81.118479891604693</v>
      </c>
      <c r="N194" s="326">
        <f>+M194*N195</f>
        <v>39.688325270820556</v>
      </c>
      <c r="O194" s="326">
        <f>+M194*O195</f>
        <v>41.430154620784137</v>
      </c>
      <c r="P194" s="523">
        <f>+I194*P195</f>
        <v>299.89634361426221</v>
      </c>
      <c r="Q194" s="326">
        <f>+P194*Q195</f>
        <v>228.12472429669509</v>
      </c>
      <c r="R194" s="326">
        <f>+P194*R195</f>
        <v>199.59318503074675</v>
      </c>
      <c r="S194" s="326">
        <f>+P194*S195</f>
        <v>100.30315858351544</v>
      </c>
      <c r="T194" s="1152">
        <f>+P194*T195</f>
        <v>71.771619317567101</v>
      </c>
      <c r="U194" s="523">
        <f>+I194*U195</f>
        <v>17.402430994751416</v>
      </c>
    </row>
    <row r="195" spans="3:22">
      <c r="C195" s="252">
        <v>6</v>
      </c>
      <c r="D195" s="177"/>
      <c r="E195" s="93"/>
      <c r="F195" s="790" t="s">
        <v>4388</v>
      </c>
      <c r="G195" s="428"/>
      <c r="H195" s="428"/>
      <c r="I195" s="1276">
        <f>+J195+M195+P195+U195</f>
        <v>1</v>
      </c>
      <c r="J195" s="1275">
        <f>+J215</f>
        <v>0.584022939235046</v>
      </c>
      <c r="K195" s="1046">
        <f>+K216</f>
        <v>0.91363272851357358</v>
      </c>
      <c r="L195" s="1276">
        <f>+L216</f>
        <v>8.6367271486426506E-2</v>
      </c>
      <c r="M195" s="1275">
        <f>+M215</f>
        <v>8.4693688483259144E-2</v>
      </c>
      <c r="N195" s="1295">
        <f>+N216</f>
        <v>0.48926367116166924</v>
      </c>
      <c r="O195" s="1295">
        <f>+O216</f>
        <v>0.51073632883833076</v>
      </c>
      <c r="P195" s="1275">
        <f>+P215</f>
        <v>0.31311394810744536</v>
      </c>
      <c r="Q195" s="1046">
        <f>+Q216</f>
        <v>0.76067857829609808</v>
      </c>
      <c r="R195" s="1046">
        <f>+R216</f>
        <v>0.66554057520444765</v>
      </c>
      <c r="S195" s="1046">
        <f>+S216</f>
        <v>0.3344594247955523</v>
      </c>
      <c r="T195" s="1276">
        <f>+T216</f>
        <v>0.23932142170390186</v>
      </c>
      <c r="U195" s="1275">
        <f>+U215</f>
        <v>1.8169424174249445E-2</v>
      </c>
    </row>
    <row r="196" spans="3:22">
      <c r="C196" s="252">
        <v>7</v>
      </c>
      <c r="D196" s="34"/>
      <c r="E196" s="93"/>
      <c r="F196" s="535"/>
      <c r="G196" s="428"/>
      <c r="H196" s="428"/>
      <c r="I196" s="795"/>
      <c r="J196" s="1272"/>
      <c r="K196" s="428"/>
      <c r="L196" s="795"/>
      <c r="M196" s="1272"/>
      <c r="N196" s="428"/>
      <c r="O196" s="428"/>
      <c r="P196" s="1272"/>
      <c r="Q196" s="428"/>
      <c r="R196" s="428"/>
      <c r="S196" s="428"/>
      <c r="T196" s="795"/>
      <c r="U196" s="1272"/>
    </row>
    <row r="197" spans="3:22">
      <c r="C197" s="252">
        <v>8</v>
      </c>
      <c r="D197" s="177"/>
      <c r="E197" s="420" t="s">
        <v>4389</v>
      </c>
      <c r="F197" s="535"/>
      <c r="G197" s="428"/>
      <c r="H197" s="428"/>
      <c r="I197" s="795"/>
      <c r="J197" s="1272"/>
      <c r="K197" s="428"/>
      <c r="L197" s="795"/>
      <c r="M197" s="1272"/>
      <c r="N197" s="428"/>
      <c r="O197" s="428"/>
      <c r="P197" s="1272"/>
      <c r="Q197" s="428"/>
      <c r="R197" s="428"/>
      <c r="S197" s="428"/>
      <c r="T197" s="795"/>
      <c r="U197" s="1272"/>
    </row>
    <row r="198" spans="3:22">
      <c r="C198" s="252">
        <v>9</v>
      </c>
      <c r="D198" s="177" t="s">
        <v>4390</v>
      </c>
      <c r="E198" s="93" t="s">
        <v>4391</v>
      </c>
      <c r="F198" s="535"/>
      <c r="G198" s="44">
        <f>+SUMIFS('Labor Input'!C:C,'Labor Input'!G:G,'Labor O&amp;M'!D198)/1000</f>
        <v>73042.403672304397</v>
      </c>
      <c r="H198" s="85">
        <v>0</v>
      </c>
      <c r="I198" s="1144">
        <f>+SUM(G198:H198)</f>
        <v>73042.403672304397</v>
      </c>
      <c r="J198" s="519"/>
      <c r="K198" s="44"/>
      <c r="L198" s="1144"/>
      <c r="M198" s="519"/>
      <c r="N198" s="78"/>
      <c r="O198" s="78"/>
      <c r="P198" s="519"/>
      <c r="Q198" s="44"/>
      <c r="R198" s="44"/>
      <c r="S198" s="44"/>
      <c r="T198" s="1144"/>
      <c r="U198" s="519"/>
    </row>
    <row r="199" spans="3:22">
      <c r="C199" s="252">
        <v>10</v>
      </c>
      <c r="D199" s="177" t="s">
        <v>4392</v>
      </c>
      <c r="E199" s="93" t="s">
        <v>101</v>
      </c>
      <c r="F199" s="535"/>
      <c r="G199" s="44">
        <f>+SUMIFS('Labor Input'!C:C,'Labor Input'!G:G,'Labor O&amp;M'!D199)/1000</f>
        <v>0</v>
      </c>
      <c r="H199" s="85">
        <v>0</v>
      </c>
      <c r="I199" s="1144">
        <f t="shared" ref="I199:I205" si="15">+SUM(G199:H199)</f>
        <v>0</v>
      </c>
      <c r="J199" s="519"/>
      <c r="K199" s="44"/>
      <c r="L199" s="1144"/>
      <c r="M199" s="519"/>
      <c r="N199" s="78"/>
      <c r="O199" s="78"/>
      <c r="P199" s="519"/>
      <c r="Q199" s="44"/>
      <c r="R199" s="44"/>
      <c r="S199" s="44"/>
      <c r="T199" s="1144"/>
      <c r="U199" s="519"/>
    </row>
    <row r="200" spans="3:22">
      <c r="C200" s="252">
        <v>11</v>
      </c>
      <c r="D200" s="177" t="s">
        <v>4393</v>
      </c>
      <c r="E200" s="93" t="s">
        <v>4394</v>
      </c>
      <c r="F200" s="535"/>
      <c r="G200" s="44">
        <f>+SUMIFS('Labor Input'!C:C,'Labor Input'!G:G,'Labor O&amp;M'!D200)/1000</f>
        <v>0</v>
      </c>
      <c r="H200" s="85">
        <v>0</v>
      </c>
      <c r="I200" s="1144">
        <f t="shared" si="15"/>
        <v>0</v>
      </c>
      <c r="J200" s="519"/>
      <c r="K200" s="44"/>
      <c r="L200" s="1144"/>
      <c r="M200" s="519"/>
      <c r="N200" s="78"/>
      <c r="O200" s="78"/>
      <c r="P200" s="519"/>
      <c r="Q200" s="44"/>
      <c r="R200" s="44"/>
      <c r="S200" s="44"/>
      <c r="T200" s="1144"/>
      <c r="U200" s="519"/>
    </row>
    <row r="201" spans="3:22">
      <c r="C201" s="252">
        <v>12</v>
      </c>
      <c r="D201" s="177" t="s">
        <v>4395</v>
      </c>
      <c r="E201" s="93" t="s">
        <v>103</v>
      </c>
      <c r="F201" s="535"/>
      <c r="G201" s="44">
        <f>+SUMIFS('Labor Input'!C:C,'Labor Input'!G:G,'Labor O&amp;M'!D201)/1000</f>
        <v>0</v>
      </c>
      <c r="H201" s="85">
        <v>0</v>
      </c>
      <c r="I201" s="1144">
        <f t="shared" si="15"/>
        <v>0</v>
      </c>
      <c r="J201" s="519"/>
      <c r="K201" s="44"/>
      <c r="L201" s="1144"/>
      <c r="M201" s="519"/>
      <c r="N201" s="78"/>
      <c r="O201" s="78"/>
      <c r="P201" s="519"/>
      <c r="Q201" s="44"/>
      <c r="R201" s="44"/>
      <c r="S201" s="44"/>
      <c r="T201" s="1144"/>
      <c r="U201" s="519"/>
    </row>
    <row r="202" spans="3:22">
      <c r="C202" s="252">
        <v>13</v>
      </c>
      <c r="D202" s="177" t="s">
        <v>4396</v>
      </c>
      <c r="E202" s="93" t="s">
        <v>4397</v>
      </c>
      <c r="F202" s="535"/>
      <c r="G202" s="44">
        <f>+SUMIFS('Labor Input'!C:C,'Labor Input'!G:G,'Labor O&amp;M'!D202)/1000</f>
        <v>0</v>
      </c>
      <c r="H202" s="85">
        <v>0</v>
      </c>
      <c r="I202" s="1144">
        <f t="shared" si="15"/>
        <v>0</v>
      </c>
      <c r="J202" s="519"/>
      <c r="K202" s="44"/>
      <c r="L202" s="1144"/>
      <c r="M202" s="519"/>
      <c r="N202" s="78"/>
      <c r="O202" s="78"/>
      <c r="P202" s="519"/>
      <c r="Q202" s="44"/>
      <c r="R202" s="44"/>
      <c r="S202" s="44"/>
      <c r="T202" s="1144"/>
      <c r="U202" s="519"/>
    </row>
    <row r="203" spans="3:22">
      <c r="C203" s="252">
        <v>14</v>
      </c>
      <c r="D203" s="177" t="s">
        <v>4398</v>
      </c>
      <c r="E203" s="93" t="s">
        <v>4399</v>
      </c>
      <c r="F203" s="535"/>
      <c r="G203" s="44">
        <f>+SUMIFS('Labor Input'!C:C,'Labor Input'!G:G,'Labor O&amp;M'!D203)/1000</f>
        <v>0</v>
      </c>
      <c r="H203" s="85">
        <v>0</v>
      </c>
      <c r="I203" s="1144">
        <f t="shared" si="15"/>
        <v>0</v>
      </c>
      <c r="J203" s="519"/>
      <c r="K203" s="44"/>
      <c r="L203" s="1144"/>
      <c r="M203" s="519"/>
      <c r="N203" s="78"/>
      <c r="O203" s="78"/>
      <c r="P203" s="519"/>
      <c r="Q203" s="44"/>
      <c r="R203" s="44"/>
      <c r="S203" s="44"/>
      <c r="T203" s="1144"/>
      <c r="U203" s="519"/>
    </row>
    <row r="204" spans="3:22">
      <c r="C204" s="252">
        <v>15</v>
      </c>
      <c r="D204" s="177" t="s">
        <v>4400</v>
      </c>
      <c r="E204" s="93" t="s">
        <v>4401</v>
      </c>
      <c r="F204" s="535"/>
      <c r="G204" s="44">
        <f>+SUMIFS('Labor Input'!C:C,'Labor Input'!G:G,'Labor O&amp;M'!D204)/1000</f>
        <v>0</v>
      </c>
      <c r="H204" s="85">
        <v>0</v>
      </c>
      <c r="I204" s="1144">
        <f t="shared" si="15"/>
        <v>0</v>
      </c>
      <c r="J204" s="519"/>
      <c r="K204" s="44"/>
      <c r="L204" s="1144"/>
      <c r="M204" s="519"/>
      <c r="N204" s="78"/>
      <c r="O204" s="78"/>
      <c r="P204" s="519"/>
      <c r="Q204" s="44"/>
      <c r="R204" s="44"/>
      <c r="S204" s="44"/>
      <c r="T204" s="1144"/>
      <c r="U204" s="519"/>
    </row>
    <row r="205" spans="3:22">
      <c r="C205" s="252">
        <v>16</v>
      </c>
      <c r="D205" s="177" t="s">
        <v>4402</v>
      </c>
      <c r="E205" s="93" t="s">
        <v>4403</v>
      </c>
      <c r="F205" s="535"/>
      <c r="G205" s="44">
        <f>+SUMIFS('Labor Input'!C:C,'Labor Input'!G:G,'Labor O&amp;M'!D205)/1000</f>
        <v>1432.324610655814</v>
      </c>
      <c r="H205" s="85">
        <v>0</v>
      </c>
      <c r="I205" s="1144">
        <f t="shared" si="15"/>
        <v>1432.324610655814</v>
      </c>
      <c r="J205" s="519"/>
      <c r="K205" s="44"/>
      <c r="L205" s="1144"/>
      <c r="M205" s="519"/>
      <c r="N205" s="78"/>
      <c r="O205" s="78"/>
      <c r="P205" s="519"/>
      <c r="Q205" s="44"/>
      <c r="R205" s="44"/>
      <c r="S205" s="44"/>
      <c r="T205" s="1144"/>
      <c r="U205" s="519"/>
    </row>
    <row r="206" spans="3:22">
      <c r="C206" s="252">
        <v>17</v>
      </c>
      <c r="D206" s="93"/>
      <c r="E206" s="93" t="s">
        <v>4404</v>
      </c>
      <c r="F206" s="790" t="s">
        <v>4405</v>
      </c>
      <c r="G206" s="1041">
        <f>+SUM(G198:G205)</f>
        <v>74474.728282960205</v>
      </c>
      <c r="H206" s="1041">
        <f>+SUM(H198:H205)</f>
        <v>0</v>
      </c>
      <c r="I206" s="1042">
        <f>+SUM(I198:I205)</f>
        <v>74474.728282960205</v>
      </c>
      <c r="J206" s="520">
        <f>+I206*J207</f>
        <v>31448.710425409485</v>
      </c>
      <c r="K206" s="1041">
        <f>+J206*K207</f>
        <v>24880.189764629529</v>
      </c>
      <c r="L206" s="1042">
        <f>+J206*L207</f>
        <v>6568.5206607799546</v>
      </c>
      <c r="M206" s="520">
        <f>+I206*M207</f>
        <v>4018.3921498520908</v>
      </c>
      <c r="N206" s="1041">
        <f>+M206*N207</f>
        <v>1054.2718897543314</v>
      </c>
      <c r="O206" s="1041">
        <f>+M206*O207</f>
        <v>2964.1202600977599</v>
      </c>
      <c r="P206" s="520">
        <f>+I206*P207</f>
        <v>26368.569215980944</v>
      </c>
      <c r="Q206" s="1041">
        <f>+P206*Q207</f>
        <v>17037.569930585491</v>
      </c>
      <c r="R206" s="1041">
        <f>+Q206*R207</f>
        <v>14524.879260550439</v>
      </c>
      <c r="S206" s="1041">
        <f>+Q206*S207</f>
        <v>2512.6906700350523</v>
      </c>
      <c r="T206" s="1042">
        <f>+P206*T207</f>
        <v>9330.9992853954518</v>
      </c>
      <c r="U206" s="520">
        <f>+I206*U207</f>
        <v>12639.056491717682</v>
      </c>
      <c r="V206" s="632"/>
    </row>
    <row r="207" spans="3:22">
      <c r="C207" s="252">
        <v>18</v>
      </c>
      <c r="D207" s="93"/>
      <c r="E207" s="93"/>
      <c r="F207" s="790" t="s">
        <v>4406</v>
      </c>
      <c r="G207" s="428"/>
      <c r="H207" s="428"/>
      <c r="I207" s="1276">
        <f>+J207+M207+P207+U207</f>
        <v>0.99999999999999989</v>
      </c>
      <c r="J207" s="1275">
        <f>+J220</f>
        <v>0.42227358394545417</v>
      </c>
      <c r="K207" s="1046">
        <f>+K221</f>
        <v>0.79113545287145337</v>
      </c>
      <c r="L207" s="1276">
        <f>+L221</f>
        <v>0.2088645471285466</v>
      </c>
      <c r="M207" s="1275">
        <f>+M220</f>
        <v>5.3956452645044395E-2</v>
      </c>
      <c r="N207" s="1295">
        <f>+N221</f>
        <v>0.26236162386320039</v>
      </c>
      <c r="O207" s="1295">
        <f>+O221</f>
        <v>0.73763837613679972</v>
      </c>
      <c r="P207" s="1275">
        <f>+P220</f>
        <v>0.35406063001392735</v>
      </c>
      <c r="Q207" s="1046">
        <f>+Q221</f>
        <v>0.64613175599454575</v>
      </c>
      <c r="R207" s="1046">
        <f>+R221</f>
        <v>0.85252059535061264</v>
      </c>
      <c r="S207" s="1046">
        <f>+S221</f>
        <v>0.14747940464938739</v>
      </c>
      <c r="T207" s="1276">
        <f>+T221</f>
        <v>0.35386824400545419</v>
      </c>
      <c r="U207" s="1275">
        <f>+U220</f>
        <v>0.16970933339557406</v>
      </c>
    </row>
    <row r="208" spans="3:22">
      <c r="C208" s="252">
        <v>19</v>
      </c>
      <c r="E208" s="93" t="s">
        <v>4407</v>
      </c>
      <c r="F208" s="187"/>
      <c r="G208" s="1043">
        <f t="shared" ref="G208:U208" si="16">+G194+G206</f>
        <v>75432.514882461517</v>
      </c>
      <c r="H208" s="1041">
        <f t="shared" si="16"/>
        <v>0</v>
      </c>
      <c r="I208" s="1042">
        <f t="shared" si="16"/>
        <v>75432.514882461517</v>
      </c>
      <c r="J208" s="520">
        <f t="shared" si="16"/>
        <v>32008.079770410186</v>
      </c>
      <c r="K208" s="1041">
        <f t="shared" si="16"/>
        <v>25391.247905549368</v>
      </c>
      <c r="L208" s="1042">
        <f t="shared" si="16"/>
        <v>6616.8318648608147</v>
      </c>
      <c r="M208" s="520">
        <f t="shared" si="16"/>
        <v>4099.510629743696</v>
      </c>
      <c r="N208" s="1041">
        <f t="shared" si="16"/>
        <v>1093.9602150251519</v>
      </c>
      <c r="O208" s="1041">
        <f t="shared" si="16"/>
        <v>3005.5504147185438</v>
      </c>
      <c r="P208" s="520">
        <f t="shared" si="16"/>
        <v>26668.465559595206</v>
      </c>
      <c r="Q208" s="1041">
        <f t="shared" si="16"/>
        <v>17265.694654882187</v>
      </c>
      <c r="R208" s="1041">
        <f t="shared" si="16"/>
        <v>14724.472445581185</v>
      </c>
      <c r="S208" s="1041">
        <f t="shared" si="16"/>
        <v>2612.9938286185679</v>
      </c>
      <c r="T208" s="1042">
        <f t="shared" si="16"/>
        <v>9402.7709047130193</v>
      </c>
      <c r="U208" s="520">
        <f t="shared" si="16"/>
        <v>12656.458922712432</v>
      </c>
    </row>
    <row r="209" spans="3:21">
      <c r="C209" s="252">
        <v>20</v>
      </c>
      <c r="D209" s="64"/>
      <c r="E209" s="93"/>
      <c r="G209" s="428"/>
      <c r="H209" s="428"/>
      <c r="I209" s="428"/>
      <c r="J209" s="428"/>
      <c r="K209" s="428"/>
      <c r="L209" s="428"/>
      <c r="M209" s="428"/>
      <c r="N209" s="428"/>
      <c r="O209" s="428"/>
      <c r="P209" s="428"/>
      <c r="Q209" s="428"/>
      <c r="R209" s="428"/>
      <c r="S209" s="428"/>
      <c r="T209" s="428"/>
      <c r="U209" s="795"/>
    </row>
    <row r="210" spans="3:21">
      <c r="C210" s="252">
        <v>21</v>
      </c>
      <c r="E210" s="180"/>
      <c r="G210" s="428"/>
      <c r="H210" s="428"/>
      <c r="I210" s="428"/>
      <c r="J210" s="428"/>
      <c r="K210" s="428"/>
      <c r="L210" s="428"/>
      <c r="M210" s="428"/>
      <c r="N210" s="428"/>
      <c r="O210" s="428"/>
      <c r="P210" s="428"/>
      <c r="Q210" s="428"/>
      <c r="R210" s="428"/>
      <c r="S210" s="428"/>
      <c r="T210" s="428"/>
      <c r="U210" s="795"/>
    </row>
    <row r="211" spans="3:21">
      <c r="C211" s="252">
        <v>22</v>
      </c>
      <c r="E211" s="180" t="s">
        <v>4408</v>
      </c>
      <c r="G211" s="428"/>
      <c r="H211" s="428"/>
      <c r="I211" s="428"/>
      <c r="J211" s="428"/>
      <c r="K211" s="428"/>
      <c r="L211" s="428"/>
      <c r="M211" s="428"/>
      <c r="N211" s="428"/>
      <c r="O211" s="428"/>
      <c r="P211" s="428"/>
      <c r="Q211" s="428"/>
      <c r="R211" s="428"/>
      <c r="S211" s="428"/>
      <c r="T211" s="428"/>
      <c r="U211" s="795"/>
    </row>
    <row r="212" spans="3:21" ht="15" thickBot="1">
      <c r="C212" s="252">
        <v>23</v>
      </c>
      <c r="D212" s="317"/>
      <c r="E212" s="317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535"/>
    </row>
    <row r="213" spans="3:21" ht="31.8">
      <c r="C213" s="252">
        <v>24</v>
      </c>
      <c r="D213" s="317"/>
      <c r="E213" s="555" t="s">
        <v>4409</v>
      </c>
      <c r="F213" s="1121"/>
      <c r="G213" s="1296"/>
      <c r="H213" s="40"/>
      <c r="I213" s="1297" t="s">
        <v>4410</v>
      </c>
      <c r="J213" s="1297" t="s">
        <v>4411</v>
      </c>
      <c r="K213" s="1297" t="s">
        <v>4412</v>
      </c>
      <c r="L213" s="1297" t="s">
        <v>4413</v>
      </c>
      <c r="M213" s="1297" t="s">
        <v>4414</v>
      </c>
      <c r="N213" s="1297" t="s">
        <v>4415</v>
      </c>
      <c r="O213" s="1297" t="s">
        <v>4416</v>
      </c>
      <c r="P213" s="1297" t="s">
        <v>4417</v>
      </c>
      <c r="Q213" s="1297" t="s">
        <v>4418</v>
      </c>
      <c r="R213" s="1297" t="s">
        <v>4419</v>
      </c>
      <c r="S213" s="1297" t="s">
        <v>4420</v>
      </c>
      <c r="T213" s="1297" t="s">
        <v>4421</v>
      </c>
      <c r="U213" s="1298" t="s">
        <v>4422</v>
      </c>
    </row>
    <row r="214" spans="3:21">
      <c r="C214" s="252">
        <v>25</v>
      </c>
      <c r="D214" s="317"/>
      <c r="E214" s="1044" t="s">
        <v>4423</v>
      </c>
      <c r="G214" s="177"/>
      <c r="H214" s="177" t="s">
        <v>4424</v>
      </c>
      <c r="I214" s="44">
        <f>+J214+M214+P214+U214</f>
        <v>13492110.214790912</v>
      </c>
      <c r="J214" s="44">
        <f>+SUM(K214:L214)</f>
        <v>7879701.8641253766</v>
      </c>
      <c r="K214" s="786">
        <f>+REPORTS!F1006</f>
        <v>7199153.5139943594</v>
      </c>
      <c r="L214" s="786">
        <f>+REPORTS!F1007</f>
        <v>680548.35013101739</v>
      </c>
      <c r="M214" s="44">
        <f>+SUM(N214:O214)</f>
        <v>1142696.5795133002</v>
      </c>
      <c r="N214" s="786">
        <f>+REPORTS!F1008</f>
        <v>559079.92351655953</v>
      </c>
      <c r="O214" s="786">
        <f>+REPORTS!F1009</f>
        <v>583616.65599674068</v>
      </c>
      <c r="P214" s="44">
        <f>+SUM(R214:T214)</f>
        <v>4224567.8976539755</v>
      </c>
      <c r="Q214" s="44">
        <f>+SUM(R214:S214)</f>
        <v>3213538.3023027619</v>
      </c>
      <c r="R214" s="786">
        <f>+REPORTS!F1010</f>
        <v>2138740.1301561045</v>
      </c>
      <c r="S214" s="786">
        <f>+REPORTS!F1011</f>
        <v>1074798.1721466575</v>
      </c>
      <c r="T214" s="786">
        <f>+REPORTS!F1012</f>
        <v>1011029.5953512132</v>
      </c>
      <c r="U214" s="1045">
        <f>+REPORTS!F1013</f>
        <v>245143.87349825987</v>
      </c>
    </row>
    <row r="215" spans="3:21">
      <c r="C215" s="252">
        <v>26</v>
      </c>
      <c r="D215" s="317"/>
      <c r="E215" s="1044" t="s">
        <v>4425</v>
      </c>
      <c r="F215" s="62" t="s">
        <v>4426</v>
      </c>
      <c r="G215" s="177" t="s">
        <v>121</v>
      </c>
      <c r="H215" s="177" t="s">
        <v>3178</v>
      </c>
      <c r="I215" s="1101">
        <f>+SUM(J215:U215)</f>
        <v>1</v>
      </c>
      <c r="J215" s="1046">
        <f>+J214/I214</f>
        <v>0.584022939235046</v>
      </c>
      <c r="M215" s="1046">
        <f>+M214/I214</f>
        <v>8.4693688483259144E-2</v>
      </c>
      <c r="P215" s="1046">
        <f>+P214/I214</f>
        <v>0.31311394810744536</v>
      </c>
      <c r="U215" s="1047">
        <f>+U214/I214</f>
        <v>1.8169424174249445E-2</v>
      </c>
    </row>
    <row r="216" spans="3:21">
      <c r="C216" s="252">
        <v>27</v>
      </c>
      <c r="D216" s="317"/>
      <c r="E216" s="1044" t="s">
        <v>4427</v>
      </c>
      <c r="F216" s="62" t="s">
        <v>4388</v>
      </c>
      <c r="G216" s="177" t="s">
        <v>4428</v>
      </c>
      <c r="H216" s="177" t="s">
        <v>3178</v>
      </c>
      <c r="I216" s="93"/>
      <c r="J216" s="1102">
        <f>+SUM(K216:L216)</f>
        <v>1</v>
      </c>
      <c r="K216" s="1046">
        <f>+K214/J214</f>
        <v>0.91363272851357358</v>
      </c>
      <c r="L216" s="1046">
        <f>+L214/J214</f>
        <v>8.6367271486426506E-2</v>
      </c>
      <c r="M216" s="1102">
        <f>+SUM(N216:O216)</f>
        <v>1</v>
      </c>
      <c r="N216" s="1046">
        <f>+N214/M214</f>
        <v>0.48926367116166924</v>
      </c>
      <c r="O216" s="1046">
        <f>+O214/M214</f>
        <v>0.51073632883833076</v>
      </c>
      <c r="P216" s="1102">
        <f>+SUM(Q216,T216)</f>
        <v>1</v>
      </c>
      <c r="Q216" s="1046">
        <f>+Q214/P214</f>
        <v>0.76067857829609808</v>
      </c>
      <c r="R216" s="1046">
        <f>+R214/Q214</f>
        <v>0.66554057520444765</v>
      </c>
      <c r="S216" s="1046">
        <f>+S214/Q214</f>
        <v>0.3344594247955523</v>
      </c>
      <c r="T216" s="1046">
        <f>+T214/P214</f>
        <v>0.23932142170390186</v>
      </c>
      <c r="U216" s="31"/>
    </row>
    <row r="217" spans="3:21">
      <c r="C217" s="252">
        <v>28</v>
      </c>
      <c r="D217" s="317"/>
      <c r="E217" s="1299"/>
      <c r="G217" s="177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T217" s="93"/>
      <c r="U217" s="94"/>
    </row>
    <row r="218" spans="3:21">
      <c r="C218" s="252">
        <v>29</v>
      </c>
      <c r="D218" s="317"/>
      <c r="E218" s="1299"/>
      <c r="G218" s="177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4"/>
    </row>
    <row r="219" spans="3:21">
      <c r="C219" s="252">
        <v>30</v>
      </c>
      <c r="D219" s="317"/>
      <c r="E219" s="838" t="s">
        <v>4429</v>
      </c>
      <c r="F219" s="910"/>
      <c r="G219" s="177"/>
      <c r="H219" s="177" t="s">
        <v>4424</v>
      </c>
      <c r="I219" s="44">
        <f>+J219+M219+P219+U219</f>
        <v>96792.232021418095</v>
      </c>
      <c r="J219" s="44">
        <f>+SUM(K219:L219)</f>
        <v>40872.802713764169</v>
      </c>
      <c r="K219" s="786">
        <f>+H266+I108</f>
        <v>32335.923285079385</v>
      </c>
      <c r="L219" s="786">
        <f>+I266</f>
        <v>8536.8794286847842</v>
      </c>
      <c r="M219" s="44">
        <f>+SUM(N219:O219)</f>
        <v>5222.5654834717952</v>
      </c>
      <c r="N219" s="786">
        <f>+J108+M108</f>
        <v>1370.2007609755603</v>
      </c>
      <c r="O219" s="786">
        <f>+G108-I108-J108-M108</f>
        <v>3852.3647224962351</v>
      </c>
      <c r="P219" s="44">
        <f>+SUM(R219:T219)</f>
        <v>34270.318649957524</v>
      </c>
      <c r="Q219" s="1103">
        <f>+R219+S219</f>
        <v>22143.141167789687</v>
      </c>
      <c r="R219" s="1103">
        <f>+H157+J157+O157</f>
        <v>18877.483891296724</v>
      </c>
      <c r="S219" s="1103">
        <f>+L157+N157+Q157+V157</f>
        <v>3265.6572764929638</v>
      </c>
      <c r="T219" s="1103">
        <f>+I157+K157+M157+N157+P157+R157+W157+X157+Y157+Z157+AA157</f>
        <v>12127.177482167837</v>
      </c>
      <c r="U219" s="1104">
        <f>+H67</f>
        <v>16426.545174224604</v>
      </c>
    </row>
    <row r="220" spans="3:21">
      <c r="C220" s="252">
        <v>31</v>
      </c>
      <c r="D220" s="317"/>
      <c r="E220" s="95" t="s">
        <v>4430</v>
      </c>
      <c r="F220" s="62" t="s">
        <v>4431</v>
      </c>
      <c r="G220" s="177" t="s">
        <v>4432</v>
      </c>
      <c r="H220" s="177" t="s">
        <v>3178</v>
      </c>
      <c r="I220" s="1046">
        <f>+SUM(J220:U220)</f>
        <v>0.99999999999999989</v>
      </c>
      <c r="J220" s="1046">
        <f>+J219/$I$219</f>
        <v>0.42227358394545417</v>
      </c>
      <c r="K220" s="1101"/>
      <c r="L220" s="1101"/>
      <c r="M220" s="1046">
        <f>+M219/$I$219</f>
        <v>5.3956452645044395E-2</v>
      </c>
      <c r="N220" s="93"/>
      <c r="O220" s="428"/>
      <c r="P220" s="1046">
        <f>+P219/$I$219</f>
        <v>0.35406063001392735</v>
      </c>
      <c r="Q220" s="93"/>
      <c r="S220" s="93"/>
      <c r="T220" s="93"/>
      <c r="U220" s="1047">
        <f>+U219/$I$219</f>
        <v>0.16970933339557406</v>
      </c>
    </row>
    <row r="221" spans="3:21">
      <c r="C221" s="252">
        <v>32</v>
      </c>
      <c r="D221" s="317"/>
      <c r="E221" s="95" t="s">
        <v>4433</v>
      </c>
      <c r="F221" s="62" t="s">
        <v>4406</v>
      </c>
      <c r="G221" s="177" t="s">
        <v>4428</v>
      </c>
      <c r="H221" s="177" t="s">
        <v>3178</v>
      </c>
      <c r="I221" s="998"/>
      <c r="J221" s="1102">
        <f>+SUM(K221:L221)</f>
        <v>1</v>
      </c>
      <c r="K221" s="1046">
        <f>+K219/$J$219</f>
        <v>0.79113545287145337</v>
      </c>
      <c r="L221" s="1046">
        <f>+L219/$J$219</f>
        <v>0.2088645471285466</v>
      </c>
      <c r="M221" s="1102">
        <f>+SUM(N221:O221)</f>
        <v>1</v>
      </c>
      <c r="N221" s="1046">
        <f>+N219/M219</f>
        <v>0.26236162386320039</v>
      </c>
      <c r="O221" s="1046">
        <f>+O219/M219</f>
        <v>0.73763837613679972</v>
      </c>
      <c r="P221" s="1102">
        <f>+SUM(Q221,T221)</f>
        <v>1</v>
      </c>
      <c r="Q221" s="1046">
        <f>+Q219/P219</f>
        <v>0.64613175599454575</v>
      </c>
      <c r="R221" s="1046">
        <f>+R219/Q219</f>
        <v>0.85252059535061264</v>
      </c>
      <c r="S221" s="1046">
        <f>+S219/Q219</f>
        <v>0.14747940464938739</v>
      </c>
      <c r="T221" s="1046">
        <f>+T219/P219</f>
        <v>0.35386824400545419</v>
      </c>
      <c r="U221" s="94"/>
    </row>
    <row r="222" spans="3:21">
      <c r="C222" s="252">
        <v>33</v>
      </c>
      <c r="D222" s="317"/>
      <c r="E222" s="30"/>
      <c r="G222" s="93"/>
      <c r="H222" s="93"/>
      <c r="K222" s="93"/>
      <c r="L222" s="428"/>
      <c r="M222" s="1241"/>
      <c r="N222" s="93"/>
      <c r="O222" s="428"/>
      <c r="T222" s="93"/>
      <c r="U222" s="94"/>
    </row>
    <row r="223" spans="3:21" ht="15" thickBot="1">
      <c r="C223" s="252">
        <v>34</v>
      </c>
      <c r="D223" s="317"/>
      <c r="E223" s="182" t="s">
        <v>4434</v>
      </c>
      <c r="F223" s="33"/>
      <c r="G223" s="1300"/>
      <c r="H223" s="1300"/>
      <c r="I223" s="1300"/>
      <c r="J223" s="1300"/>
      <c r="K223" s="1300"/>
      <c r="L223" s="1300"/>
      <c r="M223" s="1300"/>
      <c r="N223" s="1300"/>
      <c r="O223" s="1300"/>
      <c r="P223" s="33"/>
      <c r="Q223" s="1300"/>
      <c r="R223" s="1300"/>
      <c r="S223" s="1300"/>
      <c r="T223" s="1300"/>
      <c r="U223" s="1301"/>
    </row>
    <row r="224" spans="3:21">
      <c r="C224" s="349"/>
      <c r="D224" s="435"/>
      <c r="E224" s="1048"/>
      <c r="F224" s="189"/>
      <c r="G224" s="1048"/>
      <c r="H224" s="1048"/>
      <c r="I224" s="1048"/>
      <c r="J224" s="1048"/>
      <c r="K224" s="1048"/>
      <c r="L224" s="1048"/>
      <c r="M224" s="1048"/>
      <c r="N224" s="1048"/>
      <c r="O224" s="1048"/>
      <c r="P224" s="189"/>
      <c r="Q224" s="1048"/>
      <c r="R224" s="435"/>
      <c r="S224" s="435"/>
      <c r="T224" s="435"/>
      <c r="U224" s="805"/>
    </row>
    <row r="227" spans="3:15">
      <c r="C227" s="1126" t="s">
        <v>4435</v>
      </c>
      <c r="D227" s="1126"/>
    </row>
    <row r="228" spans="3:15">
      <c r="C228" s="1049" t="s">
        <v>2172</v>
      </c>
      <c r="D228" s="183"/>
      <c r="E228" s="183"/>
      <c r="F228" s="183"/>
      <c r="G228" s="183"/>
      <c r="H228" s="183"/>
      <c r="I228" s="183"/>
      <c r="J228" s="183"/>
      <c r="K228" s="183"/>
      <c r="L228" s="183"/>
      <c r="M228" s="183"/>
      <c r="N228" s="183"/>
      <c r="O228" s="347"/>
    </row>
    <row r="229" spans="3:15">
      <c r="C229" s="1050" t="s">
        <v>4436</v>
      </c>
      <c r="L229" s="751"/>
      <c r="O229" s="187"/>
    </row>
    <row r="230" spans="3:15">
      <c r="C230" s="630" t="s">
        <v>9260</v>
      </c>
      <c r="D230" s="631"/>
      <c r="E230" s="631"/>
      <c r="F230" s="189"/>
      <c r="G230" s="189"/>
      <c r="H230" s="189"/>
      <c r="I230" s="189"/>
      <c r="J230" s="189"/>
      <c r="K230" s="189"/>
      <c r="L230" s="189"/>
      <c r="M230" s="189"/>
      <c r="N230" s="189"/>
      <c r="O230" s="190"/>
    </row>
    <row r="231" spans="3:15">
      <c r="C231" s="1050"/>
      <c r="D231" s="64"/>
      <c r="E231" s="64"/>
      <c r="F231" s="64"/>
      <c r="G231" s="239"/>
      <c r="H231" s="747" t="s">
        <v>115</v>
      </c>
      <c r="I231" s="1051"/>
      <c r="J231" s="239"/>
      <c r="K231" s="747" t="s">
        <v>4437</v>
      </c>
      <c r="L231" s="1051"/>
      <c r="M231" s="239"/>
      <c r="N231" s="747" t="s">
        <v>4438</v>
      </c>
      <c r="O231" s="1051"/>
    </row>
    <row r="232" spans="3:15" ht="15" thickBot="1">
      <c r="C232" s="240"/>
      <c r="D232" s="64"/>
      <c r="E232" s="64"/>
      <c r="F232" s="64"/>
      <c r="G232" s="240"/>
      <c r="H232" s="62" t="s">
        <v>2619</v>
      </c>
      <c r="I232" s="526"/>
      <c r="J232" s="240"/>
      <c r="K232" s="62" t="s">
        <v>2620</v>
      </c>
      <c r="L232" s="526"/>
      <c r="M232" s="240"/>
      <c r="N232" s="62" t="s">
        <v>4439</v>
      </c>
      <c r="O232" s="526"/>
    </row>
    <row r="233" spans="3:15">
      <c r="C233" s="240"/>
      <c r="D233" s="64"/>
      <c r="E233" s="64" t="s">
        <v>2476</v>
      </c>
      <c r="F233" s="64"/>
      <c r="G233" s="3213" t="s">
        <v>4440</v>
      </c>
      <c r="H233" s="3214"/>
      <c r="I233" s="3215"/>
      <c r="J233" s="240"/>
      <c r="K233" s="1319" t="s">
        <v>4441</v>
      </c>
      <c r="L233" s="1320" t="s">
        <v>4442</v>
      </c>
      <c r="M233" s="240"/>
      <c r="N233" s="64"/>
      <c r="O233" s="526"/>
    </row>
    <row r="234" spans="3:15" ht="15" thickBot="1">
      <c r="C234" s="250" t="s">
        <v>2181</v>
      </c>
      <c r="D234" s="62"/>
      <c r="E234" s="62"/>
      <c r="F234" s="62" t="s">
        <v>113</v>
      </c>
      <c r="G234" s="240"/>
      <c r="H234" s="64"/>
      <c r="I234" s="526"/>
      <c r="J234" s="240"/>
      <c r="K234" s="1153">
        <v>0</v>
      </c>
      <c r="L234" s="1154">
        <v>0</v>
      </c>
      <c r="M234" s="240"/>
      <c r="N234" s="64"/>
      <c r="O234" s="526"/>
    </row>
    <row r="235" spans="3:15">
      <c r="C235" s="411" t="s">
        <v>3215</v>
      </c>
      <c r="D235" s="77" t="s">
        <v>3173</v>
      </c>
      <c r="E235" s="77" t="s">
        <v>2051</v>
      </c>
      <c r="F235" s="251" t="s">
        <v>4443</v>
      </c>
      <c r="G235" s="250" t="s">
        <v>115</v>
      </c>
      <c r="H235" s="62" t="s">
        <v>119</v>
      </c>
      <c r="I235" s="791" t="s">
        <v>120</v>
      </c>
      <c r="J235" s="250" t="s">
        <v>115</v>
      </c>
      <c r="K235" s="62" t="s">
        <v>119</v>
      </c>
      <c r="L235" s="791" t="s">
        <v>120</v>
      </c>
      <c r="M235" s="250" t="s">
        <v>115</v>
      </c>
      <c r="N235" s="62" t="s">
        <v>119</v>
      </c>
      <c r="O235" s="791" t="s">
        <v>120</v>
      </c>
    </row>
    <row r="236" spans="3:15">
      <c r="C236" s="1014" t="s">
        <v>2174</v>
      </c>
      <c r="D236" s="1015" t="s">
        <v>2175</v>
      </c>
      <c r="E236" s="1015" t="s">
        <v>2176</v>
      </c>
      <c r="F236" s="1052" t="s">
        <v>2177</v>
      </c>
      <c r="G236" s="1015" t="s">
        <v>2178</v>
      </c>
      <c r="H236" s="1015" t="s">
        <v>2624</v>
      </c>
      <c r="I236" s="1052" t="s">
        <v>2625</v>
      </c>
      <c r="J236" s="1015" t="s">
        <v>2626</v>
      </c>
      <c r="K236" s="1015" t="s">
        <v>2627</v>
      </c>
      <c r="L236" s="1052" t="s">
        <v>2628</v>
      </c>
      <c r="M236" s="1015" t="s">
        <v>2629</v>
      </c>
      <c r="N236" s="1015" t="s">
        <v>4060</v>
      </c>
      <c r="O236" s="1052" t="s">
        <v>4061</v>
      </c>
    </row>
    <row r="237" spans="3:15">
      <c r="C237" s="244"/>
      <c r="G237" s="244"/>
      <c r="I237" s="187"/>
      <c r="J237" s="244"/>
      <c r="L237" s="187"/>
      <c r="M237" s="244"/>
      <c r="O237" s="187"/>
    </row>
    <row r="238" spans="3:15">
      <c r="C238" s="415">
        <v>1</v>
      </c>
      <c r="E238" s="420" t="s">
        <v>4444</v>
      </c>
      <c r="G238" s="244"/>
      <c r="I238" s="187"/>
      <c r="J238" s="244"/>
      <c r="L238" s="187"/>
      <c r="M238" s="244"/>
      <c r="O238" s="187"/>
    </row>
    <row r="239" spans="3:15">
      <c r="C239" s="252">
        <v>2</v>
      </c>
      <c r="D239" s="34" t="s">
        <v>4445</v>
      </c>
      <c r="E239" t="s">
        <v>4314</v>
      </c>
      <c r="F239" s="177" t="s">
        <v>4066</v>
      </c>
      <c r="G239" s="1053">
        <f>+SUMIFS('Labor Input'!C:C,'Labor Input'!G:G,'Labor O&amp;M'!D239)/1000</f>
        <v>2539.8197231102326</v>
      </c>
      <c r="H239" s="1054">
        <f>+IF('Prod O&amp;M'!G45&lt;&gt;0,('Prod O&amp;M'!H45/'Prod O&amp;M'!G45)*'Labor O&amp;M'!G239,0)</f>
        <v>2539.8197231102326</v>
      </c>
      <c r="I239" s="1054">
        <f>+IF('Prod O&amp;M'!G45&lt;&gt;0,('Prod O&amp;M'!I45/'Prod O&amp;M'!G45)*'Labor O&amp;M'!G239,0)</f>
        <v>0</v>
      </c>
      <c r="J239" s="1055">
        <f t="shared" ref="J239:J244" si="17">+SUM(K239:L239)</f>
        <v>0</v>
      </c>
      <c r="K239" s="1056">
        <f t="shared" ref="K239:K244" si="18">+H239*$K$234</f>
        <v>0</v>
      </c>
      <c r="L239" s="1057">
        <f t="shared" ref="L239:L244" si="19">+I239*$L$234</f>
        <v>0</v>
      </c>
      <c r="M239" s="1055">
        <f t="shared" ref="M239:O244" si="20">+G239-J239</f>
        <v>2539.8197231102326</v>
      </c>
      <c r="N239" s="976">
        <f t="shared" si="20"/>
        <v>2539.8197231102326</v>
      </c>
      <c r="O239" s="971">
        <f t="shared" si="20"/>
        <v>0</v>
      </c>
    </row>
    <row r="240" spans="3:15">
      <c r="C240" s="252">
        <v>3</v>
      </c>
      <c r="D240" s="34">
        <v>502</v>
      </c>
      <c r="E240" t="s">
        <v>4446</v>
      </c>
      <c r="F240" s="177" t="s">
        <v>4447</v>
      </c>
      <c r="G240" s="1053">
        <f>+SUMIFS('Labor Input'!C:C,'Labor Input'!G:G,'Labor O&amp;M'!D240)/1000</f>
        <v>10112.351417302401</v>
      </c>
      <c r="H240" s="1054">
        <f>+IF('Prod O&amp;M'!G46&lt;&gt;0,('Prod O&amp;M'!H46/'Prod O&amp;M'!G46)*'Labor O&amp;M'!G240,0)</f>
        <v>7095.8434942632075</v>
      </c>
      <c r="I240" s="1054">
        <f>+IF('Prod O&amp;M'!G46&lt;&gt;0,('Prod O&amp;M'!I46/'Prod O&amp;M'!G46)*'Labor O&amp;M'!G240,0)</f>
        <v>3016.5079230391943</v>
      </c>
      <c r="J240" s="1055">
        <f t="shared" si="17"/>
        <v>0</v>
      </c>
      <c r="K240" s="1056">
        <f t="shared" si="18"/>
        <v>0</v>
      </c>
      <c r="L240" s="1057">
        <f t="shared" si="19"/>
        <v>0</v>
      </c>
      <c r="M240" s="1055">
        <f t="shared" si="20"/>
        <v>10112.351417302401</v>
      </c>
      <c r="N240" s="976">
        <f t="shared" si="20"/>
        <v>7095.8434942632075</v>
      </c>
      <c r="O240" s="971">
        <f t="shared" si="20"/>
        <v>3016.5079230391943</v>
      </c>
    </row>
    <row r="241" spans="3:15">
      <c r="C241" s="252">
        <v>4</v>
      </c>
      <c r="D241" s="34">
        <v>503</v>
      </c>
      <c r="E241" t="s">
        <v>4448</v>
      </c>
      <c r="F241" s="177" t="s">
        <v>2066</v>
      </c>
      <c r="G241" s="1053">
        <f>+SUMIFS('Labor Input'!C:C,'Labor Input'!G:G,'Labor O&amp;M'!D241)/1000</f>
        <v>0</v>
      </c>
      <c r="H241" s="1054">
        <f>+IF('Prod O&amp;M'!G47&lt;&gt;0,('Prod O&amp;M'!H47/'Prod O&amp;M'!G47)*'Labor O&amp;M'!G241,0)</f>
        <v>0</v>
      </c>
      <c r="I241" s="1054">
        <f>+IF('Prod O&amp;M'!G47&lt;&gt;0,('Prod O&amp;M'!I47/'Prod O&amp;M'!G47)*'Labor O&amp;M'!G241,0)</f>
        <v>0</v>
      </c>
      <c r="J241" s="1055">
        <f t="shared" si="17"/>
        <v>0</v>
      </c>
      <c r="K241" s="1056">
        <f t="shared" si="18"/>
        <v>0</v>
      </c>
      <c r="L241" s="1057">
        <f t="shared" si="19"/>
        <v>0</v>
      </c>
      <c r="M241" s="1055">
        <f t="shared" si="20"/>
        <v>0</v>
      </c>
      <c r="N241" s="976">
        <f t="shared" si="20"/>
        <v>0</v>
      </c>
      <c r="O241" s="971">
        <f t="shared" si="20"/>
        <v>0</v>
      </c>
    </row>
    <row r="242" spans="3:15">
      <c r="C242" s="252">
        <v>5</v>
      </c>
      <c r="D242" s="34" t="s">
        <v>4449</v>
      </c>
      <c r="E242" t="s">
        <v>4450</v>
      </c>
      <c r="F242" s="177" t="s">
        <v>4066</v>
      </c>
      <c r="G242" s="1053">
        <f>+SUMIFS('Labor Input'!C:C,'Labor Input'!G:G,'Labor O&amp;M'!D242)/1000</f>
        <v>0</v>
      </c>
      <c r="H242" s="1054">
        <f>+IF('Prod O&amp;M'!G48&lt;&gt;0,('Prod O&amp;M'!H48/'Prod O&amp;M'!G48)*'Labor O&amp;M'!G242,0)</f>
        <v>0</v>
      </c>
      <c r="I242" s="1054">
        <f>+IF('Prod O&amp;M'!G48&lt;&gt;0,('Prod O&amp;M'!I48/'Prod O&amp;M'!G48)*'Labor O&amp;M'!G242,0)</f>
        <v>0</v>
      </c>
      <c r="J242" s="1055">
        <f t="shared" si="17"/>
        <v>0</v>
      </c>
      <c r="K242" s="1056">
        <f t="shared" si="18"/>
        <v>0</v>
      </c>
      <c r="L242" s="1057">
        <f t="shared" si="19"/>
        <v>0</v>
      </c>
      <c r="M242" s="1055">
        <f t="shared" si="20"/>
        <v>0</v>
      </c>
      <c r="N242" s="976">
        <f t="shared" si="20"/>
        <v>0</v>
      </c>
      <c r="O242" s="971">
        <f t="shared" si="20"/>
        <v>0</v>
      </c>
    </row>
    <row r="243" spans="3:15">
      <c r="C243" s="252">
        <v>6</v>
      </c>
      <c r="D243" s="34" t="s">
        <v>4451</v>
      </c>
      <c r="E243" t="s">
        <v>4452</v>
      </c>
      <c r="F243" s="177" t="s">
        <v>4066</v>
      </c>
      <c r="G243" s="1053">
        <f>+SUMIFS('Labor Input'!C:C,'Labor Input'!G:G,'Labor O&amp;M'!D243)/1000</f>
        <v>935.69106737945742</v>
      </c>
      <c r="H243" s="1054">
        <f>+IF('Prod O&amp;M'!G49&lt;&gt;0,('Prod O&amp;M'!H49/'Prod O&amp;M'!G49)*'Labor O&amp;M'!G243,0)</f>
        <v>935.69106737945742</v>
      </c>
      <c r="I243" s="1054">
        <f>+IF('Prod O&amp;M'!G49&lt;&gt;0,('Prod O&amp;M'!I49/'Prod O&amp;M'!G49)*'Labor O&amp;M'!G243,0)</f>
        <v>0</v>
      </c>
      <c r="J243" s="1055">
        <f t="shared" si="17"/>
        <v>0</v>
      </c>
      <c r="K243" s="1056">
        <f t="shared" si="18"/>
        <v>0</v>
      </c>
      <c r="L243" s="1057">
        <f t="shared" si="19"/>
        <v>0</v>
      </c>
      <c r="M243" s="1055">
        <f t="shared" si="20"/>
        <v>935.69106737945742</v>
      </c>
      <c r="N243" s="976">
        <f t="shared" si="20"/>
        <v>935.69106737945742</v>
      </c>
      <c r="O243" s="971">
        <f t="shared" si="20"/>
        <v>0</v>
      </c>
    </row>
    <row r="244" spans="3:15">
      <c r="C244" s="252">
        <v>7</v>
      </c>
      <c r="D244" s="34" t="s">
        <v>4453</v>
      </c>
      <c r="E244" t="s">
        <v>4269</v>
      </c>
      <c r="F244" s="177" t="s">
        <v>4066</v>
      </c>
      <c r="G244" s="1053">
        <f>+SUMIFS('Labor Input'!C:C,'Labor Input'!G:G,'Labor O&amp;M'!D244)/1000</f>
        <v>0</v>
      </c>
      <c r="H244" s="1054">
        <f>+IF('Prod O&amp;M'!G50&lt;&gt;0,('Prod O&amp;M'!H50/'Prod O&amp;M'!G50)*'Labor O&amp;M'!G244,0)</f>
        <v>0</v>
      </c>
      <c r="I244" s="1054">
        <f>+IF('Prod O&amp;M'!G50&lt;&gt;0,('Prod O&amp;M'!I50/'Prod O&amp;M'!G50)*'Labor O&amp;M'!G244,0)</f>
        <v>0</v>
      </c>
      <c r="J244" s="1055">
        <f t="shared" si="17"/>
        <v>0</v>
      </c>
      <c r="K244" s="1056">
        <f t="shared" si="18"/>
        <v>0</v>
      </c>
      <c r="L244" s="1057">
        <f t="shared" si="19"/>
        <v>0</v>
      </c>
      <c r="M244" s="1055">
        <f t="shared" si="20"/>
        <v>0</v>
      </c>
      <c r="N244" s="976">
        <f t="shared" si="20"/>
        <v>0</v>
      </c>
      <c r="O244" s="971">
        <f t="shared" si="20"/>
        <v>0</v>
      </c>
    </row>
    <row r="245" spans="3:15">
      <c r="C245" s="252">
        <v>8</v>
      </c>
      <c r="D245" s="34"/>
      <c r="E245" t="s">
        <v>2359</v>
      </c>
      <c r="F245" s="177"/>
      <c r="G245" s="1053"/>
      <c r="H245" s="1054"/>
      <c r="I245" s="1054"/>
      <c r="J245" s="1055"/>
      <c r="K245" s="1056"/>
      <c r="L245" s="1057"/>
      <c r="M245" s="1055"/>
      <c r="N245" s="976"/>
      <c r="O245" s="971"/>
    </row>
    <row r="246" spans="3:15">
      <c r="C246" s="252">
        <v>9</v>
      </c>
      <c r="D246" s="34"/>
      <c r="E246" s="420" t="s">
        <v>4454</v>
      </c>
      <c r="F246" s="177"/>
      <c r="G246" s="1058"/>
      <c r="H246" s="1054"/>
      <c r="I246" s="1059"/>
      <c r="J246" s="1055"/>
      <c r="K246" s="1056">
        <f t="shared" ref="K246:K251" si="21">+H246*$K$234</f>
        <v>0</v>
      </c>
      <c r="L246" s="1057">
        <f t="shared" ref="L246:L251" si="22">+I246*$L$234</f>
        <v>0</v>
      </c>
      <c r="M246" s="1055">
        <f t="shared" ref="M246:M251" si="23">+G246-J246</f>
        <v>0</v>
      </c>
      <c r="N246" s="976">
        <f t="shared" ref="N246:N251" si="24">+H246-K246</f>
        <v>0</v>
      </c>
      <c r="O246" s="971">
        <f t="shared" ref="O246:O251" si="25">+I246-L246</f>
        <v>0</v>
      </c>
    </row>
    <row r="247" spans="3:15">
      <c r="C247" s="252">
        <v>10</v>
      </c>
      <c r="D247" s="34" t="s">
        <v>4455</v>
      </c>
      <c r="E247" t="s">
        <v>4456</v>
      </c>
      <c r="F247" s="177" t="s">
        <v>4457</v>
      </c>
      <c r="G247" s="1053">
        <f>+SUMIFS('Labor Input'!C:C,'Labor Input'!G:G,'Labor O&amp;M'!D247)/1000</f>
        <v>0</v>
      </c>
      <c r="H247" s="1054">
        <f>+IF('Prod O&amp;M'!G53&lt;&gt;0,('Prod O&amp;M'!H53/'Prod O&amp;M'!G53)*'Labor O&amp;M'!G247,0)</f>
        <v>0</v>
      </c>
      <c r="I247" s="1054">
        <f>+IF('Prod O&amp;M'!G53&lt;&gt;0,('Prod O&amp;M'!I53/'Prod O&amp;M'!G53)*'Labor O&amp;M'!G247,0)</f>
        <v>0</v>
      </c>
      <c r="J247" s="1055">
        <f>+SUM(K247:L247)</f>
        <v>0</v>
      </c>
      <c r="K247" s="1056">
        <f t="shared" si="21"/>
        <v>0</v>
      </c>
      <c r="L247" s="1057">
        <f t="shared" si="22"/>
        <v>0</v>
      </c>
      <c r="M247" s="1055">
        <f t="shared" si="23"/>
        <v>0</v>
      </c>
      <c r="N247" s="976">
        <f t="shared" si="24"/>
        <v>0</v>
      </c>
      <c r="O247" s="971">
        <f t="shared" si="25"/>
        <v>0</v>
      </c>
    </row>
    <row r="248" spans="3:15">
      <c r="C248" s="252">
        <v>11</v>
      </c>
      <c r="D248" s="34" t="s">
        <v>4458</v>
      </c>
      <c r="E248" t="s">
        <v>4459</v>
      </c>
      <c r="F248" s="177" t="s">
        <v>4066</v>
      </c>
      <c r="G248" s="1053">
        <f>+SUMIFS('Labor Input'!C:C,'Labor Input'!G:G,'Labor O&amp;M'!D248)/1000</f>
        <v>1247.8985669689921</v>
      </c>
      <c r="H248" s="1054">
        <f>+IF('Prod O&amp;M'!G54&lt;&gt;0,('Prod O&amp;M'!H54/'Prod O&amp;M'!G54)*'Labor O&amp;M'!G248,0)</f>
        <v>1247.8985669689921</v>
      </c>
      <c r="I248" s="1054">
        <f>+IF('Prod O&amp;M'!G54&lt;&gt;0,('Prod O&amp;M'!I54/'Prod O&amp;M'!G54)*'Labor O&amp;M'!G248,0)</f>
        <v>0</v>
      </c>
      <c r="J248" s="1055">
        <f>+SUM(K248:L248)</f>
        <v>0</v>
      </c>
      <c r="K248" s="1056">
        <f t="shared" si="21"/>
        <v>0</v>
      </c>
      <c r="L248" s="1057">
        <f t="shared" si="22"/>
        <v>0</v>
      </c>
      <c r="M248" s="1055">
        <f t="shared" si="23"/>
        <v>1247.8985669689921</v>
      </c>
      <c r="N248" s="976">
        <f t="shared" si="24"/>
        <v>1247.8985669689921</v>
      </c>
      <c r="O248" s="971">
        <f t="shared" si="25"/>
        <v>0</v>
      </c>
    </row>
    <row r="249" spans="3:15">
      <c r="C249" s="252">
        <v>12</v>
      </c>
      <c r="D249" s="34" t="s">
        <v>4460</v>
      </c>
      <c r="E249" t="s">
        <v>4461</v>
      </c>
      <c r="F249" s="177" t="s">
        <v>2066</v>
      </c>
      <c r="G249" s="1053">
        <f>+SUMIFS('Labor Input'!C:C,'Labor Input'!G:G,'Labor O&amp;M'!D249)/1000</f>
        <v>3406.9676362274413</v>
      </c>
      <c r="H249" s="1054">
        <f>+IF('Prod O&amp;M'!G55&lt;&gt;0,('Prod O&amp;M'!H55/'Prod O&amp;M'!G55)*'Labor O&amp;M'!G249,0)</f>
        <v>0</v>
      </c>
      <c r="I249" s="1054">
        <f>+IF('Prod O&amp;M'!G55&lt;&gt;0,('Prod O&amp;M'!I55/'Prod O&amp;M'!G55)*'Labor O&amp;M'!G249,0)</f>
        <v>3406.9676362274413</v>
      </c>
      <c r="J249" s="1055">
        <f>+SUM(K249:L249)</f>
        <v>0</v>
      </c>
      <c r="K249" s="1056">
        <f t="shared" si="21"/>
        <v>0</v>
      </c>
      <c r="L249" s="1057">
        <f t="shared" si="22"/>
        <v>0</v>
      </c>
      <c r="M249" s="1055">
        <f t="shared" si="23"/>
        <v>3406.9676362274413</v>
      </c>
      <c r="N249" s="976">
        <f t="shared" si="24"/>
        <v>0</v>
      </c>
      <c r="O249" s="971">
        <f t="shared" si="25"/>
        <v>3406.9676362274413</v>
      </c>
    </row>
    <row r="250" spans="3:15">
      <c r="C250" s="252">
        <v>13</v>
      </c>
      <c r="D250" s="34" t="s">
        <v>4462</v>
      </c>
      <c r="E250" t="s">
        <v>4463</v>
      </c>
      <c r="F250" s="177" t="s">
        <v>2066</v>
      </c>
      <c r="G250" s="1053">
        <f>+SUMIFS('Labor Input'!C:C,'Labor Input'!G:G,'Labor O&amp;M'!D250)/1000</f>
        <v>15.892726221085274</v>
      </c>
      <c r="H250" s="1054">
        <f>+IF('Prod O&amp;M'!G56&lt;&gt;0,('Prod O&amp;M'!H56/'Prod O&amp;M'!G56)*'Labor O&amp;M'!G250,0)</f>
        <v>0</v>
      </c>
      <c r="I250" s="1054">
        <f>+IF('Prod O&amp;M'!G56&lt;&gt;0,('Prod O&amp;M'!I56/'Prod O&amp;M'!G56)*'Labor O&amp;M'!G250,0)</f>
        <v>15.892726221085274</v>
      </c>
      <c r="J250" s="1055">
        <f>+SUM(K250:L250)</f>
        <v>0</v>
      </c>
      <c r="K250" s="1056">
        <f t="shared" si="21"/>
        <v>0</v>
      </c>
      <c r="L250" s="1057">
        <f t="shared" si="22"/>
        <v>0</v>
      </c>
      <c r="M250" s="1055">
        <f t="shared" si="23"/>
        <v>15.892726221085274</v>
      </c>
      <c r="N250" s="976">
        <f t="shared" si="24"/>
        <v>0</v>
      </c>
      <c r="O250" s="971">
        <f t="shared" si="25"/>
        <v>15.892726221085274</v>
      </c>
    </row>
    <row r="251" spans="3:15">
      <c r="C251" s="252">
        <v>14</v>
      </c>
      <c r="D251" s="34" t="s">
        <v>4464</v>
      </c>
      <c r="E251" t="s">
        <v>4465</v>
      </c>
      <c r="F251" s="177" t="s">
        <v>2066</v>
      </c>
      <c r="G251" s="1053">
        <f>+SUMIFS('Labor Input'!C:C,'Labor Input'!G:G,'Labor O&amp;M'!D251)/1000</f>
        <v>15.892711546046517</v>
      </c>
      <c r="H251" s="1054">
        <f>+IF('Prod O&amp;M'!G57&lt;&gt;0,('Prod O&amp;M'!H57/'Prod O&amp;M'!G57)*'Labor O&amp;M'!G251,0)</f>
        <v>0</v>
      </c>
      <c r="I251" s="1054">
        <f>+IF('Prod O&amp;M'!G57&lt;&gt;0,('Prod O&amp;M'!I57/'Prod O&amp;M'!G57)*'Labor O&amp;M'!G251,0)</f>
        <v>15.892711546046517</v>
      </c>
      <c r="J251" s="1055">
        <f>+SUM(K251:L251)</f>
        <v>0</v>
      </c>
      <c r="K251" s="1056">
        <f t="shared" si="21"/>
        <v>0</v>
      </c>
      <c r="L251" s="1057">
        <f t="shared" si="22"/>
        <v>0</v>
      </c>
      <c r="M251" s="1055">
        <f t="shared" si="23"/>
        <v>15.892711546046517</v>
      </c>
      <c r="N251" s="976">
        <f t="shared" si="24"/>
        <v>0</v>
      </c>
      <c r="O251" s="971">
        <f t="shared" si="25"/>
        <v>15.892711546046517</v>
      </c>
    </row>
    <row r="252" spans="3:15">
      <c r="C252" s="252">
        <v>15</v>
      </c>
      <c r="D252" s="34"/>
      <c r="E252" s="93" t="s">
        <v>4466</v>
      </c>
      <c r="F252" s="177"/>
      <c r="G252" s="1060">
        <f t="shared" ref="G252:O252" si="26">+SUM(G239:G251)</f>
        <v>18274.513848755658</v>
      </c>
      <c r="H252" s="1061">
        <f t="shared" si="26"/>
        <v>11819.252851721889</v>
      </c>
      <c r="I252" s="1061">
        <f t="shared" si="26"/>
        <v>6455.2609970337671</v>
      </c>
      <c r="J252" s="1060">
        <f t="shared" si="26"/>
        <v>0</v>
      </c>
      <c r="K252" s="1062">
        <f t="shared" si="26"/>
        <v>0</v>
      </c>
      <c r="L252" s="1062">
        <f t="shared" si="26"/>
        <v>0</v>
      </c>
      <c r="M252" s="1060">
        <f t="shared" si="26"/>
        <v>18274.513848755658</v>
      </c>
      <c r="N252" s="1062">
        <f t="shared" si="26"/>
        <v>11819.252851721889</v>
      </c>
      <c r="O252" s="1063">
        <f t="shared" si="26"/>
        <v>6455.2609970337671</v>
      </c>
    </row>
    <row r="253" spans="3:15">
      <c r="C253" s="252">
        <v>16</v>
      </c>
      <c r="D253" s="34"/>
      <c r="E253" s="64" t="s">
        <v>2359</v>
      </c>
      <c r="F253" s="177"/>
      <c r="G253" s="1064"/>
      <c r="H253" s="1065"/>
      <c r="I253" s="1065"/>
      <c r="J253" s="1064"/>
      <c r="K253" s="428"/>
      <c r="L253" s="428"/>
      <c r="M253" s="1064"/>
      <c r="N253" s="428"/>
      <c r="O253" s="795"/>
    </row>
    <row r="254" spans="3:15">
      <c r="C254" s="252">
        <v>17</v>
      </c>
      <c r="D254" s="34"/>
      <c r="E254" s="420" t="s">
        <v>2490</v>
      </c>
      <c r="F254" s="177"/>
      <c r="G254" s="1066"/>
      <c r="H254" s="1067"/>
      <c r="I254" s="1068"/>
      <c r="J254" s="1069"/>
      <c r="K254" s="48"/>
      <c r="L254" s="796"/>
      <c r="M254" s="1069"/>
      <c r="N254" s="48"/>
      <c r="O254" s="796"/>
    </row>
    <row r="255" spans="3:15">
      <c r="C255" s="252">
        <v>18</v>
      </c>
      <c r="D255" s="34" t="s">
        <v>4467</v>
      </c>
      <c r="E255" t="s">
        <v>4314</v>
      </c>
      <c r="F255" s="177" t="s">
        <v>4447</v>
      </c>
      <c r="G255" s="1053">
        <f>+SUMIFS('Labor Input'!C:C,'Labor Input'!G:G,'Labor O&amp;M'!D255)/1000</f>
        <v>0</v>
      </c>
      <c r="H255" s="1054">
        <f>+IF('Prod O&amp;M'!G61&lt;&gt;0,('Prod O&amp;M'!H61/'Prod O&amp;M'!G61)*'Labor O&amp;M'!G255,0)</f>
        <v>0</v>
      </c>
      <c r="I255" s="1054">
        <f>+IF('Prod O&amp;M'!G61&lt;&gt;0,('Prod O&amp;M'!I61/'Prod O&amp;M'!G61)*'Labor O&amp;M'!G255,0)</f>
        <v>0</v>
      </c>
      <c r="J255" s="1055">
        <f t="shared" ref="J255:J263" si="27">+SUM(K255:L255)</f>
        <v>0</v>
      </c>
      <c r="K255" s="1056">
        <f t="shared" ref="K255:K263" si="28">+H255*$K$234</f>
        <v>0</v>
      </c>
      <c r="L255" s="1057">
        <f t="shared" ref="L255:L263" si="29">+I255*$L$234</f>
        <v>0</v>
      </c>
      <c r="M255" s="1055">
        <f t="shared" ref="M255:M263" si="30">+G255-J255</f>
        <v>0</v>
      </c>
      <c r="N255" s="976">
        <f t="shared" ref="N255:N263" si="31">+H255-K255</f>
        <v>0</v>
      </c>
      <c r="O255" s="971">
        <f t="shared" ref="O255:O263" si="32">+I255-L255</f>
        <v>0</v>
      </c>
    </row>
    <row r="256" spans="3:15">
      <c r="C256" s="252">
        <v>19</v>
      </c>
      <c r="D256" s="34" t="s">
        <v>4468</v>
      </c>
      <c r="E256" t="s">
        <v>4469</v>
      </c>
      <c r="F256" s="177" t="s">
        <v>4447</v>
      </c>
      <c r="G256" s="1053">
        <f>+SUMIFS('Labor Input'!C:C,'Labor Input'!G:G,'Labor O&amp;M'!D256)/1000</f>
        <v>9743.8309216275939</v>
      </c>
      <c r="H256" s="1054">
        <f>+IF('Prod O&amp;M'!G62&lt;&gt;0,('Prod O&amp;M'!H62/'Prod O&amp;M'!G62)*'Labor O&amp;M'!G256,0)</f>
        <v>9743.8309216275939</v>
      </c>
      <c r="I256" s="1054">
        <f>+IF('Prod O&amp;M'!G62&lt;&gt;0,('Prod O&amp;M'!I62/'Prod O&amp;M'!G62)*'Labor O&amp;M'!G256,0)</f>
        <v>0</v>
      </c>
      <c r="J256" s="1055">
        <f t="shared" si="27"/>
        <v>0</v>
      </c>
      <c r="K256" s="1056">
        <f t="shared" si="28"/>
        <v>0</v>
      </c>
      <c r="L256" s="1057">
        <f t="shared" si="29"/>
        <v>0</v>
      </c>
      <c r="M256" s="1055">
        <f t="shared" si="30"/>
        <v>9743.8309216275939</v>
      </c>
      <c r="N256" s="976">
        <f t="shared" si="31"/>
        <v>9743.8309216275939</v>
      </c>
      <c r="O256" s="971">
        <f t="shared" si="32"/>
        <v>0</v>
      </c>
    </row>
    <row r="257" spans="3:15">
      <c r="C257" s="252">
        <v>20</v>
      </c>
      <c r="D257" s="34" t="s">
        <v>4470</v>
      </c>
      <c r="E257" t="s">
        <v>4471</v>
      </c>
      <c r="F257" s="177" t="s">
        <v>4447</v>
      </c>
      <c r="G257" s="1053">
        <f>+SUMIFS('Labor Input'!C:C,'Labor Input'!G:G,'Labor O&amp;M'!D257)/1000</f>
        <v>3108.5043455310074</v>
      </c>
      <c r="H257" s="1054">
        <f>+IF('Prod O&amp;M'!G63&lt;&gt;0,('Prod O&amp;M'!H63/'Prod O&amp;M'!G63)*'Labor O&amp;M'!G257,0)</f>
        <v>3108.5043455310074</v>
      </c>
      <c r="I257" s="1054">
        <f>+IF('Prod O&amp;M'!G63&lt;&gt;0,('Prod O&amp;M'!I63/'Prod O&amp;M'!G63)*'Labor O&amp;M'!G257,0)</f>
        <v>0</v>
      </c>
      <c r="J257" s="1055">
        <f t="shared" si="27"/>
        <v>0</v>
      </c>
      <c r="K257" s="1056">
        <f t="shared" si="28"/>
        <v>0</v>
      </c>
      <c r="L257" s="1057">
        <f t="shared" si="29"/>
        <v>0</v>
      </c>
      <c r="M257" s="1055">
        <f t="shared" si="30"/>
        <v>3108.5043455310074</v>
      </c>
      <c r="N257" s="976">
        <f t="shared" si="31"/>
        <v>3108.5043455310074</v>
      </c>
      <c r="O257" s="971">
        <f t="shared" si="32"/>
        <v>0</v>
      </c>
    </row>
    <row r="258" spans="3:15">
      <c r="C258" s="252">
        <v>21</v>
      </c>
      <c r="D258" s="34" t="s">
        <v>4472</v>
      </c>
      <c r="E258" t="s">
        <v>4269</v>
      </c>
      <c r="F258" s="177" t="s">
        <v>4066</v>
      </c>
      <c r="G258" s="1053">
        <f>+SUMIFS('Labor Input'!C:C,'Labor Input'!G:G,'Labor O&amp;M'!D258)/1000</f>
        <v>0</v>
      </c>
      <c r="H258" s="1054">
        <f>+IF('Prod O&amp;M'!G64&lt;&gt;0,('Prod O&amp;M'!H64/'Prod O&amp;M'!G64)*'Labor O&amp;M'!G258,0)</f>
        <v>0</v>
      </c>
      <c r="I258" s="1054">
        <f>+IF('Prod O&amp;M'!G64&lt;&gt;0,('Prod O&amp;M'!I64/'Prod O&amp;M'!G64)*'Labor O&amp;M'!G258,0)</f>
        <v>0</v>
      </c>
      <c r="J258" s="1055">
        <f t="shared" si="27"/>
        <v>0</v>
      </c>
      <c r="K258" s="1056">
        <f t="shared" si="28"/>
        <v>0</v>
      </c>
      <c r="L258" s="1057">
        <f t="shared" si="29"/>
        <v>0</v>
      </c>
      <c r="M258" s="1055">
        <f t="shared" si="30"/>
        <v>0</v>
      </c>
      <c r="N258" s="976">
        <f t="shared" si="31"/>
        <v>0</v>
      </c>
      <c r="O258" s="971">
        <f t="shared" si="32"/>
        <v>0</v>
      </c>
    </row>
    <row r="259" spans="3:15">
      <c r="C259" s="252">
        <v>22</v>
      </c>
      <c r="D259" s="34" t="s">
        <v>4473</v>
      </c>
      <c r="E259" t="s">
        <v>4456</v>
      </c>
      <c r="F259" s="177" t="s">
        <v>2066</v>
      </c>
      <c r="G259" s="1053">
        <f>+SUMIFS('Labor Input'!C:C,'Labor Input'!G:G,'Labor O&amp;M'!D259)/1000</f>
        <v>0</v>
      </c>
      <c r="H259" s="1054">
        <f>+IF('Prod O&amp;M'!G65&lt;&gt;0,('Prod O&amp;M'!H65/'Prod O&amp;M'!G65)*'Labor O&amp;M'!G259,0)</f>
        <v>0</v>
      </c>
      <c r="I259" s="1054">
        <f>+IF('Prod O&amp;M'!G65&lt;&gt;0,('Prod O&amp;M'!I65/'Prod O&amp;M'!G65)*'Labor O&amp;M'!G259,0)</f>
        <v>0</v>
      </c>
      <c r="J259" s="1055">
        <f t="shared" si="27"/>
        <v>0</v>
      </c>
      <c r="K259" s="1056">
        <f t="shared" si="28"/>
        <v>0</v>
      </c>
      <c r="L259" s="1057">
        <f t="shared" si="29"/>
        <v>0</v>
      </c>
      <c r="M259" s="1055">
        <f t="shared" si="30"/>
        <v>0</v>
      </c>
      <c r="N259" s="976">
        <f t="shared" si="31"/>
        <v>0</v>
      </c>
      <c r="O259" s="971">
        <f t="shared" si="32"/>
        <v>0</v>
      </c>
    </row>
    <row r="260" spans="3:15">
      <c r="C260" s="252">
        <v>23</v>
      </c>
      <c r="D260" s="34" t="s">
        <v>4474</v>
      </c>
      <c r="E260" t="s">
        <v>4475</v>
      </c>
      <c r="F260" s="177" t="s">
        <v>2066</v>
      </c>
      <c r="G260" s="1053">
        <f>+SUMIFS('Labor Input'!C:C,'Labor Input'!G:G,'Labor O&amp;M'!D260)/1000</f>
        <v>1878.5197654972094</v>
      </c>
      <c r="H260" s="1054">
        <f>+IF('Prod O&amp;M'!G66&lt;&gt;0,('Prod O&amp;M'!H66/'Prod O&amp;M'!G66)*'Labor O&amp;M'!G260,0)</f>
        <v>0</v>
      </c>
      <c r="I260" s="1054">
        <f>+IF('Prod O&amp;M'!G66&lt;&gt;0,('Prod O&amp;M'!I66/'Prod O&amp;M'!G66)*'Labor O&amp;M'!G260,0)</f>
        <v>1878.5197654972094</v>
      </c>
      <c r="J260" s="1055">
        <f t="shared" si="27"/>
        <v>0</v>
      </c>
      <c r="K260" s="1056">
        <f t="shared" si="28"/>
        <v>0</v>
      </c>
      <c r="L260" s="1057">
        <f t="shared" si="29"/>
        <v>0</v>
      </c>
      <c r="M260" s="1055">
        <f t="shared" si="30"/>
        <v>1878.5197654972094</v>
      </c>
      <c r="N260" s="976">
        <f t="shared" si="31"/>
        <v>0</v>
      </c>
      <c r="O260" s="971">
        <f t="shared" si="32"/>
        <v>1878.5197654972094</v>
      </c>
    </row>
    <row r="261" spans="3:15">
      <c r="C261" s="252">
        <v>24</v>
      </c>
      <c r="D261" s="34" t="s">
        <v>4476</v>
      </c>
      <c r="E261" t="s">
        <v>4477</v>
      </c>
      <c r="F261" s="177" t="s">
        <v>4447</v>
      </c>
      <c r="G261" s="1053">
        <f>+SUMIFS('Labor Input'!C:C,'Labor Input'!G:G,'Labor O&amp;M'!D261)/1000</f>
        <v>6454.5782426973656</v>
      </c>
      <c r="H261" s="1054">
        <f>+IF('Prod O&amp;M'!G67&lt;&gt;0,('Prod O&amp;M'!H67/'Prod O&amp;M'!G67)*'Labor O&amp;M'!G261,0)</f>
        <v>6333.8528488164256</v>
      </c>
      <c r="I261" s="1054">
        <f>+IF('Prod O&amp;M'!G67&lt;&gt;0,('Prod O&amp;M'!I67/'Prod O&amp;M'!G67)*'Labor O&amp;M'!G261,0)</f>
        <v>120.72539388093973</v>
      </c>
      <c r="J261" s="1055">
        <f t="shared" si="27"/>
        <v>0</v>
      </c>
      <c r="K261" s="1056">
        <f t="shared" si="28"/>
        <v>0</v>
      </c>
      <c r="L261" s="1057">
        <f t="shared" si="29"/>
        <v>0</v>
      </c>
      <c r="M261" s="1055">
        <f t="shared" si="30"/>
        <v>6454.5782426973656</v>
      </c>
      <c r="N261" s="976">
        <f t="shared" si="31"/>
        <v>6333.8528488164256</v>
      </c>
      <c r="O261" s="971">
        <f t="shared" si="32"/>
        <v>120.72539388093973</v>
      </c>
    </row>
    <row r="262" spans="3:15">
      <c r="C262" s="252">
        <v>25</v>
      </c>
      <c r="D262" s="34" t="s">
        <v>4478</v>
      </c>
      <c r="E262" t="s">
        <v>4479</v>
      </c>
      <c r="F262" s="177" t="s">
        <v>2066</v>
      </c>
      <c r="G262" s="1053">
        <f>+SUMIFS('Labor Input'!C:C,'Labor Input'!G:G,'Labor O&amp;M'!D262)/1000</f>
        <v>82.373272272868206</v>
      </c>
      <c r="H262" s="1054">
        <f>+IF('Prod O&amp;M'!G68&lt;&gt;0,('Prod O&amp;M'!H68/'Prod O&amp;M'!G68)*'Labor O&amp;M'!G262,0)</f>
        <v>0</v>
      </c>
      <c r="I262" s="1054">
        <f>+IF('Prod O&amp;M'!G68&lt;&gt;0,('Prod O&amp;M'!I68/'Prod O&amp;M'!G68)*'Labor O&amp;M'!G262,0)</f>
        <v>82.373272272868206</v>
      </c>
      <c r="J262" s="1055">
        <f t="shared" si="27"/>
        <v>0</v>
      </c>
      <c r="K262" s="1056">
        <f t="shared" si="28"/>
        <v>0</v>
      </c>
      <c r="L262" s="1057">
        <f t="shared" si="29"/>
        <v>0</v>
      </c>
      <c r="M262" s="1055">
        <f t="shared" si="30"/>
        <v>82.373272272868206</v>
      </c>
      <c r="N262" s="976">
        <f t="shared" si="31"/>
        <v>0</v>
      </c>
      <c r="O262" s="971">
        <f t="shared" si="32"/>
        <v>82.373272272868206</v>
      </c>
    </row>
    <row r="263" spans="3:15">
      <c r="C263" s="252">
        <v>26</v>
      </c>
      <c r="D263" s="34" t="s">
        <v>4480</v>
      </c>
      <c r="E263" t="s">
        <v>4481</v>
      </c>
      <c r="F263" s="177" t="s">
        <v>4066</v>
      </c>
      <c r="G263" s="1053">
        <f>+SUMIFS('Labor Input'!C:C,'Labor Input'!G:G,'Labor O&amp;M'!D263)/1000</f>
        <v>-990.19936521046509</v>
      </c>
      <c r="H263" s="1054">
        <f>+IF('Prod O&amp;M'!G69&lt;&gt;0,('Prod O&amp;M'!H69/'Prod O&amp;M'!G69)*'Labor O&amp;M'!G263,0)</f>
        <v>-990.19936521046509</v>
      </c>
      <c r="I263" s="1054">
        <f>+IF('Prod O&amp;M'!G69&lt;&gt;0,('Prod O&amp;M'!I69/'Prod O&amp;M'!G69)*'Labor O&amp;M'!G263,0)</f>
        <v>0</v>
      </c>
      <c r="J263" s="1055">
        <f t="shared" si="27"/>
        <v>0</v>
      </c>
      <c r="K263" s="1056">
        <f t="shared" si="28"/>
        <v>0</v>
      </c>
      <c r="L263" s="1057">
        <f t="shared" si="29"/>
        <v>0</v>
      </c>
      <c r="M263" s="1055">
        <f t="shared" si="30"/>
        <v>-990.19936521046509</v>
      </c>
      <c r="N263" s="976">
        <f t="shared" si="31"/>
        <v>-990.19936521046509</v>
      </c>
      <c r="O263" s="971">
        <f t="shared" si="32"/>
        <v>0</v>
      </c>
    </row>
    <row r="264" spans="3:15">
      <c r="C264" s="252">
        <v>27</v>
      </c>
      <c r="E264" s="93" t="s">
        <v>4482</v>
      </c>
      <c r="G264" s="1070">
        <f t="shared" ref="G264:O264" si="33">+SUM(G255:G263)</f>
        <v>20277.607182415581</v>
      </c>
      <c r="H264" s="1071">
        <f t="shared" si="33"/>
        <v>18195.988750764562</v>
      </c>
      <c r="I264" s="1072">
        <f t="shared" si="33"/>
        <v>2081.6184316510171</v>
      </c>
      <c r="J264" s="1070">
        <f t="shared" si="33"/>
        <v>0</v>
      </c>
      <c r="K264" s="1071">
        <f t="shared" si="33"/>
        <v>0</v>
      </c>
      <c r="L264" s="1072">
        <f t="shared" si="33"/>
        <v>0</v>
      </c>
      <c r="M264" s="1070">
        <f t="shared" si="33"/>
        <v>20277.607182415581</v>
      </c>
      <c r="N264" s="1071">
        <f t="shared" si="33"/>
        <v>18195.988750764562</v>
      </c>
      <c r="O264" s="1072">
        <f t="shared" si="33"/>
        <v>2081.6184316510171</v>
      </c>
    </row>
    <row r="265" spans="3:15">
      <c r="C265" s="252">
        <v>28</v>
      </c>
      <c r="G265" s="1055"/>
      <c r="H265" s="976"/>
      <c r="I265" s="971"/>
      <c r="J265" s="1055"/>
      <c r="K265" s="976"/>
      <c r="L265" s="971"/>
      <c r="M265" s="1055"/>
      <c r="N265" s="976"/>
      <c r="O265" s="971"/>
    </row>
    <row r="266" spans="3:15">
      <c r="C266" s="252">
        <v>29</v>
      </c>
      <c r="E266" s="93" t="s">
        <v>4483</v>
      </c>
      <c r="G266" s="1073">
        <f t="shared" ref="G266:O266" si="34">+G252+G264</f>
        <v>38552.121031171235</v>
      </c>
      <c r="H266" s="974">
        <f t="shared" si="34"/>
        <v>30015.241602486451</v>
      </c>
      <c r="I266" s="973">
        <f t="shared" si="34"/>
        <v>8536.8794286847842</v>
      </c>
      <c r="J266" s="1073">
        <f t="shared" si="34"/>
        <v>0</v>
      </c>
      <c r="K266" s="974">
        <f t="shared" si="34"/>
        <v>0</v>
      </c>
      <c r="L266" s="973">
        <f t="shared" si="34"/>
        <v>0</v>
      </c>
      <c r="M266" s="1073">
        <f t="shared" si="34"/>
        <v>38552.121031171235</v>
      </c>
      <c r="N266" s="974">
        <f t="shared" si="34"/>
        <v>30015.241602486451</v>
      </c>
      <c r="O266" s="973">
        <f t="shared" si="34"/>
        <v>8536.8794286847842</v>
      </c>
    </row>
    <row r="267" spans="3:15">
      <c r="C267" s="252">
        <v>30</v>
      </c>
      <c r="E267" s="64"/>
      <c r="G267" s="48"/>
      <c r="H267" s="48"/>
      <c r="I267" s="48"/>
      <c r="J267" s="921"/>
      <c r="K267" s="921"/>
      <c r="L267" s="921"/>
      <c r="M267" s="921"/>
      <c r="N267" s="921"/>
      <c r="O267" s="997"/>
    </row>
    <row r="268" spans="3:15" ht="15" thickBot="1">
      <c r="C268" s="252">
        <v>31</v>
      </c>
      <c r="E268" s="36"/>
      <c r="F268" s="33"/>
      <c r="G268" s="1074"/>
      <c r="H268" s="1074"/>
      <c r="I268" s="1074"/>
      <c r="J268" s="1023"/>
      <c r="K268" s="1023"/>
      <c r="L268" s="1023"/>
      <c r="M268" s="1023"/>
      <c r="N268" s="921"/>
      <c r="O268" s="997"/>
    </row>
    <row r="269" spans="3:15">
      <c r="C269" s="252">
        <v>32</v>
      </c>
      <c r="E269" s="1119" t="s">
        <v>4484</v>
      </c>
      <c r="F269" s="1120"/>
      <c r="G269" s="1129"/>
      <c r="H269" s="1075" t="s">
        <v>4485</v>
      </c>
      <c r="I269" s="1075" t="s">
        <v>4485</v>
      </c>
      <c r="J269" s="993"/>
      <c r="K269" s="993"/>
      <c r="L269" s="993"/>
      <c r="M269" s="1076"/>
      <c r="N269" s="921"/>
      <c r="O269" s="997"/>
    </row>
    <row r="270" spans="3:15">
      <c r="C270" s="252">
        <v>33</v>
      </c>
      <c r="E270" s="95" t="s">
        <v>4486</v>
      </c>
      <c r="G270" s="50" t="s">
        <v>122</v>
      </c>
      <c r="H270" s="177" t="s">
        <v>2622</v>
      </c>
      <c r="I270" s="177" t="s">
        <v>2623</v>
      </c>
      <c r="J270" s="921"/>
      <c r="K270" s="921"/>
      <c r="L270" s="921"/>
      <c r="M270" s="996"/>
      <c r="N270" s="921"/>
      <c r="O270" s="997"/>
    </row>
    <row r="271" spans="3:15">
      <c r="C271" s="252">
        <v>34</v>
      </c>
      <c r="E271" s="95" t="s">
        <v>4487</v>
      </c>
      <c r="G271" s="48">
        <f>+'Prod O&amp;M'!G76</f>
        <v>27218.5748756387</v>
      </c>
      <c r="H271" s="48">
        <f>+'Prod O&amp;M'!H76</f>
        <v>3809.8985669689</v>
      </c>
      <c r="I271" s="48">
        <f>+'Prod O&amp;M'!I76</f>
        <v>23408.676308669801</v>
      </c>
      <c r="J271" s="921"/>
      <c r="K271" s="921"/>
      <c r="L271" s="921"/>
      <c r="M271" s="996"/>
      <c r="N271" s="921"/>
      <c r="O271" s="997"/>
    </row>
    <row r="272" spans="3:15" ht="15" thickBot="1">
      <c r="C272" s="252">
        <v>35</v>
      </c>
      <c r="E272" s="182" t="s">
        <v>4488</v>
      </c>
      <c r="F272" s="43" t="s">
        <v>4457</v>
      </c>
      <c r="G272" s="1077">
        <f>+SUM(H272:I272)</f>
        <v>1</v>
      </c>
      <c r="H272" s="1077">
        <f>+'Prod O&amp;M'!H77</f>
        <v>0.13997421188935405</v>
      </c>
      <c r="I272" s="1077">
        <f>+'Prod O&amp;M'!I77</f>
        <v>0.86002578811064601</v>
      </c>
      <c r="J272" s="1023"/>
      <c r="K272" s="1023"/>
      <c r="L272" s="1023"/>
      <c r="M272" s="1078"/>
      <c r="N272" s="921"/>
      <c r="O272" s="997"/>
    </row>
    <row r="273" spans="3:15">
      <c r="C273" s="349"/>
      <c r="D273" s="189"/>
      <c r="E273" s="189"/>
      <c r="F273" s="189"/>
      <c r="G273" s="189"/>
      <c r="H273" s="189"/>
      <c r="I273" s="189"/>
      <c r="J273" s="1079"/>
      <c r="K273" s="1079"/>
      <c r="L273" s="1079"/>
      <c r="M273" s="1079"/>
      <c r="N273" s="1079"/>
      <c r="O273" s="58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theme="2" tint="-0.499984740745262"/>
  </sheetPr>
  <dimension ref="C2:AA273"/>
  <sheetViews>
    <sheetView showOutlineSymbols="0" topLeftCell="A273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29" t="s">
        <v>116</v>
      </c>
    </row>
    <row r="3" spans="3:7" ht="15" thickBot="1">
      <c r="C3" s="509"/>
    </row>
    <row r="4" spans="3:7" ht="15" thickBot="1">
      <c r="C4" s="2019" t="s">
        <v>35</v>
      </c>
      <c r="D4" s="516" t="s">
        <v>4535</v>
      </c>
    </row>
    <row r="5" spans="3:7">
      <c r="C5" s="2019" t="s">
        <v>4489</v>
      </c>
      <c r="D5" s="2020">
        <v>3672087.8731209002</v>
      </c>
    </row>
    <row r="6" spans="3:7">
      <c r="C6" s="114" t="s">
        <v>6889</v>
      </c>
      <c r="D6" s="1306">
        <f>+'Prod O&amp;M'!G4</f>
        <v>0</v>
      </c>
    </row>
    <row r="7" spans="3:7">
      <c r="C7" s="114" t="s">
        <v>6890</v>
      </c>
      <c r="D7" s="1306">
        <f>+'Prod O&amp;M'!G5</f>
        <v>0</v>
      </c>
    </row>
    <row r="8" spans="3:7">
      <c r="C8" s="114" t="s">
        <v>6891</v>
      </c>
      <c r="D8" s="1306">
        <f>+'Prod O&amp;M'!G6</f>
        <v>0</v>
      </c>
    </row>
    <row r="9" spans="3:7">
      <c r="C9" s="114" t="s">
        <v>6892</v>
      </c>
      <c r="D9" s="1306">
        <f>+'Prod O&amp;M'!G7</f>
        <v>0</v>
      </c>
    </row>
    <row r="10" spans="3:7">
      <c r="C10" s="114" t="s">
        <v>6893</v>
      </c>
      <c r="D10" s="421">
        <v>0</v>
      </c>
    </row>
    <row r="11" spans="3:7" ht="15" thickBot="1">
      <c r="C11" s="1955" t="s">
        <v>6894</v>
      </c>
      <c r="D11" s="1177">
        <v>0</v>
      </c>
    </row>
    <row r="12" spans="3:7">
      <c r="C12" s="52"/>
      <c r="D12" s="1117"/>
    </row>
    <row r="13" spans="3:7">
      <c r="C13" s="52"/>
      <c r="D13" s="1117"/>
    </row>
    <row r="14" spans="3:7">
      <c r="C14" s="239" t="s">
        <v>2172</v>
      </c>
      <c r="D14" s="407"/>
      <c r="E14" s="183"/>
      <c r="F14" s="347"/>
    </row>
    <row r="15" spans="3:7">
      <c r="C15" s="240" t="s">
        <v>4490</v>
      </c>
      <c r="D15" s="64"/>
      <c r="F15" s="187"/>
      <c r="G15" s="64"/>
    </row>
    <row r="16" spans="3:7">
      <c r="C16" s="504" t="s">
        <v>9260</v>
      </c>
      <c r="D16" s="512"/>
      <c r="E16" s="29"/>
      <c r="F16" s="187"/>
      <c r="G16" s="64"/>
    </row>
    <row r="17" spans="3:12">
      <c r="C17" s="244"/>
      <c r="F17" s="187"/>
    </row>
    <row r="18" spans="3:12">
      <c r="C18" s="798" t="s">
        <v>4491</v>
      </c>
      <c r="D18" s="1105"/>
      <c r="E18" s="799"/>
      <c r="F18" s="800"/>
      <c r="J18" s="798" t="s">
        <v>4492</v>
      </c>
      <c r="K18" s="799"/>
      <c r="L18" s="800"/>
    </row>
    <row r="19" spans="3:12">
      <c r="C19" s="1106"/>
      <c r="D19" s="1107"/>
      <c r="E19" s="1107"/>
      <c r="F19" s="1108"/>
      <c r="G19" s="64"/>
      <c r="J19" s="1106" t="s">
        <v>4493</v>
      </c>
      <c r="K19" s="801"/>
      <c r="L19" s="802"/>
    </row>
    <row r="20" spans="3:12">
      <c r="C20" s="409" t="s">
        <v>4494</v>
      </c>
      <c r="D20" s="1109" t="s">
        <v>4495</v>
      </c>
      <c r="E20" s="1109" t="s">
        <v>4496</v>
      </c>
      <c r="F20" s="1110"/>
      <c r="J20" s="409" t="s">
        <v>4494</v>
      </c>
      <c r="K20" s="1109" t="s">
        <v>4495</v>
      </c>
      <c r="L20" s="1110" t="s">
        <v>4496</v>
      </c>
    </row>
    <row r="21" spans="3:12">
      <c r="C21" s="241" t="s">
        <v>2174</v>
      </c>
      <c r="D21" s="242" t="s">
        <v>2175</v>
      </c>
      <c r="E21" s="242" t="s">
        <v>2176</v>
      </c>
      <c r="F21" s="243"/>
      <c r="J21" s="241" t="s">
        <v>2174</v>
      </c>
      <c r="K21" s="242" t="s">
        <v>2175</v>
      </c>
      <c r="L21" s="243" t="s">
        <v>2176</v>
      </c>
    </row>
    <row r="22" spans="3:12">
      <c r="C22" s="1111" t="s">
        <v>4497</v>
      </c>
      <c r="D22" s="563">
        <f>+I108+H266</f>
        <v>32335.923285079385</v>
      </c>
      <c r="E22" s="1040">
        <f>+D22/$D$30</f>
        <v>0.33393991748117813</v>
      </c>
      <c r="F22" s="1144"/>
      <c r="J22" s="1112" t="s">
        <v>2245</v>
      </c>
      <c r="K22" s="1200">
        <f t="shared" ref="K22:K27" si="0">+D24</f>
        <v>1370.2007609755603</v>
      </c>
      <c r="L22" s="1354">
        <f t="shared" ref="L22:L27" si="1">+K22/$K$28</f>
        <v>2.448590386845511E-2</v>
      </c>
    </row>
    <row r="23" spans="3:12">
      <c r="C23" s="1111" t="s">
        <v>2254</v>
      </c>
      <c r="D23" s="44">
        <f>+I266</f>
        <v>8536.8794286847842</v>
      </c>
      <c r="E23" s="1040">
        <f t="shared" ref="E23:E29" si="2">+D23/$D$30</f>
        <v>8.8162159058473452E-2</v>
      </c>
      <c r="F23" s="1144"/>
      <c r="J23" s="1111" t="s">
        <v>2246</v>
      </c>
      <c r="K23" s="1204">
        <f t="shared" si="0"/>
        <v>3852.3647224962351</v>
      </c>
      <c r="L23" s="1355">
        <f t="shared" si="1"/>
        <v>6.8842927947368918E-2</v>
      </c>
    </row>
    <row r="24" spans="3:12">
      <c r="C24" s="1111" t="s">
        <v>4498</v>
      </c>
      <c r="D24" s="994">
        <f>+J108+M108</f>
        <v>1370.2007609755603</v>
      </c>
      <c r="E24" s="1040">
        <f t="shared" si="2"/>
        <v>1.4150352999629922E-2</v>
      </c>
      <c r="F24" s="1002"/>
      <c r="J24" s="1111" t="s">
        <v>2248</v>
      </c>
      <c r="K24" s="1204">
        <f t="shared" si="0"/>
        <v>18918.831650768243</v>
      </c>
      <c r="L24" s="1355">
        <f t="shared" si="1"/>
        <v>0.33808526917936793</v>
      </c>
    </row>
    <row r="25" spans="3:12">
      <c r="C25" s="1111" t="s">
        <v>2246</v>
      </c>
      <c r="D25" s="44">
        <f>+G108-I108-J108-M108</f>
        <v>3852.3647224962351</v>
      </c>
      <c r="E25" s="1040">
        <f t="shared" si="2"/>
        <v>3.9784185105714888E-2</v>
      </c>
      <c r="F25" s="1144"/>
      <c r="J25" s="1111" t="s">
        <v>2249</v>
      </c>
      <c r="K25" s="1204">
        <f t="shared" si="0"/>
        <v>3263.6378967904961</v>
      </c>
      <c r="L25" s="1355">
        <f t="shared" si="1"/>
        <v>5.8322200715581481E-2</v>
      </c>
    </row>
    <row r="26" spans="3:12">
      <c r="C26" s="1111" t="s">
        <v>2248</v>
      </c>
      <c r="D26" s="994">
        <f>+H157+J157+O157+T157</f>
        <v>18918.831650768243</v>
      </c>
      <c r="E26" s="1040">
        <f t="shared" si="2"/>
        <v>0.1953787750112897</v>
      </c>
      <c r="F26" s="1002"/>
      <c r="J26" s="1111" t="s">
        <v>2255</v>
      </c>
      <c r="K26" s="1204">
        <f t="shared" si="0"/>
        <v>12127.177467594054</v>
      </c>
      <c r="L26" s="1355">
        <f t="shared" si="1"/>
        <v>0.21671634560747363</v>
      </c>
    </row>
    <row r="27" spans="3:12">
      <c r="C27" s="1111" t="s">
        <v>2249</v>
      </c>
      <c r="D27" s="994">
        <f>+L157+Q157+V157</f>
        <v>3263.6378967904961</v>
      </c>
      <c r="E27" s="1040">
        <f t="shared" si="2"/>
        <v>3.3704278685172187E-2</v>
      </c>
      <c r="F27" s="1002"/>
      <c r="J27" s="1111" t="s">
        <v>2256</v>
      </c>
      <c r="K27" s="1209">
        <f t="shared" si="0"/>
        <v>16426.545174224604</v>
      </c>
      <c r="L27" s="1355">
        <f t="shared" si="1"/>
        <v>0.2935473526817528</v>
      </c>
    </row>
    <row r="28" spans="3:12">
      <c r="C28" s="1111" t="s">
        <v>2255</v>
      </c>
      <c r="D28" s="994">
        <f>+I157+K157+M157+N157+P157+R157+S157+U157+W157+X157+Y157+Z157+AA157</f>
        <v>12127.177467594054</v>
      </c>
      <c r="E28" s="1040">
        <f t="shared" si="2"/>
        <v>0.12523992610647422</v>
      </c>
      <c r="F28" s="1002"/>
      <c r="J28" s="184" t="s">
        <v>115</v>
      </c>
      <c r="K28" s="1204">
        <f>+SUM(K22:K27)</f>
        <v>55958.757672849199</v>
      </c>
      <c r="L28" s="1356">
        <f>+SUM(L22:L27)</f>
        <v>0.99999999999999989</v>
      </c>
    </row>
    <row r="29" spans="3:12">
      <c r="C29" s="1111" t="s">
        <v>4499</v>
      </c>
      <c r="D29" s="1228">
        <f>+H67</f>
        <v>16426.545174224604</v>
      </c>
      <c r="E29" s="1040">
        <f t="shared" si="2"/>
        <v>0.1696404055520675</v>
      </c>
      <c r="F29" s="1002"/>
      <c r="J29" s="425"/>
      <c r="K29" s="215"/>
      <c r="L29" s="426"/>
    </row>
    <row r="30" spans="3:12">
      <c r="C30" s="1113" t="s">
        <v>115</v>
      </c>
      <c r="D30" s="1114">
        <f>+SUM(D22:D29)</f>
        <v>96831.560386613361</v>
      </c>
      <c r="E30" s="1115">
        <f>+SUM(E22:E29)</f>
        <v>1</v>
      </c>
      <c r="F30" s="1116"/>
      <c r="J30" s="184" t="s">
        <v>4500</v>
      </c>
      <c r="K30" s="215"/>
      <c r="L30" s="426"/>
    </row>
    <row r="31" spans="3:12">
      <c r="C31" s="244"/>
      <c r="F31" s="187"/>
      <c r="G31" s="965"/>
      <c r="J31" s="188" t="s">
        <v>4501</v>
      </c>
      <c r="K31" s="436"/>
      <c r="L31" s="437"/>
    </row>
    <row r="32" spans="3:12">
      <c r="C32" s="184" t="s">
        <v>4502</v>
      </c>
      <c r="D32" s="93"/>
      <c r="E32" s="149"/>
      <c r="F32" s="186"/>
      <c r="G32" s="965"/>
    </row>
    <row r="33" spans="3:8">
      <c r="C33" s="184" t="s">
        <v>4503</v>
      </c>
      <c r="D33" s="93"/>
      <c r="F33" s="187"/>
      <c r="G33" s="965"/>
    </row>
    <row r="34" spans="3:8">
      <c r="C34" s="518"/>
      <c r="D34" s="189"/>
      <c r="E34" s="419"/>
      <c r="F34" s="185"/>
    </row>
    <row r="35" spans="3:8">
      <c r="C35" s="52"/>
      <c r="D35" s="1117"/>
    </row>
    <row r="37" spans="3:8">
      <c r="C37" s="239" t="s">
        <v>2172</v>
      </c>
      <c r="D37" s="407"/>
      <c r="E37" s="407"/>
      <c r="F37" s="407"/>
      <c r="G37" s="407"/>
      <c r="H37" s="347"/>
    </row>
    <row r="38" spans="3:8">
      <c r="C38" s="240" t="s">
        <v>4212</v>
      </c>
      <c r="D38" s="64"/>
      <c r="E38" s="64"/>
      <c r="F38" s="64"/>
      <c r="G38" s="64"/>
      <c r="H38" s="187"/>
    </row>
    <row r="39" spans="3:8">
      <c r="C39" s="630" t="s">
        <v>9260</v>
      </c>
      <c r="D39" s="602"/>
      <c r="E39" s="602"/>
      <c r="F39" s="602"/>
      <c r="G39" s="403"/>
      <c r="H39" s="190"/>
    </row>
    <row r="40" spans="3:8">
      <c r="C40" s="240"/>
      <c r="D40" s="64"/>
      <c r="E40" s="64" t="s">
        <v>2476</v>
      </c>
      <c r="F40" s="62"/>
      <c r="G40" s="62"/>
      <c r="H40" s="791" t="s">
        <v>4213</v>
      </c>
    </row>
    <row r="41" spans="3:8">
      <c r="C41" s="250" t="s">
        <v>2181</v>
      </c>
      <c r="D41" s="64"/>
      <c r="E41" s="64"/>
      <c r="F41" s="62" t="s">
        <v>4214</v>
      </c>
      <c r="G41" s="62" t="s">
        <v>4215</v>
      </c>
      <c r="H41" s="791" t="s">
        <v>4214</v>
      </c>
    </row>
    <row r="42" spans="3:8">
      <c r="C42" s="411" t="s">
        <v>3215</v>
      </c>
      <c r="D42" s="77" t="s">
        <v>3173</v>
      </c>
      <c r="E42" s="77" t="s">
        <v>1917</v>
      </c>
      <c r="F42" s="77" t="s">
        <v>111</v>
      </c>
      <c r="G42" s="77" t="s">
        <v>111</v>
      </c>
      <c r="H42" s="251" t="s">
        <v>111</v>
      </c>
    </row>
    <row r="43" spans="3:8">
      <c r="C43" s="241" t="s">
        <v>2174</v>
      </c>
      <c r="D43" s="242" t="s">
        <v>2175</v>
      </c>
      <c r="E43" s="242" t="s">
        <v>2176</v>
      </c>
      <c r="F43" s="242" t="s">
        <v>2177</v>
      </c>
      <c r="G43" s="242" t="s">
        <v>2178</v>
      </c>
      <c r="H43" s="243" t="s">
        <v>2624</v>
      </c>
    </row>
    <row r="44" spans="3:8">
      <c r="C44" s="244"/>
      <c r="H44" s="187"/>
    </row>
    <row r="45" spans="3:8">
      <c r="C45" s="415">
        <v>1</v>
      </c>
      <c r="E45" s="420" t="s">
        <v>4216</v>
      </c>
      <c r="H45" s="187"/>
    </row>
    <row r="46" spans="3:8">
      <c r="C46" s="252">
        <v>2</v>
      </c>
      <c r="D46" s="34" t="s">
        <v>4217</v>
      </c>
      <c r="E46" t="s">
        <v>4218</v>
      </c>
      <c r="F46" s="322">
        <f>+SUMIFS('Labor Input'!C:C,'Labor Input'!A:A,9901000)/1000</f>
        <v>0</v>
      </c>
      <c r="G46" s="85">
        <v>0</v>
      </c>
      <c r="H46" s="971">
        <f>+F46-G46</f>
        <v>0</v>
      </c>
    </row>
    <row r="47" spans="3:8">
      <c r="C47" s="252">
        <v>3</v>
      </c>
      <c r="D47" s="34" t="s">
        <v>4219</v>
      </c>
      <c r="E47" t="s">
        <v>4220</v>
      </c>
      <c r="F47" s="322">
        <f>+SUMIFS('Labor Input'!C:C,'Labor Input'!A:A,9902000)/1000</f>
        <v>0</v>
      </c>
      <c r="G47" s="85">
        <v>0</v>
      </c>
      <c r="H47" s="971">
        <f>+F47-G47</f>
        <v>0</v>
      </c>
    </row>
    <row r="48" spans="3:8">
      <c r="C48" s="252">
        <v>4</v>
      </c>
      <c r="D48" s="34" t="s">
        <v>4221</v>
      </c>
      <c r="E48" t="s">
        <v>4222</v>
      </c>
      <c r="F48" s="322">
        <f>+SUMIFS('Labor Input'!C:C,'Labor Input'!A:A,9903000)/1000</f>
        <v>14760.42895844442</v>
      </c>
      <c r="G48" s="85">
        <v>0</v>
      </c>
      <c r="H48" s="971">
        <f>+F48-G48</f>
        <v>14760.42895844442</v>
      </c>
    </row>
    <row r="49" spans="3:11">
      <c r="C49" s="252">
        <v>5</v>
      </c>
      <c r="D49" s="34" t="s">
        <v>4223</v>
      </c>
      <c r="E49" t="s">
        <v>4224</v>
      </c>
      <c r="F49" s="322">
        <f>+SUMIFS('Labor Input'!C:C,'Labor Input'!A:A,9904000)/1000</f>
        <v>0</v>
      </c>
      <c r="G49" s="85">
        <v>0</v>
      </c>
      <c r="H49" s="971">
        <f>+F49-G49</f>
        <v>0</v>
      </c>
    </row>
    <row r="50" spans="3:11">
      <c r="C50" s="252">
        <v>6</v>
      </c>
      <c r="D50" s="34" t="s">
        <v>4225</v>
      </c>
      <c r="E50" t="s">
        <v>4226</v>
      </c>
      <c r="F50" s="972">
        <f>+SUMIFS('Labor Input'!C:C,'Labor Input'!A:A,9905000)/1000</f>
        <v>0</v>
      </c>
      <c r="G50" s="1118">
        <v>0</v>
      </c>
      <c r="H50" s="971">
        <f>+F50-G50</f>
        <v>0</v>
      </c>
    </row>
    <row r="51" spans="3:11">
      <c r="C51" s="252">
        <v>7</v>
      </c>
      <c r="D51" s="34"/>
      <c r="E51" t="s">
        <v>4227</v>
      </c>
      <c r="F51" s="974">
        <f>+SUM(F46:F50)</f>
        <v>14760.42895844442</v>
      </c>
      <c r="G51" s="974">
        <f>+SUM(G46:G50)</f>
        <v>0</v>
      </c>
      <c r="H51" s="1072">
        <f>+SUM(H46:H50)</f>
        <v>14760.42895844442</v>
      </c>
    </row>
    <row r="52" spans="3:11">
      <c r="C52" s="252">
        <v>8</v>
      </c>
      <c r="D52" s="34"/>
      <c r="F52" s="48"/>
      <c r="G52" s="48"/>
      <c r="H52" s="796"/>
    </row>
    <row r="53" spans="3:11">
      <c r="C53" s="252">
        <v>9</v>
      </c>
      <c r="D53" s="34"/>
      <c r="E53" s="420" t="s">
        <v>4228</v>
      </c>
      <c r="F53" s="48"/>
      <c r="G53" s="48"/>
      <c r="H53" s="796"/>
    </row>
    <row r="54" spans="3:11">
      <c r="C54" s="252">
        <v>10</v>
      </c>
      <c r="D54" s="34" t="s">
        <v>4229</v>
      </c>
      <c r="E54" t="s">
        <v>4218</v>
      </c>
      <c r="F54" s="322">
        <f>+SUMIFS('Labor Input'!C:C,'Labor Input'!A:A,9907000)/1000</f>
        <v>0</v>
      </c>
      <c r="G54" s="85">
        <v>0</v>
      </c>
      <c r="H54" s="971">
        <f>+F54+G54</f>
        <v>0</v>
      </c>
    </row>
    <row r="55" spans="3:11">
      <c r="C55" s="252">
        <v>11</v>
      </c>
      <c r="D55" s="34" t="s">
        <v>4230</v>
      </c>
      <c r="E55" t="s">
        <v>4231</v>
      </c>
      <c r="F55" s="322">
        <f>+SUMIFS('Labor Input'!C:C,'Labor Input'!A:A,9908000)/1000</f>
        <v>5338.2040889010859</v>
      </c>
      <c r="G55" s="322">
        <f>-D5/1000</f>
        <v>-3672.0878731209004</v>
      </c>
      <c r="H55" s="971">
        <f>+F55+G55</f>
        <v>1666.1162157801855</v>
      </c>
      <c r="J55" s="975"/>
    </row>
    <row r="56" spans="3:11">
      <c r="C56" s="252">
        <v>12</v>
      </c>
      <c r="D56" s="34" t="s">
        <v>4232</v>
      </c>
      <c r="E56" t="s">
        <v>4233</v>
      </c>
      <c r="F56" s="322">
        <f>+SUMIFS('Labor Input'!C:C,'Labor Input'!A:A,9909000)/1000</f>
        <v>0</v>
      </c>
      <c r="G56" s="85">
        <v>0</v>
      </c>
      <c r="H56" s="971">
        <f>+F56+G56</f>
        <v>0</v>
      </c>
      <c r="J56" s="975"/>
    </row>
    <row r="57" spans="3:11">
      <c r="C57" s="252">
        <v>13</v>
      </c>
      <c r="D57" s="34" t="s">
        <v>4234</v>
      </c>
      <c r="E57" t="s">
        <v>4235</v>
      </c>
      <c r="F57" s="972">
        <f>+SUMIFS('Labor Input'!C:C,'Labor Input'!A:A,9910000)/1000</f>
        <v>0</v>
      </c>
      <c r="G57" s="1118">
        <v>0</v>
      </c>
      <c r="H57" s="971">
        <f>+F57+G57</f>
        <v>0</v>
      </c>
      <c r="J57" s="975"/>
      <c r="K57" s="975"/>
    </row>
    <row r="58" spans="3:11">
      <c r="C58" s="252">
        <v>14</v>
      </c>
      <c r="D58" s="34"/>
      <c r="E58" t="s">
        <v>4227</v>
      </c>
      <c r="F58" s="974">
        <f>+SUM(F54:F57)</f>
        <v>5338.2040889010859</v>
      </c>
      <c r="G58" s="974">
        <f>+SUM(G54:G57)</f>
        <v>-3672.0878731209004</v>
      </c>
      <c r="H58" s="1072">
        <f>+SUM(H54:H57)</f>
        <v>1666.1162157801855</v>
      </c>
      <c r="J58" s="975"/>
      <c r="K58" s="975"/>
    </row>
    <row r="59" spans="3:11">
      <c r="C59" s="252">
        <v>15</v>
      </c>
      <c r="D59" s="34"/>
      <c r="F59" s="976"/>
      <c r="G59" s="976"/>
      <c r="H59" s="971"/>
      <c r="J59" s="93"/>
    </row>
    <row r="60" spans="3:11">
      <c r="C60" s="252">
        <v>16</v>
      </c>
      <c r="D60" s="34"/>
      <c r="E60" s="420" t="s">
        <v>4236</v>
      </c>
      <c r="F60" s="976"/>
      <c r="G60" s="976"/>
      <c r="H60" s="971"/>
      <c r="J60" s="975"/>
    </row>
    <row r="61" spans="3:11">
      <c r="C61" s="252">
        <v>17</v>
      </c>
      <c r="D61" s="34" t="s">
        <v>4237</v>
      </c>
      <c r="E61" t="s">
        <v>4218</v>
      </c>
      <c r="F61" s="322">
        <f>+SUMIFS('Labor Input'!C:C,'Labor Input'!A:A,9911000)/1000</f>
        <v>0</v>
      </c>
      <c r="G61" s="85">
        <v>0</v>
      </c>
      <c r="H61" s="971">
        <f>+F61+G61</f>
        <v>0</v>
      </c>
      <c r="J61" s="975"/>
    </row>
    <row r="62" spans="3:11">
      <c r="C62" s="252">
        <v>18</v>
      </c>
      <c r="D62" s="34" t="s">
        <v>4238</v>
      </c>
      <c r="E62" t="s">
        <v>4239</v>
      </c>
      <c r="F62" s="322">
        <f>+SUMIFS('Labor Input'!C:C,'Labor Input'!A:A,9912000)/1000</f>
        <v>0</v>
      </c>
      <c r="G62" s="85">
        <v>0</v>
      </c>
      <c r="H62" s="971">
        <f>+F62+G62</f>
        <v>0</v>
      </c>
      <c r="J62" s="975"/>
    </row>
    <row r="63" spans="3:11">
      <c r="C63" s="252">
        <v>19</v>
      </c>
      <c r="D63" s="34" t="s">
        <v>4240</v>
      </c>
      <c r="E63" t="s">
        <v>4241</v>
      </c>
      <c r="F63" s="322">
        <f>+SUMIFS('Labor Input'!C:C,'Labor Input'!A:A,9913000)/1000</f>
        <v>0</v>
      </c>
      <c r="G63" s="85">
        <v>0</v>
      </c>
      <c r="H63" s="971">
        <f>+F63+G63</f>
        <v>0</v>
      </c>
    </row>
    <row r="64" spans="3:11">
      <c r="C64" s="252">
        <v>20</v>
      </c>
      <c r="D64" s="34" t="s">
        <v>4242</v>
      </c>
      <c r="E64" t="s">
        <v>4243</v>
      </c>
      <c r="F64" s="972">
        <f>+SUMIFS('Labor Input'!C:C,'Labor Input'!A:A,9914000)/1000</f>
        <v>0</v>
      </c>
      <c r="G64" s="1118">
        <v>0</v>
      </c>
      <c r="H64" s="971">
        <f>+F64+G64</f>
        <v>0</v>
      </c>
    </row>
    <row r="65" spans="3:17">
      <c r="C65" s="252">
        <v>21</v>
      </c>
      <c r="E65" t="s">
        <v>4227</v>
      </c>
      <c r="F65" s="974">
        <f>+SUM(F61:F64)</f>
        <v>0</v>
      </c>
      <c r="G65" s="974">
        <f>+SUM(G61:G64)</f>
        <v>0</v>
      </c>
      <c r="H65" s="1072">
        <f>+SUM(H61:H64)</f>
        <v>0</v>
      </c>
    </row>
    <row r="66" spans="3:17">
      <c r="C66" s="252">
        <v>22</v>
      </c>
      <c r="D66" s="64"/>
      <c r="F66" s="976"/>
      <c r="G66" s="976"/>
      <c r="H66" s="971"/>
    </row>
    <row r="67" spans="3:17" ht="15" thickBot="1">
      <c r="C67" s="252">
        <v>23</v>
      </c>
      <c r="E67" s="93" t="s">
        <v>4244</v>
      </c>
      <c r="F67" s="977">
        <f>+F51+F58+F65</f>
        <v>20098.633047345505</v>
      </c>
      <c r="G67" s="977">
        <f>+G51+G58+G65</f>
        <v>-3672.0878731209004</v>
      </c>
      <c r="H67" s="978">
        <f>+H51+H58+H65</f>
        <v>16426.545174224604</v>
      </c>
    </row>
    <row r="68" spans="3:17" ht="15" thickTop="1">
      <c r="C68" s="518"/>
      <c r="D68" s="189"/>
      <c r="E68" s="189"/>
      <c r="F68" s="189"/>
      <c r="G68" s="189"/>
      <c r="H68" s="190"/>
    </row>
    <row r="71" spans="3:17">
      <c r="C71" s="1126"/>
      <c r="D71" s="1126"/>
    </row>
    <row r="72" spans="3:17">
      <c r="C72" s="239" t="s">
        <v>2172</v>
      </c>
      <c r="D72" s="183"/>
      <c r="E72" s="183"/>
      <c r="F72" s="183"/>
      <c r="G72" s="183"/>
      <c r="H72" s="183"/>
      <c r="I72" s="183"/>
      <c r="J72" s="183"/>
      <c r="K72" s="183"/>
      <c r="L72" s="183"/>
      <c r="M72" s="183"/>
      <c r="N72" s="347"/>
      <c r="O72" s="347"/>
    </row>
    <row r="73" spans="3:17">
      <c r="C73" s="240" t="s">
        <v>4245</v>
      </c>
      <c r="N73" s="187"/>
      <c r="O73" s="187"/>
    </row>
    <row r="74" spans="3:17">
      <c r="C74" s="1179" t="s">
        <v>9260</v>
      </c>
      <c r="D74" s="1180"/>
      <c r="E74" s="1180"/>
      <c r="F74" s="272"/>
      <c r="G74" s="272"/>
      <c r="N74" s="187"/>
      <c r="O74" s="187"/>
    </row>
    <row r="75" spans="3:17">
      <c r="C75" s="518"/>
      <c r="D75" s="189"/>
      <c r="E75" s="189"/>
      <c r="F75" s="189"/>
      <c r="G75" s="189"/>
      <c r="H75" s="189"/>
      <c r="I75" s="189"/>
      <c r="J75" s="189"/>
      <c r="K75" s="189"/>
      <c r="L75" s="189"/>
      <c r="M75" s="189"/>
      <c r="N75" s="190"/>
      <c r="O75" s="190"/>
    </row>
    <row r="76" spans="3:17">
      <c r="C76" s="240"/>
      <c r="D76" s="64"/>
      <c r="E76" s="64"/>
      <c r="G76" s="980"/>
      <c r="H76" s="3216" t="s">
        <v>4246</v>
      </c>
      <c r="I76" s="3217"/>
      <c r="J76" s="3217"/>
      <c r="K76" s="3218"/>
      <c r="L76" s="3216" t="s">
        <v>3464</v>
      </c>
      <c r="M76" s="3217"/>
      <c r="N76" s="3218"/>
      <c r="O76" s="981"/>
      <c r="P76" s="62"/>
      <c r="Q76" s="34"/>
    </row>
    <row r="77" spans="3:17">
      <c r="C77" s="250" t="s">
        <v>2181</v>
      </c>
      <c r="D77" s="64"/>
      <c r="E77" s="64"/>
      <c r="G77" s="410" t="s">
        <v>115</v>
      </c>
      <c r="H77" s="1128" t="s">
        <v>3120</v>
      </c>
      <c r="I77" s="62" t="s">
        <v>4247</v>
      </c>
      <c r="J77" s="62" t="s">
        <v>4248</v>
      </c>
      <c r="K77" s="748" t="s">
        <v>4249</v>
      </c>
      <c r="L77" s="410" t="s">
        <v>3464</v>
      </c>
      <c r="M77" s="62" t="s">
        <v>4248</v>
      </c>
      <c r="N77" s="748" t="s">
        <v>4249</v>
      </c>
      <c r="O77" s="748"/>
    </row>
    <row r="78" spans="3:17">
      <c r="C78" s="411" t="s">
        <v>3215</v>
      </c>
      <c r="D78" s="77" t="s">
        <v>3173</v>
      </c>
      <c r="E78" s="77" t="s">
        <v>1917</v>
      </c>
      <c r="F78" s="62" t="s">
        <v>4250</v>
      </c>
      <c r="G78" s="170" t="s">
        <v>4248</v>
      </c>
      <c r="H78" s="170" t="s">
        <v>115</v>
      </c>
      <c r="I78" s="62" t="s">
        <v>4251</v>
      </c>
      <c r="J78" s="62" t="s">
        <v>3115</v>
      </c>
      <c r="K78" s="62" t="s">
        <v>3116</v>
      </c>
      <c r="L78" s="170" t="s">
        <v>115</v>
      </c>
      <c r="M78" s="62" t="s">
        <v>3115</v>
      </c>
      <c r="N78" s="791" t="s">
        <v>3116</v>
      </c>
      <c r="O78" s="791"/>
    </row>
    <row r="79" spans="3:17">
      <c r="C79" s="241" t="s">
        <v>2174</v>
      </c>
      <c r="D79" s="242" t="s">
        <v>2175</v>
      </c>
      <c r="E79" s="242" t="s">
        <v>2176</v>
      </c>
      <c r="F79" s="982" t="s">
        <v>2177</v>
      </c>
      <c r="G79" s="414" t="s">
        <v>2178</v>
      </c>
      <c r="H79" s="414" t="s">
        <v>2624</v>
      </c>
      <c r="I79" s="983" t="s">
        <v>2625</v>
      </c>
      <c r="J79" s="983" t="s">
        <v>2626</v>
      </c>
      <c r="K79" s="983" t="s">
        <v>2627</v>
      </c>
      <c r="L79" s="414" t="s">
        <v>2628</v>
      </c>
      <c r="M79" s="983" t="s">
        <v>2629</v>
      </c>
      <c r="N79" s="982" t="s">
        <v>4060</v>
      </c>
      <c r="O79" s="982"/>
    </row>
    <row r="80" spans="3:17">
      <c r="C80" s="415">
        <v>1</v>
      </c>
      <c r="G80" s="37"/>
      <c r="H80" s="37"/>
      <c r="L80" s="37"/>
      <c r="N80" s="187"/>
      <c r="O80" s="187"/>
    </row>
    <row r="81" spans="3:18">
      <c r="C81" s="252">
        <v>2</v>
      </c>
      <c r="E81" s="420" t="s">
        <v>4252</v>
      </c>
      <c r="G81" s="37"/>
      <c r="H81" s="134"/>
      <c r="I81" s="34"/>
      <c r="K81" s="34"/>
      <c r="L81" s="37"/>
      <c r="N81" s="187"/>
      <c r="O81" s="187"/>
    </row>
    <row r="82" spans="3:18">
      <c r="C82" s="252">
        <v>3</v>
      </c>
      <c r="D82" s="34" t="s">
        <v>4253</v>
      </c>
      <c r="E82" t="s">
        <v>4254</v>
      </c>
      <c r="G82" s="1080">
        <f>+SUMIFS('Labor Input'!C:C,'Labor Input'!G:G,D82)/1000</f>
        <v>2479.7281768532557</v>
      </c>
      <c r="H82" s="37"/>
      <c r="L82" s="37"/>
      <c r="N82" s="187"/>
      <c r="O82" s="187"/>
    </row>
    <row r="83" spans="3:18">
      <c r="C83" s="252">
        <v>4</v>
      </c>
      <c r="D83" s="34" t="s">
        <v>4255</v>
      </c>
      <c r="E83" t="s">
        <v>4256</v>
      </c>
      <c r="G83" s="1080">
        <f>+SUMIFS('Labor Input'!C:C,'Labor Input'!G:G,D83)/1000</f>
        <v>1278.6014770803874</v>
      </c>
      <c r="H83" s="37"/>
      <c r="L83" s="37"/>
      <c r="N83" s="187"/>
      <c r="O83" s="187"/>
      <c r="Q83" s="921"/>
      <c r="R83" s="921"/>
    </row>
    <row r="84" spans="3:18">
      <c r="C84" s="252">
        <v>5</v>
      </c>
      <c r="D84" s="34"/>
      <c r="E84" s="93" t="s">
        <v>4257</v>
      </c>
      <c r="F84" s="177" t="s">
        <v>3151</v>
      </c>
      <c r="G84" s="1081">
        <f>+SUM(G82:G83)</f>
        <v>3758.3296539336434</v>
      </c>
      <c r="H84" s="1081">
        <f>+SUM(I84:K84)</f>
        <v>3758.3296539336429</v>
      </c>
      <c r="I84" s="1082">
        <f>+G84*I113</f>
        <v>1329.6333496380096</v>
      </c>
      <c r="J84" s="1082">
        <f>+G84*J113</f>
        <v>760.00814252364705</v>
      </c>
      <c r="K84" s="1082">
        <f>+G84*K113</f>
        <v>1668.6881617719864</v>
      </c>
      <c r="L84" s="1081"/>
      <c r="M84" s="1082"/>
      <c r="N84" s="984"/>
      <c r="O84" s="984"/>
    </row>
    <row r="85" spans="3:18">
      <c r="C85" s="252">
        <v>6</v>
      </c>
      <c r="D85" s="34"/>
      <c r="F85" s="93"/>
      <c r="G85" s="1083"/>
      <c r="H85" s="1084"/>
      <c r="I85" s="985"/>
      <c r="J85" s="985"/>
      <c r="K85" s="985"/>
      <c r="L85" s="37"/>
      <c r="N85" s="187"/>
      <c r="O85" s="187"/>
    </row>
    <row r="86" spans="3:18">
      <c r="C86" s="252">
        <v>7</v>
      </c>
      <c r="D86" s="34" t="s">
        <v>4258</v>
      </c>
      <c r="E86" t="s">
        <v>4259</v>
      </c>
      <c r="F86" s="93"/>
      <c r="G86" s="1080">
        <f>+SUMIFS('Labor Input'!C:C,'Labor Input'!G:G,D86)/1000</f>
        <v>0</v>
      </c>
      <c r="H86" s="37"/>
      <c r="L86" s="37"/>
      <c r="N86" s="187"/>
      <c r="O86" s="187"/>
    </row>
    <row r="87" spans="3:18">
      <c r="C87" s="252">
        <v>8</v>
      </c>
      <c r="D87" s="34" t="s">
        <v>4260</v>
      </c>
      <c r="E87" t="s">
        <v>4261</v>
      </c>
      <c r="F87" s="93"/>
      <c r="G87" s="1080">
        <f>+SUMIFS('Labor Input'!C:C,'Labor Input'!G:G,D87)/1000</f>
        <v>0</v>
      </c>
      <c r="H87" s="37"/>
      <c r="L87" s="37"/>
      <c r="N87" s="187"/>
      <c r="O87" s="187"/>
    </row>
    <row r="88" spans="3:18">
      <c r="C88" s="252">
        <v>9</v>
      </c>
      <c r="D88" s="34"/>
      <c r="E88" s="93" t="s">
        <v>4257</v>
      </c>
      <c r="F88" s="177" t="s">
        <v>3160</v>
      </c>
      <c r="G88" s="1081">
        <f>+SUM(G86:G87)</f>
        <v>0</v>
      </c>
      <c r="H88" s="1081"/>
      <c r="I88" s="1082"/>
      <c r="J88" s="1082"/>
      <c r="K88" s="1082"/>
      <c r="L88" s="1081">
        <f>+SUM(M88:N88)</f>
        <v>0</v>
      </c>
      <c r="M88" s="1082">
        <f>+G88*M116</f>
        <v>0</v>
      </c>
      <c r="N88" s="984">
        <f>+G88*N116</f>
        <v>0</v>
      </c>
      <c r="O88" s="984"/>
      <c r="Q88" s="34"/>
      <c r="R88" s="34"/>
    </row>
    <row r="89" spans="3:18">
      <c r="C89" s="252">
        <v>10</v>
      </c>
      <c r="D89" s="34"/>
      <c r="F89" s="93"/>
      <c r="G89" s="1083"/>
      <c r="H89" s="37"/>
      <c r="L89" s="1085"/>
      <c r="M89" s="1000"/>
      <c r="N89" s="1007"/>
      <c r="O89" s="986"/>
      <c r="Q89" s="34"/>
      <c r="R89" s="34"/>
    </row>
    <row r="90" spans="3:18">
      <c r="C90" s="252">
        <v>11</v>
      </c>
      <c r="D90" s="34">
        <v>565</v>
      </c>
      <c r="E90" t="s">
        <v>4262</v>
      </c>
      <c r="F90" s="177" t="s">
        <v>4263</v>
      </c>
      <c r="G90" s="1080">
        <f>+SUMIFS('Labor Input'!C:C,'Labor Input'!G:G,D90)/1000</f>
        <v>0</v>
      </c>
      <c r="H90" s="37"/>
      <c r="L90" s="1086"/>
      <c r="M90" s="402"/>
      <c r="N90" s="1007"/>
      <c r="O90" s="986"/>
      <c r="Q90" s="34"/>
      <c r="R90" s="34"/>
    </row>
    <row r="91" spans="3:18">
      <c r="C91" s="252">
        <v>12</v>
      </c>
      <c r="D91" s="34"/>
      <c r="F91" s="93"/>
      <c r="G91" s="1087"/>
      <c r="H91" s="37"/>
      <c r="L91" s="37"/>
      <c r="N91" s="1007"/>
      <c r="O91" s="986"/>
    </row>
    <row r="92" spans="3:18">
      <c r="C92" s="252">
        <v>13</v>
      </c>
      <c r="D92" s="34" t="s">
        <v>4264</v>
      </c>
      <c r="E92" t="s">
        <v>4265</v>
      </c>
      <c r="F92" s="93"/>
      <c r="G92" s="1080">
        <f>+SUMIFS('Labor Input'!C:C,'Labor Input'!G:G,D92)/1000</f>
        <v>706.53205174643415</v>
      </c>
      <c r="H92" s="37"/>
      <c r="L92" s="37"/>
      <c r="N92" s="187"/>
      <c r="O92" s="187"/>
    </row>
    <row r="93" spans="3:18">
      <c r="C93" s="252">
        <v>14</v>
      </c>
      <c r="D93" s="34" t="s">
        <v>4266</v>
      </c>
      <c r="E93" t="s">
        <v>4267</v>
      </c>
      <c r="F93" s="93"/>
      <c r="G93" s="1080">
        <f>+SUMIFS('Labor Input'!C:C,'Labor Input'!G:G,D93)/1000</f>
        <v>1257.322207584341</v>
      </c>
      <c r="H93" s="37"/>
      <c r="L93" s="37"/>
      <c r="N93" s="187"/>
      <c r="O93" s="187"/>
    </row>
    <row r="94" spans="3:18">
      <c r="C94" s="252">
        <v>15</v>
      </c>
      <c r="D94" s="34" t="s">
        <v>4268</v>
      </c>
      <c r="E94" t="s">
        <v>4269</v>
      </c>
      <c r="F94" s="93"/>
      <c r="G94" s="1080">
        <f>+SUMIFS('Labor Input'!C:C,'Labor Input'!G:G,D94)/1000</f>
        <v>0</v>
      </c>
      <c r="H94" s="37"/>
      <c r="L94" s="37"/>
      <c r="N94" s="187"/>
      <c r="O94" s="187"/>
      <c r="Q94" s="921"/>
    </row>
    <row r="95" spans="3:18">
      <c r="C95" s="252">
        <v>16</v>
      </c>
      <c r="D95" s="34"/>
      <c r="E95" s="93" t="s">
        <v>4257</v>
      </c>
      <c r="F95" s="177" t="s">
        <v>4270</v>
      </c>
      <c r="G95" s="1081">
        <f>+SUM(G92:G94)</f>
        <v>1963.8542593307752</v>
      </c>
      <c r="H95" s="1081">
        <f>+SUM(I95:K95)</f>
        <v>1903.3093507386125</v>
      </c>
      <c r="I95" s="1082">
        <f>+G95*I120</f>
        <v>664.93955273229096</v>
      </c>
      <c r="J95" s="1082">
        <f>+G95*J120</f>
        <v>387.52112739477536</v>
      </c>
      <c r="K95" s="1082">
        <f>+G95*K120</f>
        <v>850.84867061154603</v>
      </c>
      <c r="L95" s="1088">
        <f>+SUM(M95:N95)</f>
        <v>60.54490859216299</v>
      </c>
      <c r="M95" s="1082">
        <f>+G95*M120</f>
        <v>36.270233608887082</v>
      </c>
      <c r="N95" s="984">
        <f>+G95*N120</f>
        <v>24.274674983275908</v>
      </c>
      <c r="O95" s="984"/>
      <c r="Q95" s="34"/>
      <c r="R95" s="34"/>
    </row>
    <row r="96" spans="3:18">
      <c r="C96" s="252">
        <v>17</v>
      </c>
      <c r="D96" s="34"/>
      <c r="F96" s="93"/>
      <c r="G96" s="1089"/>
      <c r="H96" s="1090"/>
      <c r="I96" s="987"/>
      <c r="K96" s="987"/>
      <c r="L96" s="1085"/>
      <c r="M96" s="987"/>
      <c r="N96" s="1091"/>
      <c r="O96" s="988"/>
    </row>
    <row r="97" spans="3:18">
      <c r="C97" s="252">
        <v>18</v>
      </c>
      <c r="D97" s="34"/>
      <c r="E97" s="420" t="s">
        <v>4271</v>
      </c>
      <c r="F97" s="93"/>
      <c r="G97" s="1092"/>
      <c r="H97" s="37"/>
      <c r="L97" s="37"/>
      <c r="N97" s="187"/>
      <c r="O97" s="187"/>
    </row>
    <row r="98" spans="3:18">
      <c r="C98" s="252">
        <v>19</v>
      </c>
      <c r="D98" s="34" t="s">
        <v>4272</v>
      </c>
      <c r="E98" t="s">
        <v>4273</v>
      </c>
      <c r="F98" s="93"/>
      <c r="G98" s="1080">
        <f>+SUMIFS('Labor Input'!C:C,'Labor Input'!G:G,D98)/1000</f>
        <v>899.28711093945731</v>
      </c>
      <c r="H98" s="37"/>
      <c r="L98" s="1093">
        <f>+SUM(M98:N98)</f>
        <v>899.28711093945731</v>
      </c>
      <c r="N98" s="186">
        <f>+G98</f>
        <v>899.28711093945731</v>
      </c>
      <c r="O98" s="186"/>
    </row>
    <row r="99" spans="3:18">
      <c r="C99" s="252">
        <v>20</v>
      </c>
      <c r="D99" s="34" t="s">
        <v>4274</v>
      </c>
      <c r="E99" t="s">
        <v>4275</v>
      </c>
      <c r="F99" s="93"/>
      <c r="G99" s="1080">
        <f>+SUMIFS('Labor Input'!C:C,'Labor Input'!G:G,D99)/1000</f>
        <v>0</v>
      </c>
      <c r="H99" s="37"/>
      <c r="L99" s="1093">
        <f>+SUM(M99:N99)</f>
        <v>0</v>
      </c>
      <c r="N99" s="186">
        <f>+G99</f>
        <v>0</v>
      </c>
      <c r="O99" s="187"/>
    </row>
    <row r="100" spans="3:18">
      <c r="C100" s="252">
        <v>21</v>
      </c>
      <c r="D100" s="34"/>
      <c r="E100" s="93" t="s">
        <v>4257</v>
      </c>
      <c r="F100" s="177" t="s">
        <v>4276</v>
      </c>
      <c r="G100" s="1081">
        <f>+SUM(G98:G99)</f>
        <v>899.28711093945731</v>
      </c>
      <c r="H100" s="1081"/>
      <c r="I100" s="1082"/>
      <c r="J100" s="1082"/>
      <c r="K100" s="1082"/>
      <c r="L100" s="1081">
        <f>+SUM(L98:L99)</f>
        <v>899.28711093945731</v>
      </c>
      <c r="M100" s="1094">
        <f>+SUM(M98:M99)</f>
        <v>0</v>
      </c>
      <c r="N100" s="984">
        <f>+SUM(N98:N99)</f>
        <v>899.28711093945731</v>
      </c>
      <c r="O100" s="984"/>
    </row>
    <row r="101" spans="3:18">
      <c r="C101" s="252">
        <v>22</v>
      </c>
      <c r="D101" s="34"/>
      <c r="F101" s="93"/>
      <c r="G101" s="1083"/>
      <c r="H101" s="37"/>
      <c r="L101" s="1095"/>
      <c r="M101" s="1096"/>
      <c r="N101" s="1097"/>
      <c r="O101" s="989"/>
    </row>
    <row r="102" spans="3:18">
      <c r="C102" s="252">
        <v>23</v>
      </c>
      <c r="D102" s="34" t="s">
        <v>4277</v>
      </c>
      <c r="E102" t="s">
        <v>4278</v>
      </c>
      <c r="F102" s="93"/>
      <c r="G102" s="1080">
        <f>+SUMIFS('Labor Input'!C:C,'Labor Input'!G:G,D102)/1000</f>
        <v>0</v>
      </c>
      <c r="H102" s="37"/>
      <c r="L102" s="37"/>
      <c r="N102" s="187"/>
      <c r="O102" s="187"/>
    </row>
    <row r="103" spans="3:18">
      <c r="C103" s="252">
        <v>24</v>
      </c>
      <c r="D103" s="34" t="s">
        <v>4279</v>
      </c>
      <c r="E103" t="s">
        <v>4280</v>
      </c>
      <c r="F103" s="93"/>
      <c r="G103" s="1080">
        <f>+SUMIFS('Labor Input'!C:C,'Labor Input'!G:G,D103)/1000</f>
        <v>135.27391615837206</v>
      </c>
      <c r="H103" s="37"/>
      <c r="L103" s="37"/>
      <c r="N103" s="187"/>
      <c r="O103" s="187"/>
    </row>
    <row r="104" spans="3:18">
      <c r="C104" s="252">
        <v>25</v>
      </c>
      <c r="D104" s="34" t="s">
        <v>4281</v>
      </c>
      <c r="E104" t="s">
        <v>4282</v>
      </c>
      <c r="F104" s="93"/>
      <c r="G104" s="1080">
        <f>+SUMIFS('Labor Input'!C:C,'Labor Input'!G:G,D104)/1000</f>
        <v>786.50222570248047</v>
      </c>
      <c r="H104" s="37"/>
      <c r="I104" s="921"/>
      <c r="L104" s="37"/>
      <c r="N104" s="187"/>
      <c r="O104" s="187"/>
    </row>
    <row r="105" spans="3:18">
      <c r="C105" s="252">
        <v>26</v>
      </c>
      <c r="D105" s="34">
        <v>573</v>
      </c>
      <c r="E105" t="s">
        <v>4283</v>
      </c>
      <c r="F105" s="93"/>
      <c r="G105" s="1080">
        <f>+SUMIFS('Labor Input'!C:C,'Labor Input'!G:G,D105)/1000</f>
        <v>0</v>
      </c>
      <c r="H105" s="37"/>
      <c r="I105" s="921"/>
      <c r="L105" s="37"/>
      <c r="N105" s="187"/>
      <c r="O105" s="187"/>
    </row>
    <row r="106" spans="3:18">
      <c r="C106" s="252">
        <v>27</v>
      </c>
      <c r="E106" s="93" t="s">
        <v>4257</v>
      </c>
      <c r="F106" s="177" t="s">
        <v>3151</v>
      </c>
      <c r="G106" s="1081">
        <f>+SUM(G102:G105)</f>
        <v>921.77614186085248</v>
      </c>
      <c r="H106" s="1081">
        <f>+SUM(I106:K106)</f>
        <v>921.77614186085248</v>
      </c>
      <c r="I106" s="1082">
        <f>+G106*I113</f>
        <v>326.10878022263182</v>
      </c>
      <c r="J106" s="1082">
        <f>+G106*J113</f>
        <v>186.40125744825076</v>
      </c>
      <c r="K106" s="1082">
        <f>+G106*K113</f>
        <v>409.26610418996984</v>
      </c>
      <c r="L106" s="1081"/>
      <c r="M106" s="1082"/>
      <c r="N106" s="984"/>
      <c r="O106" s="984"/>
    </row>
    <row r="107" spans="3:18">
      <c r="C107" s="252">
        <v>28</v>
      </c>
      <c r="G107" s="1083"/>
      <c r="H107" s="1098"/>
      <c r="I107" s="990"/>
      <c r="J107" s="990"/>
      <c r="K107" s="990"/>
      <c r="L107" s="981"/>
      <c r="N107" s="187"/>
      <c r="O107" s="187"/>
    </row>
    <row r="108" spans="3:18" ht="15" thickBot="1">
      <c r="C108" s="252">
        <v>29</v>
      </c>
      <c r="E108" s="93" t="s">
        <v>4284</v>
      </c>
      <c r="G108" s="1099">
        <f t="shared" ref="G108:N108" si="3">+G84+G88+G90+G95+G100+G106</f>
        <v>7543.2471660647279</v>
      </c>
      <c r="H108" s="1099">
        <f t="shared" si="3"/>
        <v>6583.4151465331079</v>
      </c>
      <c r="I108" s="1283">
        <f t="shared" si="3"/>
        <v>2320.6816825929327</v>
      </c>
      <c r="J108" s="1100">
        <f t="shared" si="3"/>
        <v>1333.9305273666732</v>
      </c>
      <c r="K108" s="1100">
        <f t="shared" si="3"/>
        <v>2928.8029365735019</v>
      </c>
      <c r="L108" s="1099">
        <f t="shared" si="3"/>
        <v>959.83201953162029</v>
      </c>
      <c r="M108" s="1283">
        <f t="shared" si="3"/>
        <v>36.270233608887082</v>
      </c>
      <c r="N108" s="1100">
        <f t="shared" si="3"/>
        <v>923.56178592273318</v>
      </c>
      <c r="O108" s="991"/>
    </row>
    <row r="109" spans="3:18" ht="15" thickTop="1">
      <c r="C109" s="252">
        <v>30</v>
      </c>
      <c r="E109" s="64"/>
      <c r="N109" s="271"/>
      <c r="O109" s="271"/>
    </row>
    <row r="110" spans="3:18" ht="15" thickBot="1">
      <c r="C110" s="252">
        <v>31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992"/>
      <c r="O110" s="992"/>
    </row>
    <row r="111" spans="3:18">
      <c r="C111" s="252">
        <v>32</v>
      </c>
      <c r="E111" s="1119" t="s">
        <v>4285</v>
      </c>
      <c r="F111" s="1120"/>
      <c r="G111" s="1120"/>
      <c r="H111" s="1121" t="s">
        <v>2180</v>
      </c>
      <c r="I111" s="40"/>
      <c r="J111" s="40"/>
      <c r="K111" s="40"/>
      <c r="L111" s="993"/>
      <c r="M111" s="40"/>
      <c r="N111" s="35"/>
      <c r="O111" s="187"/>
      <c r="Q111" s="921"/>
      <c r="R111" s="921"/>
    </row>
    <row r="112" spans="3:18">
      <c r="C112" s="252">
        <v>33</v>
      </c>
      <c r="E112" s="30" t="s">
        <v>4286</v>
      </c>
      <c r="G112" s="994">
        <f>+SUM(I112:K112)</f>
        <v>542612.32704822207</v>
      </c>
      <c r="I112" s="1127">
        <f>+Transmission!G64</f>
        <v>191967.04717290375</v>
      </c>
      <c r="J112" s="1127">
        <f>+Transmission!H64</f>
        <v>109726.87996081624</v>
      </c>
      <c r="K112" s="1127">
        <f>+Transmission!J64</f>
        <v>240918.39991450205</v>
      </c>
      <c r="L112" s="995"/>
      <c r="M112" s="921"/>
      <c r="N112" s="996"/>
      <c r="O112" s="997"/>
      <c r="Q112" s="921"/>
      <c r="R112" s="921"/>
    </row>
    <row r="113" spans="3:27">
      <c r="C113" s="252">
        <v>34</v>
      </c>
      <c r="E113" s="30" t="s">
        <v>4287</v>
      </c>
      <c r="F113" s="62" t="s">
        <v>3151</v>
      </c>
      <c r="G113" s="998">
        <f>+SUM(I113:K113)</f>
        <v>0.99999999999999989</v>
      </c>
      <c r="H113" s="990"/>
      <c r="I113" s="990">
        <f>+I112/G112</f>
        <v>0.35378305579084934</v>
      </c>
      <c r="J113" s="990">
        <f>+J112/G112</f>
        <v>0.20221965939794212</v>
      </c>
      <c r="K113" s="990">
        <f>+K112/G112</f>
        <v>0.44399728481120848</v>
      </c>
      <c r="L113" s="995"/>
      <c r="M113" s="921"/>
      <c r="N113" s="996"/>
      <c r="O113" s="997"/>
      <c r="Q113" s="921"/>
      <c r="R113" s="921"/>
    </row>
    <row r="114" spans="3:27">
      <c r="C114" s="252">
        <v>35</v>
      </c>
      <c r="E114" s="30"/>
      <c r="F114" s="64"/>
      <c r="G114" s="999"/>
      <c r="H114" s="999"/>
      <c r="I114" s="999"/>
      <c r="K114" s="1000"/>
      <c r="L114" s="921"/>
      <c r="M114" s="921"/>
      <c r="N114" s="996"/>
      <c r="O114" s="997"/>
    </row>
    <row r="115" spans="3:27">
      <c r="C115" s="252">
        <v>36</v>
      </c>
      <c r="E115" s="95" t="s">
        <v>3161</v>
      </c>
      <c r="F115" s="64"/>
      <c r="G115" s="994">
        <f>+SUM(M115:N115)</f>
        <v>708539.91694177792</v>
      </c>
      <c r="H115" s="921"/>
      <c r="I115" s="921"/>
      <c r="K115" s="921"/>
      <c r="L115" s="994"/>
      <c r="M115" s="994">
        <f>+Transmission!I40+Transmission!I56</f>
        <v>424460.27100000001</v>
      </c>
      <c r="N115" s="1001">
        <f>+Transmission!J38+Transmission!J56</f>
        <v>284079.64594177791</v>
      </c>
      <c r="O115" s="1002"/>
    </row>
    <row r="116" spans="3:27">
      <c r="C116" s="252">
        <v>37</v>
      </c>
      <c r="E116" s="95" t="s">
        <v>4288</v>
      </c>
      <c r="F116" s="62" t="s">
        <v>3160</v>
      </c>
      <c r="G116" s="998"/>
      <c r="H116" s="998"/>
      <c r="I116" s="998"/>
      <c r="J116" s="998"/>
      <c r="K116" s="998"/>
      <c r="L116" s="990"/>
      <c r="M116" s="990">
        <f>+M115/G115</f>
        <v>0.59906331436070481</v>
      </c>
      <c r="N116" s="1003">
        <f>+N115/G115</f>
        <v>0.40093668563929513</v>
      </c>
      <c r="O116" s="1004"/>
    </row>
    <row r="117" spans="3:27">
      <c r="C117" s="252">
        <v>38</v>
      </c>
      <c r="E117" s="95"/>
      <c r="F117" s="62"/>
      <c r="G117" s="998"/>
      <c r="H117" s="1005"/>
      <c r="I117" s="998"/>
      <c r="J117" s="998"/>
      <c r="K117" s="998"/>
      <c r="L117" s="990"/>
      <c r="M117" s="990"/>
      <c r="N117" s="1003"/>
      <c r="O117" s="1004"/>
    </row>
    <row r="118" spans="3:27">
      <c r="C118" s="252">
        <v>39</v>
      </c>
      <c r="E118" s="1122" t="s">
        <v>4289</v>
      </c>
      <c r="F118" s="1123"/>
      <c r="G118" s="1124"/>
      <c r="H118" s="251" t="s">
        <v>2180</v>
      </c>
      <c r="I118" s="921"/>
      <c r="K118" s="921"/>
      <c r="L118" s="1000"/>
      <c r="M118" s="1000"/>
      <c r="N118" s="1006"/>
      <c r="O118" s="1007"/>
    </row>
    <row r="119" spans="3:27">
      <c r="C119" s="252">
        <v>40</v>
      </c>
      <c r="E119" s="95" t="s">
        <v>4290</v>
      </c>
      <c r="G119" s="994">
        <f>+SUM(I119:N119)</f>
        <v>4218.1866361108005</v>
      </c>
      <c r="H119" s="994"/>
      <c r="I119" s="994">
        <f>+'Transmission O&amp;M'!I60</f>
        <v>1428.2318159966976</v>
      </c>
      <c r="J119" s="994">
        <f>+'Transmission O&amp;M'!J60</f>
        <v>832.36137968011394</v>
      </c>
      <c r="K119" s="994">
        <f>+'Transmission O&amp;M'!K60</f>
        <v>1827.5482891226889</v>
      </c>
      <c r="L119" s="994"/>
      <c r="M119" s="994">
        <f>+'Transmission O&amp;M'!M60</f>
        <v>77.905279361086812</v>
      </c>
      <c r="N119" s="1001">
        <f>+'Transmission O&amp;M'!N60</f>
        <v>52.139871950213305</v>
      </c>
      <c r="O119" s="1002"/>
    </row>
    <row r="120" spans="3:27" ht="15" thickBot="1">
      <c r="C120" s="252">
        <v>41</v>
      </c>
      <c r="E120" s="182" t="s">
        <v>4291</v>
      </c>
      <c r="F120" s="43" t="s">
        <v>4270</v>
      </c>
      <c r="G120" s="1008"/>
      <c r="H120" s="1009"/>
      <c r="I120" s="1009">
        <f>+I119/$G$119</f>
        <v>0.33858905240701676</v>
      </c>
      <c r="J120" s="1009">
        <f>+J119/$G$119</f>
        <v>0.19732682583423036</v>
      </c>
      <c r="K120" s="1009">
        <f>+K119/$G$119</f>
        <v>0.43325448747988593</v>
      </c>
      <c r="L120" s="1009"/>
      <c r="M120" s="1009">
        <f>+M119/$G$119</f>
        <v>1.8468902891626452E-2</v>
      </c>
      <c r="N120" s="1282">
        <f>+N119/$G$119</f>
        <v>1.2360731387240526E-2</v>
      </c>
      <c r="O120" s="1004"/>
    </row>
    <row r="121" spans="3:27">
      <c r="C121" s="349">
        <v>42</v>
      </c>
      <c r="D121" s="189"/>
      <c r="E121" s="189"/>
      <c r="F121" s="189"/>
      <c r="G121" s="189"/>
      <c r="H121" s="189"/>
      <c r="I121" s="189"/>
      <c r="J121" s="189"/>
      <c r="K121" s="189"/>
      <c r="L121" s="189"/>
      <c r="M121" s="189"/>
      <c r="N121" s="190"/>
      <c r="O121" s="190"/>
    </row>
    <row r="124" spans="3:27">
      <c r="C124" s="239" t="s">
        <v>2172</v>
      </c>
      <c r="D124" s="183"/>
      <c r="E124" s="183"/>
      <c r="F124" s="183"/>
      <c r="G124" s="183"/>
      <c r="H124" s="183"/>
      <c r="I124" s="183"/>
      <c r="J124" s="183"/>
      <c r="K124" s="183"/>
      <c r="L124" s="183"/>
      <c r="M124" s="183"/>
      <c r="N124" s="183"/>
      <c r="O124" s="183"/>
      <c r="P124" s="183"/>
      <c r="Q124" s="183"/>
      <c r="R124" s="183"/>
      <c r="S124" s="1284"/>
      <c r="T124" s="1284"/>
      <c r="U124" s="1284"/>
      <c r="V124" s="183"/>
      <c r="W124" s="183"/>
      <c r="X124" s="183"/>
      <c r="Y124" s="183"/>
      <c r="Z124" s="183"/>
      <c r="AA124" s="347"/>
    </row>
    <row r="125" spans="3:27">
      <c r="C125" s="240" t="s">
        <v>4292</v>
      </c>
      <c r="AA125" s="187"/>
    </row>
    <row r="126" spans="3:27">
      <c r="C126" s="1179" t="s">
        <v>9260</v>
      </c>
      <c r="D126" s="1180"/>
      <c r="E126" s="1180"/>
      <c r="F126" s="272"/>
      <c r="AA126" s="187"/>
    </row>
    <row r="127" spans="3:27">
      <c r="C127" s="518"/>
      <c r="D127" s="189" t="s">
        <v>2476</v>
      </c>
      <c r="E127" s="189"/>
      <c r="F127" s="189"/>
      <c r="G127" s="189"/>
      <c r="H127" s="418"/>
      <c r="I127" s="418"/>
      <c r="J127" s="418"/>
      <c r="K127" s="418"/>
      <c r="L127" s="418"/>
      <c r="M127" s="418"/>
      <c r="N127" s="418"/>
      <c r="O127" s="418"/>
      <c r="P127" s="418"/>
      <c r="Q127" s="418"/>
      <c r="R127" s="189"/>
      <c r="X127" s="189"/>
      <c r="Y127" s="189"/>
      <c r="Z127" s="189"/>
      <c r="AA127" s="190"/>
    </row>
    <row r="128" spans="3:27">
      <c r="C128" s="240"/>
      <c r="D128" s="64"/>
      <c r="E128" s="64"/>
      <c r="G128" s="64"/>
      <c r="H128" s="170" t="s">
        <v>3716</v>
      </c>
      <c r="I128" s="3191" t="s">
        <v>4164</v>
      </c>
      <c r="J128" s="3192"/>
      <c r="K128" s="3192"/>
      <c r="L128" s="3192"/>
      <c r="M128" s="3193"/>
      <c r="N128" s="3191" t="s">
        <v>4167</v>
      </c>
      <c r="O128" s="3192"/>
      <c r="P128" s="3192"/>
      <c r="Q128" s="3192"/>
      <c r="R128" s="3193"/>
      <c r="S128" s="3191" t="s">
        <v>4155</v>
      </c>
      <c r="T128" s="3211"/>
      <c r="U128" s="3211"/>
      <c r="V128" s="3211"/>
      <c r="W128" s="3212"/>
      <c r="X128" s="550" t="s">
        <v>4293</v>
      </c>
      <c r="Y128" s="301" t="s">
        <v>4294</v>
      </c>
      <c r="Z128" s="301" t="s">
        <v>2547</v>
      </c>
      <c r="AA128" s="910" t="s">
        <v>4295</v>
      </c>
    </row>
    <row r="129" spans="3:27" ht="53.4">
      <c r="C129" s="1011" t="s">
        <v>4296</v>
      </c>
      <c r="D129" s="77" t="s">
        <v>3173</v>
      </c>
      <c r="E129" s="77" t="s">
        <v>1917</v>
      </c>
      <c r="F129" s="77" t="s">
        <v>4250</v>
      </c>
      <c r="G129" s="62" t="s">
        <v>115</v>
      </c>
      <c r="H129" s="170" t="s">
        <v>1914</v>
      </c>
      <c r="I129" s="1012" t="s">
        <v>4297</v>
      </c>
      <c r="J129" s="952" t="s">
        <v>4298</v>
      </c>
      <c r="K129" s="952" t="s">
        <v>4299</v>
      </c>
      <c r="L129" s="952" t="s">
        <v>4300</v>
      </c>
      <c r="M129" s="953" t="s">
        <v>4301</v>
      </c>
      <c r="N129" s="952" t="s">
        <v>4297</v>
      </c>
      <c r="O129" s="952" t="s">
        <v>4298</v>
      </c>
      <c r="P129" s="952" t="s">
        <v>4299</v>
      </c>
      <c r="Q129" s="952" t="s">
        <v>4300</v>
      </c>
      <c r="R129" s="953" t="s">
        <v>4301</v>
      </c>
      <c r="S129" s="1013" t="s">
        <v>4297</v>
      </c>
      <c r="T129" s="966" t="s">
        <v>4302</v>
      </c>
      <c r="U129" s="966" t="s">
        <v>4303</v>
      </c>
      <c r="V129" s="966" t="s">
        <v>4300</v>
      </c>
      <c r="W129" s="967" t="s">
        <v>4301</v>
      </c>
      <c r="X129" s="62" t="s">
        <v>118</v>
      </c>
      <c r="Y129" s="62" t="s">
        <v>118</v>
      </c>
      <c r="Z129" s="62" t="s">
        <v>118</v>
      </c>
      <c r="AA129" s="953" t="s">
        <v>4304</v>
      </c>
    </row>
    <row r="130" spans="3:27">
      <c r="C130" s="1014" t="s">
        <v>2174</v>
      </c>
      <c r="D130" s="1015" t="s">
        <v>2175</v>
      </c>
      <c r="E130" s="1015" t="s">
        <v>2176</v>
      </c>
      <c r="F130" s="242" t="s">
        <v>2177</v>
      </c>
      <c r="G130" s="243" t="s">
        <v>2178</v>
      </c>
      <c r="H130" s="243" t="s">
        <v>2624</v>
      </c>
      <c r="I130" s="242" t="s">
        <v>2625</v>
      </c>
      <c r="J130" s="242" t="s">
        <v>2626</v>
      </c>
      <c r="K130" s="242" t="s">
        <v>2627</v>
      </c>
      <c r="L130" s="242" t="s">
        <v>2628</v>
      </c>
      <c r="M130" s="243" t="s">
        <v>2629</v>
      </c>
      <c r="N130" s="242" t="s">
        <v>4060</v>
      </c>
      <c r="O130" s="242" t="s">
        <v>4061</v>
      </c>
      <c r="P130" s="242" t="s">
        <v>4062</v>
      </c>
      <c r="Q130" s="242" t="s">
        <v>4063</v>
      </c>
      <c r="R130" s="243" t="s">
        <v>4064</v>
      </c>
      <c r="S130" s="242" t="s">
        <v>4177</v>
      </c>
      <c r="T130" s="242" t="s">
        <v>4305</v>
      </c>
      <c r="U130" s="242" t="s">
        <v>4306</v>
      </c>
      <c r="V130" s="243" t="s">
        <v>4307</v>
      </c>
      <c r="W130" s="1016" t="s">
        <v>4308</v>
      </c>
      <c r="X130" s="241" t="s">
        <v>4309</v>
      </c>
      <c r="Y130" s="242" t="s">
        <v>4310</v>
      </c>
      <c r="Z130" s="242" t="s">
        <v>4311</v>
      </c>
      <c r="AA130" s="243" t="s">
        <v>4312</v>
      </c>
    </row>
    <row r="131" spans="3:27">
      <c r="C131" s="244"/>
      <c r="G131" s="187"/>
      <c r="H131" s="187"/>
      <c r="M131" s="347"/>
      <c r="R131" s="347"/>
      <c r="S131" s="244"/>
      <c r="U131" s="183"/>
      <c r="W131" s="347"/>
      <c r="AA131" s="187"/>
    </row>
    <row r="132" spans="3:27">
      <c r="C132" s="415">
        <v>1</v>
      </c>
      <c r="E132" s="420" t="s">
        <v>4252</v>
      </c>
      <c r="G132" s="187"/>
      <c r="H132" s="187"/>
      <c r="M132" s="187"/>
      <c r="R132" s="187"/>
      <c r="S132" s="244"/>
      <c r="W132" s="187"/>
      <c r="AA132" s="187"/>
    </row>
    <row r="133" spans="3:27">
      <c r="C133" s="252">
        <v>2</v>
      </c>
      <c r="D133" s="34" t="s">
        <v>4313</v>
      </c>
      <c r="E133" s="93" t="s">
        <v>4314</v>
      </c>
      <c r="F133" s="177" t="s">
        <v>4315</v>
      </c>
      <c r="G133" s="997">
        <f>+SUMIFS('Labor Input'!C:C,'Labor Input'!G:G,'0 MDS Labor O&amp;M'!D133)/1000</f>
        <v>947.79897956480636</v>
      </c>
      <c r="H133" s="1033">
        <f>+G133*H177</f>
        <v>91.300656614979687</v>
      </c>
      <c r="I133" s="921">
        <f t="shared" ref="I133:AA133" si="4">+$G$133*I177</f>
        <v>22.150666301279728</v>
      </c>
      <c r="J133" s="921">
        <f t="shared" si="4"/>
        <v>334.36383341049191</v>
      </c>
      <c r="K133" s="921">
        <f t="shared" si="4"/>
        <v>0</v>
      </c>
      <c r="L133" s="921">
        <f t="shared" si="4"/>
        <v>77.849621389327609</v>
      </c>
      <c r="M133" s="997">
        <f t="shared" si="4"/>
        <v>0</v>
      </c>
      <c r="N133" s="921">
        <f t="shared" si="4"/>
        <v>5.5463044515512261E-2</v>
      </c>
      <c r="O133" s="921">
        <f t="shared" si="4"/>
        <v>108.30672394376461</v>
      </c>
      <c r="P133" s="921">
        <f t="shared" si="4"/>
        <v>0</v>
      </c>
      <c r="Q133" s="921">
        <f t="shared" si="4"/>
        <v>8.2579876310246441</v>
      </c>
      <c r="R133" s="997">
        <f t="shared" si="4"/>
        <v>0</v>
      </c>
      <c r="S133" s="921">
        <f t="shared" si="4"/>
        <v>0</v>
      </c>
      <c r="T133" s="921">
        <f t="shared" si="4"/>
        <v>0.87510234654264474</v>
      </c>
      <c r="U133" s="921">
        <f t="shared" si="4"/>
        <v>0</v>
      </c>
      <c r="V133" s="921">
        <f t="shared" si="4"/>
        <v>4.4457674343005005</v>
      </c>
      <c r="W133" s="997">
        <f t="shared" si="4"/>
        <v>0</v>
      </c>
      <c r="X133" s="921">
        <f t="shared" si="4"/>
        <v>82.303914404825719</v>
      </c>
      <c r="Y133" s="921">
        <f t="shared" si="4"/>
        <v>60.363406091793124</v>
      </c>
      <c r="Z133" s="921">
        <f t="shared" si="4"/>
        <v>157.52583695196071</v>
      </c>
      <c r="AA133" s="997">
        <f t="shared" si="4"/>
        <v>0</v>
      </c>
    </row>
    <row r="134" spans="3:27">
      <c r="C134" s="252">
        <v>3</v>
      </c>
      <c r="D134" s="34">
        <v>581</v>
      </c>
      <c r="E134" s="93" t="s">
        <v>4316</v>
      </c>
      <c r="F134" s="177" t="s">
        <v>4315</v>
      </c>
      <c r="G134" s="997">
        <f>+SUMIFS('Labor Input'!C:C,'Labor Input'!G:G,'0 MDS Labor O&amp;M'!D134)/1000</f>
        <v>661.90838291806187</v>
      </c>
      <c r="H134" s="1033">
        <f>+$G$134*H177</f>
        <v>63.761062506236144</v>
      </c>
      <c r="I134" s="921">
        <f t="shared" ref="I134:AA134" si="5">+$G$134*I177</f>
        <v>15.469220824409177</v>
      </c>
      <c r="J134" s="921">
        <f t="shared" si="5"/>
        <v>233.50755703561103</v>
      </c>
      <c r="K134" s="921">
        <f t="shared" si="5"/>
        <v>0</v>
      </c>
      <c r="L134" s="921">
        <f t="shared" si="5"/>
        <v>54.367348051222343</v>
      </c>
      <c r="M134" s="997">
        <f t="shared" si="5"/>
        <v>0</v>
      </c>
      <c r="N134" s="921">
        <f t="shared" si="5"/>
        <v>3.8733375851313666E-2</v>
      </c>
      <c r="O134" s="921">
        <f t="shared" si="5"/>
        <v>75.637482261995174</v>
      </c>
      <c r="P134" s="921">
        <f t="shared" si="5"/>
        <v>0</v>
      </c>
      <c r="Q134" s="921">
        <f t="shared" si="5"/>
        <v>5.7670786283381261</v>
      </c>
      <c r="R134" s="997">
        <f t="shared" si="5"/>
        <v>0</v>
      </c>
      <c r="S134" s="921">
        <f t="shared" si="5"/>
        <v>0</v>
      </c>
      <c r="T134" s="921">
        <f t="shared" si="5"/>
        <v>0.61113969478402219</v>
      </c>
      <c r="U134" s="921">
        <f t="shared" si="5"/>
        <v>0</v>
      </c>
      <c r="V134" s="921">
        <f t="shared" si="5"/>
        <v>3.1047625041955609</v>
      </c>
      <c r="W134" s="997">
        <f t="shared" si="5"/>
        <v>0</v>
      </c>
      <c r="X134" s="921">
        <f t="shared" si="5"/>
        <v>57.478064511674042</v>
      </c>
      <c r="Y134" s="921">
        <f t="shared" si="5"/>
        <v>42.155610393240693</v>
      </c>
      <c r="Z134" s="921">
        <f t="shared" si="5"/>
        <v>110.0103231305043</v>
      </c>
      <c r="AA134" s="997">
        <f t="shared" si="5"/>
        <v>0</v>
      </c>
    </row>
    <row r="135" spans="3:27">
      <c r="C135" s="252">
        <v>4</v>
      </c>
      <c r="D135" s="34" t="s">
        <v>4317</v>
      </c>
      <c r="E135" s="93" t="s">
        <v>4318</v>
      </c>
      <c r="F135" s="177" t="s">
        <v>4122</v>
      </c>
      <c r="G135" s="997">
        <f>+SUMIFS('Labor Input'!C:C,'Labor Input'!G:G,'0 MDS Labor O&amp;M'!D135)/1000</f>
        <v>435.83206715837213</v>
      </c>
      <c r="H135" s="1033">
        <f>+G135*H167</f>
        <v>435.83206715837213</v>
      </c>
      <c r="K135" s="921"/>
      <c r="L135" s="921"/>
      <c r="M135" s="997"/>
      <c r="P135" s="921"/>
      <c r="Q135" s="921"/>
      <c r="R135" s="997"/>
      <c r="W135" s="997"/>
      <c r="AA135" s="1018">
        <f>+G135*AA167</f>
        <v>0</v>
      </c>
    </row>
    <row r="136" spans="3:27">
      <c r="C136" s="252">
        <v>5</v>
      </c>
      <c r="D136" s="34" t="s">
        <v>4319</v>
      </c>
      <c r="E136" s="93" t="s">
        <v>4320</v>
      </c>
      <c r="F136" s="177" t="s">
        <v>4108</v>
      </c>
      <c r="G136" s="997">
        <f>+SUMIFS('Labor Input'!C:C,'Labor Input'!G:G,'0 MDS Labor O&amp;M'!D136)/1000</f>
        <v>3616.8197414265883</v>
      </c>
      <c r="H136" s="187"/>
      <c r="I136" s="921">
        <f>+$G$136*I161</f>
        <v>160.47135948650995</v>
      </c>
      <c r="J136" s="921">
        <f>+$G$136*J161</f>
        <v>2422.3117345866331</v>
      </c>
      <c r="K136" s="921">
        <f>+$G$136*K161</f>
        <v>0</v>
      </c>
      <c r="L136" s="921">
        <f>+$G$136*L161</f>
        <v>563.98459576512789</v>
      </c>
      <c r="M136" s="997">
        <f>+$G$136*M161</f>
        <v>0</v>
      </c>
      <c r="P136" s="921"/>
      <c r="Q136" s="921"/>
      <c r="R136" s="997"/>
      <c r="W136" s="997"/>
      <c r="X136" s="921">
        <f>+G136*X161</f>
        <v>470.05205158831762</v>
      </c>
      <c r="AA136" s="1019"/>
    </row>
    <row r="137" spans="3:27">
      <c r="C137" s="252">
        <v>6</v>
      </c>
      <c r="D137" s="34" t="s">
        <v>4321</v>
      </c>
      <c r="E137" s="93" t="s">
        <v>4322</v>
      </c>
      <c r="F137" s="177" t="s">
        <v>4119</v>
      </c>
      <c r="G137" s="997">
        <f>+SUMIFS('Labor Input'!C:C,'Labor Input'!G:G,'0 MDS Labor O&amp;M'!D137)/1000</f>
        <v>0</v>
      </c>
      <c r="H137" s="187"/>
      <c r="K137" s="921"/>
      <c r="L137" s="921"/>
      <c r="M137" s="997"/>
      <c r="N137" s="921">
        <f>+$G$137*N164</f>
        <v>0</v>
      </c>
      <c r="O137" s="921">
        <f>+$G$137*O164</f>
        <v>0</v>
      </c>
      <c r="P137" s="921">
        <f>+$G$137*P164</f>
        <v>0</v>
      </c>
      <c r="Q137" s="921">
        <f>+$G$137*Q164</f>
        <v>0</v>
      </c>
      <c r="R137" s="997">
        <f>+$G$137*R164</f>
        <v>0</v>
      </c>
      <c r="W137" s="997"/>
      <c r="X137" s="921">
        <f>+G137*X164</f>
        <v>0</v>
      </c>
      <c r="AA137" s="187"/>
    </row>
    <row r="138" spans="3:27">
      <c r="C138" s="252">
        <v>7</v>
      </c>
      <c r="D138" s="34" t="s">
        <v>4323</v>
      </c>
      <c r="E138" s="93" t="s">
        <v>4324</v>
      </c>
      <c r="F138" s="177" t="s">
        <v>4325</v>
      </c>
      <c r="G138" s="997">
        <f>+SUMIFS('Labor Input'!C:C,'Labor Input'!G:G,'0 MDS Labor O&amp;M'!D138)/1000</f>
        <v>1475.2809850902324</v>
      </c>
      <c r="H138" s="187"/>
      <c r="K138" s="921"/>
      <c r="L138" s="921"/>
      <c r="M138" s="997"/>
      <c r="P138" s="921"/>
      <c r="Q138" s="921"/>
      <c r="R138" s="997"/>
      <c r="W138" s="997"/>
      <c r="Y138" s="921">
        <f>+G138</f>
        <v>1475.2809850902324</v>
      </c>
      <c r="AA138" s="187"/>
    </row>
    <row r="139" spans="3:27">
      <c r="C139" s="252">
        <v>8</v>
      </c>
      <c r="D139" s="34" t="s">
        <v>4326</v>
      </c>
      <c r="E139" s="93" t="s">
        <v>4327</v>
      </c>
      <c r="F139" s="177" t="s">
        <v>4325</v>
      </c>
      <c r="G139" s="997">
        <f>+SUMIFS('Labor Input'!C:C,'Labor Input'!G:G,'0 MDS Labor O&amp;M'!D139)/1000</f>
        <v>4209.3376616344194</v>
      </c>
      <c r="H139" s="187"/>
      <c r="K139" s="921"/>
      <c r="L139" s="921"/>
      <c r="M139" s="997"/>
      <c r="P139" s="921"/>
      <c r="Q139" s="921"/>
      <c r="R139" s="997"/>
      <c r="W139" s="997"/>
      <c r="Z139" s="921">
        <f>+G139</f>
        <v>4209.3376616344194</v>
      </c>
      <c r="AA139" s="187"/>
    </row>
    <row r="140" spans="3:27">
      <c r="C140" s="252">
        <v>9</v>
      </c>
      <c r="D140" s="34" t="s">
        <v>4328</v>
      </c>
      <c r="E140" s="93" t="s">
        <v>4329</v>
      </c>
      <c r="F140" s="177" t="s">
        <v>4325</v>
      </c>
      <c r="G140" s="997">
        <f>+SUMIFS('Labor Input'!C:C,'Labor Input'!G:G,'0 MDS Labor O&amp;M'!D140)/1000</f>
        <v>0</v>
      </c>
      <c r="H140" s="187"/>
      <c r="K140" s="921"/>
      <c r="L140" s="921"/>
      <c r="M140" s="997"/>
      <c r="P140" s="921"/>
      <c r="Q140" s="921"/>
      <c r="R140" s="997"/>
      <c r="W140" s="997"/>
      <c r="X140" s="149">
        <f>+G140</f>
        <v>0</v>
      </c>
      <c r="AA140" s="997"/>
    </row>
    <row r="141" spans="3:27">
      <c r="C141" s="252">
        <v>10</v>
      </c>
      <c r="D141" s="34" t="s">
        <v>4330</v>
      </c>
      <c r="E141" s="93" t="s">
        <v>4331</v>
      </c>
      <c r="F141" s="177" t="s">
        <v>4315</v>
      </c>
      <c r="G141" s="997">
        <f>+SUMIFS('Labor Input'!C:C,'Labor Input'!G:G,'0 MDS Labor O&amp;M'!D141)/1000</f>
        <v>6974.0904751129447</v>
      </c>
      <c r="H141" s="1033">
        <f>+$G$141*H177</f>
        <v>671.80810846879592</v>
      </c>
      <c r="I141" s="921">
        <f t="shared" ref="I141:AA141" si="6">+$G$141*I177</f>
        <v>162.98893984892447</v>
      </c>
      <c r="J141" s="921">
        <f t="shared" si="6"/>
        <v>2460.3145562375225</v>
      </c>
      <c r="K141" s="921">
        <f t="shared" si="6"/>
        <v>0</v>
      </c>
      <c r="L141" s="921">
        <f t="shared" si="6"/>
        <v>572.83275750281121</v>
      </c>
      <c r="M141" s="997">
        <f t="shared" si="6"/>
        <v>0</v>
      </c>
      <c r="N141" s="921">
        <f t="shared" si="6"/>
        <v>0.40810794146877571</v>
      </c>
      <c r="O141" s="921">
        <f t="shared" si="6"/>
        <v>796.94208174155233</v>
      </c>
      <c r="P141" s="921">
        <f t="shared" si="6"/>
        <v>0</v>
      </c>
      <c r="Q141" s="921">
        <f t="shared" si="6"/>
        <v>60.763889941697911</v>
      </c>
      <c r="R141" s="997">
        <f t="shared" si="6"/>
        <v>0</v>
      </c>
      <c r="S141" s="921">
        <f t="shared" si="6"/>
        <v>0</v>
      </c>
      <c r="T141" s="921">
        <f t="shared" si="6"/>
        <v>6.4391744149949748</v>
      </c>
      <c r="U141" s="921">
        <f t="shared" si="6"/>
        <v>0</v>
      </c>
      <c r="V141" s="921">
        <f t="shared" si="6"/>
        <v>32.712827283649169</v>
      </c>
      <c r="W141" s="997">
        <f t="shared" si="6"/>
        <v>0</v>
      </c>
      <c r="X141" s="921">
        <f t="shared" si="6"/>
        <v>605.60831768226103</v>
      </c>
      <c r="Y141" s="921">
        <f t="shared" si="6"/>
        <v>444.16576146077642</v>
      </c>
      <c r="Z141" s="921">
        <f t="shared" si="6"/>
        <v>1159.1059525884903</v>
      </c>
      <c r="AA141" s="997">
        <f t="shared" si="6"/>
        <v>0</v>
      </c>
    </row>
    <row r="142" spans="3:27">
      <c r="C142" s="252">
        <v>11</v>
      </c>
      <c r="D142" s="34" t="s">
        <v>4332</v>
      </c>
      <c r="E142" s="93" t="s">
        <v>4269</v>
      </c>
      <c r="F142" s="177" t="s">
        <v>4333</v>
      </c>
      <c r="G142" s="997">
        <f>+SUMIFS('Labor Input'!C:C,'Labor Input'!G:G,'0 MDS Labor O&amp;M'!D142)/1000</f>
        <v>0</v>
      </c>
      <c r="H142" s="187"/>
      <c r="I142" s="189"/>
      <c r="J142" s="189"/>
      <c r="K142" s="922"/>
      <c r="L142" s="922"/>
      <c r="M142" s="1021"/>
      <c r="N142" s="189"/>
      <c r="O142" s="189"/>
      <c r="P142" s="922"/>
      <c r="Q142" s="922"/>
      <c r="R142" s="1021"/>
      <c r="S142" s="189"/>
      <c r="T142" s="189"/>
      <c r="U142" s="189"/>
      <c r="V142" s="189"/>
      <c r="W142" s="1021"/>
      <c r="X142" s="189"/>
      <c r="Y142" s="189"/>
      <c r="Z142" s="189"/>
      <c r="AA142" s="190"/>
    </row>
    <row r="143" spans="3:27">
      <c r="C143" s="252">
        <v>12</v>
      </c>
      <c r="D143" s="34"/>
      <c r="E143" s="93" t="s">
        <v>4334</v>
      </c>
      <c r="G143" s="1285">
        <f>+SUM(G133:G142)</f>
        <v>18321.068292905424</v>
      </c>
      <c r="H143" s="1287">
        <f>+SUM(H133:H142)</f>
        <v>1262.7018947483839</v>
      </c>
      <c r="I143" s="922">
        <f t="shared" ref="I143:AA143" si="7">+SUM(I133:I142)</f>
        <v>361.08018646112333</v>
      </c>
      <c r="J143" s="922">
        <f t="shared" si="7"/>
        <v>5450.4976812702589</v>
      </c>
      <c r="K143" s="922">
        <f t="shared" si="7"/>
        <v>0</v>
      </c>
      <c r="L143" s="922">
        <f t="shared" si="7"/>
        <v>1269.0343227084891</v>
      </c>
      <c r="M143" s="1021">
        <f t="shared" si="7"/>
        <v>0</v>
      </c>
      <c r="N143" s="922">
        <f t="shared" si="7"/>
        <v>0.50230436183560168</v>
      </c>
      <c r="O143" s="922">
        <f t="shared" si="7"/>
        <v>980.8862879473121</v>
      </c>
      <c r="P143" s="922">
        <f t="shared" si="7"/>
        <v>0</v>
      </c>
      <c r="Q143" s="922">
        <f t="shared" si="7"/>
        <v>74.788956201060685</v>
      </c>
      <c r="R143" s="1021">
        <f t="shared" si="7"/>
        <v>0</v>
      </c>
      <c r="S143" s="922">
        <f t="shared" si="7"/>
        <v>0</v>
      </c>
      <c r="T143" s="922">
        <f t="shared" si="7"/>
        <v>7.925416456321642</v>
      </c>
      <c r="U143" s="922">
        <f t="shared" si="7"/>
        <v>0</v>
      </c>
      <c r="V143" s="922">
        <f t="shared" si="7"/>
        <v>40.263357222145231</v>
      </c>
      <c r="W143" s="1021">
        <f t="shared" si="7"/>
        <v>0</v>
      </c>
      <c r="X143" s="922">
        <f>+SUM(X133:X142)</f>
        <v>1215.4423481870786</v>
      </c>
      <c r="Y143" s="922">
        <f t="shared" si="7"/>
        <v>2021.9657630360425</v>
      </c>
      <c r="Z143" s="922">
        <f t="shared" si="7"/>
        <v>5635.979774305375</v>
      </c>
      <c r="AA143" s="1022">
        <f t="shared" si="7"/>
        <v>0</v>
      </c>
    </row>
    <row r="144" spans="3:27">
      <c r="C144" s="252">
        <v>13</v>
      </c>
      <c r="D144" s="34"/>
      <c r="G144" s="187"/>
      <c r="H144" s="187"/>
      <c r="K144" s="921"/>
      <c r="L144" s="921"/>
      <c r="M144" s="997"/>
      <c r="P144" s="921"/>
      <c r="Q144" s="921"/>
      <c r="R144" s="997"/>
      <c r="W144" s="997"/>
      <c r="AA144" s="187"/>
    </row>
    <row r="145" spans="3:27">
      <c r="C145" s="252">
        <v>14</v>
      </c>
      <c r="D145" s="34"/>
      <c r="E145" s="420" t="s">
        <v>4271</v>
      </c>
      <c r="G145" s="187"/>
      <c r="H145" s="187"/>
      <c r="K145" s="921"/>
      <c r="L145" s="921"/>
      <c r="M145" s="997"/>
      <c r="P145" s="921"/>
      <c r="Q145" s="921"/>
      <c r="R145" s="997"/>
      <c r="W145" s="997"/>
      <c r="AA145" s="187"/>
    </row>
    <row r="146" spans="3:27">
      <c r="C146" s="252">
        <v>15</v>
      </c>
      <c r="D146" s="34" t="s">
        <v>4335</v>
      </c>
      <c r="E146" s="93" t="s">
        <v>4278</v>
      </c>
      <c r="F146" s="177" t="s">
        <v>4336</v>
      </c>
      <c r="G146" s="997">
        <f>+SUMIFS('Labor Input'!C:C,'Labor Input'!G:G,'0 MDS Labor O&amp;M'!D146)/1000</f>
        <v>0</v>
      </c>
      <c r="H146" s="187">
        <f>+$G$146*H171</f>
        <v>0</v>
      </c>
      <c r="I146">
        <f t="shared" ref="I146:AA146" si="8">+$G$146*I171</f>
        <v>0</v>
      </c>
      <c r="J146">
        <f t="shared" si="8"/>
        <v>0</v>
      </c>
      <c r="K146" s="921">
        <f t="shared" si="8"/>
        <v>0</v>
      </c>
      <c r="L146" s="921">
        <f t="shared" si="8"/>
        <v>0</v>
      </c>
      <c r="M146" s="997">
        <f t="shared" si="8"/>
        <v>0</v>
      </c>
      <c r="N146">
        <f t="shared" si="8"/>
        <v>0</v>
      </c>
      <c r="O146">
        <f t="shared" si="8"/>
        <v>0</v>
      </c>
      <c r="P146" s="921">
        <f t="shared" si="8"/>
        <v>0</v>
      </c>
      <c r="Q146" s="921">
        <f t="shared" si="8"/>
        <v>0</v>
      </c>
      <c r="R146" s="997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997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187">
        <f t="shared" si="8"/>
        <v>0</v>
      </c>
    </row>
    <row r="147" spans="3:27">
      <c r="C147" s="252">
        <v>16</v>
      </c>
      <c r="D147" s="34" t="s">
        <v>4337</v>
      </c>
      <c r="E147" s="93" t="s">
        <v>4338</v>
      </c>
      <c r="F147" s="177" t="s">
        <v>4333</v>
      </c>
      <c r="G147" s="997">
        <f>+SUMIFS('Labor Input'!C:C,'Labor Input'!G:G,'0 MDS Labor O&amp;M'!D147)/1000</f>
        <v>118.18418573713177</v>
      </c>
      <c r="H147" s="1033">
        <f>+G147</f>
        <v>118.18418573713177</v>
      </c>
      <c r="K147" s="921"/>
      <c r="L147" s="921"/>
      <c r="M147" s="997"/>
      <c r="P147" s="921"/>
      <c r="Q147" s="921"/>
      <c r="R147" s="997"/>
      <c r="W147" s="997"/>
      <c r="AA147" s="187"/>
    </row>
    <row r="148" spans="3:27">
      <c r="C148" s="252">
        <v>17</v>
      </c>
      <c r="D148" s="34" t="s">
        <v>4339</v>
      </c>
      <c r="E148" s="93" t="s">
        <v>4340</v>
      </c>
      <c r="F148" s="177" t="s">
        <v>4122</v>
      </c>
      <c r="G148" s="997">
        <f>+SUMIFS('Labor Input'!C:C,'Labor Input'!G:G,'0 MDS Labor O&amp;M'!D148)/1000</f>
        <v>1729.4598107459692</v>
      </c>
      <c r="H148" s="1033">
        <f>+G148*H167</f>
        <v>1729.4598107459692</v>
      </c>
      <c r="K148" s="921"/>
      <c r="L148" s="921"/>
      <c r="M148" s="997"/>
      <c r="P148" s="921"/>
      <c r="Q148" s="921"/>
      <c r="R148" s="997"/>
      <c r="W148" s="997"/>
      <c r="AA148" s="1018">
        <f>+G148*AA167</f>
        <v>0</v>
      </c>
    </row>
    <row r="149" spans="3:27">
      <c r="C149" s="252">
        <v>18</v>
      </c>
      <c r="D149" s="34" t="s">
        <v>4341</v>
      </c>
      <c r="E149" s="93" t="s">
        <v>4342</v>
      </c>
      <c r="F149" s="177" t="s">
        <v>4108</v>
      </c>
      <c r="G149" s="997">
        <f>+SUMIFS('Labor Input'!C:C,'Labor Input'!G:G,'0 MDS Labor O&amp;M'!D149)/1000</f>
        <v>9516.0588996931001</v>
      </c>
      <c r="H149" s="1033"/>
      <c r="I149" s="921">
        <f>+$G$149*I161</f>
        <v>422.20929373304489</v>
      </c>
      <c r="J149" s="921">
        <f>+$G$149*J161</f>
        <v>6373.2402463198705</v>
      </c>
      <c r="K149" s="921">
        <f>+$G$149*K161</f>
        <v>0</v>
      </c>
      <c r="L149" s="921">
        <f>+$G$149*L161</f>
        <v>1483.8756187787453</v>
      </c>
      <c r="M149" s="997">
        <f>+$G$149*M161</f>
        <v>0</v>
      </c>
      <c r="P149" s="921"/>
      <c r="Q149" s="921"/>
      <c r="R149" s="997"/>
      <c r="W149" s="997"/>
      <c r="X149" s="921">
        <f>+G149*X161</f>
        <v>1236.7337408614399</v>
      </c>
      <c r="Y149" s="921"/>
      <c r="AA149" s="1018"/>
    </row>
    <row r="150" spans="3:27">
      <c r="C150" s="252">
        <v>19</v>
      </c>
      <c r="D150" s="34" t="s">
        <v>4343</v>
      </c>
      <c r="E150" s="93" t="s">
        <v>4344</v>
      </c>
      <c r="F150" s="177" t="s">
        <v>4119</v>
      </c>
      <c r="G150" s="997">
        <f>+SUMIFS('Labor Input'!C:C,'Labor Input'!G:G,'0 MDS Labor O&amp;M'!D150)/1000</f>
        <v>3666.4083323287596</v>
      </c>
      <c r="H150" s="1033"/>
      <c r="K150" s="921"/>
      <c r="L150" s="921"/>
      <c r="M150" s="997"/>
      <c r="N150" s="921">
        <f>+$G$150*N164</f>
        <v>1.5170806432370798</v>
      </c>
      <c r="O150" s="921">
        <f>+$G$150*O164</f>
        <v>2962.5137938749822</v>
      </c>
      <c r="P150" s="921">
        <f>+$G$150*P164</f>
        <v>0</v>
      </c>
      <c r="Q150" s="921">
        <f>+$G$150*Q164</f>
        <v>225.88073367690438</v>
      </c>
      <c r="R150" s="997">
        <f>+$G$150*R164</f>
        <v>0</v>
      </c>
      <c r="W150" s="997"/>
      <c r="X150" s="921">
        <f>+G150*X164</f>
        <v>476.49672413363652</v>
      </c>
      <c r="AA150" s="187"/>
    </row>
    <row r="151" spans="3:27">
      <c r="C151" s="252">
        <v>20</v>
      </c>
      <c r="D151" s="34" t="s">
        <v>4345</v>
      </c>
      <c r="E151" s="93" t="s">
        <v>4346</v>
      </c>
      <c r="F151" s="177" t="s">
        <v>4325</v>
      </c>
      <c r="G151" s="997">
        <f>+SUMIFS('Labor Input'!C:C,'Labor Input'!G:G,'0 MDS Labor O&amp;M'!D151)/1000</f>
        <v>203.21724187116277</v>
      </c>
      <c r="H151" s="1033"/>
      <c r="K151" s="921"/>
      <c r="L151" s="921"/>
      <c r="M151" s="997"/>
      <c r="P151" s="921"/>
      <c r="Q151" s="921"/>
      <c r="R151" s="997"/>
      <c r="S151" s="921">
        <f>+IF($G$151&gt;0,$G$151*('0 MDS Distribution O&amp;M'!R38/'0 MDS Distribution O&amp;M'!$F$38),0)</f>
        <v>0</v>
      </c>
      <c r="T151" s="921">
        <f>+IF($G$151&gt;0,$G$151*('0 MDS Distribution O&amp;M'!S38/'0 MDS Distribution O&amp;M'!$F$38),0)</f>
        <v>33.422333668011483</v>
      </c>
      <c r="U151" s="921">
        <f>+IF($G$151&gt;0,$G$151*('0 MDS Distribution O&amp;M'!T38/'0 MDS Distribution O&amp;M'!$F$38),0)</f>
        <v>0</v>
      </c>
      <c r="V151" s="921">
        <f>+IF($G$151&gt;0,$G$151*('0 MDS Distribution O&amp;M'!U38/'0 MDS Distribution O&amp;M'!$F$38),0)</f>
        <v>169.79490820315129</v>
      </c>
      <c r="W151" s="997">
        <f>+IF($G$151&gt;0,$G$151*('0 MDS Distribution O&amp;M'!V38/'0 MDS Distribution O&amp;M'!$F$38),0)</f>
        <v>0</v>
      </c>
      <c r="AA151" s="187"/>
    </row>
    <row r="152" spans="3:27">
      <c r="C152" s="252">
        <v>21</v>
      </c>
      <c r="D152" s="34" t="s">
        <v>4347</v>
      </c>
      <c r="E152" s="93" t="s">
        <v>4348</v>
      </c>
      <c r="F152" s="177" t="s">
        <v>4325</v>
      </c>
      <c r="G152" s="997">
        <f>+SUMIFS('Labor Input'!C:C,'Labor Input'!G:G,'0 MDS Labor O&amp;M'!D152)/1000</f>
        <v>0</v>
      </c>
      <c r="H152" s="1033"/>
      <c r="K152" s="921"/>
      <c r="L152" s="921"/>
      <c r="M152" s="997"/>
      <c r="P152" s="921"/>
      <c r="Q152" s="921"/>
      <c r="R152" s="997"/>
      <c r="W152" s="997"/>
      <c r="Y152" s="921">
        <f>+G152</f>
        <v>0</v>
      </c>
      <c r="AA152" s="187"/>
    </row>
    <row r="153" spans="3:27">
      <c r="C153" s="252">
        <v>22</v>
      </c>
      <c r="D153" s="34" t="s">
        <v>4349</v>
      </c>
      <c r="E153" s="93" t="s">
        <v>4350</v>
      </c>
      <c r="F153" s="177" t="s">
        <v>4325</v>
      </c>
      <c r="G153" s="997">
        <f>+SUMIFS('Labor Input'!C:C,'Labor Input'!G:G,'0 MDS Labor O&amp;M'!D153)/1000</f>
        <v>755.25025187124038</v>
      </c>
      <c r="H153" s="1033"/>
      <c r="K153" s="921"/>
      <c r="L153" s="921"/>
      <c r="M153" s="997"/>
      <c r="P153" s="921"/>
      <c r="Q153" s="921"/>
      <c r="R153" s="997"/>
      <c r="W153" s="997"/>
      <c r="Z153" s="921">
        <f>+G153</f>
        <v>755.25025187124038</v>
      </c>
      <c r="AA153" s="187"/>
    </row>
    <row r="154" spans="3:27">
      <c r="C154" s="252">
        <v>23</v>
      </c>
      <c r="D154" s="34" t="s">
        <v>4351</v>
      </c>
      <c r="E154" s="93" t="s">
        <v>4352</v>
      </c>
      <c r="F154" s="177" t="s">
        <v>4336</v>
      </c>
      <c r="G154" s="997">
        <f>+SUMIFS('Labor Input'!C:C,'Labor Input'!G:G,'0 MDS Labor O&amp;M'!D154)/1000</f>
        <v>0</v>
      </c>
      <c r="H154" s="1033">
        <f>+$G$154*H171</f>
        <v>0</v>
      </c>
      <c r="I154">
        <f t="shared" ref="I154:AA154" si="9">+$G$154*I171</f>
        <v>0</v>
      </c>
      <c r="J154">
        <f t="shared" si="9"/>
        <v>0</v>
      </c>
      <c r="K154" s="921">
        <f t="shared" si="9"/>
        <v>0</v>
      </c>
      <c r="L154" s="921">
        <f t="shared" si="9"/>
        <v>0</v>
      </c>
      <c r="M154" s="997">
        <f t="shared" si="9"/>
        <v>0</v>
      </c>
      <c r="N154">
        <f t="shared" si="9"/>
        <v>0</v>
      </c>
      <c r="O154">
        <f t="shared" si="9"/>
        <v>0</v>
      </c>
      <c r="P154" s="921">
        <f t="shared" si="9"/>
        <v>0</v>
      </c>
      <c r="Q154" s="921">
        <f t="shared" si="9"/>
        <v>0</v>
      </c>
      <c r="R154" s="997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997">
        <f t="shared" si="9"/>
        <v>0</v>
      </c>
      <c r="X154">
        <f t="shared" si="9"/>
        <v>0</v>
      </c>
      <c r="Y154">
        <f t="shared" si="9"/>
        <v>0</v>
      </c>
      <c r="Z154" s="921">
        <f t="shared" si="9"/>
        <v>0</v>
      </c>
      <c r="AA154" s="187">
        <f t="shared" si="9"/>
        <v>0</v>
      </c>
    </row>
    <row r="155" spans="3:27">
      <c r="C155" s="252">
        <v>24</v>
      </c>
      <c r="E155" s="93" t="s">
        <v>4353</v>
      </c>
      <c r="G155" s="1285">
        <f>+SUM(G146:G154)</f>
        <v>15988.578722247365</v>
      </c>
      <c r="H155" s="1285">
        <f t="shared" ref="H155:AA155" si="10">+SUM(H146:H154)</f>
        <v>1847.6439964831011</v>
      </c>
      <c r="I155" s="1288">
        <f t="shared" si="10"/>
        <v>422.20929373304489</v>
      </c>
      <c r="J155" s="1288">
        <f t="shared" si="10"/>
        <v>6373.2402463198705</v>
      </c>
      <c r="K155" s="1288">
        <f t="shared" si="10"/>
        <v>0</v>
      </c>
      <c r="L155" s="1288">
        <f t="shared" si="10"/>
        <v>1483.8756187787453</v>
      </c>
      <c r="M155" s="1285">
        <f t="shared" si="10"/>
        <v>0</v>
      </c>
      <c r="N155" s="1288">
        <f t="shared" si="10"/>
        <v>1.5170806432370798</v>
      </c>
      <c r="O155" s="1288">
        <f t="shared" si="10"/>
        <v>2962.5137938749822</v>
      </c>
      <c r="P155" s="1288">
        <f t="shared" si="10"/>
        <v>0</v>
      </c>
      <c r="Q155" s="1288">
        <f t="shared" si="10"/>
        <v>225.88073367690438</v>
      </c>
      <c r="R155" s="1285">
        <f t="shared" si="10"/>
        <v>0</v>
      </c>
      <c r="S155" s="1288">
        <f t="shared" si="10"/>
        <v>0</v>
      </c>
      <c r="T155" s="1288">
        <f t="shared" si="10"/>
        <v>33.422333668011483</v>
      </c>
      <c r="U155" s="1288">
        <f t="shared" si="10"/>
        <v>0</v>
      </c>
      <c r="V155" s="1288">
        <f t="shared" si="10"/>
        <v>169.79490820315129</v>
      </c>
      <c r="W155" s="1285">
        <f t="shared" si="10"/>
        <v>0</v>
      </c>
      <c r="X155" s="1289">
        <f t="shared" si="10"/>
        <v>1713.2304649950763</v>
      </c>
      <c r="Y155" s="1288">
        <f t="shared" si="10"/>
        <v>0</v>
      </c>
      <c r="Z155" s="1288">
        <f t="shared" si="10"/>
        <v>755.25025187124038</v>
      </c>
      <c r="AA155" s="1285">
        <f t="shared" si="10"/>
        <v>0</v>
      </c>
    </row>
    <row r="156" spans="3:27">
      <c r="C156" s="252">
        <v>25</v>
      </c>
      <c r="G156" s="187"/>
      <c r="H156" s="1033"/>
      <c r="M156" s="187"/>
      <c r="R156" s="187"/>
      <c r="W156" s="187"/>
      <c r="AA156" s="187"/>
    </row>
    <row r="157" spans="3:27">
      <c r="C157" s="252">
        <v>26</v>
      </c>
      <c r="E157" s="93" t="s">
        <v>4354</v>
      </c>
      <c r="G157" s="1021">
        <f>+G143+G155</f>
        <v>34309.64701515279</v>
      </c>
      <c r="H157" s="1021">
        <f t="shared" ref="H157:AA157" si="11">+H143+H155</f>
        <v>3110.345891231485</v>
      </c>
      <c r="I157" s="922">
        <f t="shared" si="11"/>
        <v>783.28948019416816</v>
      </c>
      <c r="J157" s="922">
        <f t="shared" si="11"/>
        <v>11823.737927590129</v>
      </c>
      <c r="K157" s="922">
        <f t="shared" si="11"/>
        <v>0</v>
      </c>
      <c r="L157" s="922">
        <f t="shared" si="11"/>
        <v>2752.9099414872344</v>
      </c>
      <c r="M157" s="1021">
        <f t="shared" si="11"/>
        <v>0</v>
      </c>
      <c r="N157" s="922">
        <f t="shared" si="11"/>
        <v>2.0193850050726816</v>
      </c>
      <c r="O157" s="922">
        <f t="shared" si="11"/>
        <v>3943.4000818222944</v>
      </c>
      <c r="P157" s="922">
        <f t="shared" si="11"/>
        <v>0</v>
      </c>
      <c r="Q157" s="922">
        <f t="shared" si="11"/>
        <v>300.66968987796508</v>
      </c>
      <c r="R157" s="1021">
        <f t="shared" si="11"/>
        <v>0</v>
      </c>
      <c r="S157" s="922">
        <f t="shared" si="11"/>
        <v>0</v>
      </c>
      <c r="T157" s="922">
        <f t="shared" si="11"/>
        <v>41.347750124333125</v>
      </c>
      <c r="U157" s="922">
        <f t="shared" si="11"/>
        <v>0</v>
      </c>
      <c r="V157" s="922">
        <f t="shared" si="11"/>
        <v>210.05826542529653</v>
      </c>
      <c r="W157" s="1021">
        <f t="shared" si="11"/>
        <v>0</v>
      </c>
      <c r="X157" s="1290">
        <f t="shared" si="11"/>
        <v>2928.6728131821546</v>
      </c>
      <c r="Y157" s="922">
        <f t="shared" si="11"/>
        <v>2021.9657630360425</v>
      </c>
      <c r="Z157" s="922">
        <f t="shared" si="11"/>
        <v>6391.2300261766159</v>
      </c>
      <c r="AA157" s="1021">
        <f t="shared" si="11"/>
        <v>0</v>
      </c>
    </row>
    <row r="158" spans="3:27" ht="15" thickBot="1">
      <c r="C158" s="252">
        <v>27</v>
      </c>
      <c r="D158" s="33"/>
      <c r="E158" s="36"/>
      <c r="F158" s="33"/>
      <c r="G158" s="1023"/>
      <c r="H158" s="1286"/>
      <c r="I158" s="1023"/>
      <c r="J158" s="1023"/>
      <c r="K158" s="1023"/>
      <c r="L158" s="1023"/>
      <c r="M158" s="1023"/>
      <c r="N158" s="1023"/>
      <c r="O158" s="1023"/>
      <c r="P158" s="1023"/>
      <c r="Q158" s="1023"/>
      <c r="R158" s="1023"/>
      <c r="S158" s="1023"/>
      <c r="T158" s="1023"/>
      <c r="U158" s="1023"/>
      <c r="V158" s="1023"/>
      <c r="W158" s="1023"/>
      <c r="X158" s="1023"/>
      <c r="Y158" s="1023"/>
      <c r="Z158" s="1023"/>
      <c r="AA158" s="1024"/>
    </row>
    <row r="159" spans="3:27">
      <c r="C159" s="252">
        <v>28</v>
      </c>
      <c r="D159" s="1130" t="s">
        <v>4355</v>
      </c>
      <c r="E159" s="533"/>
      <c r="F159" s="189"/>
      <c r="G159" s="189"/>
      <c r="H159" s="251" t="s">
        <v>2180</v>
      </c>
      <c r="AA159" s="187"/>
    </row>
    <row r="160" spans="3:27">
      <c r="C160" s="252">
        <v>29</v>
      </c>
      <c r="D160" s="93" t="s">
        <v>4356</v>
      </c>
      <c r="F160" s="1025"/>
      <c r="G160" s="1025">
        <f>+'0 MDS Distribution'!E75</f>
        <v>825308.13575929042</v>
      </c>
      <c r="H160" s="1025"/>
      <c r="I160" s="1025">
        <f>+'0 MDS Distribution'!F75</f>
        <v>36617.34009678143</v>
      </c>
      <c r="J160" s="1025">
        <f>+'0 MDS Distribution'!G75</f>
        <v>552737.96451658872</v>
      </c>
      <c r="K160" s="1025">
        <f>+'0 MDS Distribution'!H75</f>
        <v>0</v>
      </c>
      <c r="L160" s="1025">
        <f>+'0 MDS Distribution'!I75</f>
        <v>128693.46790954034</v>
      </c>
      <c r="M160" s="1025">
        <f>+'0 MDS Distribution'!J75</f>
        <v>0</v>
      </c>
      <c r="N160" s="93"/>
      <c r="O160" s="93"/>
      <c r="P160" s="93"/>
      <c r="Q160" s="93"/>
      <c r="R160" s="93"/>
      <c r="T160" s="93"/>
      <c r="U160" s="93"/>
      <c r="V160" s="93"/>
      <c r="W160" s="93"/>
      <c r="X160" s="1103">
        <f>+'0 MDS Distribution'!K75</f>
        <v>107259.36323637994</v>
      </c>
      <c r="Y160" s="93"/>
      <c r="Z160" s="93"/>
      <c r="AA160" s="1026">
        <f>+'0 MDS Distribution'!L75</f>
        <v>0</v>
      </c>
    </row>
    <row r="161" spans="3:27">
      <c r="C161" s="252">
        <v>30</v>
      </c>
      <c r="D161" s="93" t="s">
        <v>4357</v>
      </c>
      <c r="E161" s="177"/>
      <c r="F161" s="62" t="s">
        <v>4108</v>
      </c>
      <c r="G161" s="1027">
        <f>+SUM(I161:AA161)</f>
        <v>1</v>
      </c>
      <c r="H161" s="1028"/>
      <c r="I161" s="1027">
        <f>+I160/$G$160</f>
        <v>4.4368083277275788E-2</v>
      </c>
      <c r="J161" s="1027">
        <f>+J160/$G$160</f>
        <v>0.6697352668262081</v>
      </c>
      <c r="K161" s="1027">
        <f>+K160/$G$160</f>
        <v>0</v>
      </c>
      <c r="L161" s="1027">
        <f>+L160/$G$160</f>
        <v>0.15593384135386146</v>
      </c>
      <c r="M161" s="1027">
        <f>+M160/$G$160</f>
        <v>0</v>
      </c>
      <c r="N161" s="998"/>
      <c r="O161" s="998"/>
      <c r="Q161" s="998"/>
      <c r="T161" s="998"/>
      <c r="V161" s="998"/>
      <c r="X161" s="1027">
        <f>+X160/G160</f>
        <v>0.12996280854265471</v>
      </c>
      <c r="AA161" s="1029">
        <f>+AA160/G160</f>
        <v>0</v>
      </c>
    </row>
    <row r="162" spans="3:27">
      <c r="C162" s="252">
        <v>31</v>
      </c>
      <c r="D162" s="34"/>
      <c r="F162" s="64"/>
      <c r="I162" s="1030"/>
      <c r="J162" s="1030"/>
      <c r="K162" s="1030"/>
      <c r="L162" s="1030"/>
      <c r="M162" s="1030"/>
      <c r="N162" s="1025"/>
      <c r="O162" s="1025"/>
      <c r="Q162" s="1025"/>
      <c r="T162" s="1025"/>
      <c r="X162" s="1030"/>
      <c r="AA162" s="1031"/>
    </row>
    <row r="163" spans="3:27">
      <c r="C163" s="252">
        <v>32</v>
      </c>
      <c r="D163" s="93" t="s">
        <v>4358</v>
      </c>
      <c r="F163" s="1032"/>
      <c r="G163" s="1025">
        <f>+SUM(H163:AA163)</f>
        <v>932218.26530362002</v>
      </c>
      <c r="N163" s="628">
        <f>+'0 MDS Distribution'!F83</f>
        <v>385.73180000000002</v>
      </c>
      <c r="O163" s="628">
        <f>+'0 MDS Distribution'!G83</f>
        <v>753246.56163162598</v>
      </c>
      <c r="P163" s="628">
        <f>+'0 MDS Distribution'!H83</f>
        <v>0</v>
      </c>
      <c r="Q163" s="628">
        <f>+'0 MDS Distribution'!I83</f>
        <v>57432.267938374134</v>
      </c>
      <c r="R163" s="628">
        <f>+'0 MDS Distribution'!J83</f>
        <v>0</v>
      </c>
      <c r="S163" s="628"/>
      <c r="T163" s="628"/>
      <c r="U163" s="628"/>
      <c r="V163" s="975"/>
      <c r="W163" s="975"/>
      <c r="X163" s="537">
        <f>+'0 MDS Distribution'!K83</f>
        <v>121153.70393362005</v>
      </c>
      <c r="AA163" s="187"/>
    </row>
    <row r="164" spans="3:27">
      <c r="C164" s="252">
        <v>33</v>
      </c>
      <c r="D164" s="93" t="s">
        <v>4359</v>
      </c>
      <c r="E164" s="177"/>
      <c r="F164" s="62" t="s">
        <v>4119</v>
      </c>
      <c r="G164" s="990"/>
      <c r="N164" s="1027">
        <f>+N163/$G$163</f>
        <v>4.1377841902118126E-4</v>
      </c>
      <c r="O164" s="1027">
        <f>+O163/$G$163</f>
        <v>0.80801523598799729</v>
      </c>
      <c r="P164" s="1027">
        <f>+P163/$G$163</f>
        <v>0</v>
      </c>
      <c r="Q164" s="1027">
        <f>+Q163/$G$163</f>
        <v>6.1608177050327007E-2</v>
      </c>
      <c r="R164" s="1027">
        <f>+R163/$G$163</f>
        <v>0</v>
      </c>
      <c r="S164" s="1027"/>
      <c r="T164" s="1027"/>
      <c r="U164" s="1027"/>
      <c r="V164" s="998"/>
      <c r="W164" s="998"/>
      <c r="X164" s="1027">
        <f>+X163/$G$163</f>
        <v>0.12996280854265471</v>
      </c>
      <c r="AA164" s="187"/>
    </row>
    <row r="165" spans="3:27">
      <c r="C165" s="252">
        <v>34</v>
      </c>
      <c r="D165" s="34"/>
      <c r="F165" s="64"/>
      <c r="G165" s="990"/>
      <c r="N165" s="1030"/>
      <c r="O165" s="1030"/>
      <c r="P165" s="1030"/>
      <c r="Q165" s="1030"/>
      <c r="R165" s="1030"/>
      <c r="S165" s="1030"/>
      <c r="T165" s="1030"/>
      <c r="U165" s="1030"/>
      <c r="V165" s="998"/>
      <c r="W165" s="998"/>
      <c r="X165" s="1030"/>
      <c r="AA165" s="187"/>
    </row>
    <row r="166" spans="3:27">
      <c r="C166" s="252">
        <v>35</v>
      </c>
      <c r="D166" s="93" t="s">
        <v>4360</v>
      </c>
      <c r="F166" s="64"/>
      <c r="G166" s="1025">
        <f>+SUM(H166:AA166)</f>
        <v>368438.48759000003</v>
      </c>
      <c r="H166" s="66">
        <f>+'0 MDS Distribution'!E89</f>
        <v>368438.48759000003</v>
      </c>
      <c r="X166" s="149"/>
      <c r="AA166" s="1033">
        <f>+'0 MDS Distribution'!F89</f>
        <v>0</v>
      </c>
    </row>
    <row r="167" spans="3:27">
      <c r="C167" s="252">
        <v>36</v>
      </c>
      <c r="D167" s="93" t="s">
        <v>4361</v>
      </c>
      <c r="E167" s="177"/>
      <c r="F167" s="62" t="s">
        <v>4122</v>
      </c>
      <c r="G167" s="990"/>
      <c r="H167" s="1027">
        <f>+H166/G166</f>
        <v>1</v>
      </c>
      <c r="X167" s="149"/>
      <c r="AA167" s="1029">
        <f>+AA166/G166</f>
        <v>0</v>
      </c>
    </row>
    <row r="168" spans="3:27">
      <c r="C168" s="252">
        <v>37</v>
      </c>
      <c r="D168" s="34"/>
      <c r="H168" s="765"/>
      <c r="I168" s="189"/>
      <c r="J168" s="189"/>
      <c r="K168" s="189"/>
      <c r="L168" s="189"/>
      <c r="M168" s="189"/>
      <c r="N168" s="189"/>
      <c r="O168" s="189"/>
      <c r="P168" s="189"/>
      <c r="Q168" s="189"/>
      <c r="R168" s="189"/>
      <c r="S168" s="189"/>
      <c r="T168" s="189"/>
      <c r="U168" s="189"/>
      <c r="V168" s="189"/>
      <c r="W168" s="189"/>
      <c r="X168" s="419"/>
      <c r="Y168" s="189"/>
      <c r="Z168" s="189"/>
      <c r="AA168" s="190"/>
    </row>
    <row r="169" spans="3:27">
      <c r="C169" s="252">
        <v>38</v>
      </c>
      <c r="D169" s="1131" t="s">
        <v>4362</v>
      </c>
      <c r="E169" s="552"/>
      <c r="F169" s="1123"/>
      <c r="G169" s="1123"/>
      <c r="H169" s="251" t="s">
        <v>2180</v>
      </c>
      <c r="X169" s="149"/>
      <c r="AA169" s="187"/>
    </row>
    <row r="170" spans="3:27">
      <c r="C170" s="252">
        <v>39</v>
      </c>
      <c r="D170" s="93" t="s">
        <v>4363</v>
      </c>
      <c r="E170" s="93"/>
      <c r="F170" s="216"/>
      <c r="G170" s="1025">
        <f>+SUM(H170:AA170)</f>
        <v>22452.582094121601</v>
      </c>
      <c r="H170" s="66">
        <f>+'0 MDS Distribution O&amp;M'!G57</f>
        <v>2334.6293453197995</v>
      </c>
      <c r="I170" s="66">
        <f>+'0 MDS Distribution O&amp;M'!H57</f>
        <v>612.908879524908</v>
      </c>
      <c r="J170" s="66">
        <f>+'0 MDS Distribution O&amp;M'!I57</f>
        <v>9251.8464095790096</v>
      </c>
      <c r="K170" s="66">
        <f>+'0 MDS Distribution O&amp;M'!J57</f>
        <v>0</v>
      </c>
      <c r="L170" s="66">
        <f>+'0 MDS Distribution O&amp;M'!K57</f>
        <v>2154.0988234026368</v>
      </c>
      <c r="M170" s="66">
        <f>+'0 MDS Distribution O&amp;M'!L57</f>
        <v>0</v>
      </c>
      <c r="N170" s="66">
        <f>+'0 MDS Distribution O&amp;M'!M57</f>
        <v>1.9039686993190259</v>
      </c>
      <c r="O170" s="66">
        <f>+'0 MDS Distribution O&amp;M'!N57</f>
        <v>3718.0182609167705</v>
      </c>
      <c r="P170" s="66">
        <f>+'0 MDS Distribution O&amp;M'!O57</f>
        <v>0</v>
      </c>
      <c r="Q170" s="66">
        <f>+'0 MDS Distribution O&amp;M'!P57</f>
        <v>283.48515856242085</v>
      </c>
      <c r="R170" s="66">
        <f>+'0 MDS Distribution O&amp;M'!Q57</f>
        <v>0</v>
      </c>
      <c r="S170" s="66">
        <f>+'0 MDS Distribution O&amp;M'!R57</f>
        <v>0</v>
      </c>
      <c r="T170" s="66">
        <f>+'0 MDS Distribution O&amp;M'!S57</f>
        <v>35.926822423073602</v>
      </c>
      <c r="U170" s="66">
        <f>+'0 MDS Distribution O&amp;M'!T57</f>
        <v>0</v>
      </c>
      <c r="V170" s="66">
        <f>+'0 MDS Distribution O&amp;M'!U57</f>
        <v>182.51841944822641</v>
      </c>
      <c r="W170" s="66">
        <f>+'0 MDS Distribution O&amp;M'!V57</f>
        <v>0</v>
      </c>
      <c r="X170" s="66">
        <f>+'0 MDS Distribution O&amp;M'!W57</f>
        <v>2393.3437837823371</v>
      </c>
      <c r="Y170" s="66">
        <f>+'0 MDS Distribution O&amp;M'!X57</f>
        <v>620.65197059160005</v>
      </c>
      <c r="Z170" s="66">
        <f>+'0 MDS Distribution O&amp;M'!Y57</f>
        <v>863.25025187149981</v>
      </c>
      <c r="AA170" s="1033">
        <f>+'0 MDS Distribution O&amp;M'!Z57</f>
        <v>0</v>
      </c>
    </row>
    <row r="171" spans="3:27">
      <c r="C171" s="252">
        <v>40</v>
      </c>
      <c r="D171" s="93" t="s">
        <v>4364</v>
      </c>
      <c r="E171" s="93"/>
      <c r="F171" s="62" t="s">
        <v>4336</v>
      </c>
      <c r="G171" s="1027">
        <f>+SUM(H171:AA171)</f>
        <v>1</v>
      </c>
      <c r="H171" s="1027">
        <f>+H170/$G$170</f>
        <v>0.10398043911087794</v>
      </c>
      <c r="I171" s="1027">
        <f t="shared" ref="I171:Z171" si="12">+I170/$G$170</f>
        <v>2.7297923996250573E-2</v>
      </c>
      <c r="J171" s="1027">
        <f t="shared" si="12"/>
        <v>0.41206157807574711</v>
      </c>
      <c r="K171" s="1027">
        <f t="shared" si="12"/>
        <v>0</v>
      </c>
      <c r="L171" s="1027">
        <f t="shared" si="12"/>
        <v>9.5939915256633659E-2</v>
      </c>
      <c r="M171" s="1027">
        <f t="shared" si="12"/>
        <v>0</v>
      </c>
      <c r="N171" s="1027">
        <f t="shared" si="12"/>
        <v>8.479954293620027E-5</v>
      </c>
      <c r="O171" s="1027">
        <f t="shared" si="12"/>
        <v>0.16559423968836973</v>
      </c>
      <c r="P171" s="1027">
        <f t="shared" si="12"/>
        <v>0</v>
      </c>
      <c r="Q171" s="1027">
        <f t="shared" si="12"/>
        <v>1.2625949094587264E-2</v>
      </c>
      <c r="R171" s="1027">
        <f t="shared" si="12"/>
        <v>0</v>
      </c>
      <c r="S171" s="1027">
        <f t="shared" si="12"/>
        <v>0</v>
      </c>
      <c r="T171" s="1027">
        <f t="shared" si="12"/>
        <v>1.60011985581292E-3</v>
      </c>
      <c r="U171" s="1027">
        <f t="shared" si="12"/>
        <v>0</v>
      </c>
      <c r="V171" s="1027">
        <f t="shared" si="12"/>
        <v>8.1290614452763661E-3</v>
      </c>
      <c r="W171" s="1027">
        <f t="shared" si="12"/>
        <v>0</v>
      </c>
      <c r="X171" s="1027">
        <f t="shared" si="12"/>
        <v>0.10659548081148974</v>
      </c>
      <c r="Y171" s="1027">
        <f t="shared" si="12"/>
        <v>2.7642788165290592E-2</v>
      </c>
      <c r="Z171" s="1027">
        <f t="shared" si="12"/>
        <v>3.8447704956727932E-2</v>
      </c>
      <c r="AA171" s="1029">
        <f>+AA170/$G$170</f>
        <v>0</v>
      </c>
    </row>
    <row r="172" spans="3:27">
      <c r="C172" s="252">
        <v>41</v>
      </c>
      <c r="D172" s="93"/>
      <c r="E172" s="93"/>
      <c r="F172" s="1034"/>
      <c r="H172" s="66"/>
      <c r="X172" s="149"/>
      <c r="AA172" s="187"/>
    </row>
    <row r="173" spans="3:27">
      <c r="C173" s="252">
        <v>42</v>
      </c>
      <c r="D173" s="93" t="s">
        <v>4365</v>
      </c>
      <c r="E173" s="93"/>
      <c r="F173" s="1034"/>
      <c r="G173" s="1025">
        <f>+SUM(H173:AA173)</f>
        <v>16458.758694902099</v>
      </c>
      <c r="H173" s="66">
        <f>+'0 MDS Distribution O&amp;M'!G60</f>
        <v>1413.6664857627998</v>
      </c>
      <c r="I173" s="66">
        <f>+'0 MDS Distribution O&amp;M'!H60</f>
        <v>296.47395769738591</v>
      </c>
      <c r="J173" s="66">
        <f>+'0 MDS Distribution O&amp;M'!I60</f>
        <v>4475.2680417722177</v>
      </c>
      <c r="K173" s="66">
        <f>+'0 MDS Distribution O&amp;M'!J60</f>
        <v>0</v>
      </c>
      <c r="L173" s="66">
        <f>+'0 MDS Distribution O&amp;M'!K60</f>
        <v>1041.9725097480966</v>
      </c>
      <c r="M173" s="66">
        <f>+'0 MDS Distribution O&amp;M'!L60</f>
        <v>0</v>
      </c>
      <c r="N173" s="66">
        <f>+'0 MDS Distribution O&amp;M'!M60</f>
        <v>0.3730346240342306</v>
      </c>
      <c r="O173" s="66">
        <f>+'0 MDS Distribution O&amp;M'!N60</f>
        <v>728.45186195001418</v>
      </c>
      <c r="P173" s="66">
        <f>+'0 MDS Distribution O&amp;M'!O60</f>
        <v>0</v>
      </c>
      <c r="Q173" s="66">
        <f>+'0 MDS Distribution O&amp;M'!P60</f>
        <v>55.541763675757586</v>
      </c>
      <c r="R173" s="66">
        <f>+'0 MDS Distribution O&amp;M'!Q60</f>
        <v>0</v>
      </c>
      <c r="S173" s="66">
        <f>+'0 MDS Distribution O&amp;M'!R60</f>
        <v>0</v>
      </c>
      <c r="T173" s="66">
        <f>+'0 MDS Distribution O&amp;M'!S60</f>
        <v>0</v>
      </c>
      <c r="U173" s="66">
        <f>+'0 MDS Distribution O&amp;M'!T60</f>
        <v>0</v>
      </c>
      <c r="V173" s="66">
        <f>+'0 MDS Distribution O&amp;M'!U60</f>
        <v>0</v>
      </c>
      <c r="W173" s="66">
        <f>+'0 MDS Distribution O&amp;M'!V60</f>
        <v>0</v>
      </c>
      <c r="X173" s="66">
        <f>+'0 MDS Distribution O&amp;M'!W60</f>
        <v>985.59598163849421</v>
      </c>
      <c r="Y173" s="66">
        <f>+'0 MDS Distribution O&amp;M'!X60</f>
        <v>1857.5328726781001</v>
      </c>
      <c r="Z173" s="66">
        <f>+'0 MDS Distribution O&amp;M'!Y60</f>
        <v>5603.8821853551999</v>
      </c>
      <c r="AA173" s="1033">
        <f>+'0 MDS Distribution O&amp;M'!Z60</f>
        <v>0</v>
      </c>
    </row>
    <row r="174" spans="3:27">
      <c r="C174" s="252">
        <v>43</v>
      </c>
      <c r="D174" s="93" t="s">
        <v>4366</v>
      </c>
      <c r="E174" s="93"/>
      <c r="F174" s="62" t="s">
        <v>4367</v>
      </c>
      <c r="G174" s="1027">
        <f>+SUM(H174:AA174)</f>
        <v>1</v>
      </c>
      <c r="H174" s="1027">
        <f>+H173/$G$173</f>
        <v>8.5891440051348814E-2</v>
      </c>
      <c r="I174" s="1027">
        <f t="shared" ref="I174:Z174" si="13">+I173/$G$173</f>
        <v>1.8013142011081014E-2</v>
      </c>
      <c r="J174" s="1027">
        <f t="shared" si="13"/>
        <v>0.27190799286451522</v>
      </c>
      <c r="K174" s="1027">
        <f t="shared" si="13"/>
        <v>0</v>
      </c>
      <c r="L174" s="1027">
        <f t="shared" si="13"/>
        <v>6.3308085929398489E-2</v>
      </c>
      <c r="M174" s="1027">
        <f t="shared" si="13"/>
        <v>0</v>
      </c>
      <c r="N174" s="1027">
        <f t="shared" si="13"/>
        <v>2.2664809111623562E-5</v>
      </c>
      <c r="O174" s="1027">
        <f t="shared" si="13"/>
        <v>4.4259222427001331E-2</v>
      </c>
      <c r="P174" s="1027">
        <f t="shared" si="13"/>
        <v>0</v>
      </c>
      <c r="Q174" s="1027">
        <f t="shared" si="13"/>
        <v>3.3746022227642827E-3</v>
      </c>
      <c r="R174" s="1027">
        <f t="shared" si="13"/>
        <v>0</v>
      </c>
      <c r="S174" s="1027">
        <f t="shared" si="13"/>
        <v>0</v>
      </c>
      <c r="T174" s="1027">
        <f t="shared" si="13"/>
        <v>0</v>
      </c>
      <c r="U174" s="1027">
        <f t="shared" si="13"/>
        <v>0</v>
      </c>
      <c r="V174" s="1027">
        <f t="shared" si="13"/>
        <v>0</v>
      </c>
      <c r="W174" s="1027">
        <f t="shared" si="13"/>
        <v>0</v>
      </c>
      <c r="X174" s="1027">
        <f t="shared" si="13"/>
        <v>5.988276515310785E-2</v>
      </c>
      <c r="Y174" s="1027">
        <f t="shared" si="13"/>
        <v>0.11285983998619825</v>
      </c>
      <c r="Z174" s="1027">
        <f t="shared" si="13"/>
        <v>0.34048024454547321</v>
      </c>
      <c r="AA174" s="1029">
        <f>+AA173/G173</f>
        <v>0</v>
      </c>
    </row>
    <row r="175" spans="3:27">
      <c r="C175" s="252">
        <v>44</v>
      </c>
      <c r="D175" s="93"/>
      <c r="E175" s="93"/>
      <c r="F175" s="64"/>
      <c r="H175" s="66"/>
      <c r="X175" s="149"/>
      <c r="AA175" s="187"/>
    </row>
    <row r="176" spans="3:27">
      <c r="C176" s="252">
        <v>45</v>
      </c>
      <c r="D176" s="93" t="s">
        <v>4368</v>
      </c>
      <c r="E176" s="93"/>
      <c r="F176" s="64"/>
      <c r="G176" s="1025">
        <f>+SUM(H176:AA176)</f>
        <v>38911.340789023699</v>
      </c>
      <c r="H176" s="66">
        <f>+'0 MDS Distribution O&amp;M'!G63</f>
        <v>3748.2958310825993</v>
      </c>
      <c r="I176" s="66">
        <f>+'0 MDS Distribution O&amp;M'!H63</f>
        <v>909.38283722229392</v>
      </c>
      <c r="J176" s="66">
        <f>+'0 MDS Distribution O&amp;M'!I63</f>
        <v>13727.114451351226</v>
      </c>
      <c r="K176" s="66">
        <f>+'0 MDS Distribution O&amp;M'!J63</f>
        <v>0</v>
      </c>
      <c r="L176" s="66">
        <f>+'0 MDS Distribution O&amp;M'!K63</f>
        <v>3196.0713331507332</v>
      </c>
      <c r="M176" s="66">
        <f>+'0 MDS Distribution O&amp;M'!L63</f>
        <v>0</v>
      </c>
      <c r="N176" s="66">
        <f>+'0 MDS Distribution O&amp;M'!M63</f>
        <v>2.2770033233532567</v>
      </c>
      <c r="O176" s="66">
        <f>+'0 MDS Distribution O&amp;M'!N63</f>
        <v>4446.4701228667845</v>
      </c>
      <c r="P176" s="66">
        <f>+'0 MDS Distribution O&amp;M'!O63</f>
        <v>0</v>
      </c>
      <c r="Q176" s="66">
        <f>+'0 MDS Distribution O&amp;M'!P63</f>
        <v>339.02692223817843</v>
      </c>
      <c r="R176" s="66">
        <f>+'0 MDS Distribution O&amp;M'!Q63</f>
        <v>0</v>
      </c>
      <c r="S176" s="66">
        <f>+'0 MDS Distribution O&amp;M'!R63</f>
        <v>0</v>
      </c>
      <c r="T176" s="66">
        <f>+'0 MDS Distribution O&amp;M'!S63</f>
        <v>35.926822423073602</v>
      </c>
      <c r="U176" s="66">
        <f>+'0 MDS Distribution O&amp;M'!T63</f>
        <v>0</v>
      </c>
      <c r="V176" s="66">
        <f>+'0 MDS Distribution O&amp;M'!U63</f>
        <v>182.51841944822641</v>
      </c>
      <c r="W176" s="66">
        <f>+'0 MDS Distribution O&amp;M'!V63</f>
        <v>0</v>
      </c>
      <c r="X176" s="66">
        <f>+'0 MDS Distribution O&amp;M'!W63</f>
        <v>3378.9397654208315</v>
      </c>
      <c r="Y176" s="66">
        <f>+'0 MDS Distribution O&amp;M'!X63</f>
        <v>2478.1848432697002</v>
      </c>
      <c r="Z176" s="66">
        <f>+'0 MDS Distribution O&amp;M'!Y63</f>
        <v>6467.1324372266999</v>
      </c>
      <c r="AA176" s="1033">
        <f>+'0 MDS Distribution O&amp;M'!Z63</f>
        <v>0</v>
      </c>
    </row>
    <row r="177" spans="3:27">
      <c r="C177" s="252">
        <v>46</v>
      </c>
      <c r="D177" s="93" t="s">
        <v>4369</v>
      </c>
      <c r="E177" s="93"/>
      <c r="F177" s="62" t="s">
        <v>4315</v>
      </c>
      <c r="G177" s="1027">
        <f>+SUM(H177:AA177)</f>
        <v>1</v>
      </c>
      <c r="H177" s="1035">
        <f>+H176/$G$176</f>
        <v>9.6329135801456037E-2</v>
      </c>
      <c r="I177" s="1035">
        <f t="shared" ref="I177:AA177" si="14">+I176/$G$176</f>
        <v>2.337063742298022E-2</v>
      </c>
      <c r="J177" s="1035">
        <f t="shared" si="14"/>
        <v>0.35277927136408105</v>
      </c>
      <c r="K177" s="1035">
        <f t="shared" si="14"/>
        <v>0</v>
      </c>
      <c r="L177" s="1035">
        <f t="shared" si="14"/>
        <v>8.2137270737591667E-2</v>
      </c>
      <c r="M177" s="1035">
        <f t="shared" si="14"/>
        <v>0</v>
      </c>
      <c r="N177" s="1035">
        <f t="shared" si="14"/>
        <v>5.8517729720471747E-5</v>
      </c>
      <c r="O177" s="1035">
        <f t="shared" si="14"/>
        <v>0.1142718300809893</v>
      </c>
      <c r="P177" s="1035">
        <f t="shared" si="14"/>
        <v>0</v>
      </c>
      <c r="Q177" s="1035">
        <f t="shared" si="14"/>
        <v>8.7128049397314205E-3</v>
      </c>
      <c r="R177" s="1035">
        <f t="shared" si="14"/>
        <v>0</v>
      </c>
      <c r="S177" s="1035">
        <f t="shared" si="14"/>
        <v>0</v>
      </c>
      <c r="T177" s="1035">
        <f t="shared" si="14"/>
        <v>9.2329952385521543E-4</v>
      </c>
      <c r="U177" s="1035">
        <f t="shared" si="14"/>
        <v>0</v>
      </c>
      <c r="V177" s="1035">
        <f t="shared" si="14"/>
        <v>4.6906227271333737E-3</v>
      </c>
      <c r="W177" s="1035">
        <f t="shared" si="14"/>
        <v>0</v>
      </c>
      <c r="X177" s="1035">
        <f t="shared" si="14"/>
        <v>8.6836888601227E-2</v>
      </c>
      <c r="Y177" s="1035">
        <f t="shared" si="14"/>
        <v>6.3687983837574638E-2</v>
      </c>
      <c r="Z177" s="1035">
        <f t="shared" si="14"/>
        <v>0.16620173723365966</v>
      </c>
      <c r="AA177" s="1029">
        <f t="shared" si="14"/>
        <v>0</v>
      </c>
    </row>
    <row r="178" spans="3:27">
      <c r="C178" s="252">
        <v>47</v>
      </c>
      <c r="AA178" s="187"/>
    </row>
    <row r="179" spans="3:27">
      <c r="C179" s="349">
        <v>48</v>
      </c>
      <c r="D179" s="189"/>
      <c r="E179" s="189"/>
      <c r="F179" s="189"/>
      <c r="G179" s="189"/>
      <c r="H179" s="1036"/>
      <c r="I179" s="189"/>
      <c r="J179" s="189"/>
      <c r="K179" s="189"/>
      <c r="L179" s="189"/>
      <c r="M179" s="189"/>
      <c r="N179" s="189"/>
      <c r="O179" s="189"/>
      <c r="P179" s="189"/>
      <c r="Q179" s="189"/>
      <c r="R179" s="189"/>
      <c r="S179" s="189"/>
      <c r="T179" s="189"/>
      <c r="U179" s="189"/>
      <c r="V179" s="189"/>
      <c r="W179" s="189"/>
      <c r="X179" s="189"/>
      <c r="Y179" s="189"/>
      <c r="Z179" s="189"/>
      <c r="AA179" s="1037"/>
    </row>
    <row r="180" spans="3:27">
      <c r="C180" s="34"/>
    </row>
    <row r="182" spans="3:27">
      <c r="C182" s="239" t="s">
        <v>2172</v>
      </c>
      <c r="D182" s="407"/>
      <c r="E182" s="289"/>
      <c r="F182" s="289"/>
      <c r="G182" s="289"/>
      <c r="H182" s="289"/>
      <c r="I182" s="289"/>
      <c r="J182" s="289"/>
      <c r="K182" s="289"/>
      <c r="L182" s="289"/>
      <c r="M182" s="289"/>
      <c r="N182" s="289"/>
      <c r="O182" s="289"/>
      <c r="P182" s="289"/>
      <c r="Q182" s="289"/>
      <c r="R182" s="289"/>
      <c r="S182" s="289"/>
      <c r="T182" s="289"/>
      <c r="U182" s="1038"/>
    </row>
    <row r="183" spans="3:27">
      <c r="C183" s="240" t="s">
        <v>4370</v>
      </c>
      <c r="D183" s="64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535"/>
    </row>
    <row r="184" spans="3:27">
      <c r="C184" s="504" t="s">
        <v>9260</v>
      </c>
      <c r="D184" s="512"/>
      <c r="E184" s="612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535"/>
    </row>
    <row r="185" spans="3:27">
      <c r="C185" s="349"/>
      <c r="D185" s="435"/>
      <c r="E185" s="435"/>
      <c r="F185" s="435"/>
      <c r="G185" s="435"/>
      <c r="H185" s="435"/>
      <c r="I185" s="435"/>
      <c r="J185" s="435"/>
      <c r="K185" s="435"/>
      <c r="L185" s="435"/>
      <c r="M185" s="435"/>
      <c r="N185" s="435"/>
      <c r="O185" s="435"/>
      <c r="P185" s="435"/>
      <c r="Q185" s="435"/>
      <c r="R185" s="435"/>
      <c r="S185" s="435"/>
      <c r="T185" s="435"/>
      <c r="U185" s="805"/>
    </row>
    <row r="186" spans="3:27">
      <c r="C186" s="583"/>
      <c r="F186" s="187"/>
      <c r="G186" s="3180" t="s">
        <v>2130</v>
      </c>
      <c r="H186" s="3180"/>
      <c r="I186" s="3181"/>
      <c r="J186" s="3191" t="s">
        <v>4371</v>
      </c>
      <c r="K186" s="3192"/>
      <c r="L186" s="3193"/>
      <c r="M186" s="3191" t="s">
        <v>4183</v>
      </c>
      <c r="N186" s="3192"/>
      <c r="O186" s="3193"/>
      <c r="P186" s="3191" t="s">
        <v>4184</v>
      </c>
      <c r="Q186" s="3192"/>
      <c r="R186" s="3192"/>
      <c r="S186" s="3192"/>
      <c r="T186" s="3193"/>
      <c r="U186" s="168" t="s">
        <v>2160</v>
      </c>
    </row>
    <row r="187" spans="3:27">
      <c r="C187" s="250" t="s">
        <v>2181</v>
      </c>
      <c r="D187" s="64"/>
      <c r="E187" s="62"/>
      <c r="F187" s="526"/>
      <c r="G187" s="62" t="s">
        <v>115</v>
      </c>
      <c r="H187" s="62" t="s">
        <v>115</v>
      </c>
      <c r="I187" s="791" t="s">
        <v>4372</v>
      </c>
      <c r="J187" s="410" t="s">
        <v>115</v>
      </c>
      <c r="K187" s="177"/>
      <c r="L187" s="790"/>
      <c r="M187" s="410" t="s">
        <v>115</v>
      </c>
      <c r="N187" s="62" t="s">
        <v>4373</v>
      </c>
      <c r="O187" s="62" t="s">
        <v>4373</v>
      </c>
      <c r="P187" s="410" t="s">
        <v>115</v>
      </c>
      <c r="Q187" s="62" t="s">
        <v>4373</v>
      </c>
      <c r="R187" s="62"/>
      <c r="S187" s="62"/>
      <c r="T187" s="791" t="s">
        <v>4374</v>
      </c>
      <c r="U187" s="170" t="s">
        <v>2160</v>
      </c>
    </row>
    <row r="188" spans="3:27">
      <c r="C188" s="411" t="s">
        <v>3215</v>
      </c>
      <c r="D188" s="62" t="s">
        <v>3173</v>
      </c>
      <c r="E188" s="77" t="s">
        <v>2051</v>
      </c>
      <c r="F188" s="251" t="s">
        <v>4250</v>
      </c>
      <c r="G188" s="62" t="s">
        <v>2619</v>
      </c>
      <c r="H188" s="62" t="s">
        <v>4215</v>
      </c>
      <c r="I188" s="791" t="s">
        <v>2619</v>
      </c>
      <c r="J188" s="1181" t="s">
        <v>4375</v>
      </c>
      <c r="K188" s="62" t="s">
        <v>119</v>
      </c>
      <c r="L188" s="791" t="s">
        <v>120</v>
      </c>
      <c r="M188" s="170" t="s">
        <v>4248</v>
      </c>
      <c r="N188" s="62" t="s">
        <v>4376</v>
      </c>
      <c r="O188" s="62" t="s">
        <v>4377</v>
      </c>
      <c r="P188" s="170" t="s">
        <v>4378</v>
      </c>
      <c r="Q188" s="62" t="s">
        <v>119</v>
      </c>
      <c r="R188" s="62" t="s">
        <v>4379</v>
      </c>
      <c r="S188" s="62" t="s">
        <v>4380</v>
      </c>
      <c r="T188" s="791" t="s">
        <v>4070</v>
      </c>
      <c r="U188" s="170" t="s">
        <v>4070</v>
      </c>
    </row>
    <row r="189" spans="3:27">
      <c r="C189" s="1014" t="s">
        <v>2174</v>
      </c>
      <c r="D189" s="1015" t="s">
        <v>2175</v>
      </c>
      <c r="E189" s="1291" t="s">
        <v>2176</v>
      </c>
      <c r="F189" s="1292" t="s">
        <v>2177</v>
      </c>
      <c r="G189" s="1015" t="s">
        <v>2178</v>
      </c>
      <c r="H189" s="1015" t="s">
        <v>2624</v>
      </c>
      <c r="I189" s="1015" t="s">
        <v>2625</v>
      </c>
      <c r="J189" s="414" t="s">
        <v>2626</v>
      </c>
      <c r="K189" s="1015" t="s">
        <v>2627</v>
      </c>
      <c r="L189" s="1015" t="s">
        <v>2628</v>
      </c>
      <c r="M189" s="414" t="s">
        <v>2629</v>
      </c>
      <c r="N189" s="1015" t="s">
        <v>4060</v>
      </c>
      <c r="O189" s="1015" t="s">
        <v>4061</v>
      </c>
      <c r="P189" s="414" t="s">
        <v>4062</v>
      </c>
      <c r="Q189" s="1015" t="s">
        <v>4063</v>
      </c>
      <c r="R189" s="983" t="s">
        <v>4064</v>
      </c>
      <c r="S189" s="983" t="s">
        <v>4177</v>
      </c>
      <c r="T189" s="982" t="s">
        <v>4305</v>
      </c>
      <c r="U189" s="414" t="s">
        <v>4305</v>
      </c>
    </row>
    <row r="190" spans="3:27">
      <c r="C190" s="415">
        <v>1</v>
      </c>
      <c r="D190" s="93"/>
      <c r="E190" s="420" t="s">
        <v>4381</v>
      </c>
      <c r="F190" s="187"/>
      <c r="G190" s="93"/>
      <c r="H190" s="93"/>
      <c r="I190" s="535"/>
      <c r="J190" s="539"/>
      <c r="K190" s="93"/>
      <c r="L190" s="535"/>
      <c r="M190" s="539"/>
      <c r="N190" s="93"/>
      <c r="O190" s="93"/>
      <c r="P190" s="539"/>
      <c r="Q190" s="93"/>
      <c r="R190" s="93"/>
      <c r="S190" s="93"/>
      <c r="T190" s="535"/>
      <c r="U190" s="539"/>
    </row>
    <row r="191" spans="3:27">
      <c r="C191" s="252">
        <v>2</v>
      </c>
      <c r="D191" s="177" t="s">
        <v>4382</v>
      </c>
      <c r="E191" s="93" t="s">
        <v>104</v>
      </c>
      <c r="F191" s="187"/>
      <c r="G191" s="44">
        <f>+SUMIFS('Labor Input'!C:C,'Labor Input'!G:G,'0 MDS Labor O&amp;M'!D191)/1000</f>
        <v>0</v>
      </c>
      <c r="H191" s="85">
        <v>0</v>
      </c>
      <c r="I191" s="1144">
        <f>+J191+M191+P191+U191</f>
        <v>0</v>
      </c>
      <c r="J191" s="519"/>
      <c r="K191" s="44"/>
      <c r="L191" s="1144"/>
      <c r="M191" s="519"/>
      <c r="N191" s="78"/>
      <c r="O191" s="78"/>
      <c r="P191" s="519"/>
      <c r="Q191" s="44"/>
      <c r="R191" s="44"/>
      <c r="S191" s="44"/>
      <c r="T191" s="1144"/>
      <c r="U191" s="519"/>
    </row>
    <row r="192" spans="3:27">
      <c r="C192" s="252">
        <v>3</v>
      </c>
      <c r="D192" s="177" t="s">
        <v>4383</v>
      </c>
      <c r="E192" s="93" t="s">
        <v>4269</v>
      </c>
      <c r="F192" s="187"/>
      <c r="G192" s="44">
        <f>+SUMIFS('Labor Input'!C:C,'Labor Input'!G:G,'0 MDS Labor O&amp;M'!D192)/1000</f>
        <v>0</v>
      </c>
      <c r="H192" s="85">
        <v>0</v>
      </c>
      <c r="I192" s="1144">
        <f>+SUM(G192:H192)</f>
        <v>0</v>
      </c>
      <c r="J192" s="519"/>
      <c r="K192" s="44"/>
      <c r="L192" s="1144"/>
      <c r="M192" s="519"/>
      <c r="N192" s="78"/>
      <c r="O192" s="78"/>
      <c r="P192" s="519"/>
      <c r="Q192" s="44"/>
      <c r="R192" s="44"/>
      <c r="S192" s="44"/>
      <c r="T192" s="1144"/>
      <c r="U192" s="519"/>
    </row>
    <row r="193" spans="3:22">
      <c r="C193" s="252">
        <v>4</v>
      </c>
      <c r="D193" s="177" t="s">
        <v>4384</v>
      </c>
      <c r="E193" s="93" t="s">
        <v>4385</v>
      </c>
      <c r="F193" s="187"/>
      <c r="G193" s="44">
        <f>(+SUMIFS('Labor Input'!C:C,'Labor Input'!G:G,'0 MDS Labor O&amp;M'!D193)+SUMIFS('Labor Input'!C:C,'Labor Input'!G:G,935))/1000</f>
        <v>957.78659950131782</v>
      </c>
      <c r="H193" s="85">
        <v>0</v>
      </c>
      <c r="I193" s="1144">
        <f>+SUM(G193:H193)</f>
        <v>957.78659950131782</v>
      </c>
      <c r="J193" s="523"/>
      <c r="K193" s="326"/>
      <c r="L193" s="1152"/>
      <c r="M193" s="523"/>
      <c r="N193" s="326"/>
      <c r="O193" s="326"/>
      <c r="P193" s="523"/>
      <c r="Q193" s="326"/>
      <c r="R193" s="326"/>
      <c r="S193" s="326"/>
      <c r="T193" s="1152"/>
      <c r="U193" s="523"/>
    </row>
    <row r="194" spans="3:22">
      <c r="C194" s="252">
        <v>5</v>
      </c>
      <c r="D194" s="177"/>
      <c r="E194" s="93" t="s">
        <v>4386</v>
      </c>
      <c r="F194" s="790" t="s">
        <v>4387</v>
      </c>
      <c r="G194" s="1043">
        <f>+SUM(G191:G193)</f>
        <v>957.78659950131782</v>
      </c>
      <c r="H194" s="1041">
        <f>+SUM(H191:H193)</f>
        <v>0</v>
      </c>
      <c r="I194" s="1042">
        <f>+SUM(I191:I193)</f>
        <v>957.78659950131782</v>
      </c>
      <c r="J194" s="523">
        <f>+I194*J195</f>
        <v>559.36934500069947</v>
      </c>
      <c r="K194" s="326">
        <f>+J194*K195</f>
        <v>511.05814091983956</v>
      </c>
      <c r="L194" s="1152">
        <f>+J194*L195</f>
        <v>48.31120408085998</v>
      </c>
      <c r="M194" s="523">
        <f>+I194*M195</f>
        <v>81.118479891604693</v>
      </c>
      <c r="N194" s="326">
        <f>+M194*N195</f>
        <v>39.688325270820556</v>
      </c>
      <c r="O194" s="326">
        <f>+M194*O195</f>
        <v>41.430154620784137</v>
      </c>
      <c r="P194" s="523">
        <f>+I194*P195</f>
        <v>299.89634361426221</v>
      </c>
      <c r="Q194" s="326">
        <f>+P194*Q195</f>
        <v>228.12472431211771</v>
      </c>
      <c r="R194" s="326">
        <f>+P194*R195</f>
        <v>199.59318503014384</v>
      </c>
      <c r="S194" s="326">
        <f>+P194*S195</f>
        <v>100.30315858411841</v>
      </c>
      <c r="T194" s="1152">
        <f>+P194*T195</f>
        <v>71.771619302144458</v>
      </c>
      <c r="U194" s="523">
        <f>+I194*U195</f>
        <v>17.402430994751416</v>
      </c>
    </row>
    <row r="195" spans="3:22">
      <c r="C195" s="252">
        <v>6</v>
      </c>
      <c r="D195" s="177"/>
      <c r="E195" s="93"/>
      <c r="F195" s="790" t="s">
        <v>4388</v>
      </c>
      <c r="G195" s="428"/>
      <c r="H195" s="428"/>
      <c r="I195" s="1276">
        <f>+J195+M195+P195+U195</f>
        <v>1</v>
      </c>
      <c r="J195" s="1275">
        <f>+J215</f>
        <v>0.584022939235046</v>
      </c>
      <c r="K195" s="1046">
        <f>+K216</f>
        <v>0.91363272851357358</v>
      </c>
      <c r="L195" s="1276">
        <f>+L216</f>
        <v>8.6367271486426506E-2</v>
      </c>
      <c r="M195" s="1275">
        <f>+M215</f>
        <v>8.4693688483259144E-2</v>
      </c>
      <c r="N195" s="1295">
        <f>+N216</f>
        <v>0.48926367116166924</v>
      </c>
      <c r="O195" s="1295">
        <f>+O216</f>
        <v>0.51073632883833076</v>
      </c>
      <c r="P195" s="1275">
        <f>+P215</f>
        <v>0.31311394810744536</v>
      </c>
      <c r="Q195" s="1046">
        <f>+Q216</f>
        <v>0.76067857834752461</v>
      </c>
      <c r="R195" s="1046">
        <f>+R216</f>
        <v>0.66554057520243726</v>
      </c>
      <c r="S195" s="1046">
        <f>+S216</f>
        <v>0.33445942479756285</v>
      </c>
      <c r="T195" s="1276">
        <f>+T216</f>
        <v>0.23932142165247527</v>
      </c>
      <c r="U195" s="1275">
        <f>+U215</f>
        <v>1.8169424174249445E-2</v>
      </c>
    </row>
    <row r="196" spans="3:22">
      <c r="C196" s="252">
        <v>7</v>
      </c>
      <c r="D196" s="34"/>
      <c r="E196" s="93"/>
      <c r="F196" s="535"/>
      <c r="G196" s="428"/>
      <c r="H196" s="428"/>
      <c r="I196" s="795"/>
      <c r="J196" s="1272"/>
      <c r="K196" s="428"/>
      <c r="L196" s="795"/>
      <c r="M196" s="1272"/>
      <c r="N196" s="428"/>
      <c r="O196" s="428"/>
      <c r="P196" s="1272"/>
      <c r="Q196" s="428"/>
      <c r="R196" s="428"/>
      <c r="S196" s="428"/>
      <c r="T196" s="795"/>
      <c r="U196" s="1272"/>
    </row>
    <row r="197" spans="3:22">
      <c r="C197" s="252">
        <v>8</v>
      </c>
      <c r="D197" s="177"/>
      <c r="E197" s="420" t="s">
        <v>4389</v>
      </c>
      <c r="F197" s="535"/>
      <c r="G197" s="428"/>
      <c r="H197" s="428"/>
      <c r="I197" s="795"/>
      <c r="J197" s="1272"/>
      <c r="K197" s="428"/>
      <c r="L197" s="795"/>
      <c r="M197" s="1272"/>
      <c r="N197" s="428"/>
      <c r="O197" s="428"/>
      <c r="P197" s="1272"/>
      <c r="Q197" s="428"/>
      <c r="R197" s="428"/>
      <c r="S197" s="428"/>
      <c r="T197" s="795"/>
      <c r="U197" s="1272"/>
    </row>
    <row r="198" spans="3:22">
      <c r="C198" s="252">
        <v>9</v>
      </c>
      <c r="D198" s="177" t="s">
        <v>4390</v>
      </c>
      <c r="E198" s="93" t="s">
        <v>4391</v>
      </c>
      <c r="F198" s="535"/>
      <c r="G198" s="44">
        <f>+SUMIFS('Labor Input'!C:C,'Labor Input'!G:G,'0 MDS Labor O&amp;M'!D198)/1000</f>
        <v>73042.403672304397</v>
      </c>
      <c r="H198" s="85">
        <v>0</v>
      </c>
      <c r="I198" s="1144">
        <f>+SUM(G198:H198)</f>
        <v>73042.403672304397</v>
      </c>
      <c r="J198" s="519"/>
      <c r="K198" s="44"/>
      <c r="L198" s="1144"/>
      <c r="M198" s="519"/>
      <c r="N198" s="78"/>
      <c r="O198" s="78"/>
      <c r="P198" s="519"/>
      <c r="Q198" s="44"/>
      <c r="R198" s="44"/>
      <c r="S198" s="44"/>
      <c r="T198" s="1144"/>
      <c r="U198" s="519"/>
    </row>
    <row r="199" spans="3:22">
      <c r="C199" s="252">
        <v>10</v>
      </c>
      <c r="D199" s="177" t="s">
        <v>4392</v>
      </c>
      <c r="E199" s="93" t="s">
        <v>101</v>
      </c>
      <c r="F199" s="535"/>
      <c r="G199" s="44">
        <f>+SUMIFS('Labor Input'!C:C,'Labor Input'!G:G,'0 MDS Labor O&amp;M'!D199)/1000</f>
        <v>0</v>
      </c>
      <c r="H199" s="85">
        <v>0</v>
      </c>
      <c r="I199" s="1144">
        <f t="shared" ref="I199:I205" si="15">+SUM(G199:H199)</f>
        <v>0</v>
      </c>
      <c r="J199" s="519"/>
      <c r="K199" s="44"/>
      <c r="L199" s="1144"/>
      <c r="M199" s="519"/>
      <c r="N199" s="78"/>
      <c r="O199" s="78"/>
      <c r="P199" s="519"/>
      <c r="Q199" s="44"/>
      <c r="R199" s="44"/>
      <c r="S199" s="44"/>
      <c r="T199" s="1144"/>
      <c r="U199" s="519"/>
    </row>
    <row r="200" spans="3:22">
      <c r="C200" s="252">
        <v>11</v>
      </c>
      <c r="D200" s="177" t="s">
        <v>4393</v>
      </c>
      <c r="E200" s="93" t="s">
        <v>4394</v>
      </c>
      <c r="F200" s="535"/>
      <c r="G200" s="44">
        <f>+SUMIFS('Labor Input'!C:C,'Labor Input'!G:G,'0 MDS Labor O&amp;M'!D200)/1000</f>
        <v>0</v>
      </c>
      <c r="H200" s="85">
        <v>0</v>
      </c>
      <c r="I200" s="1144">
        <f t="shared" si="15"/>
        <v>0</v>
      </c>
      <c r="J200" s="519"/>
      <c r="K200" s="44"/>
      <c r="L200" s="1144"/>
      <c r="M200" s="519"/>
      <c r="N200" s="78"/>
      <c r="O200" s="78"/>
      <c r="P200" s="519"/>
      <c r="Q200" s="44"/>
      <c r="R200" s="44"/>
      <c r="S200" s="44"/>
      <c r="T200" s="1144"/>
      <c r="U200" s="519"/>
    </row>
    <row r="201" spans="3:22">
      <c r="C201" s="252">
        <v>12</v>
      </c>
      <c r="D201" s="177" t="s">
        <v>4395</v>
      </c>
      <c r="E201" s="93" t="s">
        <v>103</v>
      </c>
      <c r="F201" s="535"/>
      <c r="G201" s="44">
        <f>+SUMIFS('Labor Input'!C:C,'Labor Input'!G:G,'0 MDS Labor O&amp;M'!D201)/1000</f>
        <v>0</v>
      </c>
      <c r="H201" s="85">
        <v>0</v>
      </c>
      <c r="I201" s="1144">
        <f t="shared" si="15"/>
        <v>0</v>
      </c>
      <c r="J201" s="519"/>
      <c r="K201" s="44"/>
      <c r="L201" s="1144"/>
      <c r="M201" s="519"/>
      <c r="N201" s="78"/>
      <c r="O201" s="78"/>
      <c r="P201" s="519"/>
      <c r="Q201" s="44"/>
      <c r="R201" s="44"/>
      <c r="S201" s="44"/>
      <c r="T201" s="1144"/>
      <c r="U201" s="519"/>
    </row>
    <row r="202" spans="3:22">
      <c r="C202" s="252">
        <v>13</v>
      </c>
      <c r="D202" s="177" t="s">
        <v>4396</v>
      </c>
      <c r="E202" s="93" t="s">
        <v>4397</v>
      </c>
      <c r="F202" s="535"/>
      <c r="G202" s="44">
        <f>+SUMIFS('Labor Input'!C:C,'Labor Input'!G:G,'0 MDS Labor O&amp;M'!D202)/1000</f>
        <v>0</v>
      </c>
      <c r="H202" s="85">
        <v>0</v>
      </c>
      <c r="I202" s="1144">
        <f t="shared" si="15"/>
        <v>0</v>
      </c>
      <c r="J202" s="519"/>
      <c r="K202" s="44"/>
      <c r="L202" s="1144"/>
      <c r="M202" s="519"/>
      <c r="N202" s="78"/>
      <c r="O202" s="78"/>
      <c r="P202" s="519"/>
      <c r="Q202" s="44"/>
      <c r="R202" s="44"/>
      <c r="S202" s="44"/>
      <c r="T202" s="1144"/>
      <c r="U202" s="519"/>
    </row>
    <row r="203" spans="3:22">
      <c r="C203" s="252">
        <v>14</v>
      </c>
      <c r="D203" s="177" t="s">
        <v>4398</v>
      </c>
      <c r="E203" s="93" t="s">
        <v>4399</v>
      </c>
      <c r="F203" s="535"/>
      <c r="G203" s="44">
        <f>+SUMIFS('Labor Input'!C:C,'Labor Input'!G:G,'0 MDS Labor O&amp;M'!D203)/1000</f>
        <v>0</v>
      </c>
      <c r="H203" s="85">
        <v>0</v>
      </c>
      <c r="I203" s="1144">
        <f t="shared" si="15"/>
        <v>0</v>
      </c>
      <c r="J203" s="519"/>
      <c r="K203" s="44"/>
      <c r="L203" s="1144"/>
      <c r="M203" s="519"/>
      <c r="N203" s="78"/>
      <c r="O203" s="78"/>
      <c r="P203" s="519"/>
      <c r="Q203" s="44"/>
      <c r="R203" s="44"/>
      <c r="S203" s="44"/>
      <c r="T203" s="1144"/>
      <c r="U203" s="519"/>
    </row>
    <row r="204" spans="3:22">
      <c r="C204" s="252">
        <v>15</v>
      </c>
      <c r="D204" s="177" t="s">
        <v>4400</v>
      </c>
      <c r="E204" s="93" t="s">
        <v>4401</v>
      </c>
      <c r="F204" s="535"/>
      <c r="G204" s="44">
        <f>+SUMIFS('Labor Input'!C:C,'Labor Input'!G:G,'0 MDS Labor O&amp;M'!D204)/1000</f>
        <v>0</v>
      </c>
      <c r="H204" s="85">
        <v>0</v>
      </c>
      <c r="I204" s="1144">
        <f t="shared" si="15"/>
        <v>0</v>
      </c>
      <c r="J204" s="519"/>
      <c r="K204" s="44"/>
      <c r="L204" s="1144"/>
      <c r="M204" s="519"/>
      <c r="N204" s="78"/>
      <c r="O204" s="78"/>
      <c r="P204" s="519"/>
      <c r="Q204" s="44"/>
      <c r="R204" s="44"/>
      <c r="S204" s="44"/>
      <c r="T204" s="1144"/>
      <c r="U204" s="519"/>
    </row>
    <row r="205" spans="3:22">
      <c r="C205" s="252">
        <v>16</v>
      </c>
      <c r="D205" s="177" t="s">
        <v>4402</v>
      </c>
      <c r="E205" s="93" t="s">
        <v>4403</v>
      </c>
      <c r="F205" s="535"/>
      <c r="G205" s="44">
        <f>+SUMIFS('Labor Input'!C:C,'Labor Input'!G:G,'0 MDS Labor O&amp;M'!D205)/1000</f>
        <v>1432.324610655814</v>
      </c>
      <c r="H205" s="85">
        <v>0</v>
      </c>
      <c r="I205" s="1144">
        <f t="shared" si="15"/>
        <v>1432.324610655814</v>
      </c>
      <c r="J205" s="519"/>
      <c r="K205" s="44"/>
      <c r="L205" s="1144"/>
      <c r="M205" s="519"/>
      <c r="N205" s="78"/>
      <c r="O205" s="78"/>
      <c r="P205" s="519"/>
      <c r="Q205" s="44"/>
      <c r="R205" s="44"/>
      <c r="S205" s="44"/>
      <c r="T205" s="1144"/>
      <c r="U205" s="519"/>
    </row>
    <row r="206" spans="3:22">
      <c r="C206" s="252">
        <v>17</v>
      </c>
      <c r="D206" s="93"/>
      <c r="E206" s="93" t="s">
        <v>4404</v>
      </c>
      <c r="F206" s="790" t="s">
        <v>4405</v>
      </c>
      <c r="G206" s="1041">
        <f>+SUM(G198:G205)</f>
        <v>74474.728282960205</v>
      </c>
      <c r="H206" s="1041">
        <f>+SUM(H198:H205)</f>
        <v>0</v>
      </c>
      <c r="I206" s="1042">
        <f>+SUM(I198:I205)</f>
        <v>74474.728282960205</v>
      </c>
      <c r="J206" s="520">
        <f>+I206*J207</f>
        <v>31448.710425384787</v>
      </c>
      <c r="K206" s="1041">
        <f>+J206*K207</f>
        <v>24880.18976460999</v>
      </c>
      <c r="L206" s="1042">
        <f>+J206*L207</f>
        <v>6568.5206607747959</v>
      </c>
      <c r="M206" s="520">
        <f>+I206*M207</f>
        <v>4018.3921498489353</v>
      </c>
      <c r="N206" s="1041">
        <f>+M206*N207</f>
        <v>1054.2718897535035</v>
      </c>
      <c r="O206" s="1041">
        <f>+M206*O207</f>
        <v>2964.1202600954321</v>
      </c>
      <c r="P206" s="520">
        <f>+I206*P207</f>
        <v>26368.569216018717</v>
      </c>
      <c r="Q206" s="1041">
        <f>+P206*Q207</f>
        <v>17037.569941844082</v>
      </c>
      <c r="R206" s="1041">
        <f>+Q206*R207</f>
        <v>14524.879267731027</v>
      </c>
      <c r="S206" s="1041">
        <f>+Q206*S207</f>
        <v>2512.6906741130565</v>
      </c>
      <c r="T206" s="1042">
        <f>+P206*T207</f>
        <v>9330.9992741746373</v>
      </c>
      <c r="U206" s="520">
        <f>+I206*U207</f>
        <v>12639.056491707759</v>
      </c>
      <c r="V206" s="632"/>
    </row>
    <row r="207" spans="3:22">
      <c r="C207" s="252">
        <v>18</v>
      </c>
      <c r="D207" s="93"/>
      <c r="E207" s="93"/>
      <c r="F207" s="790" t="s">
        <v>4406</v>
      </c>
      <c r="G207" s="428"/>
      <c r="H207" s="428"/>
      <c r="I207" s="1276">
        <f>+J207+M207+P207+U207</f>
        <v>0.99999999999999989</v>
      </c>
      <c r="J207" s="1275">
        <f>+J220</f>
        <v>0.42227358394512254</v>
      </c>
      <c r="K207" s="1046">
        <f>+K221</f>
        <v>0.79113545287145337</v>
      </c>
      <c r="L207" s="1276">
        <f>+L221</f>
        <v>0.2088645471285466</v>
      </c>
      <c r="M207" s="1275">
        <f>+M220</f>
        <v>5.3956452645002026E-2</v>
      </c>
      <c r="N207" s="1295">
        <f>+N221</f>
        <v>0.26236162386320039</v>
      </c>
      <c r="O207" s="1295">
        <f>+O221</f>
        <v>0.73763837613679972</v>
      </c>
      <c r="P207" s="1275">
        <f>+P220</f>
        <v>0.35406063001443455</v>
      </c>
      <c r="Q207" s="1046">
        <f>+Q221</f>
        <v>0.64613175642059029</v>
      </c>
      <c r="R207" s="1046">
        <f>+R221</f>
        <v>0.85252059520871493</v>
      </c>
      <c r="S207" s="1046">
        <f>+S221</f>
        <v>0.14747940479128518</v>
      </c>
      <c r="T207" s="1276">
        <f>+T221</f>
        <v>0.35386824357940977</v>
      </c>
      <c r="U207" s="1275">
        <f>+U220</f>
        <v>0.16970933339544081</v>
      </c>
    </row>
    <row r="208" spans="3:22">
      <c r="C208" s="252">
        <v>19</v>
      </c>
      <c r="E208" s="93" t="s">
        <v>4407</v>
      </c>
      <c r="F208" s="187"/>
      <c r="G208" s="1043">
        <f t="shared" ref="G208:U208" si="16">+G194+G206</f>
        <v>75432.514882461517</v>
      </c>
      <c r="H208" s="1041">
        <f t="shared" si="16"/>
        <v>0</v>
      </c>
      <c r="I208" s="1042">
        <f t="shared" si="16"/>
        <v>75432.514882461517</v>
      </c>
      <c r="J208" s="520">
        <f t="shared" si="16"/>
        <v>32008.079770385484</v>
      </c>
      <c r="K208" s="1041">
        <f t="shared" si="16"/>
        <v>25391.247905529828</v>
      </c>
      <c r="L208" s="1042">
        <f t="shared" si="16"/>
        <v>6616.831864855656</v>
      </c>
      <c r="M208" s="520">
        <f t="shared" si="16"/>
        <v>4099.51062974054</v>
      </c>
      <c r="N208" s="1041">
        <f t="shared" si="16"/>
        <v>1093.960215024324</v>
      </c>
      <c r="O208" s="1041">
        <f t="shared" si="16"/>
        <v>3005.550414716216</v>
      </c>
      <c r="P208" s="520">
        <f t="shared" si="16"/>
        <v>26668.465559632979</v>
      </c>
      <c r="Q208" s="1041">
        <f t="shared" si="16"/>
        <v>17265.6946661562</v>
      </c>
      <c r="R208" s="1041">
        <f t="shared" si="16"/>
        <v>14724.472452761171</v>
      </c>
      <c r="S208" s="1041">
        <f t="shared" si="16"/>
        <v>2612.9938326971751</v>
      </c>
      <c r="T208" s="1042">
        <f t="shared" si="16"/>
        <v>9402.7708934767816</v>
      </c>
      <c r="U208" s="520">
        <f t="shared" si="16"/>
        <v>12656.45892270251</v>
      </c>
    </row>
    <row r="209" spans="3:21">
      <c r="C209" s="252">
        <v>20</v>
      </c>
      <c r="D209" s="64"/>
      <c r="E209" s="93"/>
      <c r="G209" s="428"/>
      <c r="H209" s="428"/>
      <c r="I209" s="428"/>
      <c r="J209" s="428"/>
      <c r="K209" s="428"/>
      <c r="L209" s="428"/>
      <c r="M209" s="428"/>
      <c r="N209" s="428"/>
      <c r="O209" s="428"/>
      <c r="P209" s="428"/>
      <c r="Q209" s="428"/>
      <c r="R209" s="428"/>
      <c r="S209" s="428"/>
      <c r="T209" s="428"/>
      <c r="U209" s="795"/>
    </row>
    <row r="210" spans="3:21">
      <c r="C210" s="252">
        <v>21</v>
      </c>
      <c r="E210" s="180"/>
      <c r="G210" s="428"/>
      <c r="H210" s="428"/>
      <c r="I210" s="428"/>
      <c r="J210" s="428"/>
      <c r="K210" s="428"/>
      <c r="L210" s="428"/>
      <c r="M210" s="428"/>
      <c r="N210" s="428"/>
      <c r="O210" s="428"/>
      <c r="P210" s="428"/>
      <c r="Q210" s="428"/>
      <c r="R210" s="428"/>
      <c r="S210" s="428"/>
      <c r="T210" s="428"/>
      <c r="U210" s="795"/>
    </row>
    <row r="211" spans="3:21">
      <c r="C211" s="252">
        <v>22</v>
      </c>
      <c r="E211" s="180" t="s">
        <v>4408</v>
      </c>
      <c r="G211" s="428"/>
      <c r="H211" s="428"/>
      <c r="I211" s="428"/>
      <c r="J211" s="428"/>
      <c r="K211" s="428"/>
      <c r="L211" s="428"/>
      <c r="M211" s="428"/>
      <c r="N211" s="428"/>
      <c r="O211" s="428"/>
      <c r="P211" s="428"/>
      <c r="Q211" s="428"/>
      <c r="R211" s="428"/>
      <c r="S211" s="428"/>
      <c r="T211" s="428"/>
      <c r="U211" s="795"/>
    </row>
    <row r="212" spans="3:21" ht="15" thickBot="1">
      <c r="C212" s="252">
        <v>23</v>
      </c>
      <c r="D212" s="317"/>
      <c r="E212" s="317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535"/>
    </row>
    <row r="213" spans="3:21" ht="31.8">
      <c r="C213" s="252">
        <v>24</v>
      </c>
      <c r="D213" s="317"/>
      <c r="E213" s="555" t="s">
        <v>4409</v>
      </c>
      <c r="F213" s="1121"/>
      <c r="G213" s="1296"/>
      <c r="H213" s="40"/>
      <c r="I213" s="1297" t="s">
        <v>4410</v>
      </c>
      <c r="J213" s="1297" t="s">
        <v>4411</v>
      </c>
      <c r="K213" s="1297" t="s">
        <v>4412</v>
      </c>
      <c r="L213" s="1297" t="s">
        <v>4413</v>
      </c>
      <c r="M213" s="1297" t="s">
        <v>4414</v>
      </c>
      <c r="N213" s="1297" t="s">
        <v>4415</v>
      </c>
      <c r="O213" s="1297" t="s">
        <v>4416</v>
      </c>
      <c r="P213" s="1297" t="s">
        <v>4417</v>
      </c>
      <c r="Q213" s="1297" t="s">
        <v>4418</v>
      </c>
      <c r="R213" s="1297" t="s">
        <v>4419</v>
      </c>
      <c r="S213" s="1297" t="s">
        <v>4420</v>
      </c>
      <c r="T213" s="1297" t="s">
        <v>4421</v>
      </c>
      <c r="U213" s="1298" t="s">
        <v>4422</v>
      </c>
    </row>
    <row r="214" spans="3:21">
      <c r="C214" s="252">
        <v>25</v>
      </c>
      <c r="D214" s="317"/>
      <c r="E214" s="1044" t="s">
        <v>4423</v>
      </c>
      <c r="G214" s="177"/>
      <c r="H214" s="177" t="s">
        <v>4424</v>
      </c>
      <c r="I214" s="44">
        <f>+J214+M214+P214+U214</f>
        <v>13492110.214790912</v>
      </c>
      <c r="J214" s="44">
        <f>+SUM(K214:L214)</f>
        <v>7879701.8641253766</v>
      </c>
      <c r="K214" s="786">
        <f>+'0 MDS REPORTS'!F1006</f>
        <v>7199153.5139943594</v>
      </c>
      <c r="L214" s="786">
        <f>+'0 MDS REPORTS'!F1007</f>
        <v>680548.35013101739</v>
      </c>
      <c r="M214" s="44">
        <f>+SUM(N214:O214)</f>
        <v>1142696.5795133002</v>
      </c>
      <c r="N214" s="786">
        <f>+'0 MDS REPORTS'!F1008</f>
        <v>559079.92351655953</v>
      </c>
      <c r="O214" s="786">
        <f>+'0 MDS REPORTS'!F1009</f>
        <v>583616.65599674068</v>
      </c>
      <c r="P214" s="44">
        <f>+SUM(R214:T214)</f>
        <v>4224567.8976539755</v>
      </c>
      <c r="Q214" s="44">
        <f>+SUM(R214:S214)</f>
        <v>3213538.3025200171</v>
      </c>
      <c r="R214" s="786">
        <f>+'0 MDS REPORTS'!F1010</f>
        <v>2138740.1302942359</v>
      </c>
      <c r="S214" s="786">
        <f>+'0 MDS REPORTS'!F1011</f>
        <v>1074798.1722257815</v>
      </c>
      <c r="T214" s="786">
        <f>+'0 MDS REPORTS'!F1012</f>
        <v>1011029.595133958</v>
      </c>
      <c r="U214" s="1045">
        <f>+'0 MDS REPORTS'!F1013</f>
        <v>245143.87349825987</v>
      </c>
    </row>
    <row r="215" spans="3:21">
      <c r="C215" s="252">
        <v>26</v>
      </c>
      <c r="D215" s="317"/>
      <c r="E215" s="1044" t="s">
        <v>4425</v>
      </c>
      <c r="F215" s="62" t="s">
        <v>4426</v>
      </c>
      <c r="G215" s="177" t="s">
        <v>121</v>
      </c>
      <c r="H215" s="177" t="s">
        <v>3178</v>
      </c>
      <c r="I215" s="1101">
        <f>+SUM(J215:U215)</f>
        <v>1</v>
      </c>
      <c r="J215" s="1046">
        <f>+J214/I214</f>
        <v>0.584022939235046</v>
      </c>
      <c r="M215" s="1046">
        <f>+M214/I214</f>
        <v>8.4693688483259144E-2</v>
      </c>
      <c r="P215" s="1046">
        <f>+P214/I214</f>
        <v>0.31311394810744536</v>
      </c>
      <c r="U215" s="1047">
        <f>+U214/I214</f>
        <v>1.8169424174249445E-2</v>
      </c>
    </row>
    <row r="216" spans="3:21">
      <c r="C216" s="252">
        <v>27</v>
      </c>
      <c r="D216" s="317"/>
      <c r="E216" s="1044" t="s">
        <v>4427</v>
      </c>
      <c r="F216" s="62" t="s">
        <v>4388</v>
      </c>
      <c r="G216" s="177" t="s">
        <v>4428</v>
      </c>
      <c r="H216" s="177" t="s">
        <v>3178</v>
      </c>
      <c r="I216" s="93"/>
      <c r="J216" s="1102">
        <f>+SUM(K216:L216)</f>
        <v>1</v>
      </c>
      <c r="K216" s="1046">
        <f>+K214/J214</f>
        <v>0.91363272851357358</v>
      </c>
      <c r="L216" s="1046">
        <f>+L214/J214</f>
        <v>8.6367271486426506E-2</v>
      </c>
      <c r="M216" s="1102">
        <f>+SUM(N216:O216)</f>
        <v>1</v>
      </c>
      <c r="N216" s="1046">
        <f>+N214/M214</f>
        <v>0.48926367116166924</v>
      </c>
      <c r="O216" s="1046">
        <f>+O214/M214</f>
        <v>0.51073632883833076</v>
      </c>
      <c r="P216" s="1102">
        <f>+SUM(Q216,T216)</f>
        <v>0.99999999999999989</v>
      </c>
      <c r="Q216" s="1046">
        <f>+Q214/P214</f>
        <v>0.76067857834752461</v>
      </c>
      <c r="R216" s="1046">
        <f>+R214/Q214</f>
        <v>0.66554057520243726</v>
      </c>
      <c r="S216" s="1046">
        <f>+S214/Q214</f>
        <v>0.33445942479756285</v>
      </c>
      <c r="T216" s="1046">
        <f>+T214/P214</f>
        <v>0.23932142165247527</v>
      </c>
      <c r="U216" s="31"/>
    </row>
    <row r="217" spans="3:21">
      <c r="C217" s="252">
        <v>28</v>
      </c>
      <c r="D217" s="317"/>
      <c r="E217" s="1299"/>
      <c r="G217" s="177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T217" s="93"/>
      <c r="U217" s="94"/>
    </row>
    <row r="218" spans="3:21">
      <c r="C218" s="252">
        <v>29</v>
      </c>
      <c r="D218" s="317"/>
      <c r="E218" s="1299"/>
      <c r="G218" s="177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4"/>
    </row>
    <row r="219" spans="3:21">
      <c r="C219" s="252">
        <v>30</v>
      </c>
      <c r="D219" s="317"/>
      <c r="E219" s="838" t="s">
        <v>4429</v>
      </c>
      <c r="F219" s="910"/>
      <c r="G219" s="177"/>
      <c r="H219" s="177" t="s">
        <v>4424</v>
      </c>
      <c r="I219" s="44">
        <f>+J219+M219+P219+U219</f>
        <v>96792.232021494099</v>
      </c>
      <c r="J219" s="44">
        <f>+SUM(K219:L219)</f>
        <v>40872.802713764169</v>
      </c>
      <c r="K219" s="786">
        <f>+H266+I108</f>
        <v>32335.923285079385</v>
      </c>
      <c r="L219" s="786">
        <f>+I266</f>
        <v>8536.8794286847842</v>
      </c>
      <c r="M219" s="44">
        <f>+SUM(N219:O219)</f>
        <v>5222.5654834717952</v>
      </c>
      <c r="N219" s="786">
        <f>+J108+M108</f>
        <v>1370.2007609755603</v>
      </c>
      <c r="O219" s="786">
        <f>+G108-I108-J108-M108</f>
        <v>3852.3647224962351</v>
      </c>
      <c r="P219" s="44">
        <f>+SUM(R219:T219)</f>
        <v>34270.318650033529</v>
      </c>
      <c r="Q219" s="1103">
        <f>+R219+S219</f>
        <v>22143.141182439478</v>
      </c>
      <c r="R219" s="1103">
        <f>+H157+J157+O157</f>
        <v>18877.483900643911</v>
      </c>
      <c r="S219" s="1103">
        <f>+L157+N157+Q157+V157</f>
        <v>3265.6572817955689</v>
      </c>
      <c r="T219" s="1103">
        <f>+I157+K157+M157+N157+P157+R157+W157+X157+Y157+Z157+AA157</f>
        <v>12127.177467594054</v>
      </c>
      <c r="U219" s="1104">
        <f>+H67</f>
        <v>16426.545174224604</v>
      </c>
    </row>
    <row r="220" spans="3:21">
      <c r="C220" s="252">
        <v>31</v>
      </c>
      <c r="D220" s="317"/>
      <c r="E220" s="95" t="s">
        <v>4430</v>
      </c>
      <c r="F220" s="62" t="s">
        <v>4431</v>
      </c>
      <c r="G220" s="177" t="s">
        <v>4432</v>
      </c>
      <c r="H220" s="177" t="s">
        <v>3178</v>
      </c>
      <c r="I220" s="1046">
        <f>+SUM(J220:U220)</f>
        <v>0.99999999999999989</v>
      </c>
      <c r="J220" s="1046">
        <f>+J219/$I$219</f>
        <v>0.42227358394512254</v>
      </c>
      <c r="K220" s="1101"/>
      <c r="L220" s="1101"/>
      <c r="M220" s="1046">
        <f>+M219/$I$219</f>
        <v>5.3956452645002026E-2</v>
      </c>
      <c r="N220" s="93"/>
      <c r="O220" s="428"/>
      <c r="P220" s="1046">
        <f>+P219/$I$219</f>
        <v>0.35406063001443455</v>
      </c>
      <c r="Q220" s="93"/>
      <c r="S220" s="93"/>
      <c r="T220" s="93"/>
      <c r="U220" s="1047">
        <f>+U219/$I$219</f>
        <v>0.16970933339544081</v>
      </c>
    </row>
    <row r="221" spans="3:21">
      <c r="C221" s="252">
        <v>32</v>
      </c>
      <c r="D221" s="317"/>
      <c r="E221" s="95" t="s">
        <v>4433</v>
      </c>
      <c r="F221" s="62" t="s">
        <v>4406</v>
      </c>
      <c r="G221" s="177" t="s">
        <v>4428</v>
      </c>
      <c r="H221" s="177" t="s">
        <v>3178</v>
      </c>
      <c r="I221" s="998"/>
      <c r="J221" s="1102">
        <f>+SUM(K221:L221)</f>
        <v>1</v>
      </c>
      <c r="K221" s="1046">
        <f>+K219/$J$219</f>
        <v>0.79113545287145337</v>
      </c>
      <c r="L221" s="1046">
        <f>+L219/$J$219</f>
        <v>0.2088645471285466</v>
      </c>
      <c r="M221" s="1102">
        <f>+SUM(N221:O221)</f>
        <v>1</v>
      </c>
      <c r="N221" s="1046">
        <f>+N219/M219</f>
        <v>0.26236162386320039</v>
      </c>
      <c r="O221" s="1046">
        <f>+O219/M219</f>
        <v>0.73763837613679972</v>
      </c>
      <c r="P221" s="1102">
        <f>+SUM(Q221,T221)</f>
        <v>1</v>
      </c>
      <c r="Q221" s="1046">
        <f>+Q219/P219</f>
        <v>0.64613175642059029</v>
      </c>
      <c r="R221" s="1046">
        <f>+R219/Q219</f>
        <v>0.85252059520871493</v>
      </c>
      <c r="S221" s="1046">
        <f>+S219/Q219</f>
        <v>0.14747940479128518</v>
      </c>
      <c r="T221" s="1046">
        <f>+T219/P219</f>
        <v>0.35386824357940977</v>
      </c>
      <c r="U221" s="94"/>
    </row>
    <row r="222" spans="3:21">
      <c r="C222" s="252">
        <v>33</v>
      </c>
      <c r="D222" s="317"/>
      <c r="E222" s="30"/>
      <c r="G222" s="93"/>
      <c r="H222" s="93"/>
      <c r="K222" s="93"/>
      <c r="L222" s="428"/>
      <c r="M222" s="1241"/>
      <c r="N222" s="93"/>
      <c r="O222" s="428"/>
      <c r="T222" s="93"/>
      <c r="U222" s="94"/>
    </row>
    <row r="223" spans="3:21" ht="15" thickBot="1">
      <c r="C223" s="252">
        <v>34</v>
      </c>
      <c r="D223" s="317"/>
      <c r="E223" s="182" t="s">
        <v>4434</v>
      </c>
      <c r="F223" s="33"/>
      <c r="G223" s="1300"/>
      <c r="H223" s="1300"/>
      <c r="I223" s="1300"/>
      <c r="J223" s="1300"/>
      <c r="K223" s="1300"/>
      <c r="L223" s="1300"/>
      <c r="M223" s="1300"/>
      <c r="N223" s="1300"/>
      <c r="O223" s="1300"/>
      <c r="P223" s="33"/>
      <c r="Q223" s="1300"/>
      <c r="R223" s="1300"/>
      <c r="S223" s="1300"/>
      <c r="T223" s="1300"/>
      <c r="U223" s="1301"/>
    </row>
    <row r="224" spans="3:21">
      <c r="C224" s="349"/>
      <c r="D224" s="435"/>
      <c r="E224" s="1048"/>
      <c r="F224" s="189"/>
      <c r="G224" s="1048"/>
      <c r="H224" s="1048"/>
      <c r="I224" s="1048"/>
      <c r="J224" s="1048"/>
      <c r="K224" s="1048"/>
      <c r="L224" s="1048"/>
      <c r="M224" s="1048"/>
      <c r="N224" s="1048"/>
      <c r="O224" s="1048"/>
      <c r="P224" s="189"/>
      <c r="Q224" s="1048"/>
      <c r="R224" s="435"/>
      <c r="S224" s="435"/>
      <c r="T224" s="435"/>
      <c r="U224" s="805"/>
    </row>
    <row r="227" spans="3:15">
      <c r="C227" s="1126" t="s">
        <v>4435</v>
      </c>
      <c r="D227" s="1126"/>
    </row>
    <row r="228" spans="3:15">
      <c r="C228" s="1049" t="s">
        <v>2172</v>
      </c>
      <c r="D228" s="183"/>
      <c r="E228" s="183"/>
      <c r="F228" s="183"/>
      <c r="G228" s="183"/>
      <c r="H228" s="183"/>
      <c r="I228" s="183"/>
      <c r="J228" s="183"/>
      <c r="K228" s="183"/>
      <c r="L228" s="183"/>
      <c r="M228" s="183"/>
      <c r="N228" s="183"/>
      <c r="O228" s="347"/>
    </row>
    <row r="229" spans="3:15">
      <c r="C229" s="1050" t="s">
        <v>4436</v>
      </c>
      <c r="L229" s="751"/>
      <c r="O229" s="187"/>
    </row>
    <row r="230" spans="3:15">
      <c r="C230" s="630" t="s">
        <v>9260</v>
      </c>
      <c r="D230" s="631"/>
      <c r="E230" s="631"/>
      <c r="F230" s="189"/>
      <c r="G230" s="189"/>
      <c r="H230" s="189"/>
      <c r="I230" s="189"/>
      <c r="J230" s="189"/>
      <c r="K230" s="189"/>
      <c r="L230" s="189"/>
      <c r="M230" s="189"/>
      <c r="N230" s="189"/>
      <c r="O230" s="190"/>
    </row>
    <row r="231" spans="3:15">
      <c r="C231" s="1050"/>
      <c r="D231" s="64"/>
      <c r="E231" s="64"/>
      <c r="F231" s="64"/>
      <c r="G231" s="239"/>
      <c r="H231" s="747" t="s">
        <v>115</v>
      </c>
      <c r="I231" s="1051"/>
      <c r="J231" s="239"/>
      <c r="K231" s="747" t="s">
        <v>4437</v>
      </c>
      <c r="L231" s="1051"/>
      <c r="M231" s="239"/>
      <c r="N231" s="747" t="s">
        <v>4438</v>
      </c>
      <c r="O231" s="1051"/>
    </row>
    <row r="232" spans="3:15" ht="15" thickBot="1">
      <c r="C232" s="240"/>
      <c r="D232" s="64"/>
      <c r="E232" s="64"/>
      <c r="F232" s="64"/>
      <c r="G232" s="240"/>
      <c r="H232" s="62" t="s">
        <v>2619</v>
      </c>
      <c r="I232" s="526"/>
      <c r="J232" s="240"/>
      <c r="K232" s="62" t="s">
        <v>2620</v>
      </c>
      <c r="L232" s="526"/>
      <c r="M232" s="240"/>
      <c r="N232" s="62" t="s">
        <v>4439</v>
      </c>
      <c r="O232" s="526"/>
    </row>
    <row r="233" spans="3:15">
      <c r="C233" s="240"/>
      <c r="D233" s="64"/>
      <c r="E233" s="64" t="s">
        <v>2476</v>
      </c>
      <c r="F233" s="64"/>
      <c r="G233" s="3213" t="s">
        <v>4440</v>
      </c>
      <c r="H233" s="3214"/>
      <c r="I233" s="3215"/>
      <c r="J233" s="240"/>
      <c r="K233" s="1319" t="s">
        <v>4441</v>
      </c>
      <c r="L233" s="1320" t="s">
        <v>4442</v>
      </c>
      <c r="M233" s="240"/>
      <c r="N233" s="64"/>
      <c r="O233" s="526"/>
    </row>
    <row r="234" spans="3:15" ht="15" thickBot="1">
      <c r="C234" s="250" t="s">
        <v>2181</v>
      </c>
      <c r="D234" s="62"/>
      <c r="E234" s="62"/>
      <c r="F234" s="62" t="s">
        <v>113</v>
      </c>
      <c r="G234" s="240"/>
      <c r="H234" s="64"/>
      <c r="I234" s="526"/>
      <c r="J234" s="240"/>
      <c r="K234" s="1153">
        <v>0</v>
      </c>
      <c r="L234" s="1154">
        <v>0</v>
      </c>
      <c r="M234" s="240"/>
      <c r="N234" s="64"/>
      <c r="O234" s="526"/>
    </row>
    <row r="235" spans="3:15">
      <c r="C235" s="411" t="s">
        <v>3215</v>
      </c>
      <c r="D235" s="77" t="s">
        <v>3173</v>
      </c>
      <c r="E235" s="77" t="s">
        <v>2051</v>
      </c>
      <c r="F235" s="251" t="s">
        <v>4443</v>
      </c>
      <c r="G235" s="250" t="s">
        <v>115</v>
      </c>
      <c r="H235" s="62" t="s">
        <v>119</v>
      </c>
      <c r="I235" s="791" t="s">
        <v>120</v>
      </c>
      <c r="J235" s="250" t="s">
        <v>115</v>
      </c>
      <c r="K235" s="62" t="s">
        <v>119</v>
      </c>
      <c r="L235" s="791" t="s">
        <v>120</v>
      </c>
      <c r="M235" s="250" t="s">
        <v>115</v>
      </c>
      <c r="N235" s="62" t="s">
        <v>119</v>
      </c>
      <c r="O235" s="791" t="s">
        <v>120</v>
      </c>
    </row>
    <row r="236" spans="3:15">
      <c r="C236" s="1014" t="s">
        <v>2174</v>
      </c>
      <c r="D236" s="1015" t="s">
        <v>2175</v>
      </c>
      <c r="E236" s="1015" t="s">
        <v>2176</v>
      </c>
      <c r="F236" s="1052" t="s">
        <v>2177</v>
      </c>
      <c r="G236" s="1015" t="s">
        <v>2178</v>
      </c>
      <c r="H236" s="1015" t="s">
        <v>2624</v>
      </c>
      <c r="I236" s="1052" t="s">
        <v>2625</v>
      </c>
      <c r="J236" s="1015" t="s">
        <v>2626</v>
      </c>
      <c r="K236" s="1015" t="s">
        <v>2627</v>
      </c>
      <c r="L236" s="1052" t="s">
        <v>2628</v>
      </c>
      <c r="M236" s="1015" t="s">
        <v>2629</v>
      </c>
      <c r="N236" s="1015" t="s">
        <v>4060</v>
      </c>
      <c r="O236" s="1052" t="s">
        <v>4061</v>
      </c>
    </row>
    <row r="237" spans="3:15">
      <c r="C237" s="244"/>
      <c r="G237" s="244"/>
      <c r="I237" s="187"/>
      <c r="J237" s="244"/>
      <c r="L237" s="187"/>
      <c r="M237" s="244"/>
      <c r="O237" s="187"/>
    </row>
    <row r="238" spans="3:15">
      <c r="C238" s="415">
        <v>1</v>
      </c>
      <c r="E238" s="420" t="s">
        <v>4444</v>
      </c>
      <c r="G238" s="244"/>
      <c r="I238" s="187"/>
      <c r="J238" s="244"/>
      <c r="L238" s="187"/>
      <c r="M238" s="244"/>
      <c r="O238" s="187"/>
    </row>
    <row r="239" spans="3:15">
      <c r="C239" s="252">
        <v>2</v>
      </c>
      <c r="D239" s="34" t="s">
        <v>4445</v>
      </c>
      <c r="E239" t="s">
        <v>4314</v>
      </c>
      <c r="F239" s="177" t="s">
        <v>4066</v>
      </c>
      <c r="G239" s="1053">
        <f>+SUMIFS('Labor Input'!C:C,'Labor Input'!G:G,'0 MDS Labor O&amp;M'!D239)/1000</f>
        <v>2539.8197231102326</v>
      </c>
      <c r="H239" s="1054">
        <f>+IF('Prod O&amp;M'!G45&lt;&gt;0,('Prod O&amp;M'!H45/'Prod O&amp;M'!G45)*'0 MDS Labor O&amp;M'!G239,0)</f>
        <v>2539.8197231102326</v>
      </c>
      <c r="I239" s="1054">
        <f>+IF('Prod O&amp;M'!G45&lt;&gt;0,('Prod O&amp;M'!I45/'Prod O&amp;M'!G45)*'0 MDS Labor O&amp;M'!G239,0)</f>
        <v>0</v>
      </c>
      <c r="J239" s="1055">
        <f t="shared" ref="J239:J244" si="17">+SUM(K239:L239)</f>
        <v>0</v>
      </c>
      <c r="K239" s="1056">
        <f t="shared" ref="K239:K244" si="18">+H239*$K$234</f>
        <v>0</v>
      </c>
      <c r="L239" s="1057">
        <f t="shared" ref="L239:L244" si="19">+I239*$L$234</f>
        <v>0</v>
      </c>
      <c r="M239" s="1055">
        <f t="shared" ref="M239:O244" si="20">+G239-J239</f>
        <v>2539.8197231102326</v>
      </c>
      <c r="N239" s="976">
        <f t="shared" si="20"/>
        <v>2539.8197231102326</v>
      </c>
      <c r="O239" s="971">
        <f t="shared" si="20"/>
        <v>0</v>
      </c>
    </row>
    <row r="240" spans="3:15">
      <c r="C240" s="252">
        <v>3</v>
      </c>
      <c r="D240" s="34">
        <v>502</v>
      </c>
      <c r="E240" t="s">
        <v>4446</v>
      </c>
      <c r="F240" s="177" t="s">
        <v>4447</v>
      </c>
      <c r="G240" s="1053">
        <f>+SUMIFS('Labor Input'!C:C,'Labor Input'!G:G,'0 MDS Labor O&amp;M'!D240)/1000</f>
        <v>10112.351417302401</v>
      </c>
      <c r="H240" s="1054">
        <f>+IF('Prod O&amp;M'!G46&lt;&gt;0,('Prod O&amp;M'!H46/'Prod O&amp;M'!G46)*'0 MDS Labor O&amp;M'!G240,0)</f>
        <v>7095.8434942632075</v>
      </c>
      <c r="I240" s="1054">
        <f>+IF('Prod O&amp;M'!G46&lt;&gt;0,('Prod O&amp;M'!I46/'Prod O&amp;M'!G46)*'0 MDS Labor O&amp;M'!G240,0)</f>
        <v>3016.5079230391943</v>
      </c>
      <c r="J240" s="1055">
        <f t="shared" si="17"/>
        <v>0</v>
      </c>
      <c r="K240" s="1056">
        <f t="shared" si="18"/>
        <v>0</v>
      </c>
      <c r="L240" s="1057">
        <f t="shared" si="19"/>
        <v>0</v>
      </c>
      <c r="M240" s="1055">
        <f t="shared" si="20"/>
        <v>10112.351417302401</v>
      </c>
      <c r="N240" s="976">
        <f t="shared" si="20"/>
        <v>7095.8434942632075</v>
      </c>
      <c r="O240" s="971">
        <f t="shared" si="20"/>
        <v>3016.5079230391943</v>
      </c>
    </row>
    <row r="241" spans="3:15">
      <c r="C241" s="252">
        <v>4</v>
      </c>
      <c r="D241" s="34">
        <v>503</v>
      </c>
      <c r="E241" t="s">
        <v>4448</v>
      </c>
      <c r="F241" s="177" t="s">
        <v>2066</v>
      </c>
      <c r="G241" s="1053">
        <f>+SUMIFS('Labor Input'!C:C,'Labor Input'!G:G,'0 MDS Labor O&amp;M'!D241)/1000</f>
        <v>0</v>
      </c>
      <c r="H241" s="1054">
        <f>+IF('Prod O&amp;M'!G47&lt;&gt;0,('Prod O&amp;M'!H47/'Prod O&amp;M'!G47)*'0 MDS Labor O&amp;M'!G241,0)</f>
        <v>0</v>
      </c>
      <c r="I241" s="1054">
        <f>+IF('Prod O&amp;M'!G47&lt;&gt;0,('Prod O&amp;M'!I47/'Prod O&amp;M'!G47)*'0 MDS Labor O&amp;M'!G241,0)</f>
        <v>0</v>
      </c>
      <c r="J241" s="1055">
        <f t="shared" si="17"/>
        <v>0</v>
      </c>
      <c r="K241" s="1056">
        <f t="shared" si="18"/>
        <v>0</v>
      </c>
      <c r="L241" s="1057">
        <f t="shared" si="19"/>
        <v>0</v>
      </c>
      <c r="M241" s="1055">
        <f t="shared" si="20"/>
        <v>0</v>
      </c>
      <c r="N241" s="976">
        <f t="shared" si="20"/>
        <v>0</v>
      </c>
      <c r="O241" s="971">
        <f t="shared" si="20"/>
        <v>0</v>
      </c>
    </row>
    <row r="242" spans="3:15">
      <c r="C242" s="252">
        <v>5</v>
      </c>
      <c r="D242" s="34" t="s">
        <v>4449</v>
      </c>
      <c r="E242" t="s">
        <v>4450</v>
      </c>
      <c r="F242" s="177" t="s">
        <v>4066</v>
      </c>
      <c r="G242" s="1053">
        <f>+SUMIFS('Labor Input'!C:C,'Labor Input'!G:G,'0 MDS Labor O&amp;M'!D242)/1000</f>
        <v>0</v>
      </c>
      <c r="H242" s="1054">
        <f>+IF('Prod O&amp;M'!G48&lt;&gt;0,('Prod O&amp;M'!H48/'Prod O&amp;M'!G48)*'0 MDS Labor O&amp;M'!G242,0)</f>
        <v>0</v>
      </c>
      <c r="I242" s="1054">
        <f>+IF('Prod O&amp;M'!G48&lt;&gt;0,('Prod O&amp;M'!I48/'Prod O&amp;M'!G48)*'0 MDS Labor O&amp;M'!G242,0)</f>
        <v>0</v>
      </c>
      <c r="J242" s="1055">
        <f t="shared" si="17"/>
        <v>0</v>
      </c>
      <c r="K242" s="1056">
        <f t="shared" si="18"/>
        <v>0</v>
      </c>
      <c r="L242" s="1057">
        <f t="shared" si="19"/>
        <v>0</v>
      </c>
      <c r="M242" s="1055">
        <f t="shared" si="20"/>
        <v>0</v>
      </c>
      <c r="N242" s="976">
        <f t="shared" si="20"/>
        <v>0</v>
      </c>
      <c r="O242" s="971">
        <f t="shared" si="20"/>
        <v>0</v>
      </c>
    </row>
    <row r="243" spans="3:15">
      <c r="C243" s="252">
        <v>6</v>
      </c>
      <c r="D243" s="34" t="s">
        <v>4451</v>
      </c>
      <c r="E243" t="s">
        <v>4452</v>
      </c>
      <c r="F243" s="177" t="s">
        <v>4066</v>
      </c>
      <c r="G243" s="1053">
        <f>+SUMIFS('Labor Input'!C:C,'Labor Input'!G:G,'0 MDS Labor O&amp;M'!D243)/1000</f>
        <v>935.69106737945742</v>
      </c>
      <c r="H243" s="1054">
        <f>+IF('Prod O&amp;M'!G49&lt;&gt;0,('Prod O&amp;M'!H49/'Prod O&amp;M'!G49)*'0 MDS Labor O&amp;M'!G243,0)</f>
        <v>935.69106737945742</v>
      </c>
      <c r="I243" s="1054">
        <f>+IF('Prod O&amp;M'!G49&lt;&gt;0,('Prod O&amp;M'!I49/'Prod O&amp;M'!G49)*'0 MDS Labor O&amp;M'!G243,0)</f>
        <v>0</v>
      </c>
      <c r="J243" s="1055">
        <f t="shared" si="17"/>
        <v>0</v>
      </c>
      <c r="K243" s="1056">
        <f t="shared" si="18"/>
        <v>0</v>
      </c>
      <c r="L243" s="1057">
        <f t="shared" si="19"/>
        <v>0</v>
      </c>
      <c r="M243" s="1055">
        <f t="shared" si="20"/>
        <v>935.69106737945742</v>
      </c>
      <c r="N243" s="976">
        <f t="shared" si="20"/>
        <v>935.69106737945742</v>
      </c>
      <c r="O243" s="971">
        <f t="shared" si="20"/>
        <v>0</v>
      </c>
    </row>
    <row r="244" spans="3:15">
      <c r="C244" s="252">
        <v>7</v>
      </c>
      <c r="D244" s="34" t="s">
        <v>4453</v>
      </c>
      <c r="E244" t="s">
        <v>4269</v>
      </c>
      <c r="F244" s="177" t="s">
        <v>4066</v>
      </c>
      <c r="G244" s="1053">
        <f>+SUMIFS('Labor Input'!C:C,'Labor Input'!G:G,'0 MDS Labor O&amp;M'!D244)/1000</f>
        <v>0</v>
      </c>
      <c r="H244" s="1054">
        <f>+IF('Prod O&amp;M'!G50&lt;&gt;0,('Prod O&amp;M'!H50/'Prod O&amp;M'!G50)*'0 MDS Labor O&amp;M'!G244,0)</f>
        <v>0</v>
      </c>
      <c r="I244" s="1054">
        <f>+IF('Prod O&amp;M'!G50&lt;&gt;0,('Prod O&amp;M'!I50/'Prod O&amp;M'!G50)*'0 MDS Labor O&amp;M'!G244,0)</f>
        <v>0</v>
      </c>
      <c r="J244" s="1055">
        <f t="shared" si="17"/>
        <v>0</v>
      </c>
      <c r="K244" s="1056">
        <f t="shared" si="18"/>
        <v>0</v>
      </c>
      <c r="L244" s="1057">
        <f t="shared" si="19"/>
        <v>0</v>
      </c>
      <c r="M244" s="1055">
        <f t="shared" si="20"/>
        <v>0</v>
      </c>
      <c r="N244" s="976">
        <f t="shared" si="20"/>
        <v>0</v>
      </c>
      <c r="O244" s="971">
        <f t="shared" si="20"/>
        <v>0</v>
      </c>
    </row>
    <row r="245" spans="3:15">
      <c r="C245" s="252">
        <v>8</v>
      </c>
      <c r="D245" s="34"/>
      <c r="E245" t="s">
        <v>2359</v>
      </c>
      <c r="F245" s="177"/>
      <c r="G245" s="1053"/>
      <c r="H245" s="1054"/>
      <c r="I245" s="1054"/>
      <c r="J245" s="1055"/>
      <c r="K245" s="1056"/>
      <c r="L245" s="1057"/>
      <c r="M245" s="1055"/>
      <c r="N245" s="976"/>
      <c r="O245" s="971"/>
    </row>
    <row r="246" spans="3:15">
      <c r="C246" s="252">
        <v>9</v>
      </c>
      <c r="D246" s="34"/>
      <c r="E246" s="420" t="s">
        <v>4454</v>
      </c>
      <c r="F246" s="177"/>
      <c r="G246" s="1058"/>
      <c r="H246" s="1054"/>
      <c r="I246" s="1059"/>
      <c r="J246" s="1055"/>
      <c r="K246" s="1056">
        <f t="shared" ref="K246:K251" si="21">+H246*$K$234</f>
        <v>0</v>
      </c>
      <c r="L246" s="1057">
        <f t="shared" ref="L246:L251" si="22">+I246*$L$234</f>
        <v>0</v>
      </c>
      <c r="M246" s="1055">
        <f t="shared" ref="M246:O251" si="23">+G246-J246</f>
        <v>0</v>
      </c>
      <c r="N246" s="976">
        <f t="shared" si="23"/>
        <v>0</v>
      </c>
      <c r="O246" s="971">
        <f t="shared" si="23"/>
        <v>0</v>
      </c>
    </row>
    <row r="247" spans="3:15">
      <c r="C247" s="252">
        <v>10</v>
      </c>
      <c r="D247" s="34" t="s">
        <v>4455</v>
      </c>
      <c r="E247" t="s">
        <v>4456</v>
      </c>
      <c r="F247" s="177" t="s">
        <v>4457</v>
      </c>
      <c r="G247" s="1053">
        <f>+SUMIFS('Labor Input'!C:C,'Labor Input'!G:G,'0 MDS Labor O&amp;M'!D247)/1000</f>
        <v>0</v>
      </c>
      <c r="H247" s="1054">
        <f>+IF('Prod O&amp;M'!G53&lt;&gt;0,('Prod O&amp;M'!H53/'Prod O&amp;M'!G53)*'0 MDS Labor O&amp;M'!G247,0)</f>
        <v>0</v>
      </c>
      <c r="I247" s="1054">
        <f>+IF('Prod O&amp;M'!G53&lt;&gt;0,('Prod O&amp;M'!I53/'Prod O&amp;M'!G53)*'0 MDS Labor O&amp;M'!G247,0)</f>
        <v>0</v>
      </c>
      <c r="J247" s="1055">
        <f>+SUM(K247:L247)</f>
        <v>0</v>
      </c>
      <c r="K247" s="1056">
        <f t="shared" si="21"/>
        <v>0</v>
      </c>
      <c r="L247" s="1057">
        <f t="shared" si="22"/>
        <v>0</v>
      </c>
      <c r="M247" s="1055">
        <f t="shared" si="23"/>
        <v>0</v>
      </c>
      <c r="N247" s="976">
        <f t="shared" si="23"/>
        <v>0</v>
      </c>
      <c r="O247" s="971">
        <f t="shared" si="23"/>
        <v>0</v>
      </c>
    </row>
    <row r="248" spans="3:15">
      <c r="C248" s="252">
        <v>11</v>
      </c>
      <c r="D248" s="34" t="s">
        <v>4458</v>
      </c>
      <c r="E248" t="s">
        <v>4459</v>
      </c>
      <c r="F248" s="177" t="s">
        <v>4066</v>
      </c>
      <c r="G248" s="1053">
        <f>+SUMIFS('Labor Input'!C:C,'Labor Input'!G:G,'0 MDS Labor O&amp;M'!D248)/1000</f>
        <v>1247.8985669689921</v>
      </c>
      <c r="H248" s="1054">
        <f>+IF('Prod O&amp;M'!G54&lt;&gt;0,('Prod O&amp;M'!H54/'Prod O&amp;M'!G54)*'0 MDS Labor O&amp;M'!G248,0)</f>
        <v>1247.8985669689921</v>
      </c>
      <c r="I248" s="1054">
        <f>+IF('Prod O&amp;M'!G54&lt;&gt;0,('Prod O&amp;M'!I54/'Prod O&amp;M'!G54)*'0 MDS Labor O&amp;M'!G248,0)</f>
        <v>0</v>
      </c>
      <c r="J248" s="1055">
        <f>+SUM(K248:L248)</f>
        <v>0</v>
      </c>
      <c r="K248" s="1056">
        <f t="shared" si="21"/>
        <v>0</v>
      </c>
      <c r="L248" s="1057">
        <f t="shared" si="22"/>
        <v>0</v>
      </c>
      <c r="M248" s="1055">
        <f t="shared" si="23"/>
        <v>1247.8985669689921</v>
      </c>
      <c r="N248" s="976">
        <f t="shared" si="23"/>
        <v>1247.8985669689921</v>
      </c>
      <c r="O248" s="971">
        <f t="shared" si="23"/>
        <v>0</v>
      </c>
    </row>
    <row r="249" spans="3:15">
      <c r="C249" s="252">
        <v>12</v>
      </c>
      <c r="D249" s="34" t="s">
        <v>4460</v>
      </c>
      <c r="E249" t="s">
        <v>4461</v>
      </c>
      <c r="F249" s="177" t="s">
        <v>2066</v>
      </c>
      <c r="G249" s="1053">
        <f>+SUMIFS('Labor Input'!C:C,'Labor Input'!G:G,'0 MDS Labor O&amp;M'!D249)/1000</f>
        <v>3406.9676362274413</v>
      </c>
      <c r="H249" s="1054">
        <f>+IF('Prod O&amp;M'!G55&lt;&gt;0,('Prod O&amp;M'!H55/'Prod O&amp;M'!G55)*'0 MDS Labor O&amp;M'!G249,0)</f>
        <v>0</v>
      </c>
      <c r="I249" s="1054">
        <f>+IF('Prod O&amp;M'!G55&lt;&gt;0,('Prod O&amp;M'!I55/'Prod O&amp;M'!G55)*'0 MDS Labor O&amp;M'!G249,0)</f>
        <v>3406.9676362274413</v>
      </c>
      <c r="J249" s="1055">
        <f>+SUM(K249:L249)</f>
        <v>0</v>
      </c>
      <c r="K249" s="1056">
        <f t="shared" si="21"/>
        <v>0</v>
      </c>
      <c r="L249" s="1057">
        <f t="shared" si="22"/>
        <v>0</v>
      </c>
      <c r="M249" s="1055">
        <f t="shared" si="23"/>
        <v>3406.9676362274413</v>
      </c>
      <c r="N249" s="976">
        <f t="shared" si="23"/>
        <v>0</v>
      </c>
      <c r="O249" s="971">
        <f t="shared" si="23"/>
        <v>3406.9676362274413</v>
      </c>
    </row>
    <row r="250" spans="3:15">
      <c r="C250" s="252">
        <v>13</v>
      </c>
      <c r="D250" s="34" t="s">
        <v>4462</v>
      </c>
      <c r="E250" t="s">
        <v>4463</v>
      </c>
      <c r="F250" s="177" t="s">
        <v>2066</v>
      </c>
      <c r="G250" s="1053">
        <f>+SUMIFS('Labor Input'!C:C,'Labor Input'!G:G,'0 MDS Labor O&amp;M'!D250)/1000</f>
        <v>15.892726221085274</v>
      </c>
      <c r="H250" s="1054">
        <f>+IF('Prod O&amp;M'!G56&lt;&gt;0,('Prod O&amp;M'!H56/'Prod O&amp;M'!G56)*'0 MDS Labor O&amp;M'!G250,0)</f>
        <v>0</v>
      </c>
      <c r="I250" s="1054">
        <f>+IF('Prod O&amp;M'!G56&lt;&gt;0,('Prod O&amp;M'!I56/'Prod O&amp;M'!G56)*'0 MDS Labor O&amp;M'!G250,0)</f>
        <v>15.892726221085274</v>
      </c>
      <c r="J250" s="1055">
        <f>+SUM(K250:L250)</f>
        <v>0</v>
      </c>
      <c r="K250" s="1056">
        <f t="shared" si="21"/>
        <v>0</v>
      </c>
      <c r="L250" s="1057">
        <f t="shared" si="22"/>
        <v>0</v>
      </c>
      <c r="M250" s="1055">
        <f t="shared" si="23"/>
        <v>15.892726221085274</v>
      </c>
      <c r="N250" s="976">
        <f t="shared" si="23"/>
        <v>0</v>
      </c>
      <c r="O250" s="971">
        <f t="shared" si="23"/>
        <v>15.892726221085274</v>
      </c>
    </row>
    <row r="251" spans="3:15">
      <c r="C251" s="252">
        <v>14</v>
      </c>
      <c r="D251" s="34" t="s">
        <v>4464</v>
      </c>
      <c r="E251" t="s">
        <v>4465</v>
      </c>
      <c r="F251" s="177" t="s">
        <v>2066</v>
      </c>
      <c r="G251" s="1053">
        <f>+SUMIFS('Labor Input'!C:C,'Labor Input'!G:G,'0 MDS Labor O&amp;M'!D251)/1000</f>
        <v>15.892711546046517</v>
      </c>
      <c r="H251" s="1054">
        <f>+IF('Prod O&amp;M'!G57&lt;&gt;0,('Prod O&amp;M'!H57/'Prod O&amp;M'!G57)*'0 MDS Labor O&amp;M'!G251,0)</f>
        <v>0</v>
      </c>
      <c r="I251" s="1054">
        <f>+IF('Prod O&amp;M'!G57&lt;&gt;0,('Prod O&amp;M'!I57/'Prod O&amp;M'!G57)*'0 MDS Labor O&amp;M'!G251,0)</f>
        <v>15.892711546046517</v>
      </c>
      <c r="J251" s="1055">
        <f>+SUM(K251:L251)</f>
        <v>0</v>
      </c>
      <c r="K251" s="1056">
        <f t="shared" si="21"/>
        <v>0</v>
      </c>
      <c r="L251" s="1057">
        <f t="shared" si="22"/>
        <v>0</v>
      </c>
      <c r="M251" s="1055">
        <f t="shared" si="23"/>
        <v>15.892711546046517</v>
      </c>
      <c r="N251" s="976">
        <f t="shared" si="23"/>
        <v>0</v>
      </c>
      <c r="O251" s="971">
        <f t="shared" si="23"/>
        <v>15.892711546046517</v>
      </c>
    </row>
    <row r="252" spans="3:15">
      <c r="C252" s="252">
        <v>15</v>
      </c>
      <c r="D252" s="34"/>
      <c r="E252" s="93" t="s">
        <v>4466</v>
      </c>
      <c r="F252" s="177"/>
      <c r="G252" s="1060">
        <f t="shared" ref="G252:O252" si="24">+SUM(G239:G251)</f>
        <v>18274.513848755658</v>
      </c>
      <c r="H252" s="1061">
        <f t="shared" si="24"/>
        <v>11819.252851721889</v>
      </c>
      <c r="I252" s="1061">
        <f t="shared" si="24"/>
        <v>6455.2609970337671</v>
      </c>
      <c r="J252" s="1060">
        <f t="shared" si="24"/>
        <v>0</v>
      </c>
      <c r="K252" s="1062">
        <f t="shared" si="24"/>
        <v>0</v>
      </c>
      <c r="L252" s="1062">
        <f t="shared" si="24"/>
        <v>0</v>
      </c>
      <c r="M252" s="1060">
        <f t="shared" si="24"/>
        <v>18274.513848755658</v>
      </c>
      <c r="N252" s="1062">
        <f t="shared" si="24"/>
        <v>11819.252851721889</v>
      </c>
      <c r="O252" s="1063">
        <f t="shared" si="24"/>
        <v>6455.2609970337671</v>
      </c>
    </row>
    <row r="253" spans="3:15">
      <c r="C253" s="252">
        <v>16</v>
      </c>
      <c r="D253" s="34"/>
      <c r="E253" s="64" t="s">
        <v>2359</v>
      </c>
      <c r="F253" s="177"/>
      <c r="G253" s="1064"/>
      <c r="H253" s="1065"/>
      <c r="I253" s="1065"/>
      <c r="J253" s="1064"/>
      <c r="K253" s="428"/>
      <c r="L253" s="428"/>
      <c r="M253" s="1064"/>
      <c r="N253" s="428"/>
      <c r="O253" s="795"/>
    </row>
    <row r="254" spans="3:15">
      <c r="C254" s="252">
        <v>17</v>
      </c>
      <c r="D254" s="34"/>
      <c r="E254" s="420" t="s">
        <v>2490</v>
      </c>
      <c r="F254" s="177"/>
      <c r="G254" s="1066"/>
      <c r="H254" s="1067"/>
      <c r="I254" s="1068"/>
      <c r="J254" s="1069"/>
      <c r="K254" s="48"/>
      <c r="L254" s="796"/>
      <c r="M254" s="1069"/>
      <c r="N254" s="48"/>
      <c r="O254" s="796"/>
    </row>
    <row r="255" spans="3:15">
      <c r="C255" s="252">
        <v>18</v>
      </c>
      <c r="D255" s="34" t="s">
        <v>4467</v>
      </c>
      <c r="E255" t="s">
        <v>4314</v>
      </c>
      <c r="F255" s="177" t="s">
        <v>4447</v>
      </c>
      <c r="G255" s="1053">
        <f>+SUMIFS('Labor Input'!C:C,'Labor Input'!G:G,'0 MDS Labor O&amp;M'!D255)/1000</f>
        <v>0</v>
      </c>
      <c r="H255" s="1054">
        <f>+IF('Prod O&amp;M'!G61&lt;&gt;0,('Prod O&amp;M'!H61/'Prod O&amp;M'!G61)*'0 MDS Labor O&amp;M'!G255,0)</f>
        <v>0</v>
      </c>
      <c r="I255" s="1054">
        <f>+IF('Prod O&amp;M'!G61&lt;&gt;0,('Prod O&amp;M'!I61/'Prod O&amp;M'!G61)*'0 MDS Labor O&amp;M'!G255,0)</f>
        <v>0</v>
      </c>
      <c r="J255" s="1055">
        <f t="shared" ref="J255:J263" si="25">+SUM(K255:L255)</f>
        <v>0</v>
      </c>
      <c r="K255" s="1056">
        <f t="shared" ref="K255:K263" si="26">+H255*$K$234</f>
        <v>0</v>
      </c>
      <c r="L255" s="1057">
        <f t="shared" ref="L255:L263" si="27">+I255*$L$234</f>
        <v>0</v>
      </c>
      <c r="M255" s="1055">
        <f t="shared" ref="M255:O263" si="28">+G255-J255</f>
        <v>0</v>
      </c>
      <c r="N255" s="976">
        <f t="shared" si="28"/>
        <v>0</v>
      </c>
      <c r="O255" s="971">
        <f t="shared" si="28"/>
        <v>0</v>
      </c>
    </row>
    <row r="256" spans="3:15">
      <c r="C256" s="252">
        <v>19</v>
      </c>
      <c r="D256" s="34" t="s">
        <v>4468</v>
      </c>
      <c r="E256" t="s">
        <v>4469</v>
      </c>
      <c r="F256" s="177" t="s">
        <v>4447</v>
      </c>
      <c r="G256" s="1053">
        <f>+SUMIFS('Labor Input'!C:C,'Labor Input'!G:G,'0 MDS Labor O&amp;M'!D256)/1000</f>
        <v>9743.8309216275939</v>
      </c>
      <c r="H256" s="1054">
        <f>+IF('Prod O&amp;M'!G62&lt;&gt;0,('Prod O&amp;M'!H62/'Prod O&amp;M'!G62)*'0 MDS Labor O&amp;M'!G256,0)</f>
        <v>9743.8309216275939</v>
      </c>
      <c r="I256" s="1054">
        <f>+IF('Prod O&amp;M'!G62&lt;&gt;0,('Prod O&amp;M'!I62/'Prod O&amp;M'!G62)*'0 MDS Labor O&amp;M'!G256,0)</f>
        <v>0</v>
      </c>
      <c r="J256" s="1055">
        <f t="shared" si="25"/>
        <v>0</v>
      </c>
      <c r="K256" s="1056">
        <f t="shared" si="26"/>
        <v>0</v>
      </c>
      <c r="L256" s="1057">
        <f t="shared" si="27"/>
        <v>0</v>
      </c>
      <c r="M256" s="1055">
        <f t="shared" si="28"/>
        <v>9743.8309216275939</v>
      </c>
      <c r="N256" s="976">
        <f t="shared" si="28"/>
        <v>9743.8309216275939</v>
      </c>
      <c r="O256" s="971">
        <f t="shared" si="28"/>
        <v>0</v>
      </c>
    </row>
    <row r="257" spans="3:15">
      <c r="C257" s="252">
        <v>20</v>
      </c>
      <c r="D257" s="34" t="s">
        <v>4470</v>
      </c>
      <c r="E257" t="s">
        <v>4471</v>
      </c>
      <c r="F257" s="177" t="s">
        <v>4447</v>
      </c>
      <c r="G257" s="1053">
        <f>+SUMIFS('Labor Input'!C:C,'Labor Input'!G:G,'0 MDS Labor O&amp;M'!D257)/1000</f>
        <v>3108.5043455310074</v>
      </c>
      <c r="H257" s="1054">
        <f>+IF('Prod O&amp;M'!G63&lt;&gt;0,('Prod O&amp;M'!H63/'Prod O&amp;M'!G63)*'0 MDS Labor O&amp;M'!G257,0)</f>
        <v>3108.5043455310074</v>
      </c>
      <c r="I257" s="1054">
        <f>+IF('Prod O&amp;M'!G63&lt;&gt;0,('Prod O&amp;M'!I63/'Prod O&amp;M'!G63)*'0 MDS Labor O&amp;M'!G257,0)</f>
        <v>0</v>
      </c>
      <c r="J257" s="1055">
        <f t="shared" si="25"/>
        <v>0</v>
      </c>
      <c r="K257" s="1056">
        <f t="shared" si="26"/>
        <v>0</v>
      </c>
      <c r="L257" s="1057">
        <f t="shared" si="27"/>
        <v>0</v>
      </c>
      <c r="M257" s="1055">
        <f t="shared" si="28"/>
        <v>3108.5043455310074</v>
      </c>
      <c r="N257" s="976">
        <f t="shared" si="28"/>
        <v>3108.5043455310074</v>
      </c>
      <c r="O257" s="971">
        <f t="shared" si="28"/>
        <v>0</v>
      </c>
    </row>
    <row r="258" spans="3:15">
      <c r="C258" s="252">
        <v>21</v>
      </c>
      <c r="D258" s="34" t="s">
        <v>4472</v>
      </c>
      <c r="E258" t="s">
        <v>4269</v>
      </c>
      <c r="F258" s="177" t="s">
        <v>4066</v>
      </c>
      <c r="G258" s="1053">
        <f>+SUMIFS('Labor Input'!C:C,'Labor Input'!G:G,'0 MDS Labor O&amp;M'!D258)/1000</f>
        <v>0</v>
      </c>
      <c r="H258" s="1054">
        <f>+IF('Prod O&amp;M'!G64&lt;&gt;0,('Prod O&amp;M'!H64/'Prod O&amp;M'!G64)*'0 MDS Labor O&amp;M'!G258,0)</f>
        <v>0</v>
      </c>
      <c r="I258" s="1054">
        <f>+IF('Prod O&amp;M'!G64&lt;&gt;0,('Prod O&amp;M'!I64/'Prod O&amp;M'!G64)*'0 MDS Labor O&amp;M'!G258,0)</f>
        <v>0</v>
      </c>
      <c r="J258" s="1055">
        <f t="shared" si="25"/>
        <v>0</v>
      </c>
      <c r="K258" s="1056">
        <f t="shared" si="26"/>
        <v>0</v>
      </c>
      <c r="L258" s="1057">
        <f t="shared" si="27"/>
        <v>0</v>
      </c>
      <c r="M258" s="1055">
        <f t="shared" si="28"/>
        <v>0</v>
      </c>
      <c r="N258" s="976">
        <f t="shared" si="28"/>
        <v>0</v>
      </c>
      <c r="O258" s="971">
        <f t="shared" si="28"/>
        <v>0</v>
      </c>
    </row>
    <row r="259" spans="3:15">
      <c r="C259" s="252">
        <v>22</v>
      </c>
      <c r="D259" s="34" t="s">
        <v>4473</v>
      </c>
      <c r="E259" t="s">
        <v>4456</v>
      </c>
      <c r="F259" s="177" t="s">
        <v>2066</v>
      </c>
      <c r="G259" s="1053">
        <f>+SUMIFS('Labor Input'!C:C,'Labor Input'!G:G,'0 MDS Labor O&amp;M'!D259)/1000</f>
        <v>0</v>
      </c>
      <c r="H259" s="1054">
        <f>+IF('Prod O&amp;M'!G65&lt;&gt;0,('Prod O&amp;M'!H65/'Prod O&amp;M'!G65)*'0 MDS Labor O&amp;M'!G259,0)</f>
        <v>0</v>
      </c>
      <c r="I259" s="1054">
        <f>+IF('Prod O&amp;M'!G65&lt;&gt;0,('Prod O&amp;M'!I65/'Prod O&amp;M'!G65)*'0 MDS Labor O&amp;M'!G259,0)</f>
        <v>0</v>
      </c>
      <c r="J259" s="1055">
        <f t="shared" si="25"/>
        <v>0</v>
      </c>
      <c r="K259" s="1056">
        <f t="shared" si="26"/>
        <v>0</v>
      </c>
      <c r="L259" s="1057">
        <f t="shared" si="27"/>
        <v>0</v>
      </c>
      <c r="M259" s="1055">
        <f t="shared" si="28"/>
        <v>0</v>
      </c>
      <c r="N259" s="976">
        <f t="shared" si="28"/>
        <v>0</v>
      </c>
      <c r="O259" s="971">
        <f t="shared" si="28"/>
        <v>0</v>
      </c>
    </row>
    <row r="260" spans="3:15">
      <c r="C260" s="252">
        <v>23</v>
      </c>
      <c r="D260" s="34" t="s">
        <v>4474</v>
      </c>
      <c r="E260" t="s">
        <v>4475</v>
      </c>
      <c r="F260" s="177" t="s">
        <v>2066</v>
      </c>
      <c r="G260" s="1053">
        <f>+SUMIFS('Labor Input'!C:C,'Labor Input'!G:G,'0 MDS Labor O&amp;M'!D260)/1000</f>
        <v>1878.5197654972094</v>
      </c>
      <c r="H260" s="1054">
        <f>+IF('Prod O&amp;M'!G66&lt;&gt;0,('Prod O&amp;M'!H66/'Prod O&amp;M'!G66)*'0 MDS Labor O&amp;M'!G260,0)</f>
        <v>0</v>
      </c>
      <c r="I260" s="1054">
        <f>+IF('Prod O&amp;M'!G66&lt;&gt;0,('Prod O&amp;M'!I66/'Prod O&amp;M'!G66)*'0 MDS Labor O&amp;M'!G260,0)</f>
        <v>1878.5197654972094</v>
      </c>
      <c r="J260" s="1055">
        <f t="shared" si="25"/>
        <v>0</v>
      </c>
      <c r="K260" s="1056">
        <f t="shared" si="26"/>
        <v>0</v>
      </c>
      <c r="L260" s="1057">
        <f t="shared" si="27"/>
        <v>0</v>
      </c>
      <c r="M260" s="1055">
        <f t="shared" si="28"/>
        <v>1878.5197654972094</v>
      </c>
      <c r="N260" s="976">
        <f t="shared" si="28"/>
        <v>0</v>
      </c>
      <c r="O260" s="971">
        <f t="shared" si="28"/>
        <v>1878.5197654972094</v>
      </c>
    </row>
    <row r="261" spans="3:15">
      <c r="C261" s="252">
        <v>24</v>
      </c>
      <c r="D261" s="34" t="s">
        <v>4476</v>
      </c>
      <c r="E261" t="s">
        <v>4477</v>
      </c>
      <c r="F261" s="177" t="s">
        <v>4447</v>
      </c>
      <c r="G261" s="1053">
        <f>+SUMIFS('Labor Input'!C:C,'Labor Input'!G:G,'0 MDS Labor O&amp;M'!D261)/1000</f>
        <v>6454.5782426973656</v>
      </c>
      <c r="H261" s="1054">
        <f>+IF('Prod O&amp;M'!G67&lt;&gt;0,('Prod O&amp;M'!H67/'Prod O&amp;M'!G67)*'0 MDS Labor O&amp;M'!G261,0)</f>
        <v>6333.8528488164256</v>
      </c>
      <c r="I261" s="1054">
        <f>+IF('Prod O&amp;M'!G67&lt;&gt;0,('Prod O&amp;M'!I67/'Prod O&amp;M'!G67)*'0 MDS Labor O&amp;M'!G261,0)</f>
        <v>120.72539388093973</v>
      </c>
      <c r="J261" s="1055">
        <f t="shared" si="25"/>
        <v>0</v>
      </c>
      <c r="K261" s="1056">
        <f t="shared" si="26"/>
        <v>0</v>
      </c>
      <c r="L261" s="1057">
        <f t="shared" si="27"/>
        <v>0</v>
      </c>
      <c r="M261" s="1055">
        <f t="shared" si="28"/>
        <v>6454.5782426973656</v>
      </c>
      <c r="N261" s="976">
        <f t="shared" si="28"/>
        <v>6333.8528488164256</v>
      </c>
      <c r="O261" s="971">
        <f t="shared" si="28"/>
        <v>120.72539388093973</v>
      </c>
    </row>
    <row r="262" spans="3:15">
      <c r="C262" s="252">
        <v>25</v>
      </c>
      <c r="D262" s="34" t="s">
        <v>4478</v>
      </c>
      <c r="E262" t="s">
        <v>4479</v>
      </c>
      <c r="F262" s="177" t="s">
        <v>2066</v>
      </c>
      <c r="G262" s="1053">
        <f>+SUMIFS('Labor Input'!C:C,'Labor Input'!G:G,'0 MDS Labor O&amp;M'!D262)/1000</f>
        <v>82.373272272868206</v>
      </c>
      <c r="H262" s="1054">
        <f>+IF('Prod O&amp;M'!G68&lt;&gt;0,('Prod O&amp;M'!H68/'Prod O&amp;M'!G68)*'0 MDS Labor O&amp;M'!G262,0)</f>
        <v>0</v>
      </c>
      <c r="I262" s="1054">
        <f>+IF('Prod O&amp;M'!G68&lt;&gt;0,('Prod O&amp;M'!I68/'Prod O&amp;M'!G68)*'0 MDS Labor O&amp;M'!G262,0)</f>
        <v>82.373272272868206</v>
      </c>
      <c r="J262" s="1055">
        <f t="shared" si="25"/>
        <v>0</v>
      </c>
      <c r="K262" s="1056">
        <f t="shared" si="26"/>
        <v>0</v>
      </c>
      <c r="L262" s="1057">
        <f t="shared" si="27"/>
        <v>0</v>
      </c>
      <c r="M262" s="1055">
        <f t="shared" si="28"/>
        <v>82.373272272868206</v>
      </c>
      <c r="N262" s="976">
        <f t="shared" si="28"/>
        <v>0</v>
      </c>
      <c r="O262" s="971">
        <f t="shared" si="28"/>
        <v>82.373272272868206</v>
      </c>
    </row>
    <row r="263" spans="3:15">
      <c r="C263" s="252">
        <v>26</v>
      </c>
      <c r="D263" s="34" t="s">
        <v>4480</v>
      </c>
      <c r="E263" t="s">
        <v>4481</v>
      </c>
      <c r="F263" s="177" t="s">
        <v>4066</v>
      </c>
      <c r="G263" s="1053">
        <f>+SUMIFS('Labor Input'!C:C,'Labor Input'!G:G,'0 MDS Labor O&amp;M'!D263)/1000</f>
        <v>-990.19936521046509</v>
      </c>
      <c r="H263" s="1054">
        <f>+IF('Prod O&amp;M'!G69&lt;&gt;0,('Prod O&amp;M'!H69/'Prod O&amp;M'!G69)*'0 MDS Labor O&amp;M'!G263,0)</f>
        <v>-990.19936521046509</v>
      </c>
      <c r="I263" s="1054">
        <f>+IF('Prod O&amp;M'!G69&lt;&gt;0,('Prod O&amp;M'!I69/'Prod O&amp;M'!G69)*'0 MDS Labor O&amp;M'!G263,0)</f>
        <v>0</v>
      </c>
      <c r="J263" s="1055">
        <f t="shared" si="25"/>
        <v>0</v>
      </c>
      <c r="K263" s="1056">
        <f t="shared" si="26"/>
        <v>0</v>
      </c>
      <c r="L263" s="1057">
        <f t="shared" si="27"/>
        <v>0</v>
      </c>
      <c r="M263" s="1055">
        <f t="shared" si="28"/>
        <v>-990.19936521046509</v>
      </c>
      <c r="N263" s="976">
        <f t="shared" si="28"/>
        <v>-990.19936521046509</v>
      </c>
      <c r="O263" s="971">
        <f t="shared" si="28"/>
        <v>0</v>
      </c>
    </row>
    <row r="264" spans="3:15">
      <c r="C264" s="252">
        <v>27</v>
      </c>
      <c r="E264" s="93" t="s">
        <v>4482</v>
      </c>
      <c r="G264" s="1070">
        <f t="shared" ref="G264:O264" si="29">+SUM(G255:G263)</f>
        <v>20277.607182415581</v>
      </c>
      <c r="H264" s="1071">
        <f t="shared" si="29"/>
        <v>18195.988750764562</v>
      </c>
      <c r="I264" s="1072">
        <f t="shared" si="29"/>
        <v>2081.6184316510171</v>
      </c>
      <c r="J264" s="1070">
        <f t="shared" si="29"/>
        <v>0</v>
      </c>
      <c r="K264" s="1071">
        <f t="shared" si="29"/>
        <v>0</v>
      </c>
      <c r="L264" s="1072">
        <f t="shared" si="29"/>
        <v>0</v>
      </c>
      <c r="M264" s="1070">
        <f t="shared" si="29"/>
        <v>20277.607182415581</v>
      </c>
      <c r="N264" s="1071">
        <f t="shared" si="29"/>
        <v>18195.988750764562</v>
      </c>
      <c r="O264" s="1072">
        <f t="shared" si="29"/>
        <v>2081.6184316510171</v>
      </c>
    </row>
    <row r="265" spans="3:15">
      <c r="C265" s="252">
        <v>28</v>
      </c>
      <c r="G265" s="1055"/>
      <c r="H265" s="976"/>
      <c r="I265" s="971"/>
      <c r="J265" s="1055"/>
      <c r="K265" s="976"/>
      <c r="L265" s="971"/>
      <c r="M265" s="1055"/>
      <c r="N265" s="976"/>
      <c r="O265" s="971"/>
    </row>
    <row r="266" spans="3:15">
      <c r="C266" s="252">
        <v>29</v>
      </c>
      <c r="E266" s="93" t="s">
        <v>4483</v>
      </c>
      <c r="G266" s="1073">
        <f t="shared" ref="G266:O266" si="30">+G252+G264</f>
        <v>38552.121031171235</v>
      </c>
      <c r="H266" s="974">
        <f t="shared" si="30"/>
        <v>30015.241602486451</v>
      </c>
      <c r="I266" s="973">
        <f t="shared" si="30"/>
        <v>8536.8794286847842</v>
      </c>
      <c r="J266" s="1073">
        <f t="shared" si="30"/>
        <v>0</v>
      </c>
      <c r="K266" s="974">
        <f t="shared" si="30"/>
        <v>0</v>
      </c>
      <c r="L266" s="973">
        <f t="shared" si="30"/>
        <v>0</v>
      </c>
      <c r="M266" s="1073">
        <f t="shared" si="30"/>
        <v>38552.121031171235</v>
      </c>
      <c r="N266" s="974">
        <f t="shared" si="30"/>
        <v>30015.241602486451</v>
      </c>
      <c r="O266" s="973">
        <f t="shared" si="30"/>
        <v>8536.8794286847842</v>
      </c>
    </row>
    <row r="267" spans="3:15">
      <c r="C267" s="252">
        <v>30</v>
      </c>
      <c r="E267" s="64"/>
      <c r="G267" s="48"/>
      <c r="H267" s="48"/>
      <c r="I267" s="48"/>
      <c r="J267" s="921"/>
      <c r="K267" s="921"/>
      <c r="L267" s="921"/>
      <c r="M267" s="921"/>
      <c r="N267" s="921"/>
      <c r="O267" s="997"/>
    </row>
    <row r="268" spans="3:15" ht="15" thickBot="1">
      <c r="C268" s="252">
        <v>31</v>
      </c>
      <c r="E268" s="36"/>
      <c r="F268" s="33"/>
      <c r="G268" s="1074"/>
      <c r="H268" s="1074"/>
      <c r="I268" s="1074"/>
      <c r="J268" s="1023"/>
      <c r="K268" s="1023"/>
      <c r="L268" s="1023"/>
      <c r="M268" s="1023"/>
      <c r="N268" s="921"/>
      <c r="O268" s="997"/>
    </row>
    <row r="269" spans="3:15">
      <c r="C269" s="252">
        <v>32</v>
      </c>
      <c r="E269" s="1119" t="s">
        <v>4484</v>
      </c>
      <c r="F269" s="1120"/>
      <c r="G269" s="1129"/>
      <c r="H269" s="1075" t="s">
        <v>4485</v>
      </c>
      <c r="I269" s="1075" t="s">
        <v>4485</v>
      </c>
      <c r="J269" s="993"/>
      <c r="K269" s="993"/>
      <c r="L269" s="993"/>
      <c r="M269" s="1076"/>
      <c r="N269" s="921"/>
      <c r="O269" s="997"/>
    </row>
    <row r="270" spans="3:15">
      <c r="C270" s="252">
        <v>33</v>
      </c>
      <c r="E270" s="95" t="s">
        <v>4486</v>
      </c>
      <c r="G270" s="50" t="s">
        <v>122</v>
      </c>
      <c r="H270" s="177" t="s">
        <v>2622</v>
      </c>
      <c r="I270" s="177" t="s">
        <v>2623</v>
      </c>
      <c r="J270" s="921"/>
      <c r="K270" s="921"/>
      <c r="L270" s="921"/>
      <c r="M270" s="996"/>
      <c r="N270" s="921"/>
      <c r="O270" s="997"/>
    </row>
    <row r="271" spans="3:15">
      <c r="C271" s="252">
        <v>34</v>
      </c>
      <c r="E271" s="95" t="s">
        <v>4487</v>
      </c>
      <c r="G271" s="48">
        <f>+'Prod O&amp;M'!G76</f>
        <v>27218.5748756387</v>
      </c>
      <c r="H271" s="48">
        <f>+'Prod O&amp;M'!H76</f>
        <v>3809.8985669689</v>
      </c>
      <c r="I271" s="48">
        <f>+'Prod O&amp;M'!I76</f>
        <v>23408.676308669801</v>
      </c>
      <c r="J271" s="921"/>
      <c r="K271" s="921"/>
      <c r="L271" s="921"/>
      <c r="M271" s="996"/>
      <c r="N271" s="921"/>
      <c r="O271" s="997"/>
    </row>
    <row r="272" spans="3:15" ht="15" thickBot="1">
      <c r="C272" s="252">
        <v>35</v>
      </c>
      <c r="E272" s="182" t="s">
        <v>4488</v>
      </c>
      <c r="F272" s="43" t="s">
        <v>4457</v>
      </c>
      <c r="G272" s="1077">
        <f>+SUM(H272:I272)</f>
        <v>1</v>
      </c>
      <c r="H272" s="1077">
        <f>+'Prod O&amp;M'!H77</f>
        <v>0.13997421188935405</v>
      </c>
      <c r="I272" s="1077">
        <f>+'Prod O&amp;M'!I77</f>
        <v>0.86002578811064601</v>
      </c>
      <c r="J272" s="1023"/>
      <c r="K272" s="1023"/>
      <c r="L272" s="1023"/>
      <c r="M272" s="1078"/>
      <c r="N272" s="921"/>
      <c r="O272" s="997"/>
    </row>
    <row r="273" spans="3:15">
      <c r="C273" s="349"/>
      <c r="D273" s="189"/>
      <c r="E273" s="189"/>
      <c r="F273" s="189"/>
      <c r="G273" s="189"/>
      <c r="H273" s="189"/>
      <c r="I273" s="189"/>
      <c r="J273" s="1079"/>
      <c r="K273" s="1079"/>
      <c r="L273" s="1079"/>
      <c r="M273" s="1079"/>
      <c r="N273" s="1079"/>
      <c r="O273" s="58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C1:N63"/>
  <sheetViews>
    <sheetView showOutlineSymbols="0" workbookViewId="0"/>
  </sheetViews>
  <sheetFormatPr defaultRowHeight="14.4"/>
  <cols>
    <col min="4" max="4" width="17.88671875" customWidth="1"/>
    <col min="5" max="5" width="76.5546875" bestFit="1" customWidth="1"/>
    <col min="6" max="6" width="14.88671875" customWidth="1"/>
    <col min="7" max="7" width="10.33203125" bestFit="1" customWidth="1"/>
    <col min="11" max="11" width="11.33203125" customWidth="1"/>
    <col min="14" max="14" width="11.5546875" customWidth="1"/>
  </cols>
  <sheetData>
    <row r="1" spans="3:14">
      <c r="E1" s="83" t="s">
        <v>116</v>
      </c>
    </row>
    <row r="2" spans="3:14" ht="15" thickBot="1">
      <c r="E2" s="508"/>
    </row>
    <row r="3" spans="3:14" ht="15" thickBot="1">
      <c r="D3" s="1217" t="s">
        <v>4657</v>
      </c>
      <c r="E3" s="1218" t="s">
        <v>4656</v>
      </c>
    </row>
    <row r="4" spans="3:14">
      <c r="D4" s="38">
        <v>562</v>
      </c>
      <c r="E4" s="421">
        <v>196147</v>
      </c>
    </row>
    <row r="5" spans="3:14">
      <c r="D5" s="38">
        <v>563</v>
      </c>
      <c r="E5" s="421">
        <v>333556</v>
      </c>
    </row>
    <row r="6" spans="3:14" ht="15" thickBot="1">
      <c r="D6" s="1219">
        <v>571</v>
      </c>
      <c r="E6" s="1177">
        <v>4263855.0507879127</v>
      </c>
    </row>
    <row r="7" spans="3:14">
      <c r="E7" s="508"/>
    </row>
    <row r="8" spans="3:14">
      <c r="E8" s="508"/>
    </row>
    <row r="10" spans="3:14">
      <c r="C10" s="239" t="s">
        <v>2172</v>
      </c>
      <c r="D10" s="183"/>
      <c r="E10" s="183"/>
      <c r="F10" s="183"/>
      <c r="G10" s="183"/>
      <c r="H10" s="183"/>
      <c r="I10" s="183"/>
      <c r="J10" s="183"/>
      <c r="K10" s="183"/>
      <c r="L10" s="183"/>
      <c r="M10" s="183"/>
      <c r="N10" s="347"/>
    </row>
    <row r="11" spans="3:14">
      <c r="C11" s="240" t="s">
        <v>4630</v>
      </c>
      <c r="N11" s="187"/>
    </row>
    <row r="12" spans="3:14">
      <c r="C12" s="1179" t="s">
        <v>9260</v>
      </c>
      <c r="D12" s="1180"/>
      <c r="E12" s="1180"/>
      <c r="F12" s="1180"/>
      <c r="G12" s="1180"/>
      <c r="H12" s="272"/>
      <c r="N12" s="187"/>
    </row>
    <row r="13" spans="3:14">
      <c r="C13" s="518"/>
      <c r="D13" s="189"/>
      <c r="E13" s="189"/>
      <c r="F13" s="189"/>
      <c r="G13" s="189"/>
      <c r="H13" s="189"/>
      <c r="I13" s="189"/>
      <c r="J13" s="189"/>
      <c r="K13" s="189"/>
      <c r="L13" s="189"/>
      <c r="M13" s="189"/>
      <c r="N13" s="190"/>
    </row>
    <row r="14" spans="3:14">
      <c r="C14" s="250" t="s">
        <v>2181</v>
      </c>
      <c r="D14" s="64"/>
      <c r="E14" s="64"/>
      <c r="F14" s="64"/>
      <c r="G14" s="980"/>
      <c r="H14" s="3182" t="s">
        <v>4246</v>
      </c>
      <c r="I14" s="3183"/>
      <c r="J14" s="3183"/>
      <c r="K14" s="3183"/>
      <c r="L14" s="3191" t="s">
        <v>3464</v>
      </c>
      <c r="M14" s="3192"/>
      <c r="N14" s="3193"/>
    </row>
    <row r="15" spans="3:14" ht="40.200000000000003">
      <c r="C15" s="250" t="s">
        <v>3215</v>
      </c>
      <c r="D15" s="62" t="s">
        <v>3173</v>
      </c>
      <c r="E15" s="62" t="s">
        <v>1917</v>
      </c>
      <c r="F15" s="791" t="s">
        <v>4250</v>
      </c>
      <c r="G15" s="1181" t="s">
        <v>4631</v>
      </c>
      <c r="H15" s="1182" t="s">
        <v>4632</v>
      </c>
      <c r="I15" s="784" t="s">
        <v>4633</v>
      </c>
      <c r="J15" s="784" t="s">
        <v>4634</v>
      </c>
      <c r="K15" s="784" t="s">
        <v>4635</v>
      </c>
      <c r="L15" s="1181" t="s">
        <v>4636</v>
      </c>
      <c r="M15" s="784" t="s">
        <v>4634</v>
      </c>
      <c r="N15" s="1183" t="s">
        <v>4635</v>
      </c>
    </row>
    <row r="16" spans="3:14">
      <c r="C16" s="1014" t="s">
        <v>2174</v>
      </c>
      <c r="D16" s="1015" t="s">
        <v>2175</v>
      </c>
      <c r="E16" s="1015" t="s">
        <v>2176</v>
      </c>
      <c r="F16" s="1015" t="s">
        <v>2177</v>
      </c>
      <c r="G16" s="414" t="s">
        <v>2178</v>
      </c>
      <c r="H16" s="414" t="s">
        <v>2624</v>
      </c>
      <c r="I16" s="1015" t="s">
        <v>2625</v>
      </c>
      <c r="J16" s="1015" t="s">
        <v>2626</v>
      </c>
      <c r="K16" s="1052" t="s">
        <v>2627</v>
      </c>
      <c r="L16" s="414" t="s">
        <v>2628</v>
      </c>
      <c r="M16" s="1014" t="s">
        <v>2629</v>
      </c>
      <c r="N16" s="1052" t="s">
        <v>4060</v>
      </c>
    </row>
    <row r="17" spans="3:14">
      <c r="C17" s="244"/>
      <c r="F17" s="187"/>
      <c r="G17" s="37"/>
      <c r="H17" s="37"/>
      <c r="L17" s="37"/>
      <c r="N17" s="187"/>
    </row>
    <row r="18" spans="3:14">
      <c r="C18" s="494">
        <v>1</v>
      </c>
      <c r="E18" s="248" t="s">
        <v>4637</v>
      </c>
      <c r="F18" s="248"/>
      <c r="G18" s="37"/>
      <c r="H18" s="134"/>
      <c r="I18" s="34"/>
      <c r="J18" s="34"/>
      <c r="K18" s="34"/>
      <c r="L18" s="37"/>
      <c r="N18" s="187"/>
    </row>
    <row r="19" spans="3:14">
      <c r="C19" s="252">
        <v>2</v>
      </c>
      <c r="D19" s="34" t="s">
        <v>4253</v>
      </c>
      <c r="E19" t="s">
        <v>4512</v>
      </c>
      <c r="G19" s="1080">
        <f>(+SUMIFS('500s FERC Accounts'!E:E,'500s FERC Accounts'!C:C,'Transmission O&amp;M'!D19)/1000)-(SUMIFS($E$4:$E$6,$D$4:$D$6,D19)/1000)</f>
        <v>2640.6127008060998</v>
      </c>
      <c r="H19" s="37"/>
      <c r="L19" s="37"/>
      <c r="N19" s="187"/>
    </row>
    <row r="20" spans="3:14">
      <c r="C20" s="252">
        <v>3</v>
      </c>
      <c r="D20" s="34" t="s">
        <v>4255</v>
      </c>
      <c r="E20" t="s">
        <v>4638</v>
      </c>
      <c r="G20" s="1080">
        <f>(+SUMIFS('500s FERC Accounts'!E:E,'500s FERC Accounts'!C:C,'Transmission O&amp;M'!D20)/1000)-(SUMIFS($E$4:$E$6,$D$4:$D$6,D20)/1000)</f>
        <v>1447.5287839934003</v>
      </c>
      <c r="H20" s="37"/>
      <c r="L20" s="37"/>
      <c r="N20" s="187"/>
    </row>
    <row r="21" spans="3:14">
      <c r="C21" s="252">
        <v>4</v>
      </c>
      <c r="D21" s="34"/>
      <c r="E21" s="93" t="s">
        <v>4639</v>
      </c>
      <c r="F21" s="62" t="s">
        <v>3151</v>
      </c>
      <c r="G21" s="1081">
        <f>+SUM(G19:G20)</f>
        <v>4088.1414847995002</v>
      </c>
      <c r="H21" s="1081">
        <f>+SUM(I21:K21)</f>
        <v>4088.1414847995006</v>
      </c>
      <c r="I21" s="357">
        <f>+G21*I53</f>
        <v>1428.2318159966976</v>
      </c>
      <c r="J21" s="357">
        <f>+G21*J53</f>
        <v>832.36137968011394</v>
      </c>
      <c r="K21" s="357">
        <f>+G21*K53</f>
        <v>1827.5482891226889</v>
      </c>
      <c r="L21" s="1081"/>
      <c r="M21" s="1082"/>
      <c r="N21" s="984"/>
    </row>
    <row r="22" spans="3:14">
      <c r="C22" s="252">
        <v>5</v>
      </c>
      <c r="D22" s="34"/>
      <c r="G22" s="1083"/>
      <c r="H22" s="1084"/>
      <c r="I22" s="985"/>
      <c r="J22" s="985"/>
      <c r="K22" s="985"/>
      <c r="L22" s="37"/>
      <c r="N22" s="187"/>
    </row>
    <row r="23" spans="3:14">
      <c r="C23" s="252">
        <v>6</v>
      </c>
      <c r="D23" s="34"/>
      <c r="G23" s="37"/>
      <c r="H23" s="134"/>
      <c r="I23" s="34"/>
      <c r="J23" s="34"/>
      <c r="K23" s="34"/>
      <c r="L23" s="37"/>
      <c r="N23" s="187"/>
    </row>
    <row r="24" spans="3:14">
      <c r="C24" s="252">
        <v>7</v>
      </c>
      <c r="D24" s="34" t="s">
        <v>4258</v>
      </c>
      <c r="E24" t="s">
        <v>4640</v>
      </c>
      <c r="G24" s="1080">
        <f>(+SUMIFS('500s FERC Accounts'!E:E,'500s FERC Accounts'!C:C,'Transmission O&amp;M'!D24)/1000)-(SUMIFS($E$4:$E$6,$D$4:$D$6,D24)/1000)</f>
        <v>130.04515131130012</v>
      </c>
      <c r="H24" s="37"/>
      <c r="L24" s="37"/>
      <c r="N24" s="187"/>
    </row>
    <row r="25" spans="3:14">
      <c r="C25" s="252">
        <v>8</v>
      </c>
      <c r="D25" s="34" t="s">
        <v>4260</v>
      </c>
      <c r="E25" t="s">
        <v>4641</v>
      </c>
      <c r="G25" s="1080">
        <f>(+SUMIFS('500s FERC Accounts'!E:E,'500s FERC Accounts'!C:C,'Transmission O&amp;M'!D25)/1000)-(SUMIFS($E$4:$E$6,$D$4:$D$6,D25)/1000)</f>
        <v>0</v>
      </c>
      <c r="H25" s="37"/>
      <c r="L25" s="37"/>
      <c r="N25" s="187"/>
    </row>
    <row r="26" spans="3:14">
      <c r="C26" s="252">
        <v>9</v>
      </c>
      <c r="D26" s="34"/>
      <c r="E26" t="s">
        <v>4639</v>
      </c>
      <c r="F26" s="62" t="s">
        <v>3160</v>
      </c>
      <c r="G26" s="1081">
        <f>+SUM(G24:G25)</f>
        <v>130.04515131130012</v>
      </c>
      <c r="H26" s="1081"/>
      <c r="I26" s="1082"/>
      <c r="J26" s="1082"/>
      <c r="K26" s="1082"/>
      <c r="L26" s="1081">
        <f>+SUM(M26:N26)</f>
        <v>130.04515131130012</v>
      </c>
      <c r="M26" s="357">
        <f>+G26*M57</f>
        <v>77.905279361086812</v>
      </c>
      <c r="N26" s="1184">
        <f>+G26*N57</f>
        <v>52.139871950213305</v>
      </c>
    </row>
    <row r="27" spans="3:14">
      <c r="C27" s="252">
        <v>10</v>
      </c>
      <c r="D27" s="34"/>
      <c r="G27" s="1083"/>
      <c r="H27" s="37"/>
      <c r="L27" s="1085"/>
      <c r="M27" s="1000"/>
      <c r="N27" s="1007"/>
    </row>
    <row r="28" spans="3:14">
      <c r="C28" s="252">
        <v>11</v>
      </c>
      <c r="D28" s="34">
        <v>565</v>
      </c>
      <c r="E28" t="s">
        <v>4642</v>
      </c>
      <c r="F28" s="62" t="s">
        <v>4263</v>
      </c>
      <c r="G28" s="1185">
        <f>(+SUMIFS('500s FERC Accounts'!E:E,'500s FERC Accounts'!C:C,'Transmission O&amp;M'!D28)/1000)-(SUMIFS($E$4:$E$6,$D$4:$D$6,D28)/1000)</f>
        <v>0</v>
      </c>
      <c r="H28" s="981"/>
      <c r="I28" s="1123"/>
      <c r="J28" s="1123"/>
      <c r="K28" s="1123"/>
      <c r="L28" s="1081">
        <f>+SUM(M28:N28)</f>
        <v>0</v>
      </c>
      <c r="M28" s="1186">
        <f>+G28</f>
        <v>0</v>
      </c>
      <c r="N28" s="1187"/>
    </row>
    <row r="29" spans="3:14">
      <c r="C29" s="252">
        <v>12</v>
      </c>
      <c r="D29" s="34"/>
      <c r="G29" s="1087"/>
      <c r="H29" s="37"/>
      <c r="L29" s="1188"/>
      <c r="M29" s="990"/>
      <c r="N29" s="1007"/>
    </row>
    <row r="30" spans="3:14">
      <c r="C30" s="252">
        <v>13</v>
      </c>
      <c r="D30" s="34" t="s">
        <v>4264</v>
      </c>
      <c r="E30" t="s">
        <v>4643</v>
      </c>
      <c r="G30" s="1080">
        <f>(+SUMIFS('500s FERC Accounts'!E:E,'500s FERC Accounts'!C:C,'Transmission O&amp;M'!D30)/1000)-(SUMIFS($E$4:$E$6,$D$4:$D$6,D30)/1000)</f>
        <v>916.3361217465</v>
      </c>
      <c r="H30" s="37"/>
      <c r="L30" s="37"/>
      <c r="N30" s="187"/>
    </row>
    <row r="31" spans="3:14">
      <c r="C31" s="252">
        <v>14</v>
      </c>
      <c r="D31" s="34" t="s">
        <v>4266</v>
      </c>
      <c r="E31" t="s">
        <v>4644</v>
      </c>
      <c r="G31" s="1080">
        <f>(+SUMIFS('500s FERC Accounts'!E:E,'500s FERC Accounts'!C:C,'Transmission O&amp;M'!D31)/1000)-(SUMIFS($E$4:$E$6,$D$4:$D$6,D31)/1000)</f>
        <v>1801.1316979296</v>
      </c>
      <c r="H31" s="37"/>
      <c r="L31" s="37"/>
      <c r="N31" s="187"/>
    </row>
    <row r="32" spans="3:14">
      <c r="C32" s="252">
        <v>15</v>
      </c>
      <c r="D32" s="34" t="s">
        <v>4268</v>
      </c>
      <c r="E32" t="s">
        <v>4507</v>
      </c>
      <c r="G32" s="1080">
        <f>(+SUMIFS('500s FERC Accounts'!E:E,'500s FERC Accounts'!C:C,'Transmission O&amp;M'!D32)/1000)-(SUMIFS($E$4:$E$6,$D$4:$D$6,D32)/1000)</f>
        <v>0</v>
      </c>
      <c r="H32" s="37"/>
      <c r="L32" s="37"/>
      <c r="N32" s="187"/>
    </row>
    <row r="33" spans="3:14">
      <c r="C33" s="252">
        <v>16</v>
      </c>
      <c r="D33" s="34"/>
      <c r="E33" t="s">
        <v>4645</v>
      </c>
      <c r="F33" s="62" t="s">
        <v>4270</v>
      </c>
      <c r="G33" s="1081">
        <f>+SUM(G30:G32)</f>
        <v>2717.4678196761001</v>
      </c>
      <c r="H33" s="1081">
        <f>+SUM(I33:K33)</f>
        <v>2633.6892806308961</v>
      </c>
      <c r="I33" s="1082">
        <f>+G33*I61</f>
        <v>920.10485401069263</v>
      </c>
      <c r="J33" s="1082">
        <f>+G33*J61</f>
        <v>536.22929916335158</v>
      </c>
      <c r="K33" s="1082">
        <f>+G33*K61</f>
        <v>1177.3551274568517</v>
      </c>
      <c r="L33" s="1088">
        <f>+SUM(M33:N33)</f>
        <v>83.778539045204212</v>
      </c>
      <c r="M33" s="1082">
        <f>+G33*M61</f>
        <v>50.188649272717754</v>
      </c>
      <c r="N33" s="984">
        <f>+G33*N61</f>
        <v>33.589889772486451</v>
      </c>
    </row>
    <row r="34" spans="3:14">
      <c r="C34" s="252">
        <v>17</v>
      </c>
      <c r="D34" s="34"/>
      <c r="G34" s="1089"/>
      <c r="H34" s="1090"/>
      <c r="I34" s="987"/>
      <c r="J34" s="987"/>
      <c r="K34" s="987"/>
      <c r="L34" s="1085"/>
      <c r="M34" s="987"/>
      <c r="N34" s="1091"/>
    </row>
    <row r="35" spans="3:14">
      <c r="C35" s="252">
        <v>18</v>
      </c>
      <c r="D35" s="34"/>
      <c r="E35" s="248" t="s">
        <v>4646</v>
      </c>
      <c r="F35" s="248"/>
      <c r="G35" s="1092"/>
      <c r="H35" s="37"/>
      <c r="L35" s="37"/>
      <c r="N35" s="187"/>
    </row>
    <row r="36" spans="3:14">
      <c r="C36" s="252">
        <v>19</v>
      </c>
      <c r="D36" s="34" t="s">
        <v>4272</v>
      </c>
      <c r="E36" t="s">
        <v>4647</v>
      </c>
      <c r="G36" s="1080">
        <f>(+SUMIFS('500s FERC Accounts'!E:E,'500s FERC Accounts'!C:C,'Transmission O&amp;M'!D36)/1000)-(SUMIFS($E$4:$E$6,$D$4:$D$6,D36)/1000)</f>
        <v>1493.356268840188</v>
      </c>
      <c r="H36" s="37"/>
      <c r="L36" s="1093">
        <f>+SUM(M36:N36)</f>
        <v>1493.356268840188</v>
      </c>
      <c r="N36" s="186">
        <f>+G36</f>
        <v>1493.356268840188</v>
      </c>
    </row>
    <row r="37" spans="3:14">
      <c r="C37" s="252">
        <v>20</v>
      </c>
      <c r="D37" s="34" t="s">
        <v>4274</v>
      </c>
      <c r="E37" t="s">
        <v>4648</v>
      </c>
      <c r="G37" s="1080">
        <f>(+SUMIFS('500s FERC Accounts'!E:E,'500s FERC Accounts'!C:C,'Transmission O&amp;M'!D37)/1000)-(SUMIFS($E$4:$E$6,$D$4:$D$6,D37)/1000)</f>
        <v>0</v>
      </c>
      <c r="H37" s="37"/>
      <c r="L37" s="1189"/>
      <c r="N37" s="186"/>
    </row>
    <row r="38" spans="3:14">
      <c r="C38" s="252">
        <v>21</v>
      </c>
      <c r="D38" s="34"/>
      <c r="E38" t="s">
        <v>4649</v>
      </c>
      <c r="F38" s="62" t="s">
        <v>4276</v>
      </c>
      <c r="G38" s="1081">
        <f>+SUM(G36:G37)</f>
        <v>1493.356268840188</v>
      </c>
      <c r="H38" s="1081">
        <f>+SUM(I38:K38)</f>
        <v>0</v>
      </c>
      <c r="I38" s="1082"/>
      <c r="J38" s="1082"/>
      <c r="K38" s="1082"/>
      <c r="L38" s="1081">
        <f>+SUM(M38:N38)</f>
        <v>1493.356268840188</v>
      </c>
      <c r="M38" s="1186">
        <f>+SUM(M34:M37)</f>
        <v>0</v>
      </c>
      <c r="N38" s="1184">
        <f>+SUM(N34:N37)</f>
        <v>1493.356268840188</v>
      </c>
    </row>
    <row r="39" spans="3:14">
      <c r="C39" s="252">
        <v>22</v>
      </c>
      <c r="D39" s="34"/>
      <c r="G39" s="1083"/>
      <c r="H39" s="37"/>
      <c r="L39" s="1095"/>
      <c r="M39" s="1096"/>
      <c r="N39" s="1097"/>
    </row>
    <row r="40" spans="3:14">
      <c r="C40" s="252">
        <v>23</v>
      </c>
      <c r="D40" s="34" t="s">
        <v>4277</v>
      </c>
      <c r="E40" t="s">
        <v>4650</v>
      </c>
      <c r="G40" s="1080">
        <f>(+SUMIFS('500s FERC Accounts'!E:E,'500s FERC Accounts'!C:C,'Transmission O&amp;M'!D40)/1000)-(SUMIFS($E$4:$E$6,$D$4:$D$6,D40)/1000)</f>
        <v>0</v>
      </c>
      <c r="H40" s="37"/>
      <c r="L40" s="37"/>
      <c r="N40" s="187"/>
    </row>
    <row r="41" spans="3:14">
      <c r="C41" s="252">
        <v>24</v>
      </c>
      <c r="D41" s="34" t="s">
        <v>4279</v>
      </c>
      <c r="E41" t="s">
        <v>4509</v>
      </c>
      <c r="G41" s="1080">
        <f>(+SUMIFS('500s FERC Accounts'!E:E,'500s FERC Accounts'!C:C,'Transmission O&amp;M'!D41)/1000)-(SUMIFS($E$4:$E$6,$D$4:$D$6,D41)/1000)</f>
        <v>1881.2322586636999</v>
      </c>
      <c r="H41" s="37"/>
      <c r="L41" s="37"/>
      <c r="N41" s="187"/>
    </row>
    <row r="42" spans="3:14">
      <c r="C42" s="252">
        <v>25</v>
      </c>
      <c r="D42" s="34" t="s">
        <v>4281</v>
      </c>
      <c r="E42" t="s">
        <v>4651</v>
      </c>
      <c r="G42" s="1080">
        <f>(+SUMIFS('500s FERC Accounts'!E:E,'500s FERC Accounts'!C:C,'Transmission O&amp;M'!D42)/1000)-(SUMIFS($E$4:$E$6,$D$4:$D$6,D42)/1000)</f>
        <v>1229.3502257025</v>
      </c>
      <c r="H42" s="37"/>
      <c r="I42" s="921"/>
      <c r="J42" s="921"/>
      <c r="L42" s="37"/>
      <c r="N42" s="187"/>
    </row>
    <row r="43" spans="3:14">
      <c r="C43" s="252">
        <v>26</v>
      </c>
      <c r="D43" s="34">
        <v>573</v>
      </c>
      <c r="E43" s="93" t="s">
        <v>4652</v>
      </c>
      <c r="G43" s="1080">
        <f>(+SUMIFS('500s FERC Accounts'!E:E,'500s FERC Accounts'!C:C,'Transmission O&amp;M'!D43)/1000)-(SUMIFS($E$4:$E$6,$D$4:$D$6,D43)/1000)</f>
        <v>0</v>
      </c>
      <c r="H43" s="37"/>
      <c r="I43" s="921"/>
      <c r="J43" s="921"/>
      <c r="L43" s="37"/>
      <c r="N43" s="187"/>
    </row>
    <row r="44" spans="3:14">
      <c r="C44" s="252">
        <v>27</v>
      </c>
      <c r="E44" t="s">
        <v>4639</v>
      </c>
      <c r="F44" s="62" t="s">
        <v>3151</v>
      </c>
      <c r="G44" s="1081">
        <f>+SUM(G40:G43)</f>
        <v>3110.5824843661999</v>
      </c>
      <c r="H44" s="1081">
        <f>+SUM(I44:K44)</f>
        <v>3110.5824843661999</v>
      </c>
      <c r="I44" s="1082">
        <f>+G44*I53</f>
        <v>1086.7121128200733</v>
      </c>
      <c r="J44" s="1082">
        <f>+G44*J53</f>
        <v>633.32659545241461</v>
      </c>
      <c r="K44" s="1082">
        <f>+G44*K53</f>
        <v>1390.543776093712</v>
      </c>
      <c r="L44" s="1081">
        <f>+SUM(M44:N44)</f>
        <v>0</v>
      </c>
      <c r="M44" s="1082"/>
      <c r="N44" s="984"/>
    </row>
    <row r="45" spans="3:14">
      <c r="C45" s="252">
        <v>28</v>
      </c>
      <c r="G45" s="1083"/>
      <c r="H45" s="1188"/>
      <c r="I45" s="990"/>
      <c r="J45" s="990"/>
      <c r="K45" s="990"/>
      <c r="L45" s="37"/>
      <c r="N45" s="187"/>
    </row>
    <row r="46" spans="3:14">
      <c r="C46" s="252">
        <v>29</v>
      </c>
      <c r="G46" s="37"/>
      <c r="H46" s="1190"/>
      <c r="I46" s="167"/>
      <c r="J46" s="167"/>
      <c r="K46" s="167"/>
      <c r="L46" s="1191"/>
      <c r="N46" s="187"/>
    </row>
    <row r="47" spans="3:14" ht="15" thickBot="1">
      <c r="C47" s="252">
        <v>30</v>
      </c>
      <c r="E47" s="64" t="s">
        <v>4653</v>
      </c>
      <c r="F47" s="64"/>
      <c r="G47" s="1192">
        <f>+G21+G26+G28+G33+G38+G44</f>
        <v>11539.593208993288</v>
      </c>
      <c r="H47" s="1192">
        <f t="shared" ref="H47:N47" si="0">+H21+H26+H28+H33+H38+H44</f>
        <v>9832.4132497965966</v>
      </c>
      <c r="I47" s="1222">
        <f t="shared" si="0"/>
        <v>3435.0487828274636</v>
      </c>
      <c r="J47" s="1193">
        <f t="shared" si="0"/>
        <v>2001.9172742958799</v>
      </c>
      <c r="K47" s="1193">
        <f t="shared" si="0"/>
        <v>4395.4471926732531</v>
      </c>
      <c r="L47" s="1192">
        <f t="shared" si="0"/>
        <v>1707.1799591966924</v>
      </c>
      <c r="M47" s="1222">
        <f t="shared" si="0"/>
        <v>128.09392863380458</v>
      </c>
      <c r="N47" s="1194">
        <f t="shared" si="0"/>
        <v>1579.0860305628878</v>
      </c>
    </row>
    <row r="48" spans="3:14" ht="15" thickTop="1">
      <c r="C48" s="252">
        <v>31</v>
      </c>
      <c r="H48" s="921"/>
      <c r="L48" s="921"/>
      <c r="N48" s="271"/>
    </row>
    <row r="49" spans="3:14">
      <c r="C49" s="252">
        <v>32</v>
      </c>
      <c r="H49" s="921"/>
      <c r="L49" s="921"/>
      <c r="N49" s="187"/>
    </row>
    <row r="50" spans="3:14" ht="15" thickBot="1">
      <c r="C50" s="252">
        <v>33</v>
      </c>
      <c r="H50" s="921"/>
      <c r="L50" s="921"/>
      <c r="N50" s="187"/>
    </row>
    <row r="51" spans="3:14">
      <c r="C51" s="252">
        <v>34</v>
      </c>
      <c r="E51" s="1119" t="s">
        <v>4654</v>
      </c>
      <c r="F51" s="1195"/>
      <c r="G51" s="1120"/>
      <c r="H51" s="1196"/>
      <c r="I51" s="1120"/>
      <c r="J51" s="1120"/>
      <c r="K51" s="1120"/>
      <c r="L51" s="1196"/>
      <c r="M51" s="1120"/>
      <c r="N51" s="1197"/>
    </row>
    <row r="52" spans="3:14">
      <c r="C52" s="252">
        <v>35</v>
      </c>
      <c r="E52" s="1199" t="s">
        <v>4286</v>
      </c>
      <c r="F52" s="439"/>
      <c r="H52" s="1198">
        <f>+SUM(I52:K52)</f>
        <v>538923.38221869676</v>
      </c>
      <c r="I52" s="1200">
        <f>+Transmission!G74</f>
        <v>188278.1023433785</v>
      </c>
      <c r="J52" s="1200">
        <f>+Transmission!H74</f>
        <v>109726.87996081624</v>
      </c>
      <c r="K52" s="1200">
        <f>+Transmission!J74</f>
        <v>240918.39991450205</v>
      </c>
      <c r="L52" s="1198"/>
      <c r="M52" s="1200"/>
      <c r="N52" s="1201"/>
    </row>
    <row r="53" spans="3:14">
      <c r="C53" s="252">
        <v>36</v>
      </c>
      <c r="E53" s="560" t="s">
        <v>4287</v>
      </c>
      <c r="F53" s="62" t="s">
        <v>3151</v>
      </c>
      <c r="G53" s="1202"/>
      <c r="H53" s="1203">
        <f>+SUM(I53:K53)</f>
        <v>1</v>
      </c>
      <c r="I53" s="1203">
        <f>+I52/H52</f>
        <v>0.34935968368686343</v>
      </c>
      <c r="J53" s="1203">
        <f>+J52/H52</f>
        <v>0.20360385832412953</v>
      </c>
      <c r="K53" s="1203">
        <f>+K52/H52</f>
        <v>0.4470364579890071</v>
      </c>
      <c r="L53" s="994"/>
      <c r="M53" s="1204"/>
      <c r="N53" s="1201"/>
    </row>
    <row r="54" spans="3:14">
      <c r="C54" s="252">
        <v>37</v>
      </c>
      <c r="E54" s="560"/>
      <c r="F54" s="215"/>
      <c r="G54" s="1205"/>
      <c r="H54" s="1205"/>
      <c r="I54" s="1205"/>
      <c r="J54" s="1205"/>
      <c r="K54" s="1206"/>
      <c r="L54" s="1204"/>
      <c r="M54" s="1204"/>
      <c r="N54" s="1201"/>
    </row>
    <row r="55" spans="3:14">
      <c r="C55" s="252">
        <v>38</v>
      </c>
      <c r="E55" s="560"/>
      <c r="F55" s="215"/>
      <c r="G55" s="1204"/>
      <c r="H55" s="1204"/>
      <c r="I55" s="1204"/>
      <c r="J55" s="1204"/>
      <c r="K55" s="1204"/>
      <c r="L55" s="1204"/>
      <c r="M55" s="1204"/>
      <c r="N55" s="1201"/>
    </row>
    <row r="56" spans="3:14">
      <c r="C56" s="252">
        <v>39</v>
      </c>
      <c r="E56" s="95" t="s">
        <v>3161</v>
      </c>
      <c r="F56" s="62"/>
      <c r="G56" s="994"/>
      <c r="H56" s="1204"/>
      <c r="I56" s="1204"/>
      <c r="J56" s="1204"/>
      <c r="K56" s="1204"/>
      <c r="L56" s="994">
        <f>+SUM(M56:N56)</f>
        <v>708539.91694177792</v>
      </c>
      <c r="M56" s="994">
        <f>+Transmission!I81</f>
        <v>424460.27100000001</v>
      </c>
      <c r="N56" s="1001">
        <f>+Transmission!J81</f>
        <v>284079.64594177791</v>
      </c>
    </row>
    <row r="57" spans="3:14">
      <c r="C57" s="252">
        <v>40</v>
      </c>
      <c r="E57" s="95" t="s">
        <v>4288</v>
      </c>
      <c r="F57" s="62" t="s">
        <v>3160</v>
      </c>
      <c r="G57" s="1202"/>
      <c r="H57" s="1204"/>
      <c r="I57" s="1204"/>
      <c r="J57" s="1204"/>
      <c r="K57" s="1204"/>
      <c r="L57" s="845">
        <f>+SUM(M57:N57)</f>
        <v>1</v>
      </c>
      <c r="M57" s="1203">
        <f>+M56/L56</f>
        <v>0.59906331436070481</v>
      </c>
      <c r="N57" s="1207">
        <f>+N56/L56</f>
        <v>0.40093668563929513</v>
      </c>
    </row>
    <row r="58" spans="3:14">
      <c r="C58" s="252">
        <v>41</v>
      </c>
      <c r="E58" s="846"/>
      <c r="F58" s="436"/>
      <c r="G58" s="1208"/>
      <c r="H58" s="1209"/>
      <c r="I58" s="1209"/>
      <c r="J58" s="1209"/>
      <c r="K58" s="1209"/>
      <c r="L58" s="1210"/>
      <c r="M58" s="1210"/>
      <c r="N58" s="1211"/>
    </row>
    <row r="59" spans="3:14">
      <c r="C59" s="252">
        <v>42</v>
      </c>
      <c r="E59" s="1122" t="s">
        <v>4655</v>
      </c>
      <c r="F59" s="811"/>
      <c r="G59" s="439"/>
      <c r="H59" s="439"/>
      <c r="I59" s="439"/>
      <c r="J59" s="439"/>
      <c r="K59" s="439"/>
      <c r="L59" s="439"/>
      <c r="M59" s="439"/>
      <c r="N59" s="1212"/>
    </row>
    <row r="60" spans="3:14">
      <c r="C60" s="252">
        <v>43</v>
      </c>
      <c r="E60" s="95" t="s">
        <v>4290</v>
      </c>
      <c r="F60" s="215"/>
      <c r="G60" s="215"/>
      <c r="H60" s="594">
        <f>+SUM(I60:N60)</f>
        <v>4218.1866361108005</v>
      </c>
      <c r="I60" s="354">
        <f>+I21+I26</f>
        <v>1428.2318159966976</v>
      </c>
      <c r="J60" s="354">
        <f>+J21+J26</f>
        <v>832.36137968011394</v>
      </c>
      <c r="K60" s="354">
        <f>+K21+K26</f>
        <v>1827.5482891226889</v>
      </c>
      <c r="L60" s="354"/>
      <c r="M60" s="354">
        <f>+M21+M26</f>
        <v>77.905279361086812</v>
      </c>
      <c r="N60" s="1213">
        <f>+N21+N26</f>
        <v>52.139871950213305</v>
      </c>
    </row>
    <row r="61" spans="3:14">
      <c r="C61" s="252">
        <v>44</v>
      </c>
      <c r="E61" s="95" t="s">
        <v>4291</v>
      </c>
      <c r="F61" s="62" t="s">
        <v>4270</v>
      </c>
      <c r="G61" s="215"/>
      <c r="H61" s="845"/>
      <c r="I61" s="1220">
        <f>+I60/H60</f>
        <v>0.33858905240701676</v>
      </c>
      <c r="J61" s="1220">
        <f>+J60/H60</f>
        <v>0.19732682583423036</v>
      </c>
      <c r="K61" s="1220">
        <f>+K60/H60</f>
        <v>0.43325448747988593</v>
      </c>
      <c r="L61" s="1220"/>
      <c r="M61" s="1220">
        <f>+M60/H60</f>
        <v>1.8468902891626452E-2</v>
      </c>
      <c r="N61" s="1221">
        <f>+N60/H60</f>
        <v>1.2360731387240526E-2</v>
      </c>
    </row>
    <row r="62" spans="3:14">
      <c r="C62" s="252">
        <v>45</v>
      </c>
      <c r="E62" s="560"/>
      <c r="F62" s="215"/>
      <c r="G62" s="215"/>
      <c r="H62" s="215"/>
      <c r="I62" s="215"/>
      <c r="J62" s="215"/>
      <c r="K62" s="215"/>
      <c r="L62" s="215"/>
      <c r="M62" s="215"/>
      <c r="N62" s="544"/>
    </row>
    <row r="63" spans="3:14" ht="15" thickBot="1">
      <c r="C63" s="349">
        <v>46</v>
      </c>
      <c r="D63" s="189"/>
      <c r="E63" s="1214"/>
      <c r="F63" s="1215"/>
      <c r="G63" s="1215"/>
      <c r="H63" s="1215"/>
      <c r="I63" s="1215"/>
      <c r="J63" s="1215"/>
      <c r="K63" s="1215"/>
      <c r="L63" s="1215"/>
      <c r="M63" s="1215"/>
      <c r="N63" s="1216"/>
    </row>
  </sheetData>
  <mergeCells count="2">
    <mergeCell ref="H14:K14"/>
    <mergeCell ref="L14:N14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C1:J54"/>
  <sheetViews>
    <sheetView showOutlineSymbols="0" workbookViewId="0"/>
  </sheetViews>
  <sheetFormatPr defaultColWidth="37.6640625" defaultRowHeight="14.4"/>
  <cols>
    <col min="1" max="1" width="9.33203125" customWidth="1"/>
    <col min="2" max="2" width="13.109375" customWidth="1"/>
    <col min="3" max="3" width="22.5546875" customWidth="1"/>
    <col min="5" max="5" width="47.88671875" customWidth="1"/>
  </cols>
  <sheetData>
    <row r="1" spans="3:10">
      <c r="F1" s="83" t="s">
        <v>116</v>
      </c>
    </row>
    <row r="2" spans="3:10" ht="15" thickBot="1"/>
    <row r="3" spans="3:10" ht="15" thickBot="1">
      <c r="E3" s="110" t="s">
        <v>35</v>
      </c>
      <c r="F3" s="113" t="s">
        <v>4535</v>
      </c>
    </row>
    <row r="4" spans="3:10">
      <c r="E4" s="116" t="s">
        <v>4628</v>
      </c>
      <c r="F4" s="421">
        <v>0</v>
      </c>
    </row>
    <row r="5" spans="3:10" ht="15" thickBot="1">
      <c r="E5" s="1176" t="s">
        <v>4629</v>
      </c>
      <c r="F5" s="1177">
        <v>0</v>
      </c>
    </row>
    <row r="7" spans="3:10">
      <c r="C7" s="239" t="s">
        <v>2172</v>
      </c>
      <c r="D7" s="183"/>
      <c r="E7" s="289"/>
      <c r="F7" s="183"/>
      <c r="G7" s="183"/>
      <c r="H7" s="183"/>
      <c r="I7" s="183"/>
      <c r="J7" s="347"/>
    </row>
    <row r="8" spans="3:10">
      <c r="C8" s="240" t="s">
        <v>4598</v>
      </c>
      <c r="E8" s="93"/>
      <c r="J8" s="187"/>
    </row>
    <row r="9" spans="3:10">
      <c r="C9" s="1155" t="s">
        <v>9260</v>
      </c>
      <c r="E9" s="93"/>
      <c r="J9" s="187"/>
    </row>
    <row r="10" spans="3:10">
      <c r="C10" s="1155"/>
      <c r="E10" s="93"/>
      <c r="J10" s="187"/>
    </row>
    <row r="11" spans="3:10">
      <c r="C11" s="250" t="s">
        <v>2181</v>
      </c>
      <c r="E11" s="93"/>
      <c r="J11" s="187"/>
    </row>
    <row r="12" spans="3:10">
      <c r="C12" s="250" t="s">
        <v>3215</v>
      </c>
      <c r="D12" s="62" t="s">
        <v>4599</v>
      </c>
      <c r="E12" s="62" t="s">
        <v>1917</v>
      </c>
      <c r="F12" s="62" t="s">
        <v>4600</v>
      </c>
      <c r="G12" s="62" t="s">
        <v>4601</v>
      </c>
      <c r="H12" s="62" t="s">
        <v>4602</v>
      </c>
      <c r="I12" s="62" t="s">
        <v>4603</v>
      </c>
      <c r="J12" s="791" t="s">
        <v>115</v>
      </c>
    </row>
    <row r="13" spans="3:10">
      <c r="C13" s="1014" t="s">
        <v>2174</v>
      </c>
      <c r="D13" s="1015" t="s">
        <v>2175</v>
      </c>
      <c r="E13" s="1015" t="s">
        <v>2176</v>
      </c>
      <c r="F13" s="1015" t="s">
        <v>2177</v>
      </c>
      <c r="G13" s="1015" t="s">
        <v>2178</v>
      </c>
      <c r="H13" s="1015" t="s">
        <v>2624</v>
      </c>
      <c r="I13" s="1015" t="s">
        <v>2625</v>
      </c>
      <c r="J13" s="1052" t="s">
        <v>2626</v>
      </c>
    </row>
    <row r="14" spans="3:10" ht="15.6">
      <c r="C14" s="1156"/>
      <c r="D14" s="1157" t="s">
        <v>4604</v>
      </c>
      <c r="E14" s="1158"/>
      <c r="F14" s="1158"/>
      <c r="G14" s="1158"/>
      <c r="H14" s="1158"/>
      <c r="I14" s="1158"/>
      <c r="J14" s="1159"/>
    </row>
    <row r="15" spans="3:10">
      <c r="C15" s="252">
        <v>1</v>
      </c>
      <c r="D15" s="1160" t="s">
        <v>2332</v>
      </c>
      <c r="E15" t="s">
        <v>4605</v>
      </c>
      <c r="F15" s="93" t="s">
        <v>122</v>
      </c>
      <c r="G15" s="215"/>
      <c r="H15" s="215"/>
      <c r="I15" s="215"/>
      <c r="J15" s="1166">
        <f>+SUMIFS('Surv Report Sched 2 pg 2'!F:F,'Surv Report Sched 2 pg 2'!B:B,'Fuel Interchange'!D15)</f>
        <v>682668562.73918617</v>
      </c>
    </row>
    <row r="16" spans="3:10">
      <c r="C16" s="252">
        <v>2</v>
      </c>
      <c r="D16" s="1161" t="s">
        <v>2377</v>
      </c>
      <c r="E16" s="93" t="s">
        <v>4606</v>
      </c>
      <c r="F16" s="93" t="s">
        <v>4607</v>
      </c>
      <c r="G16" s="215"/>
      <c r="H16" s="215"/>
      <c r="I16" s="215"/>
      <c r="J16" s="1166">
        <f>+SUMIFS('Surv Report Sched 2 pg 2'!F:F,'Surv Report Sched 2 pg 2'!B:B,'Fuel Interchange'!D16)</f>
        <v>-682032059.23143291</v>
      </c>
    </row>
    <row r="17" spans="3:10">
      <c r="C17" s="252">
        <v>3</v>
      </c>
      <c r="D17" s="1160" t="s">
        <v>2382</v>
      </c>
      <c r="E17" s="93" t="s">
        <v>4606</v>
      </c>
      <c r="F17" s="93" t="s">
        <v>9333</v>
      </c>
      <c r="G17" s="215"/>
      <c r="H17" s="215"/>
      <c r="I17" s="215"/>
      <c r="J17" s="1167">
        <f>+SUMIFS('Surv Report Sched 2 pg 2'!F:F,'Surv Report Sched 2 pg 2'!B:B,'Fuel Interchange'!D17)</f>
        <v>-10042.6</v>
      </c>
    </row>
    <row r="18" spans="3:10">
      <c r="C18" s="252"/>
      <c r="F18" s="215"/>
      <c r="G18" s="215"/>
      <c r="H18" s="215"/>
      <c r="I18" s="215"/>
      <c r="J18" s="1168">
        <f>+SUM(J15:J17)</f>
        <v>626460.90775325301</v>
      </c>
    </row>
    <row r="19" spans="3:10">
      <c r="C19" s="252"/>
      <c r="F19" s="215"/>
      <c r="G19" s="215"/>
      <c r="H19" s="215"/>
      <c r="I19" s="215"/>
      <c r="J19" s="426"/>
    </row>
    <row r="20" spans="3:10" ht="16.2" thickBot="1">
      <c r="C20" s="252"/>
      <c r="E20" s="592" t="s">
        <v>4608</v>
      </c>
      <c r="F20" s="215"/>
      <c r="G20" s="215"/>
      <c r="H20" s="215"/>
      <c r="I20" s="215"/>
      <c r="J20" s="1169">
        <f>+J18</f>
        <v>626460.90775325301</v>
      </c>
    </row>
    <row r="21" spans="3:10" ht="15" thickTop="1">
      <c r="C21" s="252">
        <v>4</v>
      </c>
      <c r="F21" s="215"/>
      <c r="G21" s="215"/>
      <c r="H21" s="215"/>
      <c r="I21" s="215"/>
      <c r="J21" s="426"/>
    </row>
    <row r="22" spans="3:10" ht="15.6">
      <c r="C22" s="252">
        <v>5</v>
      </c>
      <c r="D22" s="1157" t="s">
        <v>4609</v>
      </c>
      <c r="F22" s="1170"/>
      <c r="G22" s="215"/>
      <c r="H22" s="215"/>
      <c r="I22" s="215"/>
      <c r="J22" s="426"/>
    </row>
    <row r="23" spans="3:10">
      <c r="C23" s="252">
        <v>6</v>
      </c>
      <c r="D23" s="640" t="s">
        <v>4610</v>
      </c>
      <c r="F23" s="215"/>
      <c r="G23" s="77" t="s">
        <v>4611</v>
      </c>
      <c r="H23" s="168" t="s">
        <v>4611</v>
      </c>
      <c r="I23" s="168" t="s">
        <v>2403</v>
      </c>
      <c r="J23" s="251" t="s">
        <v>115</v>
      </c>
    </row>
    <row r="24" spans="3:10">
      <c r="C24" s="252">
        <v>7</v>
      </c>
      <c r="D24" s="280" t="s">
        <v>4612</v>
      </c>
      <c r="F24" s="44"/>
      <c r="G24" s="44"/>
      <c r="H24" s="519"/>
      <c r="I24" s="519"/>
      <c r="J24" s="426"/>
    </row>
    <row r="25" spans="3:10">
      <c r="C25" s="252">
        <v>8</v>
      </c>
      <c r="D25" s="34">
        <v>55533</v>
      </c>
      <c r="E25" t="s">
        <v>4613</v>
      </c>
      <c r="F25" s="44" t="s">
        <v>2622</v>
      </c>
      <c r="G25" s="833">
        <v>0</v>
      </c>
      <c r="H25" s="519"/>
      <c r="I25" s="519"/>
      <c r="J25" s="426"/>
    </row>
    <row r="26" spans="3:10">
      <c r="C26" s="252">
        <v>9</v>
      </c>
      <c r="D26" s="34">
        <v>55519</v>
      </c>
      <c r="E26" t="s">
        <v>4614</v>
      </c>
      <c r="F26" s="44" t="s">
        <v>2622</v>
      </c>
      <c r="G26" s="833">
        <v>0</v>
      </c>
      <c r="H26" s="519"/>
      <c r="I26" s="519"/>
      <c r="J26" s="426"/>
    </row>
    <row r="27" spans="3:10">
      <c r="C27" s="252">
        <v>10</v>
      </c>
      <c r="D27" s="34">
        <v>55542</v>
      </c>
      <c r="E27" t="s">
        <v>4615</v>
      </c>
      <c r="F27" s="44" t="s">
        <v>2622</v>
      </c>
      <c r="G27" s="833">
        <v>0</v>
      </c>
      <c r="H27" s="519"/>
      <c r="I27" s="519"/>
      <c r="J27" s="426"/>
    </row>
    <row r="28" spans="3:10">
      <c r="C28" s="252">
        <v>11</v>
      </c>
      <c r="E28" t="s">
        <v>4616</v>
      </c>
      <c r="F28" s="44"/>
      <c r="G28" s="445">
        <f>+SUM(G25:G27)</f>
        <v>0</v>
      </c>
      <c r="H28" s="519">
        <f>+G28</f>
        <v>0</v>
      </c>
      <c r="I28" s="519"/>
      <c r="J28" s="1168">
        <f>+H28</f>
        <v>0</v>
      </c>
    </row>
    <row r="29" spans="3:10">
      <c r="C29" s="252">
        <v>12</v>
      </c>
      <c r="F29" s="44"/>
      <c r="G29" s="44"/>
      <c r="H29" s="519"/>
      <c r="I29" s="519"/>
      <c r="J29" s="426"/>
    </row>
    <row r="30" spans="3:10">
      <c r="C30" s="252">
        <v>13</v>
      </c>
      <c r="D30" s="640" t="s">
        <v>4617</v>
      </c>
      <c r="F30" s="44"/>
      <c r="G30" s="44"/>
      <c r="H30" s="519"/>
      <c r="I30" s="519"/>
      <c r="J30" s="426"/>
    </row>
    <row r="31" spans="3:10">
      <c r="C31" s="252">
        <v>14</v>
      </c>
      <c r="D31" s="34">
        <v>55533</v>
      </c>
      <c r="E31" s="93" t="s">
        <v>4618</v>
      </c>
      <c r="F31" s="44" t="s">
        <v>2622</v>
      </c>
      <c r="G31" s="833">
        <v>0</v>
      </c>
      <c r="H31" s="519"/>
      <c r="I31" s="519"/>
      <c r="J31" s="426"/>
    </row>
    <row r="32" spans="3:10">
      <c r="C32" s="252">
        <v>15</v>
      </c>
      <c r="D32" s="34">
        <v>55521</v>
      </c>
      <c r="E32" t="s">
        <v>4619</v>
      </c>
      <c r="F32" s="44" t="s">
        <v>2622</v>
      </c>
      <c r="G32" s="326"/>
      <c r="H32" s="523"/>
      <c r="I32" s="523"/>
      <c r="J32" s="437"/>
    </row>
    <row r="33" spans="3:10" ht="15" thickBot="1">
      <c r="C33" s="252">
        <v>16</v>
      </c>
      <c r="F33" s="44" t="s">
        <v>4620</v>
      </c>
      <c r="G33" s="1178">
        <f>+G28+G31</f>
        <v>0</v>
      </c>
      <c r="H33" s="519">
        <f>+G33</f>
        <v>0</v>
      </c>
      <c r="I33" s="519"/>
      <c r="J33" s="1166"/>
    </row>
    <row r="34" spans="3:10" ht="15" thickTop="1">
      <c r="C34" s="252">
        <v>17</v>
      </c>
      <c r="F34" s="44"/>
      <c r="G34" s="44"/>
      <c r="H34" s="519"/>
      <c r="I34" s="519"/>
      <c r="J34" s="426"/>
    </row>
    <row r="35" spans="3:10">
      <c r="C35" s="252">
        <v>18</v>
      </c>
      <c r="F35" s="44"/>
      <c r="G35" s="44"/>
      <c r="H35" s="519"/>
      <c r="I35" s="519"/>
      <c r="J35" s="426"/>
    </row>
    <row r="36" spans="3:10" ht="15" thickBot="1">
      <c r="C36" s="252">
        <v>19</v>
      </c>
      <c r="D36" s="34">
        <v>555</v>
      </c>
      <c r="E36" t="s">
        <v>4621</v>
      </c>
      <c r="F36" s="44" t="s">
        <v>4620</v>
      </c>
      <c r="G36" s="507">
        <v>0</v>
      </c>
      <c r="H36" s="519"/>
      <c r="I36" s="519"/>
      <c r="J36" s="1166"/>
    </row>
    <row r="37" spans="3:10" ht="15" thickTop="1">
      <c r="C37" s="252">
        <v>20</v>
      </c>
      <c r="F37" s="44" t="s">
        <v>2623</v>
      </c>
      <c r="G37" s="44"/>
      <c r="H37" s="519"/>
      <c r="I37" s="519"/>
      <c r="J37" s="426"/>
    </row>
    <row r="38" spans="3:10">
      <c r="C38" s="252">
        <v>21</v>
      </c>
      <c r="F38" s="44"/>
      <c r="G38" s="44"/>
      <c r="H38" s="519"/>
      <c r="I38" s="424"/>
      <c r="J38" s="426"/>
    </row>
    <row r="39" spans="3:10">
      <c r="C39" s="252">
        <v>22</v>
      </c>
      <c r="F39" s="44"/>
      <c r="G39" s="44"/>
      <c r="H39" s="519"/>
      <c r="I39" s="424"/>
      <c r="J39" s="426"/>
    </row>
    <row r="40" spans="3:10">
      <c r="C40" s="252">
        <v>23</v>
      </c>
      <c r="D40" s="64" t="s">
        <v>4622</v>
      </c>
      <c r="F40" s="448"/>
      <c r="G40" s="77" t="s">
        <v>4611</v>
      </c>
      <c r="H40" s="412"/>
      <c r="I40" s="412"/>
      <c r="J40" s="251"/>
    </row>
    <row r="41" spans="3:10">
      <c r="C41" s="252">
        <v>24</v>
      </c>
      <c r="D41" s="34">
        <v>50109</v>
      </c>
      <c r="E41" t="s">
        <v>4623</v>
      </c>
      <c r="F41" s="44">
        <f>+F4</f>
        <v>0</v>
      </c>
      <c r="G41" s="215"/>
      <c r="H41" s="424"/>
      <c r="I41" s="424"/>
      <c r="J41" s="426"/>
    </row>
    <row r="42" spans="3:10">
      <c r="C42" s="252">
        <v>25</v>
      </c>
      <c r="D42" s="34">
        <v>50103</v>
      </c>
      <c r="E42" t="s">
        <v>4624</v>
      </c>
      <c r="F42" s="215"/>
      <c r="G42" s="833">
        <v>0</v>
      </c>
      <c r="H42" s="1171">
        <f>+G42</f>
        <v>0</v>
      </c>
      <c r="I42" s="1172">
        <f>+F41-G42</f>
        <v>0</v>
      </c>
      <c r="J42" s="1166">
        <f>+SUM(H42:I42)</f>
        <v>0</v>
      </c>
    </row>
    <row r="43" spans="3:10">
      <c r="C43" s="252">
        <v>26</v>
      </c>
      <c r="D43" s="34"/>
      <c r="F43" s="215"/>
      <c r="G43" s="44"/>
      <c r="H43" s="424"/>
      <c r="I43" s="1172"/>
      <c r="J43" s="426"/>
    </row>
    <row r="44" spans="3:10">
      <c r="C44" s="252">
        <v>27</v>
      </c>
      <c r="D44" s="34">
        <v>547</v>
      </c>
      <c r="E44" t="s">
        <v>4625</v>
      </c>
      <c r="F44" s="44">
        <f>+F5</f>
        <v>0</v>
      </c>
      <c r="G44" s="44"/>
      <c r="H44" s="424"/>
      <c r="I44" s="1172"/>
      <c r="J44" s="426"/>
    </row>
    <row r="45" spans="3:10">
      <c r="C45" s="252">
        <v>28</v>
      </c>
      <c r="D45" s="34">
        <v>54703</v>
      </c>
      <c r="E45" t="s">
        <v>4626</v>
      </c>
      <c r="F45" s="215"/>
      <c r="G45" s="833">
        <v>0</v>
      </c>
      <c r="H45" s="1171">
        <f>+G45</f>
        <v>0</v>
      </c>
      <c r="I45" s="1172">
        <f>+F44-G45</f>
        <v>0</v>
      </c>
      <c r="J45" s="1166">
        <f>+SUM(H45:I45)</f>
        <v>0</v>
      </c>
    </row>
    <row r="46" spans="3:10">
      <c r="C46" s="252">
        <v>29</v>
      </c>
      <c r="F46" s="215"/>
      <c r="G46" s="44"/>
      <c r="H46" s="424"/>
      <c r="I46" s="1172"/>
      <c r="J46" s="426"/>
    </row>
    <row r="47" spans="3:10">
      <c r="C47" s="252">
        <v>30</v>
      </c>
      <c r="D47" s="34"/>
      <c r="F47" s="215"/>
      <c r="G47" s="44"/>
      <c r="H47" s="1171"/>
      <c r="I47" s="1172"/>
      <c r="J47" s="1166"/>
    </row>
    <row r="48" spans="3:10">
      <c r="C48" s="252">
        <v>31</v>
      </c>
      <c r="D48" s="34"/>
      <c r="F48" s="215"/>
      <c r="G48" s="44"/>
      <c r="H48" s="424"/>
      <c r="I48" s="1172"/>
      <c r="J48" s="426"/>
    </row>
    <row r="49" spans="3:10">
      <c r="C49" s="252">
        <v>32</v>
      </c>
      <c r="D49" s="34"/>
      <c r="F49" s="215"/>
      <c r="G49" s="1144"/>
      <c r="H49" s="426"/>
      <c r="I49" s="1172"/>
      <c r="J49" s="1166"/>
    </row>
    <row r="50" spans="3:10">
      <c r="C50" s="252">
        <v>33</v>
      </c>
      <c r="F50" s="44"/>
      <c r="G50" s="215"/>
      <c r="H50" s="424"/>
      <c r="I50" s="424"/>
      <c r="J50" s="426"/>
    </row>
    <row r="51" spans="3:10" ht="16.2" thickBot="1">
      <c r="C51" s="252">
        <v>34</v>
      </c>
      <c r="E51" s="1162" t="s">
        <v>115</v>
      </c>
      <c r="F51" s="675"/>
      <c r="G51" s="675"/>
      <c r="H51" s="1173">
        <f>+SUM(H42:H45)</f>
        <v>0</v>
      </c>
      <c r="I51" s="1173">
        <f>+SUM(I42:I45)</f>
        <v>0</v>
      </c>
      <c r="J51" s="1174">
        <f>+SUM(J42:J45)</f>
        <v>0</v>
      </c>
    </row>
    <row r="52" spans="3:10" ht="15" thickTop="1">
      <c r="C52" s="252">
        <v>35</v>
      </c>
      <c r="F52" s="215"/>
      <c r="G52" s="215"/>
      <c r="H52" s="215"/>
      <c r="I52" s="215"/>
      <c r="J52" s="426"/>
    </row>
    <row r="53" spans="3:10" ht="16.2" thickBot="1">
      <c r="C53" s="252">
        <v>36</v>
      </c>
      <c r="D53" s="296"/>
      <c r="E53" s="1163" t="s">
        <v>4627</v>
      </c>
      <c r="F53" s="675"/>
      <c r="G53" s="1175"/>
      <c r="H53" s="675"/>
      <c r="I53" s="1162"/>
      <c r="J53" s="1165">
        <f>+J20-J51</f>
        <v>626460.90775325301</v>
      </c>
    </row>
    <row r="54" spans="3:10" ht="15" thickTop="1">
      <c r="C54" s="518"/>
      <c r="D54" s="189"/>
      <c r="E54" s="189"/>
      <c r="F54" s="189"/>
      <c r="G54" s="189"/>
      <c r="H54" s="189"/>
      <c r="I54" s="1164"/>
      <c r="J54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1:Z66"/>
  <sheetViews>
    <sheetView showOutlineSymbols="0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83" t="s">
        <v>116</v>
      </c>
    </row>
    <row r="2" spans="2:26" ht="15" thickBot="1">
      <c r="C2" s="508"/>
    </row>
    <row r="3" spans="2:26" ht="15" thickBot="1">
      <c r="B3" s="110" t="s">
        <v>4657</v>
      </c>
      <c r="C3" s="1218" t="s">
        <v>4535</v>
      </c>
    </row>
    <row r="4" spans="2:26">
      <c r="B4" s="38">
        <v>583</v>
      </c>
      <c r="C4" s="421">
        <v>1440789.8400000005</v>
      </c>
    </row>
    <row r="5" spans="2:26">
      <c r="B5" s="38">
        <v>593</v>
      </c>
      <c r="C5" s="421">
        <v>28430481</v>
      </c>
    </row>
    <row r="6" spans="2:26" ht="15" thickBot="1">
      <c r="B6" s="1219">
        <v>594</v>
      </c>
      <c r="C6" s="1177">
        <v>214324.17000000007</v>
      </c>
    </row>
    <row r="7" spans="2:26" ht="15" thickBot="1">
      <c r="C7" s="508"/>
    </row>
    <row r="8" spans="2:26" ht="15" thickBot="1">
      <c r="B8" s="1217" t="s">
        <v>4679</v>
      </c>
      <c r="C8" s="1218" t="s">
        <v>4535</v>
      </c>
    </row>
    <row r="9" spans="2:26" ht="15" thickBot="1">
      <c r="B9" s="1219">
        <v>58801</v>
      </c>
      <c r="C9" s="1266">
        <f>+'Prod O&amp;M'!D27</f>
        <v>0</v>
      </c>
    </row>
    <row r="11" spans="2:26">
      <c r="B11" s="239" t="s">
        <v>2172</v>
      </c>
      <c r="C11" s="289"/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1038"/>
    </row>
    <row r="12" spans="2:26">
      <c r="B12" s="240" t="s">
        <v>4658</v>
      </c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535"/>
    </row>
    <row r="13" spans="2:26">
      <c r="B13" s="1179" t="s">
        <v>9260</v>
      </c>
      <c r="C13" s="1180"/>
      <c r="D13" s="1180"/>
      <c r="E13" s="1180"/>
      <c r="F13" s="1180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535"/>
    </row>
    <row r="14" spans="2:26">
      <c r="B14" s="188"/>
      <c r="C14" s="435" t="s">
        <v>2476</v>
      </c>
      <c r="D14" s="435"/>
      <c r="E14" s="435"/>
      <c r="F14" s="435"/>
      <c r="G14" s="435"/>
      <c r="H14" s="435"/>
      <c r="I14" s="435"/>
      <c r="J14" s="435"/>
      <c r="K14" s="435"/>
      <c r="L14" s="435"/>
      <c r="M14" s="435"/>
      <c r="N14" s="435"/>
      <c r="O14" s="435"/>
      <c r="P14" s="435"/>
      <c r="Q14" s="435"/>
      <c r="R14" s="435"/>
      <c r="S14" s="435"/>
      <c r="T14" s="435"/>
      <c r="U14" s="435"/>
      <c r="V14" s="435"/>
      <c r="W14" s="435"/>
      <c r="X14" s="435"/>
      <c r="Y14" s="435"/>
      <c r="Z14" s="805"/>
    </row>
    <row r="15" spans="2:26">
      <c r="B15" s="250"/>
      <c r="C15" s="64"/>
      <c r="D15" s="64"/>
      <c r="E15" s="93"/>
      <c r="F15" s="1034"/>
      <c r="G15" s="168" t="s">
        <v>3716</v>
      </c>
      <c r="H15" s="3191" t="s">
        <v>4164</v>
      </c>
      <c r="I15" s="3192"/>
      <c r="J15" s="3192"/>
      <c r="K15" s="3192"/>
      <c r="L15" s="3193"/>
      <c r="M15" s="3191" t="s">
        <v>4167</v>
      </c>
      <c r="N15" s="3192"/>
      <c r="O15" s="3192"/>
      <c r="P15" s="3192"/>
      <c r="Q15" s="3193"/>
      <c r="R15" s="3191" t="s">
        <v>4155</v>
      </c>
      <c r="S15" s="3192"/>
      <c r="T15" s="3192"/>
      <c r="U15" s="3192"/>
      <c r="V15" s="3193"/>
      <c r="W15" s="550" t="s">
        <v>4293</v>
      </c>
      <c r="X15" s="301" t="s">
        <v>4294</v>
      </c>
      <c r="Y15" s="301" t="s">
        <v>2547</v>
      </c>
      <c r="Z15" s="910" t="s">
        <v>4295</v>
      </c>
    </row>
    <row r="16" spans="2:26" ht="53.4">
      <c r="B16" s="1223" t="s">
        <v>4296</v>
      </c>
      <c r="C16" s="77" t="s">
        <v>3173</v>
      </c>
      <c r="D16" s="77" t="s">
        <v>1917</v>
      </c>
      <c r="E16" s="77" t="s">
        <v>4250</v>
      </c>
      <c r="F16" s="1224" t="s">
        <v>115</v>
      </c>
      <c r="G16" s="170" t="s">
        <v>1914</v>
      </c>
      <c r="H16" s="1012" t="s">
        <v>4297</v>
      </c>
      <c r="I16" s="952" t="s">
        <v>4302</v>
      </c>
      <c r="J16" s="952" t="s">
        <v>4303</v>
      </c>
      <c r="K16" s="952" t="s">
        <v>4300</v>
      </c>
      <c r="L16" s="953" t="s">
        <v>4301</v>
      </c>
      <c r="M16" s="952" t="s">
        <v>4297</v>
      </c>
      <c r="N16" s="952" t="s">
        <v>4302</v>
      </c>
      <c r="O16" s="952" t="s">
        <v>4303</v>
      </c>
      <c r="P16" s="952" t="s">
        <v>4300</v>
      </c>
      <c r="Q16" s="953" t="s">
        <v>4301</v>
      </c>
      <c r="R16" s="952" t="s">
        <v>4297</v>
      </c>
      <c r="S16" s="952" t="s">
        <v>4302</v>
      </c>
      <c r="T16" s="952" t="s">
        <v>4303</v>
      </c>
      <c r="U16" s="784" t="s">
        <v>4300</v>
      </c>
      <c r="V16" s="1183" t="s">
        <v>4301</v>
      </c>
      <c r="W16" s="62" t="s">
        <v>118</v>
      </c>
      <c r="X16" s="62" t="s">
        <v>118</v>
      </c>
      <c r="Y16" s="62" t="s">
        <v>118</v>
      </c>
      <c r="Z16" s="953" t="s">
        <v>4304</v>
      </c>
    </row>
    <row r="17" spans="2:26">
      <c r="B17" s="241" t="s">
        <v>2174</v>
      </c>
      <c r="C17" s="242" t="s">
        <v>2175</v>
      </c>
      <c r="D17" s="242" t="s">
        <v>2176</v>
      </c>
      <c r="E17" s="242" t="s">
        <v>2177</v>
      </c>
      <c r="F17" s="243" t="s">
        <v>2178</v>
      </c>
      <c r="G17" s="1016" t="s">
        <v>2624</v>
      </c>
      <c r="H17" s="242" t="s">
        <v>2625</v>
      </c>
      <c r="I17" s="242" t="s">
        <v>2626</v>
      </c>
      <c r="J17" s="242" t="s">
        <v>2627</v>
      </c>
      <c r="K17" s="242" t="s">
        <v>2628</v>
      </c>
      <c r="L17" s="243" t="s">
        <v>2629</v>
      </c>
      <c r="M17" s="242" t="s">
        <v>4060</v>
      </c>
      <c r="N17" s="242" t="s">
        <v>4061</v>
      </c>
      <c r="O17" s="242" t="s">
        <v>4062</v>
      </c>
      <c r="P17" s="242" t="s">
        <v>4063</v>
      </c>
      <c r="Q17" s="243" t="s">
        <v>4064</v>
      </c>
      <c r="R17" s="242" t="s">
        <v>4177</v>
      </c>
      <c r="S17" s="242" t="s">
        <v>4305</v>
      </c>
      <c r="T17" s="242" t="s">
        <v>4306</v>
      </c>
      <c r="U17" s="242" t="s">
        <v>4307</v>
      </c>
      <c r="V17" s="242" t="s">
        <v>4308</v>
      </c>
      <c r="W17" s="242" t="s">
        <v>4309</v>
      </c>
      <c r="X17" s="242" t="s">
        <v>4310</v>
      </c>
      <c r="Y17" s="242" t="s">
        <v>4311</v>
      </c>
      <c r="Z17" s="242" t="s">
        <v>4312</v>
      </c>
    </row>
    <row r="18" spans="2:26">
      <c r="B18" s="184"/>
      <c r="C18" s="93"/>
      <c r="D18" s="93"/>
      <c r="E18" s="93"/>
      <c r="F18" s="1038"/>
      <c r="G18" s="1038"/>
      <c r="H18" s="93"/>
      <c r="I18" s="93"/>
      <c r="J18" s="93"/>
      <c r="K18" s="93"/>
      <c r="L18" s="535"/>
      <c r="M18" s="93"/>
      <c r="N18" s="93"/>
      <c r="O18" s="93"/>
      <c r="P18" s="93"/>
      <c r="Q18" s="535"/>
      <c r="R18" s="93"/>
      <c r="S18" s="93"/>
      <c r="T18" s="93"/>
      <c r="U18" s="93"/>
      <c r="V18" s="535"/>
      <c r="W18" s="93"/>
      <c r="X18" s="93"/>
      <c r="Y18" s="93"/>
      <c r="Z18" s="535"/>
    </row>
    <row r="19" spans="2:26">
      <c r="B19" s="494">
        <v>1</v>
      </c>
      <c r="C19" s="93"/>
      <c r="D19" s="248" t="s">
        <v>4659</v>
      </c>
      <c r="E19" s="93"/>
      <c r="F19" s="535"/>
      <c r="G19" s="535"/>
      <c r="H19" s="93"/>
      <c r="I19" s="93"/>
      <c r="J19" s="93"/>
      <c r="K19" s="93"/>
      <c r="L19" s="535"/>
      <c r="M19" s="93"/>
      <c r="N19" s="93"/>
      <c r="O19" s="93"/>
      <c r="P19" s="93"/>
      <c r="Q19" s="535"/>
      <c r="R19" s="93"/>
      <c r="S19" s="93"/>
      <c r="T19" s="93"/>
      <c r="U19" s="93"/>
      <c r="V19" s="535"/>
      <c r="W19" s="93"/>
      <c r="X19" s="93"/>
      <c r="Y19" s="93"/>
      <c r="Z19" s="535"/>
    </row>
    <row r="20" spans="2:26">
      <c r="B20" s="494">
        <v>2</v>
      </c>
      <c r="C20" s="177" t="s">
        <v>4313</v>
      </c>
      <c r="D20" s="93" t="s">
        <v>4660</v>
      </c>
      <c r="E20" s="177" t="s">
        <v>4315</v>
      </c>
      <c r="F20" s="1017">
        <f>(+SUMIFS('Labor Input'!E:E,'Labor Input'!G:G,'Distribution O&amp;M'!C20)/1000)</f>
        <v>1568.7918660012001</v>
      </c>
      <c r="G20" s="1144">
        <f>+F20*G64</f>
        <v>151.12036625151933</v>
      </c>
      <c r="H20" s="44">
        <f t="shared" ref="H20:Z20" si="0">+$F20*H64</f>
        <v>36.663665555166766</v>
      </c>
      <c r="I20" s="44">
        <f t="shared" si="0"/>
        <v>553.43724631874943</v>
      </c>
      <c r="J20" s="44">
        <f t="shared" si="0"/>
        <v>0</v>
      </c>
      <c r="K20" s="44">
        <f t="shared" si="0"/>
        <v>128.85628104332753</v>
      </c>
      <c r="L20" s="1144">
        <f t="shared" si="0"/>
        <v>0</v>
      </c>
      <c r="M20" s="44">
        <f t="shared" si="0"/>
        <v>9.1802139342263681E-2</v>
      </c>
      <c r="N20" s="44">
        <f t="shared" si="0"/>
        <v>179.26871937959879</v>
      </c>
      <c r="O20" s="44">
        <f t="shared" si="0"/>
        <v>0</v>
      </c>
      <c r="P20" s="44">
        <f t="shared" si="0"/>
        <v>13.668577659453655</v>
      </c>
      <c r="Q20" s="1144">
        <f t="shared" si="0"/>
        <v>0</v>
      </c>
      <c r="R20" s="44">
        <f t="shared" si="0"/>
        <v>0</v>
      </c>
      <c r="S20" s="44">
        <f t="shared" si="0"/>
        <v>1.4484647977371818</v>
      </c>
      <c r="T20" s="44">
        <f t="shared" si="0"/>
        <v>0</v>
      </c>
      <c r="U20" s="44">
        <f t="shared" si="0"/>
        <v>7.3586108561495198</v>
      </c>
      <c r="V20" s="1144">
        <f t="shared" si="0"/>
        <v>0</v>
      </c>
      <c r="W20" s="44">
        <f t="shared" si="0"/>
        <v>136.22900381375459</v>
      </c>
      <c r="X20" s="44">
        <f t="shared" si="0"/>
        <v>99.913192029380227</v>
      </c>
      <c r="Y20" s="44">
        <f t="shared" si="0"/>
        <v>260.73593615702072</v>
      </c>
      <c r="Z20" s="1144">
        <f t="shared" si="0"/>
        <v>0</v>
      </c>
    </row>
    <row r="21" spans="2:26">
      <c r="B21" s="494">
        <v>3</v>
      </c>
      <c r="C21" s="177">
        <v>581</v>
      </c>
      <c r="D21" s="93" t="s">
        <v>4661</v>
      </c>
      <c r="E21" s="177" t="s">
        <v>4315</v>
      </c>
      <c r="F21" s="1017">
        <f>(+SUMIFS('Labor Input'!E:E,'Labor Input'!G:G,'Distribution O&amp;M'!C21)/1000)</f>
        <v>1182.0898829178998</v>
      </c>
      <c r="G21" s="1144">
        <f>+F21*G64</f>
        <v>113.86969802699879</v>
      </c>
      <c r="H21" s="44">
        <f t="shared" ref="H21:Z21" si="1">+$F21*H64</f>
        <v>27.626193800914926</v>
      </c>
      <c r="I21" s="44">
        <f t="shared" si="1"/>
        <v>417.01680374650471</v>
      </c>
      <c r="J21" s="44">
        <f t="shared" si="1"/>
        <v>0</v>
      </c>
      <c r="K21" s="44">
        <f t="shared" si="1"/>
        <v>97.093635856234428</v>
      </c>
      <c r="L21" s="1144">
        <f t="shared" si="1"/>
        <v>0</v>
      </c>
      <c r="M21" s="44">
        <f t="shared" si="1"/>
        <v>6.9173216982134828E-2</v>
      </c>
      <c r="N21" s="44">
        <f t="shared" si="1"/>
        <v>135.07957562428467</v>
      </c>
      <c r="O21" s="44">
        <f t="shared" si="1"/>
        <v>0</v>
      </c>
      <c r="P21" s="44">
        <f t="shared" si="1"/>
        <v>10.299318676544841</v>
      </c>
      <c r="Q21" s="1144">
        <f t="shared" si="1"/>
        <v>0</v>
      </c>
      <c r="R21" s="44">
        <f t="shared" si="1"/>
        <v>0</v>
      </c>
      <c r="S21" s="44">
        <f t="shared" si="1"/>
        <v>1.0914230372268738</v>
      </c>
      <c r="T21" s="44">
        <f t="shared" si="1"/>
        <v>0</v>
      </c>
      <c r="U21" s="44">
        <f t="shared" si="1"/>
        <v>5.5447377270998155</v>
      </c>
      <c r="V21" s="1144">
        <f t="shared" si="1"/>
        <v>0</v>
      </c>
      <c r="W21" s="44">
        <f t="shared" si="1"/>
        <v>102.64900695762539</v>
      </c>
      <c r="X21" s="44">
        <f t="shared" si="1"/>
        <v>75.28492212865244</v>
      </c>
      <c r="Y21" s="44">
        <f t="shared" si="1"/>
        <v>196.46539411883072</v>
      </c>
      <c r="Z21" s="1144">
        <f t="shared" si="1"/>
        <v>0</v>
      </c>
    </row>
    <row r="22" spans="2:26">
      <c r="B22" s="494">
        <v>4</v>
      </c>
      <c r="C22" s="177" t="s">
        <v>4317</v>
      </c>
      <c r="D22" s="93" t="s">
        <v>4638</v>
      </c>
      <c r="E22" s="177" t="s">
        <v>4122</v>
      </c>
      <c r="F22" s="1017">
        <f>(+SUMIFS('Labor Input'!E:E,'Labor Input'!G:G,'Distribution O&amp;M'!C22)/1000)</f>
        <v>1036.6624857627999</v>
      </c>
      <c r="G22" s="1144">
        <f>+F22-Z22</f>
        <v>1036.6624857627999</v>
      </c>
      <c r="H22" s="44"/>
      <c r="I22" s="44"/>
      <c r="J22" s="44"/>
      <c r="K22" s="44"/>
      <c r="L22" s="1144"/>
      <c r="M22" s="44"/>
      <c r="N22" s="44"/>
      <c r="O22" s="44"/>
      <c r="P22" s="44"/>
      <c r="Q22" s="1144"/>
      <c r="R22" s="44"/>
      <c r="S22" s="44"/>
      <c r="T22" s="44"/>
      <c r="U22" s="44"/>
      <c r="V22" s="1144"/>
      <c r="W22" s="44"/>
      <c r="X22" s="44"/>
      <c r="Y22" s="44"/>
      <c r="Z22" s="1144"/>
    </row>
    <row r="23" spans="2:26">
      <c r="B23" s="494">
        <v>5</v>
      </c>
      <c r="C23" s="177" t="s">
        <v>4319</v>
      </c>
      <c r="D23" s="93" t="s">
        <v>4662</v>
      </c>
      <c r="E23" s="177" t="s">
        <v>4108</v>
      </c>
      <c r="F23" s="1017">
        <f>(+SUMIFS('Labor Input'!E:E,'Labor Input'!G:G,'Distribution O&amp;M'!C23)/1000)-(C4/1000)</f>
        <v>6682.1448166825003</v>
      </c>
      <c r="G23" s="1144"/>
      <c r="H23" s="44">
        <f>+$F23*H48</f>
        <v>296.47395769738591</v>
      </c>
      <c r="I23" s="44">
        <f>+$F23*I48</f>
        <v>4475.2680417722177</v>
      </c>
      <c r="J23" s="44">
        <f>+$F23*J48</f>
        <v>0</v>
      </c>
      <c r="K23" s="44">
        <f>+$F23*K48</f>
        <v>1041.9725097480966</v>
      </c>
      <c r="L23" s="1144">
        <f>+$F23*L48</f>
        <v>0</v>
      </c>
      <c r="M23" s="44"/>
      <c r="N23" s="44"/>
      <c r="O23" s="44"/>
      <c r="P23" s="44"/>
      <c r="Q23" s="1144"/>
      <c r="R23" s="44"/>
      <c r="S23" s="44"/>
      <c r="T23" s="44"/>
      <c r="U23" s="44"/>
      <c r="V23" s="1144"/>
      <c r="W23" s="44">
        <f>+$F23*W48</f>
        <v>868.43030746480031</v>
      </c>
      <c r="X23" s="44">
        <f>+$F23*X48</f>
        <v>0</v>
      </c>
      <c r="Y23" s="44">
        <f>+$F23*Y48</f>
        <v>0</v>
      </c>
      <c r="Z23" s="1144">
        <f>+$F23*Z48</f>
        <v>0</v>
      </c>
    </row>
    <row r="24" spans="2:26">
      <c r="B24" s="494">
        <v>6</v>
      </c>
      <c r="C24" s="177" t="s">
        <v>4321</v>
      </c>
      <c r="D24" s="93" t="s">
        <v>4663</v>
      </c>
      <c r="E24" s="177" t="s">
        <v>4119</v>
      </c>
      <c r="F24" s="1017">
        <f>(+SUMIFS('Labor Input'!E:E,'Labor Input'!G:G,'Distribution O&amp;M'!C24)/1000)</f>
        <v>901.53233442349972</v>
      </c>
      <c r="G24" s="1144"/>
      <c r="H24" s="44"/>
      <c r="I24" s="44"/>
      <c r="J24" s="44"/>
      <c r="K24" s="44"/>
      <c r="L24" s="1144"/>
      <c r="M24" s="44">
        <f>+$F24*M51</f>
        <v>0.3730346240342306</v>
      </c>
      <c r="N24" s="44">
        <f>+$F24*N51</f>
        <v>728.45186195001418</v>
      </c>
      <c r="O24" s="44">
        <f>+$F24*O51</f>
        <v>0</v>
      </c>
      <c r="P24" s="44">
        <f>+$F24*P51</f>
        <v>55.541763675757586</v>
      </c>
      <c r="Q24" s="1144">
        <f>+$F24*Q51</f>
        <v>0</v>
      </c>
      <c r="R24" s="44"/>
      <c r="S24" s="44"/>
      <c r="T24" s="44"/>
      <c r="U24" s="44"/>
      <c r="V24" s="1144"/>
      <c r="W24" s="44">
        <f>+$F24*W51</f>
        <v>117.16567417369386</v>
      </c>
      <c r="X24" s="44">
        <f>+$F24*X51</f>
        <v>0</v>
      </c>
      <c r="Y24" s="44">
        <f>+$F24*Y51</f>
        <v>0</v>
      </c>
      <c r="Z24" s="1144">
        <f>+$F24*Z51</f>
        <v>0</v>
      </c>
    </row>
    <row r="25" spans="2:26">
      <c r="B25" s="494">
        <v>7</v>
      </c>
      <c r="C25" s="177" t="s">
        <v>4323</v>
      </c>
      <c r="D25" s="93" t="s">
        <v>4664</v>
      </c>
      <c r="E25" s="177" t="s">
        <v>4325</v>
      </c>
      <c r="F25" s="1017">
        <f>(+SUMIFS('Labor Input'!E:E,'Labor Input'!G:G,'Distribution O&amp;M'!C25)/1000)</f>
        <v>1857.5328726781001</v>
      </c>
      <c r="G25" s="1144"/>
      <c r="H25" s="44"/>
      <c r="I25" s="44"/>
      <c r="J25" s="44"/>
      <c r="K25" s="44"/>
      <c r="L25" s="1144"/>
      <c r="M25" s="44"/>
      <c r="N25" s="44"/>
      <c r="O25" s="44"/>
      <c r="P25" s="44"/>
      <c r="Q25" s="1144"/>
      <c r="R25" s="44"/>
      <c r="S25" s="44"/>
      <c r="T25" s="44"/>
      <c r="U25" s="44"/>
      <c r="V25" s="1144"/>
      <c r="W25" s="44"/>
      <c r="X25" s="44">
        <f>+F25</f>
        <v>1857.5328726781001</v>
      </c>
      <c r="Y25" s="44"/>
      <c r="Z25" s="1144"/>
    </row>
    <row r="26" spans="2:26">
      <c r="B26" s="494">
        <v>8</v>
      </c>
      <c r="C26" s="177" t="s">
        <v>4326</v>
      </c>
      <c r="D26" s="93" t="s">
        <v>4665</v>
      </c>
      <c r="E26" s="177" t="s">
        <v>4325</v>
      </c>
      <c r="F26" s="1017">
        <f>(+SUMIFS('Labor Input'!E:E,'Labor Input'!G:G,'Distribution O&amp;M'!C26)/1000)</f>
        <v>5603.8821853551999</v>
      </c>
      <c r="G26" s="1144"/>
      <c r="H26" s="44"/>
      <c r="I26" s="44"/>
      <c r="J26" s="44"/>
      <c r="K26" s="44"/>
      <c r="L26" s="1144"/>
      <c r="M26" s="44"/>
      <c r="N26" s="44"/>
      <c r="O26" s="44"/>
      <c r="P26" s="44"/>
      <c r="Q26" s="1144"/>
      <c r="R26" s="44"/>
      <c r="S26" s="44"/>
      <c r="T26" s="44"/>
      <c r="U26" s="44"/>
      <c r="V26" s="1144"/>
      <c r="W26" s="44"/>
      <c r="X26" s="44"/>
      <c r="Y26" s="44">
        <f>+F26</f>
        <v>5603.8821853551999</v>
      </c>
      <c r="Z26" s="1144"/>
    </row>
    <row r="27" spans="2:26">
      <c r="B27" s="494">
        <v>9</v>
      </c>
      <c r="C27" s="177" t="s">
        <v>4328</v>
      </c>
      <c r="D27" s="93" t="s">
        <v>4666</v>
      </c>
      <c r="E27" s="177" t="s">
        <v>4667</v>
      </c>
      <c r="F27" s="1017">
        <f>(+SUMIFS('Labor Input'!E:E,'Labor Input'!G:G,'Distribution O&amp;M'!C27)/1000)</f>
        <v>0</v>
      </c>
      <c r="G27" s="1144"/>
      <c r="H27" s="44"/>
      <c r="I27" s="44"/>
      <c r="J27" s="44"/>
      <c r="K27" s="44"/>
      <c r="L27" s="1144"/>
      <c r="M27" s="44"/>
      <c r="N27" s="44"/>
      <c r="O27" s="44"/>
      <c r="P27" s="44"/>
      <c r="Q27" s="1144"/>
      <c r="R27" s="44"/>
      <c r="S27" s="44"/>
      <c r="T27" s="44"/>
      <c r="U27" s="44"/>
      <c r="V27" s="1144"/>
      <c r="W27" s="44">
        <f>+F27</f>
        <v>0</v>
      </c>
      <c r="X27" s="44"/>
      <c r="Y27" s="44"/>
      <c r="Z27" s="1144"/>
    </row>
    <row r="28" spans="2:26">
      <c r="B28" s="494">
        <v>10</v>
      </c>
      <c r="C28" s="177" t="s">
        <v>4330</v>
      </c>
      <c r="D28" s="93" t="s">
        <v>4668</v>
      </c>
      <c r="E28" s="177" t="s">
        <v>4315</v>
      </c>
      <c r="F28" s="1017">
        <f>(+SUMIFS('Labor Input'!E:E,'Labor Input'!G:G,'Distribution O&amp;M'!C28)/1000)-(C9/1000)</f>
        <v>12532.888789570903</v>
      </c>
      <c r="G28" s="1144">
        <f>+F28*G64</f>
        <v>1207.2823585560755</v>
      </c>
      <c r="H28" s="44">
        <f t="shared" ref="H28:Z28" si="2">+$F28*H64</f>
        <v>292.90159706920286</v>
      </c>
      <c r="I28" s="44">
        <f t="shared" si="2"/>
        <v>4421.3433346000911</v>
      </c>
      <c r="J28" s="44">
        <f t="shared" si="2"/>
        <v>0</v>
      </c>
      <c r="K28" s="44">
        <f t="shared" si="2"/>
        <v>1029.4172701635373</v>
      </c>
      <c r="L28" s="1144">
        <f t="shared" si="2"/>
        <v>0</v>
      </c>
      <c r="M28" s="44">
        <f t="shared" si="2"/>
        <v>0.73339620631383506</v>
      </c>
      <c r="N28" s="44">
        <f t="shared" si="2"/>
        <v>1432.1561528491422</v>
      </c>
      <c r="O28" s="44">
        <f t="shared" si="2"/>
        <v>0</v>
      </c>
      <c r="P28" s="44">
        <f t="shared" si="2"/>
        <v>109.19661647290499</v>
      </c>
      <c r="Q28" s="1144">
        <f t="shared" si="2"/>
        <v>0</v>
      </c>
      <c r="R28" s="44">
        <f t="shared" si="2"/>
        <v>0</v>
      </c>
      <c r="S28" s="44">
        <f t="shared" si="2"/>
        <v>11.571610370418968</v>
      </c>
      <c r="T28" s="44">
        <f t="shared" si="2"/>
        <v>0</v>
      </c>
      <c r="U28" s="44">
        <f t="shared" si="2"/>
        <v>58.787053594897024</v>
      </c>
      <c r="V28" s="1144">
        <f t="shared" si="2"/>
        <v>0</v>
      </c>
      <c r="W28" s="44">
        <f t="shared" si="2"/>
        <v>1088.3170621376173</v>
      </c>
      <c r="X28" s="44">
        <f t="shared" si="2"/>
        <v>798.19442684075364</v>
      </c>
      <c r="Y28" s="44">
        <f t="shared" si="2"/>
        <v>2082.9879107099478</v>
      </c>
      <c r="Z28" s="1144">
        <f t="shared" si="2"/>
        <v>0</v>
      </c>
    </row>
    <row r="29" spans="2:26">
      <c r="B29" s="494">
        <v>11</v>
      </c>
      <c r="C29" s="177" t="s">
        <v>4332</v>
      </c>
      <c r="D29" s="93" t="s">
        <v>4507</v>
      </c>
      <c r="E29" s="177" t="s">
        <v>4333</v>
      </c>
      <c r="F29" s="1020">
        <f>(+SUMIFS('Labor Input'!E:E,'Labor Input'!G:G,'Distribution O&amp;M'!C29)/1000)</f>
        <v>377.00400000000002</v>
      </c>
      <c r="G29" s="1225">
        <f>+F29</f>
        <v>377.00400000000002</v>
      </c>
      <c r="H29" s="1226"/>
      <c r="I29" s="1226"/>
      <c r="J29" s="1226"/>
      <c r="K29" s="1226"/>
      <c r="L29" s="1225"/>
      <c r="M29" s="1226"/>
      <c r="N29" s="1226"/>
      <c r="O29" s="1226"/>
      <c r="P29" s="1226"/>
      <c r="Q29" s="1225"/>
      <c r="R29" s="1226"/>
      <c r="S29" s="1226"/>
      <c r="T29" s="1226"/>
      <c r="U29" s="1226"/>
      <c r="V29" s="1225"/>
      <c r="W29" s="1226"/>
      <c r="X29" s="1226"/>
      <c r="Y29" s="1226"/>
      <c r="Z29" s="1225"/>
    </row>
    <row r="30" spans="2:26">
      <c r="B30" s="494">
        <v>12</v>
      </c>
      <c r="C30" s="177"/>
      <c r="D30" s="642" t="s">
        <v>4669</v>
      </c>
      <c r="E30" s="177"/>
      <c r="F30" s="1227">
        <f t="shared" ref="F30:Z30" si="3">+SUM(F20:F29)</f>
        <v>31742.529233392102</v>
      </c>
      <c r="G30" s="1227">
        <f t="shared" si="3"/>
        <v>2885.9389085973935</v>
      </c>
      <c r="H30" s="1228">
        <f t="shared" si="3"/>
        <v>653.66541412267043</v>
      </c>
      <c r="I30" s="1228">
        <f t="shared" si="3"/>
        <v>9867.0654264375626</v>
      </c>
      <c r="J30" s="1228">
        <f t="shared" si="3"/>
        <v>0</v>
      </c>
      <c r="K30" s="1228">
        <f t="shared" si="3"/>
        <v>2297.3396968111956</v>
      </c>
      <c r="L30" s="1227">
        <f t="shared" si="3"/>
        <v>0</v>
      </c>
      <c r="M30" s="1228">
        <f t="shared" si="3"/>
        <v>1.2674061866724642</v>
      </c>
      <c r="N30" s="1228">
        <f t="shared" si="3"/>
        <v>2474.9563098030399</v>
      </c>
      <c r="O30" s="1228">
        <f t="shared" si="3"/>
        <v>0</v>
      </c>
      <c r="P30" s="1228">
        <f t="shared" si="3"/>
        <v>188.70627648466109</v>
      </c>
      <c r="Q30" s="1227">
        <f t="shared" si="3"/>
        <v>0</v>
      </c>
      <c r="R30" s="1228">
        <f t="shared" si="3"/>
        <v>0</v>
      </c>
      <c r="S30" s="1228">
        <f t="shared" si="3"/>
        <v>14.111498205383024</v>
      </c>
      <c r="T30" s="1228">
        <f t="shared" si="3"/>
        <v>0</v>
      </c>
      <c r="U30" s="1228">
        <f t="shared" si="3"/>
        <v>71.690402178146357</v>
      </c>
      <c r="V30" s="1227">
        <f t="shared" si="3"/>
        <v>0</v>
      </c>
      <c r="W30" s="1228">
        <f t="shared" si="3"/>
        <v>2312.7910545474915</v>
      </c>
      <c r="X30" s="1228">
        <f t="shared" si="3"/>
        <v>2830.9254136768864</v>
      </c>
      <c r="Y30" s="1228">
        <f t="shared" si="3"/>
        <v>8144.0714263409991</v>
      </c>
      <c r="Z30" s="1227">
        <f t="shared" si="3"/>
        <v>0</v>
      </c>
    </row>
    <row r="31" spans="2:26">
      <c r="B31" s="494">
        <v>13</v>
      </c>
      <c r="C31" s="177"/>
      <c r="D31" s="93"/>
      <c r="E31" s="177"/>
      <c r="F31" s="1002"/>
      <c r="G31" s="535"/>
      <c r="H31" s="93"/>
      <c r="I31" s="93"/>
      <c r="J31" s="93"/>
      <c r="K31" s="93"/>
      <c r="L31" s="535"/>
      <c r="M31" s="44"/>
      <c r="N31" s="93"/>
      <c r="O31" s="93"/>
      <c r="P31" s="93"/>
      <c r="Q31" s="535"/>
      <c r="R31" s="93"/>
      <c r="S31" s="93"/>
      <c r="T31" s="93"/>
      <c r="U31" s="93"/>
      <c r="V31" s="535"/>
      <c r="W31" s="93"/>
      <c r="X31" s="93"/>
      <c r="Y31" s="93"/>
      <c r="Z31" s="535"/>
    </row>
    <row r="32" spans="2:26">
      <c r="B32" s="494">
        <v>14</v>
      </c>
      <c r="C32" s="177"/>
      <c r="D32" s="248" t="s">
        <v>4670</v>
      </c>
      <c r="E32" s="177"/>
      <c r="F32" s="535"/>
      <c r="G32" s="535"/>
      <c r="H32" s="93"/>
      <c r="I32" s="93"/>
      <c r="J32" s="93"/>
      <c r="K32" s="93"/>
      <c r="L32" s="535"/>
      <c r="M32" s="44"/>
      <c r="N32" s="93"/>
      <c r="O32" s="93"/>
      <c r="P32" s="93"/>
      <c r="Q32" s="535"/>
      <c r="R32" s="93"/>
      <c r="S32" s="93"/>
      <c r="T32" s="93"/>
      <c r="U32" s="93"/>
      <c r="V32" s="535"/>
      <c r="W32" s="93"/>
      <c r="X32" s="93"/>
      <c r="Y32" s="93"/>
      <c r="Z32" s="535"/>
    </row>
    <row r="33" spans="2:26">
      <c r="B33" s="494">
        <v>15</v>
      </c>
      <c r="C33" s="177" t="s">
        <v>4335</v>
      </c>
      <c r="D33" s="93" t="s">
        <v>4650</v>
      </c>
      <c r="E33" s="177" t="s">
        <v>4336</v>
      </c>
      <c r="F33" s="1017">
        <f>(+SUMIFS('Labor Input'!E:E,'Labor Input'!G:G,'Distribution O&amp;M'!C33)/1000)</f>
        <v>0</v>
      </c>
      <c r="G33" s="1144">
        <f>+F33*G58</f>
        <v>0</v>
      </c>
      <c r="H33" s="44">
        <f t="shared" ref="H33:Q33" si="4">+$F33*H58</f>
        <v>0</v>
      </c>
      <c r="I33" s="44">
        <f t="shared" si="4"/>
        <v>0</v>
      </c>
      <c r="J33" s="44">
        <f t="shared" si="4"/>
        <v>0</v>
      </c>
      <c r="K33" s="44">
        <f t="shared" si="4"/>
        <v>0</v>
      </c>
      <c r="L33" s="1144">
        <f t="shared" si="4"/>
        <v>0</v>
      </c>
      <c r="M33" s="44">
        <f t="shared" si="4"/>
        <v>0</v>
      </c>
      <c r="N33" s="44">
        <f t="shared" si="4"/>
        <v>0</v>
      </c>
      <c r="O33" s="44">
        <f t="shared" si="4"/>
        <v>0</v>
      </c>
      <c r="P33" s="44">
        <f t="shared" si="4"/>
        <v>0</v>
      </c>
      <c r="Q33" s="1144">
        <f t="shared" si="4"/>
        <v>0</v>
      </c>
      <c r="R33" s="44">
        <f>+F33*R58</f>
        <v>0</v>
      </c>
      <c r="S33" s="44">
        <f>+G33*S58</f>
        <v>0</v>
      </c>
      <c r="T33" s="44">
        <f>+H33*T58</f>
        <v>0</v>
      </c>
      <c r="U33" s="44">
        <f>+I33*U58</f>
        <v>0</v>
      </c>
      <c r="V33" s="1144">
        <f>+J33*V58</f>
        <v>0</v>
      </c>
      <c r="W33" s="44">
        <f>+$F33*W58</f>
        <v>0</v>
      </c>
      <c r="X33" s="44">
        <f>+$F33*X58</f>
        <v>0</v>
      </c>
      <c r="Y33" s="44">
        <f>+$F33*Y58</f>
        <v>0</v>
      </c>
      <c r="Z33" s="1144">
        <f>+$F33*Z58</f>
        <v>0</v>
      </c>
    </row>
    <row r="34" spans="2:26">
      <c r="B34" s="494">
        <v>16</v>
      </c>
      <c r="C34" s="177" t="s">
        <v>4337</v>
      </c>
      <c r="D34" s="93" t="s">
        <v>4509</v>
      </c>
      <c r="E34" s="177" t="s">
        <v>4333</v>
      </c>
      <c r="F34" s="1017">
        <f>(+SUMIFS('Labor Input'!E:E,'Labor Input'!G:G,'Distribution O&amp;M'!C34)/1000)</f>
        <v>-174.2198142629</v>
      </c>
      <c r="G34" s="1002">
        <f>+F34</f>
        <v>-174.2198142629</v>
      </c>
      <c r="H34" s="93"/>
      <c r="I34" s="93"/>
      <c r="J34" s="93"/>
      <c r="K34" s="93"/>
      <c r="L34" s="535"/>
      <c r="M34" s="93"/>
      <c r="N34" s="93"/>
      <c r="O34" s="93"/>
      <c r="P34" s="93"/>
      <c r="Q34" s="535"/>
      <c r="R34" s="93"/>
      <c r="S34" s="93"/>
      <c r="T34" s="93"/>
      <c r="U34" s="93"/>
      <c r="V34" s="535"/>
      <c r="W34" s="93"/>
      <c r="X34" s="93"/>
      <c r="Y34" s="93"/>
      <c r="Z34" s="535"/>
    </row>
    <row r="35" spans="2:26">
      <c r="B35" s="494">
        <v>17</v>
      </c>
      <c r="C35" s="177" t="s">
        <v>4339</v>
      </c>
      <c r="D35" s="93" t="s">
        <v>4651</v>
      </c>
      <c r="E35" s="177" t="s">
        <v>4122</v>
      </c>
      <c r="F35" s="1017">
        <f>(+SUMIFS('Labor Input'!E:E,'Labor Input'!G:G,'Distribution O&amp;M'!C35)/1000)</f>
        <v>2508.8491595826995</v>
      </c>
      <c r="G35" s="1002">
        <f>+F35-Z35</f>
        <v>2508.8491595826995</v>
      </c>
      <c r="H35" s="93"/>
      <c r="I35" s="93"/>
      <c r="J35" s="93"/>
      <c r="K35" s="93"/>
      <c r="L35" s="535"/>
      <c r="M35" s="93"/>
      <c r="N35" s="93"/>
      <c r="O35" s="93"/>
      <c r="P35" s="93"/>
      <c r="Q35" s="535"/>
      <c r="R35" s="93"/>
      <c r="S35" s="93"/>
      <c r="T35" s="93"/>
      <c r="U35" s="93"/>
      <c r="V35" s="535"/>
      <c r="W35" s="93"/>
      <c r="X35" s="93"/>
      <c r="Y35" s="93"/>
      <c r="Z35" s="535">
        <f>+F35*Z48</f>
        <v>0</v>
      </c>
    </row>
    <row r="36" spans="2:26">
      <c r="B36" s="494">
        <v>18</v>
      </c>
      <c r="C36" s="177" t="s">
        <v>4341</v>
      </c>
      <c r="D36" s="93" t="s">
        <v>4647</v>
      </c>
      <c r="E36" s="177" t="s">
        <v>4108</v>
      </c>
      <c r="F36" s="1017">
        <f>(+SUMIFS('Labor Input'!E:E,'Labor Input'!G:G,'Distribution O&amp;M'!C36)/1000)-(C5/1000)</f>
        <v>13814.183903738296</v>
      </c>
      <c r="G36" s="1002"/>
      <c r="H36" s="994">
        <f>+$F36*H48</f>
        <v>612.90886184866349</v>
      </c>
      <c r="I36" s="994">
        <f>+$F36*I48</f>
        <v>9251.8461427564762</v>
      </c>
      <c r="J36" s="994">
        <f>+$F36*J48</f>
        <v>0</v>
      </c>
      <c r="K36" s="994">
        <f>+$F36*K48</f>
        <v>2154.0987612785939</v>
      </c>
      <c r="L36" s="1002">
        <f>+$F36*L48</f>
        <v>0</v>
      </c>
      <c r="M36" s="994"/>
      <c r="N36" s="994"/>
      <c r="O36" s="994"/>
      <c r="P36" s="994"/>
      <c r="Q36" s="1002"/>
      <c r="R36" s="994"/>
      <c r="S36" s="994"/>
      <c r="T36" s="994"/>
      <c r="U36" s="994"/>
      <c r="V36" s="1002"/>
      <c r="W36" s="994">
        <f>+F36*W48</f>
        <v>1795.3301378545627</v>
      </c>
      <c r="X36" s="994"/>
      <c r="Y36" s="994"/>
      <c r="Z36" s="535">
        <f>+F36*Z48</f>
        <v>0</v>
      </c>
    </row>
    <row r="37" spans="2:26">
      <c r="B37" s="494">
        <v>19</v>
      </c>
      <c r="C37" s="177" t="s">
        <v>4343</v>
      </c>
      <c r="D37" s="93" t="s">
        <v>4648</v>
      </c>
      <c r="E37" s="177" t="s">
        <v>4119</v>
      </c>
      <c r="F37" s="1017">
        <f>(+SUMIFS('Labor Input'!E:E,'Labor Input'!G:G,'Distribution O&amp;M'!C37)/1000)-(C6/1000)</f>
        <v>4601.4209823291003</v>
      </c>
      <c r="G37" s="535"/>
      <c r="H37" s="93"/>
      <c r="I37" s="93"/>
      <c r="J37" s="93"/>
      <c r="K37" s="93"/>
      <c r="L37" s="535"/>
      <c r="M37" s="994">
        <f>+$F37*M51</f>
        <v>1.9039686993190259</v>
      </c>
      <c r="N37" s="994">
        <f>+$F37*N51</f>
        <v>3718.0182609167705</v>
      </c>
      <c r="O37" s="994">
        <f>+$F37*O51</f>
        <v>0</v>
      </c>
      <c r="P37" s="994">
        <f>+$F37*P51</f>
        <v>283.48515856242085</v>
      </c>
      <c r="Q37" s="1002">
        <f>+$F37*Q51</f>
        <v>0</v>
      </c>
      <c r="R37" s="93"/>
      <c r="S37" s="93"/>
      <c r="T37" s="93"/>
      <c r="U37" s="93"/>
      <c r="V37" s="535"/>
      <c r="W37" s="994">
        <f>+F37*W51</f>
        <v>598.01359415059108</v>
      </c>
      <c r="X37" s="93"/>
      <c r="Y37" s="93"/>
      <c r="Z37" s="535"/>
    </row>
    <row r="38" spans="2:26">
      <c r="B38" s="494">
        <v>20</v>
      </c>
      <c r="C38" s="177" t="s">
        <v>4345</v>
      </c>
      <c r="D38" s="93" t="s">
        <v>4671</v>
      </c>
      <c r="E38" s="177" t="s">
        <v>4325</v>
      </c>
      <c r="F38" s="1017">
        <f>(+SUMIFS('Labor Input'!E:E,'Labor Input'!G:G,'Distribution O&amp;M'!C38)/1000)</f>
        <v>218.4452418713</v>
      </c>
      <c r="G38" s="535"/>
      <c r="H38" s="93"/>
      <c r="I38" s="93"/>
      <c r="J38" s="93"/>
      <c r="K38" s="93"/>
      <c r="L38" s="535"/>
      <c r="M38" s="93"/>
      <c r="N38" s="93"/>
      <c r="O38" s="93"/>
      <c r="P38" s="93"/>
      <c r="Q38" s="535"/>
      <c r="R38" s="994">
        <f>+$F38*(Distribution!$M40/Distribution!$M$45)</f>
        <v>0</v>
      </c>
      <c r="S38" s="994">
        <f>+$F38*(Distribution!$M41/Distribution!$M$45)</f>
        <v>35.926822423073602</v>
      </c>
      <c r="T38" s="994">
        <f>+$F38*(Distribution!$M42/Distribution!$M$45)</f>
        <v>0</v>
      </c>
      <c r="U38" s="994">
        <f>+$F38*(Distribution!$M43/Distribution!$M$45)</f>
        <v>182.51841944822641</v>
      </c>
      <c r="V38" s="1002">
        <f>+$F38*(Distribution!$M44/Distribution!$M$45)</f>
        <v>0</v>
      </c>
      <c r="W38" s="994"/>
      <c r="X38" s="93"/>
      <c r="Y38" s="93"/>
      <c r="Z38" s="535"/>
    </row>
    <row r="39" spans="2:26">
      <c r="B39" s="494">
        <v>21</v>
      </c>
      <c r="C39" s="177" t="s">
        <v>4347</v>
      </c>
      <c r="D39" s="93" t="s">
        <v>4672</v>
      </c>
      <c r="E39" s="177" t="s">
        <v>4325</v>
      </c>
      <c r="F39" s="1017">
        <f>(+SUMIFS('Labor Input'!E:E,'Labor Input'!G:G,'Distribution O&amp;M'!C39)/1000)</f>
        <v>620.65197059160005</v>
      </c>
      <c r="G39" s="535"/>
      <c r="H39" s="93"/>
      <c r="I39" s="93"/>
      <c r="J39" s="93"/>
      <c r="K39" s="93"/>
      <c r="L39" s="535"/>
      <c r="M39" s="93"/>
      <c r="N39" s="93"/>
      <c r="O39" s="93"/>
      <c r="P39" s="93"/>
      <c r="Q39" s="535"/>
      <c r="R39" s="93"/>
      <c r="S39" s="93"/>
      <c r="T39" s="93"/>
      <c r="U39" s="93"/>
      <c r="V39" s="535"/>
      <c r="W39" s="93"/>
      <c r="X39" s="537">
        <f>+F39</f>
        <v>620.65197059160005</v>
      </c>
      <c r="Y39" s="93"/>
      <c r="Z39" s="535"/>
    </row>
    <row r="40" spans="2:26">
      <c r="B40" s="494">
        <v>22</v>
      </c>
      <c r="C40" s="177" t="s">
        <v>4349</v>
      </c>
      <c r="D40" s="93" t="s">
        <v>4673</v>
      </c>
      <c r="E40" s="177" t="s">
        <v>4325</v>
      </c>
      <c r="F40" s="1017">
        <f>(+SUMIFS('Labor Input'!E:E,'Labor Input'!G:G,'Distribution O&amp;M'!C40)/1000)</f>
        <v>863.25025187149981</v>
      </c>
      <c r="G40" s="1002"/>
      <c r="H40" s="994"/>
      <c r="I40" s="994"/>
      <c r="J40" s="994"/>
      <c r="K40" s="994"/>
      <c r="L40" s="1002"/>
      <c r="M40" s="994"/>
      <c r="N40" s="994"/>
      <c r="O40" s="994"/>
      <c r="P40" s="994"/>
      <c r="Q40" s="1002"/>
      <c r="R40" s="994"/>
      <c r="S40" s="994"/>
      <c r="T40" s="994"/>
      <c r="U40" s="994"/>
      <c r="V40" s="1002"/>
      <c r="W40" s="994"/>
      <c r="X40" s="994"/>
      <c r="Y40" s="994">
        <f>+F40</f>
        <v>863.25025187149981</v>
      </c>
      <c r="Z40" s="1002"/>
    </row>
    <row r="41" spans="2:26">
      <c r="B41" s="494">
        <v>23</v>
      </c>
      <c r="C41" s="177" t="s">
        <v>4351</v>
      </c>
      <c r="D41" s="93" t="s">
        <v>4674</v>
      </c>
      <c r="E41" s="177" t="s">
        <v>4336</v>
      </c>
      <c r="F41" s="1020">
        <f>(+SUMIFS('Labor Input'!E:E,'Labor Input'!G:G,'Distribution O&amp;M'!C41)/1000)</f>
        <v>0</v>
      </c>
      <c r="G41" s="1152">
        <f>+F41*G58</f>
        <v>0</v>
      </c>
      <c r="H41" s="326">
        <f t="shared" ref="H41:N41" si="5">+$F41*H58</f>
        <v>0</v>
      </c>
      <c r="I41" s="326">
        <f t="shared" si="5"/>
        <v>0</v>
      </c>
      <c r="J41" s="326">
        <f t="shared" si="5"/>
        <v>0</v>
      </c>
      <c r="K41" s="326">
        <f t="shared" si="5"/>
        <v>0</v>
      </c>
      <c r="L41" s="1152">
        <f t="shared" si="5"/>
        <v>0</v>
      </c>
      <c r="M41" s="326">
        <f t="shared" si="5"/>
        <v>0</v>
      </c>
      <c r="N41" s="326">
        <f t="shared" si="5"/>
        <v>0</v>
      </c>
      <c r="O41" s="326"/>
      <c r="P41" s="326">
        <f>+$F41*P58</f>
        <v>0</v>
      </c>
      <c r="Q41" s="1152"/>
      <c r="R41" s="326">
        <f>+F41*R58</f>
        <v>0</v>
      </c>
      <c r="S41" s="326">
        <f>+G41*S58</f>
        <v>0</v>
      </c>
      <c r="T41" s="326">
        <f>+H41*T58</f>
        <v>0</v>
      </c>
      <c r="U41" s="326">
        <f>+I41*U58</f>
        <v>0</v>
      </c>
      <c r="V41" s="1152">
        <f>+J41*V58</f>
        <v>0</v>
      </c>
      <c r="W41" s="326">
        <f>+$F41*W58</f>
        <v>0</v>
      </c>
      <c r="X41" s="326">
        <f>+$F41*X58</f>
        <v>0</v>
      </c>
      <c r="Y41" s="326">
        <f>+$F41*Y58</f>
        <v>0</v>
      </c>
      <c r="Z41" s="1152">
        <f>+$F41*Z58</f>
        <v>0</v>
      </c>
    </row>
    <row r="42" spans="2:26">
      <c r="B42" s="494">
        <v>24</v>
      </c>
      <c r="C42" s="93"/>
      <c r="D42" s="642" t="s">
        <v>4675</v>
      </c>
      <c r="E42" s="93"/>
      <c r="F42" s="1227">
        <f>+SUM(F33:F41)</f>
        <v>22452.581695721597</v>
      </c>
      <c r="G42" s="1227">
        <f>+SUM(G33:G41)</f>
        <v>2334.6293453197995</v>
      </c>
      <c r="H42" s="1228">
        <f t="shared" ref="H42:Z42" si="6">+SUM(H33:H41)</f>
        <v>612.90886184866349</v>
      </c>
      <c r="I42" s="1228">
        <f t="shared" si="6"/>
        <v>9251.8461427564762</v>
      </c>
      <c r="J42" s="1228">
        <f t="shared" si="6"/>
        <v>0</v>
      </c>
      <c r="K42" s="1228">
        <f t="shared" si="6"/>
        <v>2154.0987612785939</v>
      </c>
      <c r="L42" s="1227">
        <f t="shared" si="6"/>
        <v>0</v>
      </c>
      <c r="M42" s="1228">
        <f t="shared" si="6"/>
        <v>1.9039686993190259</v>
      </c>
      <c r="N42" s="1228">
        <f t="shared" si="6"/>
        <v>3718.0182609167705</v>
      </c>
      <c r="O42" s="1228">
        <f t="shared" si="6"/>
        <v>0</v>
      </c>
      <c r="P42" s="1228">
        <f t="shared" si="6"/>
        <v>283.48515856242085</v>
      </c>
      <c r="Q42" s="1227">
        <f t="shared" si="6"/>
        <v>0</v>
      </c>
      <c r="R42" s="1228">
        <f t="shared" si="6"/>
        <v>0</v>
      </c>
      <c r="S42" s="1228">
        <f t="shared" si="6"/>
        <v>35.926822423073602</v>
      </c>
      <c r="T42" s="1228">
        <f t="shared" si="6"/>
        <v>0</v>
      </c>
      <c r="U42" s="1228">
        <f t="shared" si="6"/>
        <v>182.51841944822641</v>
      </c>
      <c r="V42" s="1227">
        <f t="shared" si="6"/>
        <v>0</v>
      </c>
      <c r="W42" s="1228">
        <f t="shared" si="6"/>
        <v>2393.3437320051539</v>
      </c>
      <c r="X42" s="1228">
        <f t="shared" si="6"/>
        <v>620.65197059160005</v>
      </c>
      <c r="Y42" s="1228">
        <f t="shared" si="6"/>
        <v>863.25025187149981</v>
      </c>
      <c r="Z42" s="1227">
        <f t="shared" si="6"/>
        <v>0</v>
      </c>
    </row>
    <row r="43" spans="2:26">
      <c r="B43" s="494">
        <v>25</v>
      </c>
      <c r="C43" s="93"/>
      <c r="D43" s="93"/>
      <c r="E43" s="93"/>
      <c r="F43" s="1002"/>
      <c r="G43" s="535"/>
      <c r="H43" s="93"/>
      <c r="I43" s="93"/>
      <c r="J43" s="93"/>
      <c r="K43" s="93"/>
      <c r="L43" s="535"/>
      <c r="M43" s="44"/>
      <c r="N43" s="93"/>
      <c r="O43" s="93"/>
      <c r="P43" s="93"/>
      <c r="Q43" s="535"/>
      <c r="R43" s="93"/>
      <c r="S43" s="93"/>
      <c r="T43" s="93"/>
      <c r="U43" s="93"/>
      <c r="V43" s="535"/>
      <c r="W43" s="93"/>
      <c r="X43" s="93"/>
      <c r="Y43" s="93"/>
      <c r="Z43" s="535"/>
    </row>
    <row r="44" spans="2:26" ht="15" thickBot="1">
      <c r="B44" s="494">
        <v>26</v>
      </c>
      <c r="C44" s="64" t="s">
        <v>4676</v>
      </c>
      <c r="D44" s="93"/>
      <c r="E44" s="93"/>
      <c r="F44" s="1229">
        <f t="shared" ref="F44:N44" si="7">+F30+F42</f>
        <v>54195.110929113696</v>
      </c>
      <c r="G44" s="1229">
        <f t="shared" si="7"/>
        <v>5220.568253917193</v>
      </c>
      <c r="H44" s="1230">
        <f t="shared" si="7"/>
        <v>1266.5742759713339</v>
      </c>
      <c r="I44" s="1230">
        <f t="shared" si="7"/>
        <v>19118.911569194039</v>
      </c>
      <c r="J44" s="1230">
        <f t="shared" si="7"/>
        <v>0</v>
      </c>
      <c r="K44" s="1230">
        <f t="shared" si="7"/>
        <v>4451.4384580897895</v>
      </c>
      <c r="L44" s="1229">
        <f t="shared" si="7"/>
        <v>0</v>
      </c>
      <c r="M44" s="390">
        <f t="shared" si="7"/>
        <v>3.1713748859914901</v>
      </c>
      <c r="N44" s="1230">
        <f t="shared" si="7"/>
        <v>6192.9745707198108</v>
      </c>
      <c r="O44" s="1230">
        <f t="shared" ref="O44:Z44" si="8">+O30+O42</f>
        <v>0</v>
      </c>
      <c r="P44" s="1230">
        <f t="shared" si="8"/>
        <v>472.19143504708194</v>
      </c>
      <c r="Q44" s="1229">
        <f t="shared" si="8"/>
        <v>0</v>
      </c>
      <c r="R44" s="1230">
        <f t="shared" si="8"/>
        <v>0</v>
      </c>
      <c r="S44" s="1230">
        <f t="shared" si="8"/>
        <v>50.038320628456624</v>
      </c>
      <c r="T44" s="1230">
        <f t="shared" si="8"/>
        <v>0</v>
      </c>
      <c r="U44" s="1230">
        <f t="shared" si="8"/>
        <v>254.20882162637275</v>
      </c>
      <c r="V44" s="1229">
        <f t="shared" si="8"/>
        <v>0</v>
      </c>
      <c r="W44" s="1230">
        <f t="shared" si="8"/>
        <v>4706.1347865526459</v>
      </c>
      <c r="X44" s="1230">
        <f t="shared" si="8"/>
        <v>3451.5773842684866</v>
      </c>
      <c r="Y44" s="1230">
        <f t="shared" si="8"/>
        <v>9007.3216782124982</v>
      </c>
      <c r="Z44" s="1229">
        <f t="shared" si="8"/>
        <v>0</v>
      </c>
    </row>
    <row r="45" spans="2:26" ht="15.6" thickTop="1" thickBot="1">
      <c r="B45" s="494">
        <v>27</v>
      </c>
      <c r="C45" s="1231"/>
      <c r="D45" s="1231"/>
      <c r="E45" s="1231"/>
      <c r="F45" s="1232"/>
      <c r="G45" s="1231"/>
      <c r="H45" s="1231"/>
      <c r="I45" s="1231"/>
      <c r="J45" s="1231"/>
      <c r="K45" s="1231"/>
      <c r="L45" s="1233"/>
      <c r="M45" s="1233"/>
      <c r="N45" s="1233"/>
      <c r="O45" s="1233"/>
      <c r="P45" s="1233"/>
      <c r="Q45" s="1233"/>
      <c r="R45" s="1233"/>
      <c r="S45" s="1233"/>
      <c r="T45" s="1233"/>
      <c r="U45" s="1233"/>
      <c r="V45" s="1231"/>
      <c r="W45" s="1231"/>
      <c r="X45" s="1231"/>
      <c r="Y45" s="1231"/>
      <c r="Z45" s="1234"/>
    </row>
    <row r="46" spans="2:26">
      <c r="B46" s="494">
        <v>28</v>
      </c>
      <c r="C46" s="1119" t="s">
        <v>4355</v>
      </c>
      <c r="D46" s="1252"/>
      <c r="E46" s="1120"/>
      <c r="F46" s="1120"/>
      <c r="G46" s="1253"/>
      <c r="H46" s="1254"/>
      <c r="I46" s="1235"/>
      <c r="J46" s="1235"/>
      <c r="K46" s="1236"/>
      <c r="L46" s="1236"/>
      <c r="M46" s="1237"/>
      <c r="N46" s="1237"/>
      <c r="O46" s="1237"/>
      <c r="P46" s="1237"/>
      <c r="Q46" s="1237"/>
      <c r="R46" s="1237"/>
      <c r="S46" s="1237"/>
      <c r="T46" s="1237"/>
      <c r="U46" s="1237"/>
      <c r="V46" s="1237"/>
      <c r="W46" s="1237"/>
      <c r="X46" s="1237"/>
      <c r="Y46" s="1237"/>
      <c r="Z46" s="774"/>
    </row>
    <row r="47" spans="2:26">
      <c r="B47" s="494">
        <v>29</v>
      </c>
      <c r="C47" s="95" t="s">
        <v>4356</v>
      </c>
      <c r="D47" s="93"/>
      <c r="E47" s="93"/>
      <c r="F47" s="628">
        <f>+SUM(G47:Z47)</f>
        <v>825308.13575929042</v>
      </c>
      <c r="G47" s="93"/>
      <c r="H47" s="1259">
        <f>+Distribution!F75</f>
        <v>36617.34009678143</v>
      </c>
      <c r="I47" s="1259">
        <f>+Distribution!G75</f>
        <v>552737.96451658872</v>
      </c>
      <c r="J47" s="1259">
        <f>+Distribution!H75</f>
        <v>0</v>
      </c>
      <c r="K47" s="1259">
        <f>+Distribution!I75</f>
        <v>128693.46790954034</v>
      </c>
      <c r="L47" s="1259">
        <f>+Distribution!J75</f>
        <v>0</v>
      </c>
      <c r="M47" s="1260"/>
      <c r="N47" s="1260"/>
      <c r="O47" s="1260"/>
      <c r="P47" s="1260"/>
      <c r="Q47" s="1260"/>
      <c r="R47" s="177"/>
      <c r="S47" s="177"/>
      <c r="T47" s="177"/>
      <c r="U47" s="177"/>
      <c r="V47" s="177"/>
      <c r="W47" s="1265">
        <f>+Distribution!K75</f>
        <v>107259.36323637994</v>
      </c>
      <c r="X47" s="177"/>
      <c r="Y47" s="177"/>
      <c r="Z47" s="1264">
        <f>+Distribution!L75</f>
        <v>0</v>
      </c>
    </row>
    <row r="48" spans="2:26">
      <c r="B48" s="494">
        <v>30</v>
      </c>
      <c r="C48" s="95" t="s">
        <v>4357</v>
      </c>
      <c r="D48" s="177"/>
      <c r="E48" s="62" t="s">
        <v>4108</v>
      </c>
      <c r="F48" s="1258">
        <f>+SUM(H48:Z48)</f>
        <v>1</v>
      </c>
      <c r="G48" s="93"/>
      <c r="H48" s="1261">
        <f>+H47/$F$47</f>
        <v>4.4368083277275788E-2</v>
      </c>
      <c r="I48" s="1261">
        <f>+I47/$F$47</f>
        <v>0.6697352668262081</v>
      </c>
      <c r="J48" s="1261">
        <f>+J47/$F$47</f>
        <v>0</v>
      </c>
      <c r="K48" s="1261">
        <f>+K47/$F$47</f>
        <v>0.15593384135386146</v>
      </c>
      <c r="L48" s="1261">
        <f>+L47/$F$47</f>
        <v>0</v>
      </c>
      <c r="M48" s="1262"/>
      <c r="N48" s="1262"/>
      <c r="O48" s="1262"/>
      <c r="P48" s="1262"/>
      <c r="Q48" s="1262"/>
      <c r="R48" s="1262"/>
      <c r="S48" s="1262"/>
      <c r="T48" s="1262"/>
      <c r="U48" s="1262"/>
      <c r="V48" s="1262"/>
      <c r="W48" s="1261">
        <f>+W47/$F$47</f>
        <v>0.12996280854265471</v>
      </c>
      <c r="X48" s="1262"/>
      <c r="Y48" s="1262"/>
      <c r="Z48" s="1263">
        <f>+Z47/F47</f>
        <v>0</v>
      </c>
    </row>
    <row r="49" spans="2:26">
      <c r="B49" s="494">
        <v>31</v>
      </c>
      <c r="C49" s="95"/>
      <c r="D49" s="93"/>
      <c r="E49" s="64"/>
      <c r="F49" s="93"/>
      <c r="G49" s="93"/>
      <c r="H49" s="1030"/>
      <c r="I49" s="1030"/>
      <c r="J49" s="1030"/>
      <c r="K49" s="1030"/>
      <c r="L49" s="1030"/>
      <c r="M49" s="628"/>
      <c r="N49" s="628"/>
      <c r="O49" s="628"/>
      <c r="P49" s="628"/>
      <c r="Q49" s="628"/>
      <c r="R49" s="93"/>
      <c r="S49" s="93"/>
      <c r="T49" s="93"/>
      <c r="U49" s="93"/>
      <c r="V49" s="93"/>
      <c r="W49" s="1030"/>
      <c r="X49" s="1170"/>
      <c r="Y49" s="1170"/>
      <c r="Z49" s="1238"/>
    </row>
    <row r="50" spans="2:26">
      <c r="B50" s="494">
        <v>32</v>
      </c>
      <c r="C50" s="95" t="s">
        <v>4358</v>
      </c>
      <c r="D50" s="93"/>
      <c r="E50" s="64"/>
      <c r="F50" s="628">
        <f>+SUM(G50:Z50)</f>
        <v>932218.26530362002</v>
      </c>
      <c r="G50" s="93"/>
      <c r="H50" s="93"/>
      <c r="I50" s="93"/>
      <c r="J50" s="93"/>
      <c r="K50" s="93"/>
      <c r="L50" s="93"/>
      <c r="M50" s="628">
        <f>+Distribution!F83</f>
        <v>385.73180000000002</v>
      </c>
      <c r="N50" s="628">
        <f>+Distribution!G83</f>
        <v>753246.56163162598</v>
      </c>
      <c r="O50" s="628">
        <f>+Distribution!H83</f>
        <v>0</v>
      </c>
      <c r="P50" s="628">
        <f>+Distribution!I83</f>
        <v>57432.267938374134</v>
      </c>
      <c r="Q50" s="628">
        <f>+Distribution!J83</f>
        <v>0</v>
      </c>
      <c r="R50" s="975"/>
      <c r="S50" s="975"/>
      <c r="T50" s="975"/>
      <c r="U50" s="975"/>
      <c r="V50" s="975"/>
      <c r="W50" s="537">
        <f>+Distribution!K83</f>
        <v>121153.70393362005</v>
      </c>
      <c r="X50" s="93"/>
      <c r="Y50" s="93"/>
      <c r="Z50" s="94"/>
    </row>
    <row r="51" spans="2:26">
      <c r="B51" s="494">
        <v>33</v>
      </c>
      <c r="C51" s="95" t="s">
        <v>4359</v>
      </c>
      <c r="D51" s="177"/>
      <c r="E51" s="62" t="s">
        <v>4119</v>
      </c>
      <c r="F51" s="1258">
        <f>+SUM(H51:Z51)</f>
        <v>1.0000000000000002</v>
      </c>
      <c r="G51" s="93"/>
      <c r="H51" s="93"/>
      <c r="I51" s="93"/>
      <c r="J51" s="93"/>
      <c r="K51" s="93"/>
      <c r="L51" s="93"/>
      <c r="M51" s="839">
        <f>+M50/$F$50</f>
        <v>4.1377841902118126E-4</v>
      </c>
      <c r="N51" s="839">
        <f>+N50/$F$50</f>
        <v>0.80801523598799729</v>
      </c>
      <c r="O51" s="839">
        <f>+O50/$F$50</f>
        <v>0</v>
      </c>
      <c r="P51" s="839">
        <f>+P50/$F$50</f>
        <v>6.1608177050327007E-2</v>
      </c>
      <c r="Q51" s="839">
        <f>+Q50/$F$50</f>
        <v>0</v>
      </c>
      <c r="R51" s="1239"/>
      <c r="S51" s="1239"/>
      <c r="T51" s="1239"/>
      <c r="U51" s="1239"/>
      <c r="V51" s="1239"/>
      <c r="W51" s="839">
        <f>+W50/$F$50</f>
        <v>0.12996280854265471</v>
      </c>
      <c r="X51" s="93"/>
      <c r="Y51" s="93"/>
      <c r="Z51" s="94"/>
    </row>
    <row r="52" spans="2:26">
      <c r="B52" s="494">
        <v>34</v>
      </c>
      <c r="C52" s="95"/>
      <c r="D52" s="93"/>
      <c r="E52" s="64"/>
      <c r="F52" s="93"/>
      <c r="G52" s="93"/>
      <c r="H52" s="93"/>
      <c r="I52" s="93"/>
      <c r="J52" s="93"/>
      <c r="K52" s="93"/>
      <c r="L52" s="93"/>
      <c r="M52" s="1030"/>
      <c r="N52" s="1030"/>
      <c r="O52" s="1240"/>
      <c r="P52" s="1030"/>
      <c r="Q52" s="1240"/>
      <c r="R52" s="93"/>
      <c r="S52" s="93"/>
      <c r="T52" s="93"/>
      <c r="U52" s="93"/>
      <c r="V52" s="93"/>
      <c r="W52" s="1030"/>
      <c r="X52" s="93"/>
      <c r="Y52" s="93"/>
      <c r="Z52" s="94"/>
    </row>
    <row r="53" spans="2:26">
      <c r="B53" s="494">
        <v>35</v>
      </c>
      <c r="C53" s="95" t="s">
        <v>4360</v>
      </c>
      <c r="D53" s="93"/>
      <c r="E53" s="64"/>
      <c r="F53" s="628">
        <f>+SUM(G53:Z53)</f>
        <v>368438.48759000003</v>
      </c>
      <c r="G53" s="1255">
        <f>+Distribution!G89</f>
        <v>368438.48759000003</v>
      </c>
      <c r="H53" s="93"/>
      <c r="I53" s="93"/>
      <c r="J53" s="93"/>
      <c r="K53" s="93"/>
      <c r="L53" s="93"/>
      <c r="M53" s="1241"/>
      <c r="N53" s="1241"/>
      <c r="O53" s="1241"/>
      <c r="P53" s="1241"/>
      <c r="Q53" s="1241"/>
      <c r="R53" s="1242"/>
      <c r="S53" s="1242"/>
      <c r="T53" s="1242"/>
      <c r="U53" s="1242"/>
      <c r="V53" s="1242"/>
      <c r="W53" s="1241"/>
      <c r="X53" s="93"/>
      <c r="Y53" s="93"/>
      <c r="Z53" s="1104">
        <f>+Distribution!F89</f>
        <v>0</v>
      </c>
    </row>
    <row r="54" spans="2:26">
      <c r="B54" s="494">
        <v>36</v>
      </c>
      <c r="C54" s="95" t="s">
        <v>4361</v>
      </c>
      <c r="D54" s="177"/>
      <c r="E54" s="62" t="s">
        <v>4122</v>
      </c>
      <c r="F54" s="1258">
        <f>+SUM(H54:Z54)</f>
        <v>0</v>
      </c>
      <c r="G54" s="839">
        <f>+G53/F53</f>
        <v>1</v>
      </c>
      <c r="H54" s="93"/>
      <c r="I54" s="93"/>
      <c r="J54" s="93"/>
      <c r="K54" s="93"/>
      <c r="L54" s="93"/>
      <c r="M54" s="177"/>
      <c r="N54" s="177"/>
      <c r="O54" s="177"/>
      <c r="P54" s="177"/>
      <c r="Q54" s="177"/>
      <c r="R54" s="93"/>
      <c r="S54" s="93"/>
      <c r="T54" s="93"/>
      <c r="U54" s="93"/>
      <c r="V54" s="93"/>
      <c r="W54" s="537"/>
      <c r="X54" s="93"/>
      <c r="Y54" s="93"/>
      <c r="Z54" s="1243">
        <f>+Z53/F53</f>
        <v>0</v>
      </c>
    </row>
    <row r="55" spans="2:26">
      <c r="B55" s="494">
        <v>37</v>
      </c>
      <c r="C55" s="1256"/>
      <c r="D55" s="435"/>
      <c r="E55" s="435"/>
      <c r="F55" s="435"/>
      <c r="G55" s="1036"/>
      <c r="H55" s="435"/>
      <c r="I55" s="435"/>
      <c r="J55" s="435"/>
      <c r="K55" s="435"/>
      <c r="L55" s="435"/>
      <c r="M55" s="435"/>
      <c r="N55" s="435"/>
      <c r="O55" s="435"/>
      <c r="P55" s="435"/>
      <c r="Q55" s="435"/>
      <c r="R55" s="435"/>
      <c r="S55" s="435"/>
      <c r="T55" s="435"/>
      <c r="U55" s="435"/>
      <c r="V55" s="435"/>
      <c r="W55" s="435"/>
      <c r="X55" s="435"/>
      <c r="Y55" s="435"/>
      <c r="Z55" s="1244"/>
    </row>
    <row r="56" spans="2:26">
      <c r="B56" s="494">
        <v>38</v>
      </c>
      <c r="C56" s="1122" t="s">
        <v>4677</v>
      </c>
      <c r="D56" s="552"/>
      <c r="E56" s="1123"/>
      <c r="F56" s="1123"/>
      <c r="G56" s="1257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4"/>
    </row>
    <row r="57" spans="2:26">
      <c r="B57" s="494">
        <v>39</v>
      </c>
      <c r="C57" s="95" t="s">
        <v>4363</v>
      </c>
      <c r="D57" s="93"/>
      <c r="E57" s="216"/>
      <c r="F57" s="994">
        <f>+SUM(G57:Z57)</f>
        <v>22452.581695721597</v>
      </c>
      <c r="G57" s="994">
        <f>+SUM(G34:G40)</f>
        <v>2334.6293453197995</v>
      </c>
      <c r="H57" s="994">
        <f t="shared" ref="H57:Z57" si="9">+SUM(H34:H40)</f>
        <v>612.90886184866349</v>
      </c>
      <c r="I57" s="994">
        <f t="shared" si="9"/>
        <v>9251.8461427564762</v>
      </c>
      <c r="J57" s="994">
        <f t="shared" si="9"/>
        <v>0</v>
      </c>
      <c r="K57" s="994">
        <f t="shared" si="9"/>
        <v>2154.0987612785939</v>
      </c>
      <c r="L57" s="994">
        <f t="shared" si="9"/>
        <v>0</v>
      </c>
      <c r="M57" s="994">
        <f t="shared" si="9"/>
        <v>1.9039686993190259</v>
      </c>
      <c r="N57" s="994">
        <f t="shared" si="9"/>
        <v>3718.0182609167705</v>
      </c>
      <c r="O57" s="994">
        <f t="shared" si="9"/>
        <v>0</v>
      </c>
      <c r="P57" s="994">
        <f t="shared" si="9"/>
        <v>283.48515856242085</v>
      </c>
      <c r="Q57" s="994">
        <f t="shared" si="9"/>
        <v>0</v>
      </c>
      <c r="R57" s="994">
        <f t="shared" si="9"/>
        <v>0</v>
      </c>
      <c r="S57" s="994">
        <f t="shared" si="9"/>
        <v>35.926822423073602</v>
      </c>
      <c r="T57" s="994">
        <f t="shared" si="9"/>
        <v>0</v>
      </c>
      <c r="U57" s="994">
        <f t="shared" si="9"/>
        <v>182.51841944822641</v>
      </c>
      <c r="V57" s="994">
        <f t="shared" si="9"/>
        <v>0</v>
      </c>
      <c r="W57" s="994">
        <f t="shared" si="9"/>
        <v>2393.3437320051539</v>
      </c>
      <c r="X57" s="994">
        <f t="shared" si="9"/>
        <v>620.65197059160005</v>
      </c>
      <c r="Y57" s="994">
        <f t="shared" si="9"/>
        <v>863.25025187149981</v>
      </c>
      <c r="Z57" s="1001">
        <f t="shared" si="9"/>
        <v>0</v>
      </c>
    </row>
    <row r="58" spans="2:26">
      <c r="B58" s="494">
        <v>40</v>
      </c>
      <c r="C58" s="95" t="s">
        <v>4364</v>
      </c>
      <c r="D58" s="93"/>
      <c r="E58" s="62" t="s">
        <v>4336</v>
      </c>
      <c r="F58" s="1267">
        <f>+SUM(G58:Z58)</f>
        <v>1</v>
      </c>
      <c r="G58" s="1268">
        <f>+G57/$F57</f>
        <v>0.10398044095591331</v>
      </c>
      <c r="H58" s="1268">
        <f t="shared" ref="H58:Z58" si="10">+H57/$F57</f>
        <v>2.729792369335661E-2</v>
      </c>
      <c r="I58" s="1268">
        <f t="shared" si="10"/>
        <v>0.41206157350356915</v>
      </c>
      <c r="J58" s="1268">
        <f t="shared" si="10"/>
        <v>0</v>
      </c>
      <c r="K58" s="1268">
        <f t="shared" si="10"/>
        <v>9.5939914192097714E-2</v>
      </c>
      <c r="L58" s="1268">
        <f t="shared" si="10"/>
        <v>0</v>
      </c>
      <c r="M58" s="1268">
        <f t="shared" si="10"/>
        <v>8.4799544440888612E-5</v>
      </c>
      <c r="N58" s="1268">
        <f t="shared" si="10"/>
        <v>0.16559424262668418</v>
      </c>
      <c r="O58" s="1268">
        <f t="shared" si="10"/>
        <v>0</v>
      </c>
      <c r="P58" s="1268">
        <f t="shared" si="10"/>
        <v>1.2625949318622889E-2</v>
      </c>
      <c r="Q58" s="1268">
        <f t="shared" si="10"/>
        <v>0</v>
      </c>
      <c r="R58" s="1268">
        <f t="shared" si="10"/>
        <v>0</v>
      </c>
      <c r="S58" s="1268">
        <f t="shared" si="10"/>
        <v>1.6001198842055459E-3</v>
      </c>
      <c r="T58" s="1268">
        <f t="shared" si="10"/>
        <v>0</v>
      </c>
      <c r="U58" s="1268">
        <f t="shared" si="10"/>
        <v>8.1290615895189371E-3</v>
      </c>
      <c r="V58" s="1268">
        <f t="shared" si="10"/>
        <v>0</v>
      </c>
      <c r="W58" s="1268">
        <f t="shared" si="10"/>
        <v>0.10659548039685843</v>
      </c>
      <c r="X58" s="1268">
        <f t="shared" si="10"/>
        <v>2.7642788655785941E-2</v>
      </c>
      <c r="Y58" s="1268">
        <f t="shared" si="10"/>
        <v>3.8447705638946394E-2</v>
      </c>
      <c r="Z58" s="1269">
        <f t="shared" si="10"/>
        <v>0</v>
      </c>
    </row>
    <row r="59" spans="2:26">
      <c r="B59" s="494">
        <v>41</v>
      </c>
      <c r="C59" s="95"/>
      <c r="D59" s="93"/>
      <c r="E59" s="62"/>
      <c r="F59" s="1239"/>
      <c r="G59" s="839"/>
      <c r="H59" s="839"/>
      <c r="I59" s="839"/>
      <c r="J59" s="839"/>
      <c r="K59" s="839"/>
      <c r="L59" s="839"/>
      <c r="M59" s="839"/>
      <c r="N59" s="839"/>
      <c r="O59" s="839"/>
      <c r="P59" s="839"/>
      <c r="Q59" s="839"/>
      <c r="R59" s="839"/>
      <c r="S59" s="839"/>
      <c r="T59" s="839"/>
      <c r="U59" s="839"/>
      <c r="V59" s="839"/>
      <c r="W59" s="839"/>
      <c r="X59" s="839"/>
      <c r="Y59" s="839"/>
      <c r="Z59" s="1243"/>
    </row>
    <row r="60" spans="2:26">
      <c r="B60" s="494">
        <v>42</v>
      </c>
      <c r="C60" s="95" t="s">
        <v>4365</v>
      </c>
      <c r="D60" s="93"/>
      <c r="E60" s="62"/>
      <c r="F60" s="994">
        <f>+SUM(G60:Z60)</f>
        <v>16458.758694902099</v>
      </c>
      <c r="G60" s="994">
        <f>+SUM(G22:G27,G29)</f>
        <v>1413.6664857627998</v>
      </c>
      <c r="H60" s="994">
        <f t="shared" ref="H60:Z60" si="11">+SUM(H22:H27,H29)</f>
        <v>296.47395769738591</v>
      </c>
      <c r="I60" s="994">
        <f t="shared" si="11"/>
        <v>4475.2680417722177</v>
      </c>
      <c r="J60" s="994">
        <f t="shared" si="11"/>
        <v>0</v>
      </c>
      <c r="K60" s="994">
        <f t="shared" si="11"/>
        <v>1041.9725097480966</v>
      </c>
      <c r="L60" s="994">
        <f t="shared" si="11"/>
        <v>0</v>
      </c>
      <c r="M60" s="994">
        <f t="shared" si="11"/>
        <v>0.3730346240342306</v>
      </c>
      <c r="N60" s="994">
        <f t="shared" si="11"/>
        <v>728.45186195001418</v>
      </c>
      <c r="O60" s="994">
        <f t="shared" si="11"/>
        <v>0</v>
      </c>
      <c r="P60" s="994">
        <f t="shared" si="11"/>
        <v>55.541763675757586</v>
      </c>
      <c r="Q60" s="994">
        <f t="shared" si="11"/>
        <v>0</v>
      </c>
      <c r="R60" s="994">
        <f t="shared" si="11"/>
        <v>0</v>
      </c>
      <c r="S60" s="994">
        <f t="shared" si="11"/>
        <v>0</v>
      </c>
      <c r="T60" s="994">
        <f t="shared" si="11"/>
        <v>0</v>
      </c>
      <c r="U60" s="994">
        <f t="shared" si="11"/>
        <v>0</v>
      </c>
      <c r="V60" s="994">
        <f t="shared" si="11"/>
        <v>0</v>
      </c>
      <c r="W60" s="994">
        <f t="shared" si="11"/>
        <v>985.59598163849421</v>
      </c>
      <c r="X60" s="994">
        <f t="shared" si="11"/>
        <v>1857.5328726781001</v>
      </c>
      <c r="Y60" s="994">
        <f t="shared" si="11"/>
        <v>5603.8821853551999</v>
      </c>
      <c r="Z60" s="1001">
        <f t="shared" si="11"/>
        <v>0</v>
      </c>
    </row>
    <row r="61" spans="2:26">
      <c r="B61" s="494">
        <v>43</v>
      </c>
      <c r="C61" s="95" t="s">
        <v>4366</v>
      </c>
      <c r="D61" s="93"/>
      <c r="E61" s="62" t="s">
        <v>4367</v>
      </c>
      <c r="F61" s="1267">
        <f>+SUM(G61:Z61)</f>
        <v>1</v>
      </c>
      <c r="G61" s="1268">
        <f t="shared" ref="G61:Z61" si="12">+G60/$F60</f>
        <v>8.5891440051348814E-2</v>
      </c>
      <c r="H61" s="1268">
        <f t="shared" si="12"/>
        <v>1.8013142011081014E-2</v>
      </c>
      <c r="I61" s="1268">
        <f t="shared" si="12"/>
        <v>0.27190799286451522</v>
      </c>
      <c r="J61" s="1268">
        <f t="shared" si="12"/>
        <v>0</v>
      </c>
      <c r="K61" s="1268">
        <f t="shared" si="12"/>
        <v>6.3308085929398489E-2</v>
      </c>
      <c r="L61" s="1268">
        <f t="shared" si="12"/>
        <v>0</v>
      </c>
      <c r="M61" s="1268">
        <f t="shared" si="12"/>
        <v>2.2664809111623562E-5</v>
      </c>
      <c r="N61" s="1268">
        <f t="shared" si="12"/>
        <v>4.4259222427001331E-2</v>
      </c>
      <c r="O61" s="1268">
        <f t="shared" si="12"/>
        <v>0</v>
      </c>
      <c r="P61" s="1268">
        <f t="shared" si="12"/>
        <v>3.3746022227642827E-3</v>
      </c>
      <c r="Q61" s="1268">
        <f t="shared" si="12"/>
        <v>0</v>
      </c>
      <c r="R61" s="1268">
        <f t="shared" si="12"/>
        <v>0</v>
      </c>
      <c r="S61" s="1268">
        <f t="shared" si="12"/>
        <v>0</v>
      </c>
      <c r="T61" s="1268">
        <f t="shared" si="12"/>
        <v>0</v>
      </c>
      <c r="U61" s="1268">
        <f t="shared" si="12"/>
        <v>0</v>
      </c>
      <c r="V61" s="1268">
        <f t="shared" si="12"/>
        <v>0</v>
      </c>
      <c r="W61" s="1268">
        <f t="shared" si="12"/>
        <v>5.988276515310785E-2</v>
      </c>
      <c r="X61" s="1268">
        <f t="shared" si="12"/>
        <v>0.11285983998619825</v>
      </c>
      <c r="Y61" s="1268">
        <f t="shared" si="12"/>
        <v>0.34048024454547321</v>
      </c>
      <c r="Z61" s="1269">
        <f t="shared" si="12"/>
        <v>0</v>
      </c>
    </row>
    <row r="62" spans="2:26">
      <c r="B62" s="494">
        <v>44</v>
      </c>
      <c r="C62" s="95"/>
      <c r="D62" s="93"/>
      <c r="E62" s="62"/>
      <c r="F62" s="1239"/>
      <c r="G62" s="839"/>
      <c r="H62" s="839"/>
      <c r="I62" s="839"/>
      <c r="J62" s="839"/>
      <c r="K62" s="839"/>
      <c r="L62" s="839"/>
      <c r="M62" s="839"/>
      <c r="N62" s="839"/>
      <c r="O62" s="839"/>
      <c r="P62" s="839"/>
      <c r="Q62" s="839"/>
      <c r="R62" s="839"/>
      <c r="S62" s="839"/>
      <c r="T62" s="839"/>
      <c r="U62" s="839"/>
      <c r="V62" s="839"/>
      <c r="W62" s="839"/>
      <c r="X62" s="839"/>
      <c r="Y62" s="839"/>
      <c r="Z62" s="1243"/>
    </row>
    <row r="63" spans="2:26">
      <c r="B63" s="494">
        <v>45</v>
      </c>
      <c r="C63" s="95" t="s">
        <v>4368</v>
      </c>
      <c r="D63" s="93"/>
      <c r="E63" s="62"/>
      <c r="F63" s="994">
        <f>+SUM(G63:Z63)</f>
        <v>38911.3403906237</v>
      </c>
      <c r="G63" s="994">
        <f>+G57+G60</f>
        <v>3748.2958310825993</v>
      </c>
      <c r="H63" s="994">
        <f t="shared" ref="H63:Z63" si="13">+H57+H60</f>
        <v>909.3828195460494</v>
      </c>
      <c r="I63" s="994">
        <f t="shared" si="13"/>
        <v>13727.114184528695</v>
      </c>
      <c r="J63" s="994">
        <f t="shared" si="13"/>
        <v>0</v>
      </c>
      <c r="K63" s="994">
        <f t="shared" si="13"/>
        <v>3196.0712710266907</v>
      </c>
      <c r="L63" s="994">
        <f t="shared" si="13"/>
        <v>0</v>
      </c>
      <c r="M63" s="994">
        <f t="shared" si="13"/>
        <v>2.2770033233532567</v>
      </c>
      <c r="N63" s="994">
        <f t="shared" si="13"/>
        <v>4446.4701228667845</v>
      </c>
      <c r="O63" s="994">
        <f t="shared" si="13"/>
        <v>0</v>
      </c>
      <c r="P63" s="994">
        <f t="shared" si="13"/>
        <v>339.02692223817843</v>
      </c>
      <c r="Q63" s="994">
        <f t="shared" si="13"/>
        <v>0</v>
      </c>
      <c r="R63" s="994">
        <f t="shared" si="13"/>
        <v>0</v>
      </c>
      <c r="S63" s="994">
        <f t="shared" si="13"/>
        <v>35.926822423073602</v>
      </c>
      <c r="T63" s="994">
        <f t="shared" si="13"/>
        <v>0</v>
      </c>
      <c r="U63" s="994">
        <f t="shared" si="13"/>
        <v>182.51841944822641</v>
      </c>
      <c r="V63" s="994">
        <f t="shared" si="13"/>
        <v>0</v>
      </c>
      <c r="W63" s="994">
        <f t="shared" si="13"/>
        <v>3378.9397136436482</v>
      </c>
      <c r="X63" s="994">
        <f t="shared" si="13"/>
        <v>2478.1848432697002</v>
      </c>
      <c r="Y63" s="994">
        <f t="shared" si="13"/>
        <v>6467.1324372266999</v>
      </c>
      <c r="Z63" s="1001">
        <f t="shared" si="13"/>
        <v>0</v>
      </c>
    </row>
    <row r="64" spans="2:26">
      <c r="B64" s="494">
        <v>46</v>
      </c>
      <c r="C64" s="95" t="s">
        <v>4369</v>
      </c>
      <c r="D64" s="93"/>
      <c r="E64" s="62" t="s">
        <v>4315</v>
      </c>
      <c r="F64" s="1267">
        <f>+SUM(G64:Z64)</f>
        <v>1</v>
      </c>
      <c r="G64" s="1268">
        <f t="shared" ref="G64:Z64" si="14">+G63/$F63</f>
        <v>9.6329136787737343E-2</v>
      </c>
      <c r="H64" s="1268">
        <f t="shared" si="14"/>
        <v>2.3370637207994496E-2</v>
      </c>
      <c r="I64" s="1268">
        <f t="shared" si="14"/>
        <v>0.35277926811887617</v>
      </c>
      <c r="J64" s="1268">
        <f t="shared" si="14"/>
        <v>0</v>
      </c>
      <c r="K64" s="1268">
        <f t="shared" si="14"/>
        <v>8.2137269982013636E-2</v>
      </c>
      <c r="L64" s="1268">
        <f t="shared" si="14"/>
        <v>0</v>
      </c>
      <c r="M64" s="1268">
        <f t="shared" si="14"/>
        <v>5.8517730319614912E-5</v>
      </c>
      <c r="N64" s="1268">
        <f t="shared" si="14"/>
        <v>0.11427183125097977</v>
      </c>
      <c r="O64" s="1268">
        <f t="shared" si="14"/>
        <v>0</v>
      </c>
      <c r="P64" s="1268">
        <f t="shared" si="14"/>
        <v>8.7128050289388727E-3</v>
      </c>
      <c r="Q64" s="1268">
        <f t="shared" si="14"/>
        <v>0</v>
      </c>
      <c r="R64" s="1268">
        <f t="shared" si="14"/>
        <v>0</v>
      </c>
      <c r="S64" s="1268">
        <f t="shared" si="14"/>
        <v>9.2329953330856564E-4</v>
      </c>
      <c r="T64" s="1268">
        <f t="shared" si="14"/>
        <v>0</v>
      </c>
      <c r="U64" s="1268">
        <f t="shared" si="14"/>
        <v>4.6906227751590665E-3</v>
      </c>
      <c r="V64" s="1268">
        <f t="shared" si="14"/>
        <v>0</v>
      </c>
      <c r="W64" s="1268">
        <f t="shared" si="14"/>
        <v>8.6836888159675343E-2</v>
      </c>
      <c r="X64" s="1268">
        <f t="shared" si="14"/>
        <v>6.3687984489654278E-2</v>
      </c>
      <c r="Y64" s="1268">
        <f t="shared" si="14"/>
        <v>0.16620173893534279</v>
      </c>
      <c r="Z64" s="1269">
        <f t="shared" si="14"/>
        <v>0</v>
      </c>
    </row>
    <row r="65" spans="2:26" ht="15" thickBot="1">
      <c r="B65" s="494">
        <v>47</v>
      </c>
      <c r="C65" s="1245"/>
      <c r="D65" s="1231"/>
      <c r="E65" s="1231"/>
      <c r="F65" s="1246"/>
      <c r="G65" s="1247"/>
      <c r="H65" s="1247"/>
      <c r="I65" s="1247"/>
      <c r="J65" s="1247"/>
      <c r="K65" s="1247"/>
      <c r="L65" s="1247"/>
      <c r="M65" s="1247"/>
      <c r="N65" s="1247"/>
      <c r="O65" s="1247"/>
      <c r="P65" s="1247"/>
      <c r="Q65" s="1247"/>
      <c r="R65" s="1247"/>
      <c r="S65" s="1247"/>
      <c r="T65" s="1247"/>
      <c r="U65" s="1247"/>
      <c r="V65" s="1247"/>
      <c r="W65" s="1247"/>
      <c r="X65" s="1247"/>
      <c r="Y65" s="1247"/>
      <c r="Z65" s="1248"/>
    </row>
    <row r="66" spans="2:26">
      <c r="B66" s="663">
        <v>48</v>
      </c>
      <c r="C66" s="435"/>
      <c r="D66" s="435"/>
      <c r="E66" s="435"/>
      <c r="F66" s="1249"/>
      <c r="G66" s="1250"/>
      <c r="H66" s="1250"/>
      <c r="I66" s="1250"/>
      <c r="J66" s="1250"/>
      <c r="K66" s="1250"/>
      <c r="L66" s="1250"/>
      <c r="M66" s="1250"/>
      <c r="N66" s="1250"/>
      <c r="O66" s="1250"/>
      <c r="P66" s="1250"/>
      <c r="Q66" s="1250"/>
      <c r="R66" s="1250"/>
      <c r="S66" s="1250"/>
      <c r="T66" s="1250"/>
      <c r="U66" s="1250"/>
      <c r="V66" s="1250"/>
      <c r="W66" s="1250"/>
      <c r="X66" s="1250"/>
      <c r="Y66" s="1250"/>
      <c r="Z66" s="1251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tabColor theme="2" tint="-0.499984740745262"/>
  </sheetPr>
  <dimension ref="B1:Z66"/>
  <sheetViews>
    <sheetView showOutlineSymbols="0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83" t="s">
        <v>116</v>
      </c>
    </row>
    <row r="2" spans="2:26" ht="15" thickBot="1">
      <c r="C2" s="508"/>
    </row>
    <row r="3" spans="2:26" ht="15" thickBot="1">
      <c r="B3" s="110" t="s">
        <v>4657</v>
      </c>
      <c r="C3" s="1218" t="s">
        <v>4535</v>
      </c>
    </row>
    <row r="4" spans="2:26">
      <c r="B4" s="38">
        <v>583</v>
      </c>
      <c r="C4" s="421">
        <v>1440789.8400000005</v>
      </c>
    </row>
    <row r="5" spans="2:26">
      <c r="B5" s="38">
        <v>593</v>
      </c>
      <c r="C5" s="421">
        <v>28430480.601599995</v>
      </c>
    </row>
    <row r="6" spans="2:26" ht="15" thickBot="1">
      <c r="B6" s="1219">
        <v>594</v>
      </c>
      <c r="C6" s="1177">
        <v>214324.17000000007</v>
      </c>
    </row>
    <row r="7" spans="2:26" ht="15" thickBot="1">
      <c r="C7" s="508"/>
    </row>
    <row r="8" spans="2:26" ht="15" thickBot="1">
      <c r="B8" s="1217" t="s">
        <v>4679</v>
      </c>
      <c r="C8" s="1218" t="s">
        <v>4535</v>
      </c>
    </row>
    <row r="9" spans="2:26" ht="15" thickBot="1">
      <c r="B9" s="1219">
        <v>58801</v>
      </c>
      <c r="C9" s="1266">
        <f>+'Prod O&amp;M'!D27</f>
        <v>0</v>
      </c>
    </row>
    <row r="11" spans="2:26">
      <c r="B11" s="239" t="s">
        <v>2172</v>
      </c>
      <c r="C11" s="289"/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1038"/>
    </row>
    <row r="12" spans="2:26">
      <c r="B12" s="240" t="s">
        <v>4658</v>
      </c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535"/>
    </row>
    <row r="13" spans="2:26">
      <c r="B13" s="1179" t="s">
        <v>9260</v>
      </c>
      <c r="C13" s="1180"/>
      <c r="D13" s="1180"/>
      <c r="E13" s="1180"/>
      <c r="F13" s="1180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535"/>
    </row>
    <row r="14" spans="2:26">
      <c r="B14" s="188"/>
      <c r="C14" s="435" t="s">
        <v>2476</v>
      </c>
      <c r="D14" s="435"/>
      <c r="E14" s="435"/>
      <c r="F14" s="435"/>
      <c r="G14" s="435"/>
      <c r="H14" s="435"/>
      <c r="I14" s="435"/>
      <c r="J14" s="435"/>
      <c r="K14" s="435"/>
      <c r="L14" s="435"/>
      <c r="M14" s="435"/>
      <c r="N14" s="435"/>
      <c r="O14" s="435"/>
      <c r="P14" s="435"/>
      <c r="Q14" s="435"/>
      <c r="R14" s="435"/>
      <c r="S14" s="435"/>
      <c r="T14" s="435"/>
      <c r="U14" s="435"/>
      <c r="V14" s="435"/>
      <c r="W14" s="435"/>
      <c r="X14" s="435"/>
      <c r="Y14" s="435"/>
      <c r="Z14" s="805"/>
    </row>
    <row r="15" spans="2:26">
      <c r="B15" s="250"/>
      <c r="C15" s="64"/>
      <c r="D15" s="64"/>
      <c r="E15" s="93"/>
      <c r="F15" s="1034"/>
      <c r="G15" s="168" t="s">
        <v>3716</v>
      </c>
      <c r="H15" s="3191" t="s">
        <v>4164</v>
      </c>
      <c r="I15" s="3192"/>
      <c r="J15" s="3192"/>
      <c r="K15" s="3192"/>
      <c r="L15" s="3193"/>
      <c r="M15" s="3191" t="s">
        <v>4167</v>
      </c>
      <c r="N15" s="3192"/>
      <c r="O15" s="3192"/>
      <c r="P15" s="3192"/>
      <c r="Q15" s="3193"/>
      <c r="R15" s="3191" t="s">
        <v>4155</v>
      </c>
      <c r="S15" s="3192"/>
      <c r="T15" s="3192"/>
      <c r="U15" s="3192"/>
      <c r="V15" s="3193"/>
      <c r="W15" s="550" t="s">
        <v>4293</v>
      </c>
      <c r="X15" s="301" t="s">
        <v>4294</v>
      </c>
      <c r="Y15" s="301" t="s">
        <v>2547</v>
      </c>
      <c r="Z15" s="910" t="s">
        <v>4295</v>
      </c>
    </row>
    <row r="16" spans="2:26" ht="53.4">
      <c r="B16" s="1223" t="s">
        <v>4296</v>
      </c>
      <c r="C16" s="77" t="s">
        <v>3173</v>
      </c>
      <c r="D16" s="77" t="s">
        <v>1917</v>
      </c>
      <c r="E16" s="77" t="s">
        <v>4250</v>
      </c>
      <c r="F16" s="1224" t="s">
        <v>115</v>
      </c>
      <c r="G16" s="170" t="s">
        <v>1914</v>
      </c>
      <c r="H16" s="1012" t="s">
        <v>4297</v>
      </c>
      <c r="I16" s="952" t="s">
        <v>4302</v>
      </c>
      <c r="J16" s="952" t="s">
        <v>4303</v>
      </c>
      <c r="K16" s="952" t="s">
        <v>4300</v>
      </c>
      <c r="L16" s="953" t="s">
        <v>4301</v>
      </c>
      <c r="M16" s="952" t="s">
        <v>4297</v>
      </c>
      <c r="N16" s="952" t="s">
        <v>4302</v>
      </c>
      <c r="O16" s="952" t="s">
        <v>4303</v>
      </c>
      <c r="P16" s="952" t="s">
        <v>4300</v>
      </c>
      <c r="Q16" s="953" t="s">
        <v>4301</v>
      </c>
      <c r="R16" s="952" t="s">
        <v>4297</v>
      </c>
      <c r="S16" s="952" t="s">
        <v>4302</v>
      </c>
      <c r="T16" s="952" t="s">
        <v>4303</v>
      </c>
      <c r="U16" s="784" t="s">
        <v>4300</v>
      </c>
      <c r="V16" s="1183" t="s">
        <v>4301</v>
      </c>
      <c r="W16" s="62" t="s">
        <v>118</v>
      </c>
      <c r="X16" s="62" t="s">
        <v>118</v>
      </c>
      <c r="Y16" s="62" t="s">
        <v>118</v>
      </c>
      <c r="Z16" s="953" t="s">
        <v>4304</v>
      </c>
    </row>
    <row r="17" spans="2:26">
      <c r="B17" s="241" t="s">
        <v>2174</v>
      </c>
      <c r="C17" s="242" t="s">
        <v>2175</v>
      </c>
      <c r="D17" s="242" t="s">
        <v>2176</v>
      </c>
      <c r="E17" s="242" t="s">
        <v>2177</v>
      </c>
      <c r="F17" s="243" t="s">
        <v>2178</v>
      </c>
      <c r="G17" s="1016" t="s">
        <v>2624</v>
      </c>
      <c r="H17" s="242" t="s">
        <v>2625</v>
      </c>
      <c r="I17" s="242" t="s">
        <v>2626</v>
      </c>
      <c r="J17" s="242" t="s">
        <v>2627</v>
      </c>
      <c r="K17" s="242" t="s">
        <v>2628</v>
      </c>
      <c r="L17" s="243" t="s">
        <v>2629</v>
      </c>
      <c r="M17" s="242" t="s">
        <v>4060</v>
      </c>
      <c r="N17" s="242" t="s">
        <v>4061</v>
      </c>
      <c r="O17" s="242" t="s">
        <v>4062</v>
      </c>
      <c r="P17" s="242" t="s">
        <v>4063</v>
      </c>
      <c r="Q17" s="243" t="s">
        <v>4064</v>
      </c>
      <c r="R17" s="242" t="s">
        <v>4177</v>
      </c>
      <c r="S17" s="242" t="s">
        <v>4305</v>
      </c>
      <c r="T17" s="242" t="s">
        <v>4306</v>
      </c>
      <c r="U17" s="242" t="s">
        <v>4307</v>
      </c>
      <c r="V17" s="242" t="s">
        <v>4308</v>
      </c>
      <c r="W17" s="242" t="s">
        <v>4309</v>
      </c>
      <c r="X17" s="242" t="s">
        <v>4310</v>
      </c>
      <c r="Y17" s="242" t="s">
        <v>4311</v>
      </c>
      <c r="Z17" s="242" t="s">
        <v>4312</v>
      </c>
    </row>
    <row r="18" spans="2:26">
      <c r="B18" s="184"/>
      <c r="C18" s="93"/>
      <c r="D18" s="93"/>
      <c r="E18" s="93"/>
      <c r="F18" s="1038"/>
      <c r="G18" s="1038"/>
      <c r="H18" s="93"/>
      <c r="I18" s="93"/>
      <c r="J18" s="93"/>
      <c r="K18" s="93"/>
      <c r="L18" s="535"/>
      <c r="M18" s="93"/>
      <c r="N18" s="93"/>
      <c r="O18" s="93"/>
      <c r="P18" s="93"/>
      <c r="Q18" s="535"/>
      <c r="R18" s="93"/>
      <c r="S18" s="93"/>
      <c r="T18" s="93"/>
      <c r="U18" s="93"/>
      <c r="V18" s="535"/>
      <c r="W18" s="93"/>
      <c r="X18" s="93"/>
      <c r="Y18" s="93"/>
      <c r="Z18" s="535"/>
    </row>
    <row r="19" spans="2:26">
      <c r="B19" s="494">
        <v>1</v>
      </c>
      <c r="C19" s="93"/>
      <c r="D19" s="248" t="s">
        <v>4659</v>
      </c>
      <c r="E19" s="93"/>
      <c r="F19" s="535"/>
      <c r="G19" s="535"/>
      <c r="H19" s="93"/>
      <c r="I19" s="93"/>
      <c r="J19" s="93"/>
      <c r="K19" s="93"/>
      <c r="L19" s="535"/>
      <c r="M19" s="93"/>
      <c r="N19" s="93"/>
      <c r="O19" s="93"/>
      <c r="P19" s="93"/>
      <c r="Q19" s="535"/>
      <c r="R19" s="93"/>
      <c r="S19" s="93"/>
      <c r="T19" s="93"/>
      <c r="U19" s="93"/>
      <c r="V19" s="535"/>
      <c r="W19" s="93"/>
      <c r="X19" s="93"/>
      <c r="Y19" s="93"/>
      <c r="Z19" s="535"/>
    </row>
    <row r="20" spans="2:26">
      <c r="B20" s="494">
        <v>2</v>
      </c>
      <c r="C20" s="177" t="s">
        <v>4313</v>
      </c>
      <c r="D20" s="93" t="s">
        <v>4660</v>
      </c>
      <c r="E20" s="177" t="s">
        <v>4315</v>
      </c>
      <c r="F20" s="1017">
        <f>(+SUMIFS('Labor Input'!E:E,'Labor Input'!G:G,'0 MDS Distribution O&amp;M'!C20)/1000)</f>
        <v>1568.7918660012001</v>
      </c>
      <c r="G20" s="1144">
        <f>+F20*G64</f>
        <v>151.12036470424923</v>
      </c>
      <c r="H20" s="44">
        <f t="shared" ref="H20:Z20" si="0">+$F20*H64</f>
        <v>36.663665892434615</v>
      </c>
      <c r="I20" s="44">
        <f t="shared" si="0"/>
        <v>553.43725140980041</v>
      </c>
      <c r="J20" s="44">
        <f t="shared" si="0"/>
        <v>0</v>
      </c>
      <c r="K20" s="44">
        <f t="shared" si="0"/>
        <v>128.8562822286722</v>
      </c>
      <c r="L20" s="1144">
        <f t="shared" si="0"/>
        <v>0</v>
      </c>
      <c r="M20" s="44">
        <f t="shared" si="0"/>
        <v>9.1802138402332756E-2</v>
      </c>
      <c r="N20" s="44">
        <f t="shared" si="0"/>
        <v>179.26871754412727</v>
      </c>
      <c r="O20" s="44">
        <f t="shared" si="0"/>
        <v>0</v>
      </c>
      <c r="P20" s="44">
        <f t="shared" si="0"/>
        <v>13.668577519505728</v>
      </c>
      <c r="Q20" s="1144">
        <f t="shared" si="0"/>
        <v>0</v>
      </c>
      <c r="R20" s="44">
        <f t="shared" si="0"/>
        <v>0</v>
      </c>
      <c r="S20" s="44">
        <f t="shared" si="0"/>
        <v>1.4484647829068429</v>
      </c>
      <c r="T20" s="44">
        <f t="shared" si="0"/>
        <v>0</v>
      </c>
      <c r="U20" s="44">
        <f t="shared" si="0"/>
        <v>7.3586107808072034</v>
      </c>
      <c r="V20" s="1144">
        <f t="shared" si="0"/>
        <v>0</v>
      </c>
      <c r="W20" s="44">
        <f t="shared" si="0"/>
        <v>136.22900450645724</v>
      </c>
      <c r="X20" s="44">
        <f t="shared" si="0"/>
        <v>99.913191006402997</v>
      </c>
      <c r="Y20" s="44">
        <f t="shared" si="0"/>
        <v>260.73593348743407</v>
      </c>
      <c r="Z20" s="1144">
        <f t="shared" si="0"/>
        <v>0</v>
      </c>
    </row>
    <row r="21" spans="2:26">
      <c r="B21" s="494">
        <v>3</v>
      </c>
      <c r="C21" s="177">
        <v>581</v>
      </c>
      <c r="D21" s="93" t="s">
        <v>4661</v>
      </c>
      <c r="E21" s="177" t="s">
        <v>4315</v>
      </c>
      <c r="F21" s="1017">
        <f>(+SUMIFS('Labor Input'!E:E,'Labor Input'!G:G,'0 MDS Distribution O&amp;M'!C21)/1000)</f>
        <v>1182.0898829178998</v>
      </c>
      <c r="G21" s="1144">
        <f>+F21*G64</f>
        <v>113.86969686112563</v>
      </c>
      <c r="H21" s="44">
        <f t="shared" ref="H21:Z21" si="1">+$F21*H64</f>
        <v>27.626194055047375</v>
      </c>
      <c r="I21" s="44">
        <f t="shared" si="1"/>
        <v>417.01680758262859</v>
      </c>
      <c r="J21" s="44">
        <f t="shared" si="1"/>
        <v>0</v>
      </c>
      <c r="K21" s="44">
        <f t="shared" si="1"/>
        <v>97.093636749395571</v>
      </c>
      <c r="L21" s="1144">
        <f t="shared" si="1"/>
        <v>0</v>
      </c>
      <c r="M21" s="44">
        <f t="shared" si="1"/>
        <v>6.9173216273893751E-2</v>
      </c>
      <c r="N21" s="44">
        <f t="shared" si="1"/>
        <v>135.07957424125078</v>
      </c>
      <c r="O21" s="44">
        <f t="shared" si="1"/>
        <v>0</v>
      </c>
      <c r="P21" s="44">
        <f t="shared" si="1"/>
        <v>10.299318571093615</v>
      </c>
      <c r="Q21" s="1144">
        <f t="shared" si="1"/>
        <v>0</v>
      </c>
      <c r="R21" s="44">
        <f t="shared" si="1"/>
        <v>0</v>
      </c>
      <c r="S21" s="44">
        <f t="shared" si="1"/>
        <v>1.0914230260521642</v>
      </c>
      <c r="T21" s="44">
        <f t="shared" si="1"/>
        <v>0</v>
      </c>
      <c r="U21" s="44">
        <f t="shared" si="1"/>
        <v>5.5447376703291296</v>
      </c>
      <c r="V21" s="1144">
        <f t="shared" si="1"/>
        <v>0</v>
      </c>
      <c r="W21" s="44">
        <f t="shared" si="1"/>
        <v>102.64900747957913</v>
      </c>
      <c r="X21" s="44">
        <f t="shared" si="1"/>
        <v>75.284921357835699</v>
      </c>
      <c r="Y21" s="44">
        <f t="shared" si="1"/>
        <v>196.4653921072883</v>
      </c>
      <c r="Z21" s="1144">
        <f t="shared" si="1"/>
        <v>0</v>
      </c>
    </row>
    <row r="22" spans="2:26">
      <c r="B22" s="494">
        <v>4</v>
      </c>
      <c r="C22" s="177" t="s">
        <v>4317</v>
      </c>
      <c r="D22" s="93" t="s">
        <v>4638</v>
      </c>
      <c r="E22" s="177" t="s">
        <v>4122</v>
      </c>
      <c r="F22" s="1017">
        <f>(+SUMIFS('Labor Input'!E:E,'Labor Input'!G:G,'0 MDS Distribution O&amp;M'!C22)/1000)</f>
        <v>1036.6624857627999</v>
      </c>
      <c r="G22" s="1144">
        <f>+F22-Z22</f>
        <v>1036.6624857627999</v>
      </c>
      <c r="H22" s="44"/>
      <c r="I22" s="44"/>
      <c r="J22" s="44"/>
      <c r="K22" s="44"/>
      <c r="L22" s="1144"/>
      <c r="M22" s="44"/>
      <c r="N22" s="44"/>
      <c r="O22" s="44"/>
      <c r="P22" s="44"/>
      <c r="Q22" s="1144"/>
      <c r="R22" s="44"/>
      <c r="S22" s="44"/>
      <c r="T22" s="44"/>
      <c r="U22" s="44"/>
      <c r="V22" s="1144"/>
      <c r="W22" s="44"/>
      <c r="X22" s="44"/>
      <c r="Y22" s="44"/>
      <c r="Z22" s="1144"/>
    </row>
    <row r="23" spans="2:26">
      <c r="B23" s="494">
        <v>5</v>
      </c>
      <c r="C23" s="177" t="s">
        <v>4319</v>
      </c>
      <c r="D23" s="93" t="s">
        <v>4662</v>
      </c>
      <c r="E23" s="177" t="s">
        <v>4108</v>
      </c>
      <c r="F23" s="1017">
        <f>(+SUMIFS('Labor Input'!E:E,'Labor Input'!G:G,'0 MDS Distribution O&amp;M'!C23)/1000)-(C4/1000)</f>
        <v>6682.1448166825003</v>
      </c>
      <c r="G23" s="1144"/>
      <c r="H23" s="44">
        <f>+$F23*H48</f>
        <v>296.47395769738591</v>
      </c>
      <c r="I23" s="44">
        <f>+$F23*I48</f>
        <v>4475.2680417722177</v>
      </c>
      <c r="J23" s="44">
        <f>+$F23*J48</f>
        <v>0</v>
      </c>
      <c r="K23" s="44">
        <f>+$F23*K48</f>
        <v>1041.9725097480966</v>
      </c>
      <c r="L23" s="1144">
        <f>+$F23*L48</f>
        <v>0</v>
      </c>
      <c r="M23" s="44"/>
      <c r="N23" s="44"/>
      <c r="O23" s="44"/>
      <c r="P23" s="44"/>
      <c r="Q23" s="1144"/>
      <c r="R23" s="44"/>
      <c r="S23" s="44"/>
      <c r="T23" s="44"/>
      <c r="U23" s="44"/>
      <c r="V23" s="1144"/>
      <c r="W23" s="44">
        <f>+$F23*W48</f>
        <v>868.43030746480031</v>
      </c>
      <c r="X23" s="44">
        <f>+$F23*X48</f>
        <v>0</v>
      </c>
      <c r="Y23" s="44">
        <f>+$F23*Y48</f>
        <v>0</v>
      </c>
      <c r="Z23" s="1144">
        <f>+$F23*Z48</f>
        <v>0</v>
      </c>
    </row>
    <row r="24" spans="2:26">
      <c r="B24" s="494">
        <v>6</v>
      </c>
      <c r="C24" s="177" t="s">
        <v>4321</v>
      </c>
      <c r="D24" s="93" t="s">
        <v>4663</v>
      </c>
      <c r="E24" s="177" t="s">
        <v>4119</v>
      </c>
      <c r="F24" s="1017">
        <f>(+SUMIFS('Labor Input'!E:E,'Labor Input'!G:G,'0 MDS Distribution O&amp;M'!C24)/1000)</f>
        <v>901.53233442349972</v>
      </c>
      <c r="G24" s="1144"/>
      <c r="H24" s="44"/>
      <c r="I24" s="44"/>
      <c r="J24" s="44"/>
      <c r="K24" s="44"/>
      <c r="L24" s="1144"/>
      <c r="M24" s="44">
        <f>+$F24*M51</f>
        <v>0.3730346240342306</v>
      </c>
      <c r="N24" s="44">
        <f>+$F24*N51</f>
        <v>728.45186195001418</v>
      </c>
      <c r="O24" s="44">
        <f>+$F24*O51</f>
        <v>0</v>
      </c>
      <c r="P24" s="44">
        <f>+$F24*P51</f>
        <v>55.541763675757586</v>
      </c>
      <c r="Q24" s="1144">
        <f>+$F24*Q51</f>
        <v>0</v>
      </c>
      <c r="R24" s="44"/>
      <c r="S24" s="44"/>
      <c r="T24" s="44"/>
      <c r="U24" s="44"/>
      <c r="V24" s="1144"/>
      <c r="W24" s="44">
        <f>+$F24*W51</f>
        <v>117.16567417369386</v>
      </c>
      <c r="X24" s="44">
        <f>+$F24*X51</f>
        <v>0</v>
      </c>
      <c r="Y24" s="44">
        <f>+$F24*Y51</f>
        <v>0</v>
      </c>
      <c r="Z24" s="1144">
        <f>+$F24*Z51</f>
        <v>0</v>
      </c>
    </row>
    <row r="25" spans="2:26">
      <c r="B25" s="494">
        <v>7</v>
      </c>
      <c r="C25" s="177" t="s">
        <v>4323</v>
      </c>
      <c r="D25" s="93" t="s">
        <v>4664</v>
      </c>
      <c r="E25" s="177" t="s">
        <v>4325</v>
      </c>
      <c r="F25" s="1017">
        <f>(+SUMIFS('Labor Input'!E:E,'Labor Input'!G:G,'0 MDS Distribution O&amp;M'!C25)/1000)</f>
        <v>1857.5328726781001</v>
      </c>
      <c r="G25" s="1144"/>
      <c r="H25" s="44"/>
      <c r="I25" s="44"/>
      <c r="J25" s="44"/>
      <c r="K25" s="44"/>
      <c r="L25" s="1144"/>
      <c r="M25" s="44"/>
      <c r="N25" s="44"/>
      <c r="O25" s="44"/>
      <c r="P25" s="44"/>
      <c r="Q25" s="1144"/>
      <c r="R25" s="44"/>
      <c r="S25" s="44"/>
      <c r="T25" s="44"/>
      <c r="U25" s="44"/>
      <c r="V25" s="1144"/>
      <c r="W25" s="44"/>
      <c r="X25" s="44">
        <f>+F25</f>
        <v>1857.5328726781001</v>
      </c>
      <c r="Y25" s="44"/>
      <c r="Z25" s="1144"/>
    </row>
    <row r="26" spans="2:26">
      <c r="B26" s="494">
        <v>8</v>
      </c>
      <c r="C26" s="177" t="s">
        <v>4326</v>
      </c>
      <c r="D26" s="93" t="s">
        <v>4665</v>
      </c>
      <c r="E26" s="177" t="s">
        <v>4325</v>
      </c>
      <c r="F26" s="1017">
        <f>(+SUMIFS('Labor Input'!E:E,'Labor Input'!G:G,'0 MDS Distribution O&amp;M'!C26)/1000)</f>
        <v>5603.8821853551999</v>
      </c>
      <c r="G26" s="1144"/>
      <c r="H26" s="44"/>
      <c r="I26" s="44"/>
      <c r="J26" s="44"/>
      <c r="K26" s="44"/>
      <c r="L26" s="1144"/>
      <c r="M26" s="44"/>
      <c r="N26" s="44"/>
      <c r="O26" s="44"/>
      <c r="P26" s="44"/>
      <c r="Q26" s="1144"/>
      <c r="R26" s="44"/>
      <c r="S26" s="44"/>
      <c r="T26" s="44"/>
      <c r="U26" s="44"/>
      <c r="V26" s="1144"/>
      <c r="W26" s="44"/>
      <c r="X26" s="44"/>
      <c r="Y26" s="44">
        <f>+F26</f>
        <v>5603.8821853551999</v>
      </c>
      <c r="Z26" s="1144"/>
    </row>
    <row r="27" spans="2:26">
      <c r="B27" s="494">
        <v>9</v>
      </c>
      <c r="C27" s="177" t="s">
        <v>4328</v>
      </c>
      <c r="D27" s="93" t="s">
        <v>4666</v>
      </c>
      <c r="E27" s="177" t="s">
        <v>4667</v>
      </c>
      <c r="F27" s="1017">
        <f>(+SUMIFS('Labor Input'!E:E,'Labor Input'!G:G,'0 MDS Distribution O&amp;M'!C27)/1000)</f>
        <v>0</v>
      </c>
      <c r="G27" s="1144"/>
      <c r="H27" s="44"/>
      <c r="I27" s="44"/>
      <c r="J27" s="44"/>
      <c r="K27" s="44"/>
      <c r="L27" s="1144"/>
      <c r="M27" s="44"/>
      <c r="N27" s="44"/>
      <c r="O27" s="44"/>
      <c r="P27" s="44"/>
      <c r="Q27" s="1144"/>
      <c r="R27" s="44"/>
      <c r="S27" s="44"/>
      <c r="T27" s="44"/>
      <c r="U27" s="44"/>
      <c r="V27" s="1144"/>
      <c r="W27" s="44">
        <f>+F27</f>
        <v>0</v>
      </c>
      <c r="X27" s="44"/>
      <c r="Y27" s="44"/>
      <c r="Z27" s="1144"/>
    </row>
    <row r="28" spans="2:26">
      <c r="B28" s="494">
        <v>10</v>
      </c>
      <c r="C28" s="177" t="s">
        <v>4330</v>
      </c>
      <c r="D28" s="93" t="s">
        <v>4668</v>
      </c>
      <c r="E28" s="177" t="s">
        <v>4315</v>
      </c>
      <c r="F28" s="1017">
        <f>(+SUMIFS('Labor Input'!E:E,'Labor Input'!G:G,'0 MDS Distribution O&amp;M'!C28)/1000)-(C9/1000)</f>
        <v>12532.888789570903</v>
      </c>
      <c r="G28" s="1144">
        <f>+F28*G64</f>
        <v>1207.2823461951216</v>
      </c>
      <c r="H28" s="44">
        <f t="shared" ref="H28:Z28" si="2">+$F28*H64</f>
        <v>292.90159976359502</v>
      </c>
      <c r="I28" s="44">
        <f t="shared" si="2"/>
        <v>4421.3433752718829</v>
      </c>
      <c r="J28" s="44">
        <f t="shared" si="2"/>
        <v>0</v>
      </c>
      <c r="K28" s="44">
        <f t="shared" si="2"/>
        <v>1029.4172796331127</v>
      </c>
      <c r="L28" s="1144">
        <f t="shared" si="2"/>
        <v>0</v>
      </c>
      <c r="M28" s="44">
        <f t="shared" si="2"/>
        <v>0.73339619880484042</v>
      </c>
      <c r="N28" s="44">
        <f t="shared" si="2"/>
        <v>1432.1561381857819</v>
      </c>
      <c r="O28" s="44">
        <f t="shared" si="2"/>
        <v>0</v>
      </c>
      <c r="P28" s="44">
        <f t="shared" si="2"/>
        <v>109.19661535487791</v>
      </c>
      <c r="Q28" s="1144">
        <f t="shared" si="2"/>
        <v>0</v>
      </c>
      <c r="R28" s="44">
        <f t="shared" si="2"/>
        <v>0</v>
      </c>
      <c r="S28" s="44">
        <f t="shared" si="2"/>
        <v>11.571610251941182</v>
      </c>
      <c r="T28" s="44">
        <f t="shared" si="2"/>
        <v>0</v>
      </c>
      <c r="U28" s="44">
        <f t="shared" si="2"/>
        <v>58.787052992996358</v>
      </c>
      <c r="V28" s="1144">
        <f t="shared" si="2"/>
        <v>0</v>
      </c>
      <c r="W28" s="44">
        <f t="shared" si="2"/>
        <v>1088.3170676715351</v>
      </c>
      <c r="X28" s="44">
        <f t="shared" si="2"/>
        <v>798.1944186683121</v>
      </c>
      <c r="Y28" s="44">
        <f t="shared" si="2"/>
        <v>2082.9878893829423</v>
      </c>
      <c r="Z28" s="1144">
        <f t="shared" si="2"/>
        <v>0</v>
      </c>
    </row>
    <row r="29" spans="2:26">
      <c r="B29" s="494">
        <v>11</v>
      </c>
      <c r="C29" s="177" t="s">
        <v>4332</v>
      </c>
      <c r="D29" s="93" t="s">
        <v>4507</v>
      </c>
      <c r="E29" s="177" t="s">
        <v>4333</v>
      </c>
      <c r="F29" s="1020">
        <f>(+SUMIFS('Labor Input'!E:E,'Labor Input'!G:G,'0 MDS Distribution O&amp;M'!C29)/1000)</f>
        <v>377.00400000000002</v>
      </c>
      <c r="G29" s="1225">
        <f>+F29</f>
        <v>377.00400000000002</v>
      </c>
      <c r="H29" s="1226"/>
      <c r="I29" s="1226"/>
      <c r="J29" s="1226"/>
      <c r="K29" s="1226"/>
      <c r="L29" s="1225"/>
      <c r="M29" s="1226"/>
      <c r="N29" s="1226"/>
      <c r="O29" s="1226"/>
      <c r="P29" s="1226"/>
      <c r="Q29" s="1225"/>
      <c r="R29" s="1226"/>
      <c r="S29" s="1226"/>
      <c r="T29" s="1226"/>
      <c r="U29" s="1226"/>
      <c r="V29" s="1225"/>
      <c r="W29" s="1226"/>
      <c r="X29" s="1226"/>
      <c r="Y29" s="1226"/>
      <c r="Z29" s="1225"/>
    </row>
    <row r="30" spans="2:26">
      <c r="B30" s="494">
        <v>12</v>
      </c>
      <c r="C30" s="177"/>
      <c r="D30" s="642" t="s">
        <v>4669</v>
      </c>
      <c r="E30" s="177"/>
      <c r="F30" s="1227">
        <f t="shared" ref="F30:Z30" si="3">+SUM(F20:F29)</f>
        <v>31742.529233392102</v>
      </c>
      <c r="G30" s="1227">
        <f t="shared" si="3"/>
        <v>2885.9388935232964</v>
      </c>
      <c r="H30" s="1228">
        <f t="shared" si="3"/>
        <v>653.66541740846287</v>
      </c>
      <c r="I30" s="1228">
        <f t="shared" si="3"/>
        <v>9867.0654760365287</v>
      </c>
      <c r="J30" s="1228">
        <f t="shared" si="3"/>
        <v>0</v>
      </c>
      <c r="K30" s="1228">
        <f t="shared" si="3"/>
        <v>2297.3397083592772</v>
      </c>
      <c r="L30" s="1227">
        <f t="shared" si="3"/>
        <v>0</v>
      </c>
      <c r="M30" s="1228">
        <f t="shared" si="3"/>
        <v>1.2674061775152974</v>
      </c>
      <c r="N30" s="1228">
        <f t="shared" si="3"/>
        <v>2474.9562919211739</v>
      </c>
      <c r="O30" s="1228">
        <f t="shared" si="3"/>
        <v>0</v>
      </c>
      <c r="P30" s="1228">
        <f t="shared" si="3"/>
        <v>188.70627512123485</v>
      </c>
      <c r="Q30" s="1227">
        <f t="shared" si="3"/>
        <v>0</v>
      </c>
      <c r="R30" s="1228">
        <f t="shared" si="3"/>
        <v>0</v>
      </c>
      <c r="S30" s="1228">
        <f t="shared" si="3"/>
        <v>14.111498060900189</v>
      </c>
      <c r="T30" s="1228">
        <f t="shared" si="3"/>
        <v>0</v>
      </c>
      <c r="U30" s="1228">
        <f t="shared" si="3"/>
        <v>71.690401444132689</v>
      </c>
      <c r="V30" s="1227">
        <f t="shared" si="3"/>
        <v>0</v>
      </c>
      <c r="W30" s="1228">
        <f t="shared" si="3"/>
        <v>2312.7910612960659</v>
      </c>
      <c r="X30" s="1228">
        <f t="shared" si="3"/>
        <v>2830.9254037106512</v>
      </c>
      <c r="Y30" s="1228">
        <f t="shared" si="3"/>
        <v>8144.0714003328649</v>
      </c>
      <c r="Z30" s="1227">
        <f t="shared" si="3"/>
        <v>0</v>
      </c>
    </row>
    <row r="31" spans="2:26">
      <c r="B31" s="494">
        <v>13</v>
      </c>
      <c r="C31" s="177"/>
      <c r="D31" s="93"/>
      <c r="E31" s="177"/>
      <c r="F31" s="1002"/>
      <c r="G31" s="535"/>
      <c r="H31" s="93"/>
      <c r="I31" s="93"/>
      <c r="J31" s="93"/>
      <c r="K31" s="93"/>
      <c r="L31" s="535"/>
      <c r="M31" s="44"/>
      <c r="N31" s="93"/>
      <c r="O31" s="93"/>
      <c r="P31" s="93"/>
      <c r="Q31" s="535"/>
      <c r="R31" s="93"/>
      <c r="S31" s="93"/>
      <c r="T31" s="93"/>
      <c r="U31" s="93"/>
      <c r="V31" s="535"/>
      <c r="W31" s="93"/>
      <c r="X31" s="93"/>
      <c r="Y31" s="93"/>
      <c r="Z31" s="535"/>
    </row>
    <row r="32" spans="2:26">
      <c r="B32" s="494">
        <v>14</v>
      </c>
      <c r="C32" s="177"/>
      <c r="D32" s="248" t="s">
        <v>4670</v>
      </c>
      <c r="E32" s="177"/>
      <c r="F32" s="535"/>
      <c r="G32" s="535"/>
      <c r="H32" s="93"/>
      <c r="I32" s="93"/>
      <c r="J32" s="93"/>
      <c r="K32" s="93"/>
      <c r="L32" s="535"/>
      <c r="M32" s="44"/>
      <c r="N32" s="93"/>
      <c r="O32" s="93"/>
      <c r="P32" s="93"/>
      <c r="Q32" s="535"/>
      <c r="R32" s="93"/>
      <c r="S32" s="93"/>
      <c r="T32" s="93"/>
      <c r="U32" s="93"/>
      <c r="V32" s="535"/>
      <c r="W32" s="93"/>
      <c r="X32" s="93"/>
      <c r="Y32" s="93"/>
      <c r="Z32" s="535"/>
    </row>
    <row r="33" spans="2:26">
      <c r="B33" s="494">
        <v>15</v>
      </c>
      <c r="C33" s="177" t="s">
        <v>4335</v>
      </c>
      <c r="D33" s="93" t="s">
        <v>4650</v>
      </c>
      <c r="E33" s="177" t="s">
        <v>4336</v>
      </c>
      <c r="F33" s="1017">
        <f>(+SUMIFS('Labor Input'!E:E,'Labor Input'!G:G,'0 MDS Distribution O&amp;M'!C33)/1000)</f>
        <v>0</v>
      </c>
      <c r="G33" s="1144">
        <f>+F33*G58</f>
        <v>0</v>
      </c>
      <c r="H33" s="44">
        <f t="shared" ref="H33:Q33" si="4">+$F33*H58</f>
        <v>0</v>
      </c>
      <c r="I33" s="44">
        <f t="shared" si="4"/>
        <v>0</v>
      </c>
      <c r="J33" s="44">
        <f t="shared" si="4"/>
        <v>0</v>
      </c>
      <c r="K33" s="44">
        <f t="shared" si="4"/>
        <v>0</v>
      </c>
      <c r="L33" s="1144">
        <f t="shared" si="4"/>
        <v>0</v>
      </c>
      <c r="M33" s="44">
        <f t="shared" si="4"/>
        <v>0</v>
      </c>
      <c r="N33" s="44">
        <f t="shared" si="4"/>
        <v>0</v>
      </c>
      <c r="O33" s="44">
        <f t="shared" si="4"/>
        <v>0</v>
      </c>
      <c r="P33" s="44">
        <f t="shared" si="4"/>
        <v>0</v>
      </c>
      <c r="Q33" s="1144">
        <f t="shared" si="4"/>
        <v>0</v>
      </c>
      <c r="R33" s="44">
        <f>+F33*R58</f>
        <v>0</v>
      </c>
      <c r="S33" s="44">
        <f>+G33*S58</f>
        <v>0</v>
      </c>
      <c r="T33" s="44">
        <f>+H33*T58</f>
        <v>0</v>
      </c>
      <c r="U33" s="44">
        <f>+I33*U58</f>
        <v>0</v>
      </c>
      <c r="V33" s="1144">
        <f>+J33*V58</f>
        <v>0</v>
      </c>
      <c r="W33" s="44">
        <f>+$F33*W58</f>
        <v>0</v>
      </c>
      <c r="X33" s="44">
        <f>+$F33*X58</f>
        <v>0</v>
      </c>
      <c r="Y33" s="44">
        <f>+$F33*Y58</f>
        <v>0</v>
      </c>
      <c r="Z33" s="1144">
        <f>+$F33*Z58</f>
        <v>0</v>
      </c>
    </row>
    <row r="34" spans="2:26">
      <c r="B34" s="494">
        <v>16</v>
      </c>
      <c r="C34" s="177" t="s">
        <v>4337</v>
      </c>
      <c r="D34" s="93" t="s">
        <v>4509</v>
      </c>
      <c r="E34" s="177" t="s">
        <v>4333</v>
      </c>
      <c r="F34" s="1017">
        <f>(+SUMIFS('Labor Input'!E:E,'Labor Input'!G:G,'0 MDS Distribution O&amp;M'!C34)/1000)</f>
        <v>-174.2198142629</v>
      </c>
      <c r="G34" s="1002">
        <f>+F34</f>
        <v>-174.2198142629</v>
      </c>
      <c r="H34" s="93"/>
      <c r="I34" s="93"/>
      <c r="J34" s="93"/>
      <c r="K34" s="93"/>
      <c r="L34" s="535"/>
      <c r="M34" s="93"/>
      <c r="N34" s="93"/>
      <c r="O34" s="93"/>
      <c r="P34" s="93"/>
      <c r="Q34" s="535"/>
      <c r="R34" s="93"/>
      <c r="S34" s="93"/>
      <c r="T34" s="93"/>
      <c r="U34" s="93"/>
      <c r="V34" s="535"/>
      <c r="W34" s="93"/>
      <c r="X34" s="93"/>
      <c r="Y34" s="93"/>
      <c r="Z34" s="535"/>
    </row>
    <row r="35" spans="2:26">
      <c r="B35" s="494">
        <v>17</v>
      </c>
      <c r="C35" s="177" t="s">
        <v>4339</v>
      </c>
      <c r="D35" s="93" t="s">
        <v>4651</v>
      </c>
      <c r="E35" s="177" t="s">
        <v>4122</v>
      </c>
      <c r="F35" s="1017">
        <f>(+SUMIFS('Labor Input'!E:E,'Labor Input'!G:G,'0 MDS Distribution O&amp;M'!C35)/1000)</f>
        <v>2508.8491595826995</v>
      </c>
      <c r="G35" s="1002">
        <f>+F35-Z35</f>
        <v>2508.8491595826995</v>
      </c>
      <c r="H35" s="93"/>
      <c r="I35" s="93"/>
      <c r="J35" s="93"/>
      <c r="K35" s="93"/>
      <c r="L35" s="535"/>
      <c r="M35" s="93"/>
      <c r="N35" s="93"/>
      <c r="O35" s="93"/>
      <c r="P35" s="93"/>
      <c r="Q35" s="535"/>
      <c r="R35" s="93"/>
      <c r="S35" s="93"/>
      <c r="T35" s="93"/>
      <c r="U35" s="93"/>
      <c r="V35" s="535"/>
      <c r="W35" s="93"/>
      <c r="X35" s="93"/>
      <c r="Y35" s="93"/>
      <c r="Z35" s="535">
        <f>+F35*Z48</f>
        <v>0</v>
      </c>
    </row>
    <row r="36" spans="2:26">
      <c r="B36" s="494">
        <v>18</v>
      </c>
      <c r="C36" s="177" t="s">
        <v>4341</v>
      </c>
      <c r="D36" s="93" t="s">
        <v>4647</v>
      </c>
      <c r="E36" s="177" t="s">
        <v>4108</v>
      </c>
      <c r="F36" s="1017">
        <f>(+SUMIFS('Labor Input'!E:E,'Labor Input'!G:G,'0 MDS Distribution O&amp;M'!C36)/1000)-(C5/1000)</f>
        <v>13814.184302138299</v>
      </c>
      <c r="G36" s="1002"/>
      <c r="H36" s="994">
        <f>+$F36*H48</f>
        <v>612.908879524908</v>
      </c>
      <c r="I36" s="994">
        <f>+$F36*I48</f>
        <v>9251.8464095790096</v>
      </c>
      <c r="J36" s="994">
        <f>+$F36*J48</f>
        <v>0</v>
      </c>
      <c r="K36" s="994">
        <f>+$F36*K48</f>
        <v>2154.0988234026368</v>
      </c>
      <c r="L36" s="1002">
        <f>+$F36*L48</f>
        <v>0</v>
      </c>
      <c r="M36" s="994"/>
      <c r="N36" s="994"/>
      <c r="O36" s="994"/>
      <c r="P36" s="994"/>
      <c r="Q36" s="1002"/>
      <c r="R36" s="994"/>
      <c r="S36" s="994"/>
      <c r="T36" s="994"/>
      <c r="U36" s="994"/>
      <c r="V36" s="1002"/>
      <c r="W36" s="994">
        <f>+F36*W48</f>
        <v>1795.330189631746</v>
      </c>
      <c r="X36" s="994"/>
      <c r="Y36" s="994"/>
      <c r="Z36" s="535">
        <f>+F36*Z48</f>
        <v>0</v>
      </c>
    </row>
    <row r="37" spans="2:26">
      <c r="B37" s="494">
        <v>19</v>
      </c>
      <c r="C37" s="177" t="s">
        <v>4343</v>
      </c>
      <c r="D37" s="93" t="s">
        <v>4648</v>
      </c>
      <c r="E37" s="177" t="s">
        <v>4119</v>
      </c>
      <c r="F37" s="1017">
        <f>(+SUMIFS('Labor Input'!E:E,'Labor Input'!G:G,'0 MDS Distribution O&amp;M'!C37)/1000)-(C6/1000)</f>
        <v>4601.4209823291003</v>
      </c>
      <c r="G37" s="535"/>
      <c r="H37" s="93"/>
      <c r="I37" s="93"/>
      <c r="J37" s="93"/>
      <c r="K37" s="93"/>
      <c r="L37" s="535"/>
      <c r="M37" s="994">
        <f>+$F37*M51</f>
        <v>1.9039686993190259</v>
      </c>
      <c r="N37" s="994">
        <f>+$F37*N51</f>
        <v>3718.0182609167705</v>
      </c>
      <c r="O37" s="994">
        <f>+$F37*O51</f>
        <v>0</v>
      </c>
      <c r="P37" s="994">
        <f>+$F37*P51</f>
        <v>283.48515856242085</v>
      </c>
      <c r="Q37" s="1002">
        <f>+$F37*Q51</f>
        <v>0</v>
      </c>
      <c r="R37" s="93"/>
      <c r="S37" s="93"/>
      <c r="T37" s="93"/>
      <c r="U37" s="93"/>
      <c r="V37" s="535"/>
      <c r="W37" s="994">
        <f>+F37*W51</f>
        <v>598.01359415059108</v>
      </c>
      <c r="X37" s="93"/>
      <c r="Y37" s="93"/>
      <c r="Z37" s="535"/>
    </row>
    <row r="38" spans="2:26">
      <c r="B38" s="494">
        <v>20</v>
      </c>
      <c r="C38" s="177" t="s">
        <v>4345</v>
      </c>
      <c r="D38" s="93" t="s">
        <v>4671</v>
      </c>
      <c r="E38" s="177" t="s">
        <v>4325</v>
      </c>
      <c r="F38" s="1017">
        <f>(+SUMIFS('Labor Input'!E:E,'Labor Input'!G:G,'0 MDS Distribution O&amp;M'!C38)/1000)</f>
        <v>218.4452418713</v>
      </c>
      <c r="G38" s="535"/>
      <c r="H38" s="93"/>
      <c r="I38" s="93"/>
      <c r="J38" s="93"/>
      <c r="K38" s="93"/>
      <c r="L38" s="535"/>
      <c r="M38" s="93"/>
      <c r="N38" s="93"/>
      <c r="O38" s="93"/>
      <c r="P38" s="93"/>
      <c r="Q38" s="535"/>
      <c r="R38" s="994">
        <f>+$F38*('0 MDS Distribution'!$M40/'0 MDS Distribution'!$M$45)</f>
        <v>0</v>
      </c>
      <c r="S38" s="994">
        <f>+$F38*('0 MDS Distribution'!$M41/'0 MDS Distribution'!$M$45)</f>
        <v>35.926822423073602</v>
      </c>
      <c r="T38" s="994">
        <f>+$F38*('0 MDS Distribution'!$M42/'0 MDS Distribution'!$M$45)</f>
        <v>0</v>
      </c>
      <c r="U38" s="994">
        <f>+$F38*('0 MDS Distribution'!$M43/'0 MDS Distribution'!$M$45)</f>
        <v>182.51841944822641</v>
      </c>
      <c r="V38" s="1002">
        <f>+$F38*('0 MDS Distribution'!$M44/'0 MDS Distribution'!$M$45)</f>
        <v>0</v>
      </c>
      <c r="W38" s="994"/>
      <c r="X38" s="93"/>
      <c r="Y38" s="93"/>
      <c r="Z38" s="535"/>
    </row>
    <row r="39" spans="2:26">
      <c r="B39" s="494">
        <v>21</v>
      </c>
      <c r="C39" s="177" t="s">
        <v>4347</v>
      </c>
      <c r="D39" s="93" t="s">
        <v>4672</v>
      </c>
      <c r="E39" s="177" t="s">
        <v>4325</v>
      </c>
      <c r="F39" s="1017">
        <f>(+SUMIFS('Labor Input'!E:E,'Labor Input'!G:G,'0 MDS Distribution O&amp;M'!C39)/1000)</f>
        <v>620.65197059160005</v>
      </c>
      <c r="G39" s="535"/>
      <c r="H39" s="93"/>
      <c r="I39" s="93"/>
      <c r="J39" s="93"/>
      <c r="K39" s="93"/>
      <c r="L39" s="535"/>
      <c r="M39" s="93"/>
      <c r="N39" s="93"/>
      <c r="O39" s="93"/>
      <c r="P39" s="93"/>
      <c r="Q39" s="535"/>
      <c r="R39" s="93"/>
      <c r="S39" s="93"/>
      <c r="T39" s="93"/>
      <c r="U39" s="93"/>
      <c r="V39" s="535"/>
      <c r="W39" s="93"/>
      <c r="X39" s="537">
        <f>+F39</f>
        <v>620.65197059160005</v>
      </c>
      <c r="Y39" s="93"/>
      <c r="Z39" s="535"/>
    </row>
    <row r="40" spans="2:26">
      <c r="B40" s="494">
        <v>22</v>
      </c>
      <c r="C40" s="177" t="s">
        <v>4349</v>
      </c>
      <c r="D40" s="93" t="s">
        <v>4673</v>
      </c>
      <c r="E40" s="177" t="s">
        <v>4325</v>
      </c>
      <c r="F40" s="1017">
        <f>(+SUMIFS('Labor Input'!E:E,'Labor Input'!G:G,'0 MDS Distribution O&amp;M'!C40)/1000)</f>
        <v>863.25025187149981</v>
      </c>
      <c r="G40" s="1002"/>
      <c r="H40" s="994"/>
      <c r="I40" s="994"/>
      <c r="J40" s="994"/>
      <c r="K40" s="994"/>
      <c r="L40" s="1002"/>
      <c r="M40" s="994"/>
      <c r="N40" s="994"/>
      <c r="O40" s="994"/>
      <c r="P40" s="994"/>
      <c r="Q40" s="1002"/>
      <c r="R40" s="994"/>
      <c r="S40" s="994"/>
      <c r="T40" s="994"/>
      <c r="U40" s="994"/>
      <c r="V40" s="1002"/>
      <c r="W40" s="994"/>
      <c r="X40" s="994"/>
      <c r="Y40" s="994">
        <f>+F40</f>
        <v>863.25025187149981</v>
      </c>
      <c r="Z40" s="1002"/>
    </row>
    <row r="41" spans="2:26">
      <c r="B41" s="494">
        <v>23</v>
      </c>
      <c r="C41" s="177" t="s">
        <v>4351</v>
      </c>
      <c r="D41" s="93" t="s">
        <v>4674</v>
      </c>
      <c r="E41" s="177" t="s">
        <v>4336</v>
      </c>
      <c r="F41" s="1020">
        <f>(+SUMIFS('Labor Input'!E:E,'Labor Input'!G:G,'0 MDS Distribution O&amp;M'!C41)/1000)</f>
        <v>0</v>
      </c>
      <c r="G41" s="1152">
        <f>+F41*G58</f>
        <v>0</v>
      </c>
      <c r="H41" s="326">
        <f t="shared" ref="H41:N41" si="5">+$F41*H58</f>
        <v>0</v>
      </c>
      <c r="I41" s="326">
        <f t="shared" si="5"/>
        <v>0</v>
      </c>
      <c r="J41" s="326">
        <f t="shared" si="5"/>
        <v>0</v>
      </c>
      <c r="K41" s="326">
        <f t="shared" si="5"/>
        <v>0</v>
      </c>
      <c r="L41" s="1152">
        <f t="shared" si="5"/>
        <v>0</v>
      </c>
      <c r="M41" s="326">
        <f t="shared" si="5"/>
        <v>0</v>
      </c>
      <c r="N41" s="326">
        <f t="shared" si="5"/>
        <v>0</v>
      </c>
      <c r="O41" s="326"/>
      <c r="P41" s="326">
        <f>+$F41*P58</f>
        <v>0</v>
      </c>
      <c r="Q41" s="1152"/>
      <c r="R41" s="326">
        <f>+F41*R58</f>
        <v>0</v>
      </c>
      <c r="S41" s="326">
        <f>+G41*S58</f>
        <v>0</v>
      </c>
      <c r="T41" s="326">
        <f>+H41*T58</f>
        <v>0</v>
      </c>
      <c r="U41" s="326">
        <f>+I41*U58</f>
        <v>0</v>
      </c>
      <c r="V41" s="1152">
        <f>+J41*V58</f>
        <v>0</v>
      </c>
      <c r="W41" s="326">
        <f>+$F41*W58</f>
        <v>0</v>
      </c>
      <c r="X41" s="326">
        <f>+$F41*X58</f>
        <v>0</v>
      </c>
      <c r="Y41" s="326">
        <f>+$F41*Y58</f>
        <v>0</v>
      </c>
      <c r="Z41" s="1152">
        <f>+$F41*Z58</f>
        <v>0</v>
      </c>
    </row>
    <row r="42" spans="2:26">
      <c r="B42" s="494">
        <v>24</v>
      </c>
      <c r="C42" s="93"/>
      <c r="D42" s="642" t="s">
        <v>4675</v>
      </c>
      <c r="E42" s="93"/>
      <c r="F42" s="1227">
        <f>+SUM(F33:F41)</f>
        <v>22452.582094121601</v>
      </c>
      <c r="G42" s="1227">
        <f>+SUM(G33:G41)</f>
        <v>2334.6293453197995</v>
      </c>
      <c r="H42" s="1228">
        <f t="shared" ref="H42:Z42" si="6">+SUM(H33:H41)</f>
        <v>612.908879524908</v>
      </c>
      <c r="I42" s="1228">
        <f t="shared" si="6"/>
        <v>9251.8464095790096</v>
      </c>
      <c r="J42" s="1228">
        <f t="shared" si="6"/>
        <v>0</v>
      </c>
      <c r="K42" s="1228">
        <f t="shared" si="6"/>
        <v>2154.0988234026368</v>
      </c>
      <c r="L42" s="1227">
        <f t="shared" si="6"/>
        <v>0</v>
      </c>
      <c r="M42" s="1228">
        <f t="shared" si="6"/>
        <v>1.9039686993190259</v>
      </c>
      <c r="N42" s="1228">
        <f t="shared" si="6"/>
        <v>3718.0182609167705</v>
      </c>
      <c r="O42" s="1228">
        <f t="shared" si="6"/>
        <v>0</v>
      </c>
      <c r="P42" s="1228">
        <f t="shared" si="6"/>
        <v>283.48515856242085</v>
      </c>
      <c r="Q42" s="1227">
        <f t="shared" si="6"/>
        <v>0</v>
      </c>
      <c r="R42" s="1228">
        <f t="shared" si="6"/>
        <v>0</v>
      </c>
      <c r="S42" s="1228">
        <f t="shared" si="6"/>
        <v>35.926822423073602</v>
      </c>
      <c r="T42" s="1228">
        <f t="shared" si="6"/>
        <v>0</v>
      </c>
      <c r="U42" s="1228">
        <f t="shared" si="6"/>
        <v>182.51841944822641</v>
      </c>
      <c r="V42" s="1227">
        <f t="shared" si="6"/>
        <v>0</v>
      </c>
      <c r="W42" s="1228">
        <f t="shared" si="6"/>
        <v>2393.3437837823371</v>
      </c>
      <c r="X42" s="1228">
        <f t="shared" si="6"/>
        <v>620.65197059160005</v>
      </c>
      <c r="Y42" s="1228">
        <f t="shared" si="6"/>
        <v>863.25025187149981</v>
      </c>
      <c r="Z42" s="1227">
        <f t="shared" si="6"/>
        <v>0</v>
      </c>
    </row>
    <row r="43" spans="2:26">
      <c r="B43" s="494">
        <v>25</v>
      </c>
      <c r="C43" s="93"/>
      <c r="D43" s="93"/>
      <c r="E43" s="93"/>
      <c r="F43" s="1002"/>
      <c r="G43" s="535"/>
      <c r="H43" s="93"/>
      <c r="I43" s="93"/>
      <c r="J43" s="93"/>
      <c r="K43" s="93"/>
      <c r="L43" s="535"/>
      <c r="M43" s="44"/>
      <c r="N43" s="93"/>
      <c r="O43" s="93"/>
      <c r="P43" s="93"/>
      <c r="Q43" s="535"/>
      <c r="R43" s="93"/>
      <c r="S43" s="93"/>
      <c r="T43" s="93"/>
      <c r="U43" s="93"/>
      <c r="V43" s="535"/>
      <c r="W43" s="93"/>
      <c r="X43" s="93"/>
      <c r="Y43" s="93"/>
      <c r="Z43" s="535"/>
    </row>
    <row r="44" spans="2:26" ht="15" thickBot="1">
      <c r="B44" s="494">
        <v>26</v>
      </c>
      <c r="C44" s="64" t="s">
        <v>4676</v>
      </c>
      <c r="D44" s="93"/>
      <c r="E44" s="93"/>
      <c r="F44" s="1229">
        <f t="shared" ref="F44:Z44" si="7">+F30+F42</f>
        <v>54195.111327513703</v>
      </c>
      <c r="G44" s="1229">
        <f t="shared" si="7"/>
        <v>5220.568238843096</v>
      </c>
      <c r="H44" s="1230">
        <f t="shared" si="7"/>
        <v>1266.574296933371</v>
      </c>
      <c r="I44" s="1230">
        <f t="shared" si="7"/>
        <v>19118.91188561554</v>
      </c>
      <c r="J44" s="1230">
        <f t="shared" si="7"/>
        <v>0</v>
      </c>
      <c r="K44" s="1230">
        <f t="shared" si="7"/>
        <v>4451.4385317619144</v>
      </c>
      <c r="L44" s="1229">
        <f t="shared" si="7"/>
        <v>0</v>
      </c>
      <c r="M44" s="390">
        <f t="shared" si="7"/>
        <v>3.1713748768343235</v>
      </c>
      <c r="N44" s="1230">
        <f t="shared" si="7"/>
        <v>6192.9745528379444</v>
      </c>
      <c r="O44" s="1230">
        <f t="shared" si="7"/>
        <v>0</v>
      </c>
      <c r="P44" s="1230">
        <f t="shared" si="7"/>
        <v>472.1914336836557</v>
      </c>
      <c r="Q44" s="1229">
        <f t="shared" si="7"/>
        <v>0</v>
      </c>
      <c r="R44" s="1230">
        <f t="shared" si="7"/>
        <v>0</v>
      </c>
      <c r="S44" s="1230">
        <f t="shared" si="7"/>
        <v>50.038320483973791</v>
      </c>
      <c r="T44" s="1230">
        <f t="shared" si="7"/>
        <v>0</v>
      </c>
      <c r="U44" s="1230">
        <f t="shared" si="7"/>
        <v>254.20882089235909</v>
      </c>
      <c r="V44" s="1229">
        <f t="shared" si="7"/>
        <v>0</v>
      </c>
      <c r="W44" s="1230">
        <f t="shared" si="7"/>
        <v>4706.1348450784026</v>
      </c>
      <c r="X44" s="1230">
        <f t="shared" si="7"/>
        <v>3451.577374302251</v>
      </c>
      <c r="Y44" s="1230">
        <f t="shared" si="7"/>
        <v>9007.321652204364</v>
      </c>
      <c r="Z44" s="1229">
        <f t="shared" si="7"/>
        <v>0</v>
      </c>
    </row>
    <row r="45" spans="2:26" ht="15.6" thickTop="1" thickBot="1">
      <c r="B45" s="494">
        <v>27</v>
      </c>
      <c r="C45" s="1231"/>
      <c r="D45" s="1231"/>
      <c r="E45" s="1231"/>
      <c r="F45" s="1232"/>
      <c r="G45" s="1231"/>
      <c r="H45" s="1231"/>
      <c r="I45" s="1231"/>
      <c r="J45" s="1231"/>
      <c r="K45" s="1231"/>
      <c r="L45" s="1233"/>
      <c r="M45" s="1233"/>
      <c r="N45" s="1233"/>
      <c r="O45" s="1233"/>
      <c r="P45" s="1233"/>
      <c r="Q45" s="1233"/>
      <c r="R45" s="1233"/>
      <c r="S45" s="1233"/>
      <c r="T45" s="1233"/>
      <c r="U45" s="1233"/>
      <c r="V45" s="1231"/>
      <c r="W45" s="1231"/>
      <c r="X45" s="1231"/>
      <c r="Y45" s="1231"/>
      <c r="Z45" s="1234"/>
    </row>
    <row r="46" spans="2:26">
      <c r="B46" s="494">
        <v>28</v>
      </c>
      <c r="C46" s="1119" t="s">
        <v>4355</v>
      </c>
      <c r="D46" s="1252"/>
      <c r="E46" s="1120"/>
      <c r="F46" s="1120"/>
      <c r="G46" s="1253"/>
      <c r="H46" s="1254"/>
      <c r="I46" s="1235"/>
      <c r="J46" s="1235"/>
      <c r="K46" s="1236"/>
      <c r="L46" s="1236"/>
      <c r="M46" s="1237"/>
      <c r="N46" s="1237"/>
      <c r="O46" s="1237"/>
      <c r="P46" s="1237"/>
      <c r="Q46" s="1237"/>
      <c r="R46" s="1237"/>
      <c r="S46" s="1237"/>
      <c r="T46" s="1237"/>
      <c r="U46" s="1237"/>
      <c r="V46" s="1237"/>
      <c r="W46" s="1237"/>
      <c r="X46" s="1237"/>
      <c r="Y46" s="1237"/>
      <c r="Z46" s="774"/>
    </row>
    <row r="47" spans="2:26">
      <c r="B47" s="494">
        <v>29</v>
      </c>
      <c r="C47" s="95" t="s">
        <v>4356</v>
      </c>
      <c r="D47" s="93"/>
      <c r="E47" s="93"/>
      <c r="F47" s="628">
        <f>+SUM(G47:Z47)</f>
        <v>825308.13575929042</v>
      </c>
      <c r="G47" s="93"/>
      <c r="H47" s="1259">
        <f>+'0 MDS Distribution'!F75</f>
        <v>36617.34009678143</v>
      </c>
      <c r="I47" s="1259">
        <f>+'0 MDS Distribution'!G75</f>
        <v>552737.96451658872</v>
      </c>
      <c r="J47" s="1259">
        <f>+'0 MDS Distribution'!H75</f>
        <v>0</v>
      </c>
      <c r="K47" s="1259">
        <f>+'0 MDS Distribution'!I75</f>
        <v>128693.46790954034</v>
      </c>
      <c r="L47" s="1259">
        <f>+'0 MDS Distribution'!J75</f>
        <v>0</v>
      </c>
      <c r="M47" s="1260"/>
      <c r="N47" s="1260"/>
      <c r="O47" s="1260"/>
      <c r="P47" s="1260"/>
      <c r="Q47" s="1260"/>
      <c r="R47" s="177"/>
      <c r="S47" s="177"/>
      <c r="T47" s="177"/>
      <c r="U47" s="177"/>
      <c r="V47" s="177"/>
      <c r="W47" s="1265">
        <f>+'0 MDS Distribution'!K75</f>
        <v>107259.36323637994</v>
      </c>
      <c r="X47" s="177"/>
      <c r="Y47" s="177"/>
      <c r="Z47" s="1264">
        <f>+'0 MDS Distribution'!L75</f>
        <v>0</v>
      </c>
    </row>
    <row r="48" spans="2:26">
      <c r="B48" s="494">
        <v>30</v>
      </c>
      <c r="C48" s="95" t="s">
        <v>4357</v>
      </c>
      <c r="D48" s="177"/>
      <c r="E48" s="62" t="s">
        <v>4108</v>
      </c>
      <c r="F48" s="1258">
        <f>+SUM(H48:Z48)</f>
        <v>1</v>
      </c>
      <c r="G48" s="93"/>
      <c r="H48" s="1261">
        <f>+H47/$F$47</f>
        <v>4.4368083277275788E-2</v>
      </c>
      <c r="I48" s="1261">
        <f>+I47/$F$47</f>
        <v>0.6697352668262081</v>
      </c>
      <c r="J48" s="1261">
        <f>+J47/$F$47</f>
        <v>0</v>
      </c>
      <c r="K48" s="1261">
        <f>+K47/$F$47</f>
        <v>0.15593384135386146</v>
      </c>
      <c r="L48" s="1261">
        <f>+L47/$F$47</f>
        <v>0</v>
      </c>
      <c r="M48" s="1262"/>
      <c r="N48" s="1262"/>
      <c r="O48" s="1262"/>
      <c r="P48" s="1262"/>
      <c r="Q48" s="1262"/>
      <c r="R48" s="1262"/>
      <c r="S48" s="1262"/>
      <c r="T48" s="1262"/>
      <c r="U48" s="1262"/>
      <c r="V48" s="1262"/>
      <c r="W48" s="1261">
        <f>+W47/$F$47</f>
        <v>0.12996280854265471</v>
      </c>
      <c r="X48" s="1262"/>
      <c r="Y48" s="1262"/>
      <c r="Z48" s="1263">
        <f>+Z47/F47</f>
        <v>0</v>
      </c>
    </row>
    <row r="49" spans="2:26">
      <c r="B49" s="494">
        <v>31</v>
      </c>
      <c r="C49" s="95"/>
      <c r="D49" s="93"/>
      <c r="E49" s="64"/>
      <c r="F49" s="93"/>
      <c r="G49" s="93"/>
      <c r="H49" s="1030"/>
      <c r="I49" s="1030"/>
      <c r="J49" s="1030"/>
      <c r="K49" s="1030"/>
      <c r="L49" s="1030"/>
      <c r="M49" s="628"/>
      <c r="N49" s="628"/>
      <c r="O49" s="628"/>
      <c r="P49" s="628"/>
      <c r="Q49" s="628"/>
      <c r="R49" s="93"/>
      <c r="S49" s="93"/>
      <c r="T49" s="93"/>
      <c r="U49" s="93"/>
      <c r="V49" s="93"/>
      <c r="W49" s="1030"/>
      <c r="X49" s="1170"/>
      <c r="Y49" s="1170"/>
      <c r="Z49" s="1238"/>
    </row>
    <row r="50" spans="2:26">
      <c r="B50" s="494">
        <v>32</v>
      </c>
      <c r="C50" s="95" t="s">
        <v>4358</v>
      </c>
      <c r="D50" s="93"/>
      <c r="E50" s="64"/>
      <c r="F50" s="628">
        <f>+SUM(G50:Z50)</f>
        <v>932218.26530362002</v>
      </c>
      <c r="G50" s="93"/>
      <c r="H50" s="93"/>
      <c r="I50" s="93"/>
      <c r="J50" s="93"/>
      <c r="K50" s="93"/>
      <c r="L50" s="93"/>
      <c r="M50" s="628">
        <f>+'0 MDS Distribution'!F83</f>
        <v>385.73180000000002</v>
      </c>
      <c r="N50" s="628">
        <f>+'0 MDS Distribution'!G83</f>
        <v>753246.56163162598</v>
      </c>
      <c r="O50" s="628">
        <f>+'0 MDS Distribution'!H83</f>
        <v>0</v>
      </c>
      <c r="P50" s="628">
        <f>+'0 MDS Distribution'!I83</f>
        <v>57432.267938374134</v>
      </c>
      <c r="Q50" s="628">
        <f>+'0 MDS Distribution'!J83</f>
        <v>0</v>
      </c>
      <c r="R50" s="975"/>
      <c r="S50" s="975"/>
      <c r="T50" s="975"/>
      <c r="U50" s="975"/>
      <c r="V50" s="975"/>
      <c r="W50" s="537">
        <f>+'0 MDS Distribution'!K83</f>
        <v>121153.70393362005</v>
      </c>
      <c r="X50" s="93"/>
      <c r="Y50" s="93"/>
      <c r="Z50" s="94"/>
    </row>
    <row r="51" spans="2:26">
      <c r="B51" s="494">
        <v>33</v>
      </c>
      <c r="C51" s="95" t="s">
        <v>4359</v>
      </c>
      <c r="D51" s="177"/>
      <c r="E51" s="62" t="s">
        <v>4119</v>
      </c>
      <c r="F51" s="1258">
        <f>+SUM(H51:Z51)</f>
        <v>1.0000000000000002</v>
      </c>
      <c r="G51" s="93"/>
      <c r="H51" s="93"/>
      <c r="I51" s="93"/>
      <c r="J51" s="93"/>
      <c r="K51" s="93"/>
      <c r="L51" s="93"/>
      <c r="M51" s="839">
        <f>+M50/$F$50</f>
        <v>4.1377841902118126E-4</v>
      </c>
      <c r="N51" s="839">
        <f>+N50/$F$50</f>
        <v>0.80801523598799729</v>
      </c>
      <c r="O51" s="839">
        <f>+O50/$F$50</f>
        <v>0</v>
      </c>
      <c r="P51" s="839">
        <f>+P50/$F$50</f>
        <v>6.1608177050327007E-2</v>
      </c>
      <c r="Q51" s="839">
        <f>+Q50/$F$50</f>
        <v>0</v>
      </c>
      <c r="R51" s="1239"/>
      <c r="S51" s="1239"/>
      <c r="T51" s="1239"/>
      <c r="U51" s="1239"/>
      <c r="V51" s="1239"/>
      <c r="W51" s="839">
        <f>+W50/$F$50</f>
        <v>0.12996280854265471</v>
      </c>
      <c r="X51" s="93"/>
      <c r="Y51" s="93"/>
      <c r="Z51" s="94"/>
    </row>
    <row r="52" spans="2:26">
      <c r="B52" s="494">
        <v>34</v>
      </c>
      <c r="C52" s="95"/>
      <c r="D52" s="93"/>
      <c r="E52" s="64"/>
      <c r="F52" s="93"/>
      <c r="G52" s="93"/>
      <c r="H52" s="93"/>
      <c r="I52" s="93"/>
      <c r="J52" s="93"/>
      <c r="K52" s="93"/>
      <c r="L52" s="93"/>
      <c r="M52" s="1030"/>
      <c r="N52" s="1030"/>
      <c r="O52" s="1240"/>
      <c r="P52" s="1030"/>
      <c r="Q52" s="1240"/>
      <c r="R52" s="93"/>
      <c r="S52" s="93"/>
      <c r="T52" s="93"/>
      <c r="U52" s="93"/>
      <c r="V52" s="93"/>
      <c r="W52" s="1030"/>
      <c r="X52" s="93"/>
      <c r="Y52" s="93"/>
      <c r="Z52" s="94"/>
    </row>
    <row r="53" spans="2:26">
      <c r="B53" s="494">
        <v>35</v>
      </c>
      <c r="C53" s="95" t="s">
        <v>4360</v>
      </c>
      <c r="D53" s="93"/>
      <c r="E53" s="64"/>
      <c r="F53" s="628">
        <f>+SUM(G53:Z53)</f>
        <v>368438.48759000003</v>
      </c>
      <c r="G53" s="1255">
        <f>+'0 MDS Distribution'!G89</f>
        <v>368438.48759000003</v>
      </c>
      <c r="H53" s="93"/>
      <c r="I53" s="93"/>
      <c r="J53" s="93"/>
      <c r="K53" s="93"/>
      <c r="L53" s="93"/>
      <c r="M53" s="1241"/>
      <c r="N53" s="1241"/>
      <c r="O53" s="1241"/>
      <c r="P53" s="1241"/>
      <c r="Q53" s="1241"/>
      <c r="R53" s="1242"/>
      <c r="S53" s="1242"/>
      <c r="T53" s="1242"/>
      <c r="U53" s="1242"/>
      <c r="V53" s="1242"/>
      <c r="W53" s="1241"/>
      <c r="X53" s="93"/>
      <c r="Y53" s="93"/>
      <c r="Z53" s="1104">
        <f>+'0 MDS Distribution'!F89</f>
        <v>0</v>
      </c>
    </row>
    <row r="54" spans="2:26">
      <c r="B54" s="494">
        <v>36</v>
      </c>
      <c r="C54" s="95" t="s">
        <v>4361</v>
      </c>
      <c r="D54" s="177"/>
      <c r="E54" s="62" t="s">
        <v>4122</v>
      </c>
      <c r="F54" s="1258">
        <f>+SUM(H54:Z54)</f>
        <v>0</v>
      </c>
      <c r="G54" s="839">
        <f>+G53/F53</f>
        <v>1</v>
      </c>
      <c r="H54" s="93"/>
      <c r="I54" s="93"/>
      <c r="J54" s="93"/>
      <c r="K54" s="93"/>
      <c r="L54" s="93"/>
      <c r="M54" s="177"/>
      <c r="N54" s="177"/>
      <c r="O54" s="177"/>
      <c r="P54" s="177"/>
      <c r="Q54" s="177"/>
      <c r="R54" s="93"/>
      <c r="S54" s="93"/>
      <c r="T54" s="93"/>
      <c r="U54" s="93"/>
      <c r="V54" s="93"/>
      <c r="W54" s="537"/>
      <c r="X54" s="93"/>
      <c r="Y54" s="93"/>
      <c r="Z54" s="1243">
        <f>+Z53/F53</f>
        <v>0</v>
      </c>
    </row>
    <row r="55" spans="2:26">
      <c r="B55" s="494">
        <v>37</v>
      </c>
      <c r="C55" s="1256"/>
      <c r="D55" s="435"/>
      <c r="E55" s="435"/>
      <c r="F55" s="435"/>
      <c r="G55" s="1036"/>
      <c r="H55" s="435"/>
      <c r="I55" s="435"/>
      <c r="J55" s="435"/>
      <c r="K55" s="435"/>
      <c r="L55" s="435"/>
      <c r="M55" s="435"/>
      <c r="N55" s="435"/>
      <c r="O55" s="435"/>
      <c r="P55" s="435"/>
      <c r="Q55" s="435"/>
      <c r="R55" s="435"/>
      <c r="S55" s="435"/>
      <c r="T55" s="435"/>
      <c r="U55" s="435"/>
      <c r="V55" s="435"/>
      <c r="W55" s="435"/>
      <c r="X55" s="435"/>
      <c r="Y55" s="435"/>
      <c r="Z55" s="1244"/>
    </row>
    <row r="56" spans="2:26">
      <c r="B56" s="494">
        <v>38</v>
      </c>
      <c r="C56" s="1122" t="s">
        <v>4677</v>
      </c>
      <c r="D56" s="552"/>
      <c r="E56" s="1123"/>
      <c r="F56" s="1123"/>
      <c r="G56" s="1257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4"/>
    </row>
    <row r="57" spans="2:26">
      <c r="B57" s="494">
        <v>39</v>
      </c>
      <c r="C57" s="95" t="s">
        <v>4363</v>
      </c>
      <c r="D57" s="93"/>
      <c r="E57" s="216"/>
      <c r="F57" s="994">
        <f>+SUM(G57:Z57)</f>
        <v>22452.582094121601</v>
      </c>
      <c r="G57" s="994">
        <f>+SUM(G34:G40)</f>
        <v>2334.6293453197995</v>
      </c>
      <c r="H57" s="994">
        <f t="shared" ref="H57:Z57" si="8">+SUM(H34:H40)</f>
        <v>612.908879524908</v>
      </c>
      <c r="I57" s="994">
        <f t="shared" si="8"/>
        <v>9251.8464095790096</v>
      </c>
      <c r="J57" s="994">
        <f t="shared" si="8"/>
        <v>0</v>
      </c>
      <c r="K57" s="994">
        <f t="shared" si="8"/>
        <v>2154.0988234026368</v>
      </c>
      <c r="L57" s="994">
        <f t="shared" si="8"/>
        <v>0</v>
      </c>
      <c r="M57" s="994">
        <f t="shared" si="8"/>
        <v>1.9039686993190259</v>
      </c>
      <c r="N57" s="994">
        <f t="shared" si="8"/>
        <v>3718.0182609167705</v>
      </c>
      <c r="O57" s="994">
        <f t="shared" si="8"/>
        <v>0</v>
      </c>
      <c r="P57" s="994">
        <f t="shared" si="8"/>
        <v>283.48515856242085</v>
      </c>
      <c r="Q57" s="994">
        <f t="shared" si="8"/>
        <v>0</v>
      </c>
      <c r="R57" s="994">
        <f t="shared" si="8"/>
        <v>0</v>
      </c>
      <c r="S57" s="994">
        <f t="shared" si="8"/>
        <v>35.926822423073602</v>
      </c>
      <c r="T57" s="994">
        <f t="shared" si="8"/>
        <v>0</v>
      </c>
      <c r="U57" s="994">
        <f t="shared" si="8"/>
        <v>182.51841944822641</v>
      </c>
      <c r="V57" s="994">
        <f t="shared" si="8"/>
        <v>0</v>
      </c>
      <c r="W57" s="994">
        <f t="shared" si="8"/>
        <v>2393.3437837823371</v>
      </c>
      <c r="X57" s="994">
        <f t="shared" si="8"/>
        <v>620.65197059160005</v>
      </c>
      <c r="Y57" s="994">
        <f t="shared" si="8"/>
        <v>863.25025187149981</v>
      </c>
      <c r="Z57" s="1001">
        <f t="shared" si="8"/>
        <v>0</v>
      </c>
    </row>
    <row r="58" spans="2:26">
      <c r="B58" s="494">
        <v>40</v>
      </c>
      <c r="C58" s="95" t="s">
        <v>4364</v>
      </c>
      <c r="D58" s="93"/>
      <c r="E58" s="62" t="s">
        <v>4336</v>
      </c>
      <c r="F58" s="1267">
        <f>+SUM(G58:Z58)</f>
        <v>1</v>
      </c>
      <c r="G58" s="1268">
        <f>+G57/$F57</f>
        <v>0.10398043911087794</v>
      </c>
      <c r="H58" s="1268">
        <f t="shared" ref="H58:Z58" si="9">+H57/$F57</f>
        <v>2.7297923996250573E-2</v>
      </c>
      <c r="I58" s="1268">
        <f t="shared" si="9"/>
        <v>0.41206157807574711</v>
      </c>
      <c r="J58" s="1268">
        <f t="shared" si="9"/>
        <v>0</v>
      </c>
      <c r="K58" s="1268">
        <f t="shared" si="9"/>
        <v>9.5939915256633659E-2</v>
      </c>
      <c r="L58" s="1268">
        <f t="shared" si="9"/>
        <v>0</v>
      </c>
      <c r="M58" s="1268">
        <f t="shared" si="9"/>
        <v>8.479954293620027E-5</v>
      </c>
      <c r="N58" s="1268">
        <f t="shared" si="9"/>
        <v>0.16559423968836973</v>
      </c>
      <c r="O58" s="1268">
        <f t="shared" si="9"/>
        <v>0</v>
      </c>
      <c r="P58" s="1268">
        <f t="shared" si="9"/>
        <v>1.2625949094587264E-2</v>
      </c>
      <c r="Q58" s="1268">
        <f t="shared" si="9"/>
        <v>0</v>
      </c>
      <c r="R58" s="1268">
        <f t="shared" si="9"/>
        <v>0</v>
      </c>
      <c r="S58" s="1268">
        <f t="shared" si="9"/>
        <v>1.60011985581292E-3</v>
      </c>
      <c r="T58" s="1268">
        <f t="shared" si="9"/>
        <v>0</v>
      </c>
      <c r="U58" s="1268">
        <f t="shared" si="9"/>
        <v>8.1290614452763661E-3</v>
      </c>
      <c r="V58" s="1268">
        <f t="shared" si="9"/>
        <v>0</v>
      </c>
      <c r="W58" s="1268">
        <f t="shared" si="9"/>
        <v>0.10659548081148974</v>
      </c>
      <c r="X58" s="1268">
        <f t="shared" si="9"/>
        <v>2.7642788165290592E-2</v>
      </c>
      <c r="Y58" s="1268">
        <f t="shared" si="9"/>
        <v>3.8447704956727932E-2</v>
      </c>
      <c r="Z58" s="1269">
        <f t="shared" si="9"/>
        <v>0</v>
      </c>
    </row>
    <row r="59" spans="2:26">
      <c r="B59" s="494">
        <v>41</v>
      </c>
      <c r="C59" s="95"/>
      <c r="D59" s="93"/>
      <c r="E59" s="62"/>
      <c r="F59" s="1239"/>
      <c r="G59" s="839"/>
      <c r="H59" s="839"/>
      <c r="I59" s="839"/>
      <c r="J59" s="839"/>
      <c r="K59" s="839"/>
      <c r="L59" s="839"/>
      <c r="M59" s="839"/>
      <c r="N59" s="839"/>
      <c r="O59" s="839"/>
      <c r="P59" s="839"/>
      <c r="Q59" s="839"/>
      <c r="R59" s="839"/>
      <c r="S59" s="839"/>
      <c r="T59" s="839"/>
      <c r="U59" s="839"/>
      <c r="V59" s="839"/>
      <c r="W59" s="839"/>
      <c r="X59" s="839"/>
      <c r="Y59" s="839"/>
      <c r="Z59" s="1243"/>
    </row>
    <row r="60" spans="2:26">
      <c r="B60" s="494">
        <v>42</v>
      </c>
      <c r="C60" s="95" t="s">
        <v>4365</v>
      </c>
      <c r="D60" s="93"/>
      <c r="E60" s="62"/>
      <c r="F60" s="994">
        <f>+SUM(G60:Z60)</f>
        <v>16458.758694902099</v>
      </c>
      <c r="G60" s="994">
        <f>+SUM(G22:G27,G29)</f>
        <v>1413.6664857627998</v>
      </c>
      <c r="H60" s="994">
        <f t="shared" ref="H60:Z60" si="10">+SUM(H22:H27,H29)</f>
        <v>296.47395769738591</v>
      </c>
      <c r="I60" s="994">
        <f t="shared" si="10"/>
        <v>4475.2680417722177</v>
      </c>
      <c r="J60" s="994">
        <f t="shared" si="10"/>
        <v>0</v>
      </c>
      <c r="K60" s="994">
        <f t="shared" si="10"/>
        <v>1041.9725097480966</v>
      </c>
      <c r="L60" s="994">
        <f t="shared" si="10"/>
        <v>0</v>
      </c>
      <c r="M60" s="994">
        <f t="shared" si="10"/>
        <v>0.3730346240342306</v>
      </c>
      <c r="N60" s="994">
        <f t="shared" si="10"/>
        <v>728.45186195001418</v>
      </c>
      <c r="O60" s="994">
        <f t="shared" si="10"/>
        <v>0</v>
      </c>
      <c r="P60" s="994">
        <f t="shared" si="10"/>
        <v>55.541763675757586</v>
      </c>
      <c r="Q60" s="994">
        <f t="shared" si="10"/>
        <v>0</v>
      </c>
      <c r="R60" s="994">
        <f t="shared" si="10"/>
        <v>0</v>
      </c>
      <c r="S60" s="994">
        <f t="shared" si="10"/>
        <v>0</v>
      </c>
      <c r="T60" s="994">
        <f t="shared" si="10"/>
        <v>0</v>
      </c>
      <c r="U60" s="994">
        <f t="shared" si="10"/>
        <v>0</v>
      </c>
      <c r="V60" s="994">
        <f t="shared" si="10"/>
        <v>0</v>
      </c>
      <c r="W60" s="994">
        <f t="shared" si="10"/>
        <v>985.59598163849421</v>
      </c>
      <c r="X60" s="994">
        <f t="shared" si="10"/>
        <v>1857.5328726781001</v>
      </c>
      <c r="Y60" s="994">
        <f t="shared" si="10"/>
        <v>5603.8821853551999</v>
      </c>
      <c r="Z60" s="1001">
        <f t="shared" si="10"/>
        <v>0</v>
      </c>
    </row>
    <row r="61" spans="2:26">
      <c r="B61" s="494">
        <v>43</v>
      </c>
      <c r="C61" s="95" t="s">
        <v>4366</v>
      </c>
      <c r="D61" s="93"/>
      <c r="E61" s="62" t="s">
        <v>4367</v>
      </c>
      <c r="F61" s="1267">
        <f>+SUM(G61:Z61)</f>
        <v>1</v>
      </c>
      <c r="G61" s="1268">
        <f t="shared" ref="G61:Z61" si="11">+G60/$F60</f>
        <v>8.5891440051348814E-2</v>
      </c>
      <c r="H61" s="1268">
        <f t="shared" si="11"/>
        <v>1.8013142011081014E-2</v>
      </c>
      <c r="I61" s="1268">
        <f t="shared" si="11"/>
        <v>0.27190799286451522</v>
      </c>
      <c r="J61" s="1268">
        <f t="shared" si="11"/>
        <v>0</v>
      </c>
      <c r="K61" s="1268">
        <f t="shared" si="11"/>
        <v>6.3308085929398489E-2</v>
      </c>
      <c r="L61" s="1268">
        <f t="shared" si="11"/>
        <v>0</v>
      </c>
      <c r="M61" s="1268">
        <f t="shared" si="11"/>
        <v>2.2664809111623562E-5</v>
      </c>
      <c r="N61" s="1268">
        <f t="shared" si="11"/>
        <v>4.4259222427001331E-2</v>
      </c>
      <c r="O61" s="1268">
        <f t="shared" si="11"/>
        <v>0</v>
      </c>
      <c r="P61" s="1268">
        <f t="shared" si="11"/>
        <v>3.3746022227642827E-3</v>
      </c>
      <c r="Q61" s="1268">
        <f t="shared" si="11"/>
        <v>0</v>
      </c>
      <c r="R61" s="1268">
        <f t="shared" si="11"/>
        <v>0</v>
      </c>
      <c r="S61" s="1268">
        <f t="shared" si="11"/>
        <v>0</v>
      </c>
      <c r="T61" s="1268">
        <f t="shared" si="11"/>
        <v>0</v>
      </c>
      <c r="U61" s="1268">
        <f t="shared" si="11"/>
        <v>0</v>
      </c>
      <c r="V61" s="1268">
        <f t="shared" si="11"/>
        <v>0</v>
      </c>
      <c r="W61" s="1268">
        <f t="shared" si="11"/>
        <v>5.988276515310785E-2</v>
      </c>
      <c r="X61" s="1268">
        <f t="shared" si="11"/>
        <v>0.11285983998619825</v>
      </c>
      <c r="Y61" s="1268">
        <f t="shared" si="11"/>
        <v>0.34048024454547321</v>
      </c>
      <c r="Z61" s="1269">
        <f t="shared" si="11"/>
        <v>0</v>
      </c>
    </row>
    <row r="62" spans="2:26">
      <c r="B62" s="494">
        <v>44</v>
      </c>
      <c r="C62" s="95"/>
      <c r="D62" s="93"/>
      <c r="E62" s="62"/>
      <c r="F62" s="1239"/>
      <c r="G62" s="839"/>
      <c r="H62" s="839"/>
      <c r="I62" s="839"/>
      <c r="J62" s="839"/>
      <c r="K62" s="839"/>
      <c r="L62" s="839"/>
      <c r="M62" s="839"/>
      <c r="N62" s="839"/>
      <c r="O62" s="839"/>
      <c r="P62" s="839"/>
      <c r="Q62" s="839"/>
      <c r="R62" s="839"/>
      <c r="S62" s="839"/>
      <c r="T62" s="839"/>
      <c r="U62" s="839"/>
      <c r="V62" s="839"/>
      <c r="W62" s="839"/>
      <c r="X62" s="839"/>
      <c r="Y62" s="839"/>
      <c r="Z62" s="1243"/>
    </row>
    <row r="63" spans="2:26">
      <c r="B63" s="494">
        <v>45</v>
      </c>
      <c r="C63" s="95" t="s">
        <v>4368</v>
      </c>
      <c r="D63" s="93"/>
      <c r="E63" s="62"/>
      <c r="F63" s="994">
        <f>+SUM(G63:Z63)</f>
        <v>38911.340789023699</v>
      </c>
      <c r="G63" s="994">
        <f>+G57+G60</f>
        <v>3748.2958310825993</v>
      </c>
      <c r="H63" s="994">
        <f t="shared" ref="H63:Z63" si="12">+H57+H60</f>
        <v>909.38283722229392</v>
      </c>
      <c r="I63" s="994">
        <f t="shared" si="12"/>
        <v>13727.114451351226</v>
      </c>
      <c r="J63" s="994">
        <f t="shared" si="12"/>
        <v>0</v>
      </c>
      <c r="K63" s="994">
        <f t="shared" si="12"/>
        <v>3196.0713331507332</v>
      </c>
      <c r="L63" s="994">
        <f t="shared" si="12"/>
        <v>0</v>
      </c>
      <c r="M63" s="994">
        <f t="shared" si="12"/>
        <v>2.2770033233532567</v>
      </c>
      <c r="N63" s="994">
        <f t="shared" si="12"/>
        <v>4446.4701228667845</v>
      </c>
      <c r="O63" s="994">
        <f t="shared" si="12"/>
        <v>0</v>
      </c>
      <c r="P63" s="994">
        <f t="shared" si="12"/>
        <v>339.02692223817843</v>
      </c>
      <c r="Q63" s="994">
        <f t="shared" si="12"/>
        <v>0</v>
      </c>
      <c r="R63" s="994">
        <f t="shared" si="12"/>
        <v>0</v>
      </c>
      <c r="S63" s="994">
        <f t="shared" si="12"/>
        <v>35.926822423073602</v>
      </c>
      <c r="T63" s="994">
        <f t="shared" si="12"/>
        <v>0</v>
      </c>
      <c r="U63" s="994">
        <f t="shared" si="12"/>
        <v>182.51841944822641</v>
      </c>
      <c r="V63" s="994">
        <f t="shared" si="12"/>
        <v>0</v>
      </c>
      <c r="W63" s="994">
        <f t="shared" si="12"/>
        <v>3378.9397654208315</v>
      </c>
      <c r="X63" s="994">
        <f t="shared" si="12"/>
        <v>2478.1848432697002</v>
      </c>
      <c r="Y63" s="994">
        <f t="shared" si="12"/>
        <v>6467.1324372266999</v>
      </c>
      <c r="Z63" s="1001">
        <f t="shared" si="12"/>
        <v>0</v>
      </c>
    </row>
    <row r="64" spans="2:26">
      <c r="B64" s="494">
        <v>46</v>
      </c>
      <c r="C64" s="95" t="s">
        <v>4369</v>
      </c>
      <c r="D64" s="93"/>
      <c r="E64" s="62" t="s">
        <v>4315</v>
      </c>
      <c r="F64" s="1267">
        <f>+SUM(G64:Z64)</f>
        <v>1</v>
      </c>
      <c r="G64" s="1268">
        <f t="shared" ref="G64:Z64" si="13">+G63/$F63</f>
        <v>9.6329135801456037E-2</v>
      </c>
      <c r="H64" s="1268">
        <f t="shared" si="13"/>
        <v>2.337063742298022E-2</v>
      </c>
      <c r="I64" s="1268">
        <f t="shared" si="13"/>
        <v>0.35277927136408105</v>
      </c>
      <c r="J64" s="1268">
        <f t="shared" si="13"/>
        <v>0</v>
      </c>
      <c r="K64" s="1268">
        <f t="shared" si="13"/>
        <v>8.2137270737591667E-2</v>
      </c>
      <c r="L64" s="1268">
        <f t="shared" si="13"/>
        <v>0</v>
      </c>
      <c r="M64" s="1268">
        <f t="shared" si="13"/>
        <v>5.8517729720471747E-5</v>
      </c>
      <c r="N64" s="1268">
        <f t="shared" si="13"/>
        <v>0.1142718300809893</v>
      </c>
      <c r="O64" s="1268">
        <f t="shared" si="13"/>
        <v>0</v>
      </c>
      <c r="P64" s="1268">
        <f t="shared" si="13"/>
        <v>8.7128049397314205E-3</v>
      </c>
      <c r="Q64" s="1268">
        <f t="shared" si="13"/>
        <v>0</v>
      </c>
      <c r="R64" s="1268">
        <f t="shared" si="13"/>
        <v>0</v>
      </c>
      <c r="S64" s="1268">
        <f t="shared" si="13"/>
        <v>9.2329952385521543E-4</v>
      </c>
      <c r="T64" s="1268">
        <f t="shared" si="13"/>
        <v>0</v>
      </c>
      <c r="U64" s="1268">
        <f t="shared" si="13"/>
        <v>4.6906227271333737E-3</v>
      </c>
      <c r="V64" s="1268">
        <f t="shared" si="13"/>
        <v>0</v>
      </c>
      <c r="W64" s="1268">
        <f t="shared" si="13"/>
        <v>8.6836888601227E-2</v>
      </c>
      <c r="X64" s="1268">
        <f t="shared" si="13"/>
        <v>6.3687983837574638E-2</v>
      </c>
      <c r="Y64" s="1268">
        <f t="shared" si="13"/>
        <v>0.16620173723365966</v>
      </c>
      <c r="Z64" s="1269">
        <f t="shared" si="13"/>
        <v>0</v>
      </c>
    </row>
    <row r="65" spans="2:26" ht="15" thickBot="1">
      <c r="B65" s="494">
        <v>47</v>
      </c>
      <c r="C65" s="1245"/>
      <c r="D65" s="1231"/>
      <c r="E65" s="1231"/>
      <c r="F65" s="1246"/>
      <c r="G65" s="1247"/>
      <c r="H65" s="1247"/>
      <c r="I65" s="1247"/>
      <c r="J65" s="1247"/>
      <c r="K65" s="1247"/>
      <c r="L65" s="1247"/>
      <c r="M65" s="1247"/>
      <c r="N65" s="1247"/>
      <c r="O65" s="1247"/>
      <c r="P65" s="1247"/>
      <c r="Q65" s="1247"/>
      <c r="R65" s="1247"/>
      <c r="S65" s="1247"/>
      <c r="T65" s="1247"/>
      <c r="U65" s="1247"/>
      <c r="V65" s="1247"/>
      <c r="W65" s="1247"/>
      <c r="X65" s="1247"/>
      <c r="Y65" s="1247"/>
      <c r="Z65" s="1248"/>
    </row>
    <row r="66" spans="2:26">
      <c r="B66" s="663">
        <v>48</v>
      </c>
      <c r="C66" s="435"/>
      <c r="D66" s="435"/>
      <c r="E66" s="435"/>
      <c r="F66" s="1249"/>
      <c r="G66" s="1250"/>
      <c r="H66" s="1250"/>
      <c r="I66" s="1250"/>
      <c r="J66" s="1250"/>
      <c r="K66" s="1250"/>
      <c r="L66" s="1250"/>
      <c r="M66" s="1250"/>
      <c r="N66" s="1250"/>
      <c r="O66" s="1250"/>
      <c r="P66" s="1250"/>
      <c r="Q66" s="1250"/>
      <c r="R66" s="1250"/>
      <c r="S66" s="1250"/>
      <c r="T66" s="1250"/>
      <c r="U66" s="1250"/>
      <c r="V66" s="1250"/>
      <c r="W66" s="1250"/>
      <c r="X66" s="1250"/>
      <c r="Y66" s="1250"/>
      <c r="Z66" s="1251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C1:U105"/>
  <sheetViews>
    <sheetView showOutlineSymbols="0" topLeftCell="A21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508" t="s">
        <v>116</v>
      </c>
    </row>
    <row r="2" spans="3:9" ht="15" thickBot="1"/>
    <row r="3" spans="3:9" ht="15" thickBot="1">
      <c r="D3" s="110" t="s">
        <v>35</v>
      </c>
      <c r="E3" s="113" t="s">
        <v>4535</v>
      </c>
    </row>
    <row r="4" spans="3:9">
      <c r="D4" s="116" t="s">
        <v>4734</v>
      </c>
      <c r="E4" s="2737">
        <v>61196404.829999998</v>
      </c>
    </row>
    <row r="5" spans="3:9">
      <c r="D5" s="116" t="s">
        <v>4735</v>
      </c>
      <c r="E5" s="2737">
        <v>1823439</v>
      </c>
    </row>
    <row r="6" spans="3:9">
      <c r="D6" s="116" t="s">
        <v>4736</v>
      </c>
      <c r="E6" s="2737">
        <v>1064905</v>
      </c>
    </row>
    <row r="7" spans="3:9">
      <c r="D7" s="116" t="s">
        <v>4737</v>
      </c>
      <c r="E7" s="1306">
        <f>+SUMIFS('900s FERC Accounts'!E:E,'900s FERC Accounts'!C:C,924)</f>
        <v>19611570.9332962</v>
      </c>
    </row>
    <row r="8" spans="3:9">
      <c r="D8" s="116" t="s">
        <v>6895</v>
      </c>
      <c r="E8" s="726">
        <f>+'Labor O&amp;M'!D10</f>
        <v>0</v>
      </c>
    </row>
    <row r="9" spans="3:9">
      <c r="D9" s="116" t="s">
        <v>6896</v>
      </c>
      <c r="E9" s="726">
        <f>+'Labor O&amp;M'!D11</f>
        <v>0</v>
      </c>
    </row>
    <row r="10" spans="3:9" ht="15" thickBot="1">
      <c r="D10" s="1176" t="s">
        <v>6897</v>
      </c>
      <c r="E10" s="3023">
        <v>0</v>
      </c>
    </row>
    <row r="13" spans="3:9">
      <c r="C13" s="239" t="s">
        <v>2172</v>
      </c>
      <c r="D13" s="407"/>
      <c r="E13" s="407"/>
      <c r="F13" s="407"/>
      <c r="G13" s="407"/>
      <c r="H13" s="183"/>
      <c r="I13" s="347"/>
    </row>
    <row r="14" spans="3:9">
      <c r="C14" s="240" t="s">
        <v>4680</v>
      </c>
      <c r="D14" s="64"/>
      <c r="E14" s="64"/>
      <c r="F14" s="64"/>
      <c r="G14" s="64"/>
      <c r="I14" s="187"/>
    </row>
    <row r="15" spans="3:9">
      <c r="C15" s="3024" t="s">
        <v>9260</v>
      </c>
      <c r="D15" s="2744"/>
      <c r="E15" s="2744"/>
      <c r="F15" s="64"/>
      <c r="G15" s="64"/>
      <c r="I15" s="187"/>
    </row>
    <row r="16" spans="3:9">
      <c r="C16" s="518"/>
      <c r="D16" s="189" t="s">
        <v>2476</v>
      </c>
      <c r="E16" s="189"/>
      <c r="F16" s="189"/>
      <c r="G16" s="189"/>
      <c r="H16" s="189"/>
      <c r="I16" s="190"/>
    </row>
    <row r="17" spans="3:9">
      <c r="C17" s="240"/>
      <c r="D17" s="64"/>
      <c r="E17" s="64"/>
      <c r="F17" s="62"/>
      <c r="G17" s="62"/>
      <c r="H17" s="62" t="s">
        <v>4213</v>
      </c>
      <c r="I17" s="791" t="s">
        <v>4681</v>
      </c>
    </row>
    <row r="18" spans="3:9">
      <c r="C18" s="250" t="s">
        <v>2181</v>
      </c>
      <c r="D18" s="64"/>
      <c r="E18" s="64"/>
      <c r="F18" s="62" t="s">
        <v>4214</v>
      </c>
      <c r="G18" s="62" t="s">
        <v>4215</v>
      </c>
      <c r="H18" s="62" t="s">
        <v>4214</v>
      </c>
      <c r="I18" s="791" t="s">
        <v>4682</v>
      </c>
    </row>
    <row r="19" spans="3:9">
      <c r="C19" s="411" t="s">
        <v>3215</v>
      </c>
      <c r="D19" s="77" t="s">
        <v>3173</v>
      </c>
      <c r="E19" s="77" t="s">
        <v>1917</v>
      </c>
      <c r="F19" s="77" t="s">
        <v>4683</v>
      </c>
      <c r="G19" s="77" t="s">
        <v>4684</v>
      </c>
      <c r="H19" s="77" t="s">
        <v>4683</v>
      </c>
      <c r="I19" s="251" t="s">
        <v>4685</v>
      </c>
    </row>
    <row r="20" spans="3:9">
      <c r="C20" s="241" t="s">
        <v>2174</v>
      </c>
      <c r="D20" s="242" t="s">
        <v>2175</v>
      </c>
      <c r="E20" s="242" t="s">
        <v>2176</v>
      </c>
      <c r="F20" s="242" t="s">
        <v>2177</v>
      </c>
      <c r="G20" s="242" t="s">
        <v>2178</v>
      </c>
      <c r="H20" s="242" t="s">
        <v>2624</v>
      </c>
      <c r="I20" s="243" t="s">
        <v>2625</v>
      </c>
    </row>
    <row r="21" spans="3:9">
      <c r="C21" s="244"/>
      <c r="I21" s="187"/>
    </row>
    <row r="22" spans="3:9">
      <c r="C22" s="494">
        <v>1</v>
      </c>
      <c r="E22" s="420" t="s">
        <v>4216</v>
      </c>
      <c r="I22" s="187"/>
    </row>
    <row r="23" spans="3:9">
      <c r="C23" s="252">
        <v>2</v>
      </c>
      <c r="D23" s="34" t="s">
        <v>4217</v>
      </c>
      <c r="E23" t="s">
        <v>4218</v>
      </c>
      <c r="F23" s="428">
        <f>+(+SUMIFS('900s FERC Accounts'!E:E,'900s FERC Accounts'!C:C,'Other and A&amp;G O&amp;M'!D23)/1000)</f>
        <v>0</v>
      </c>
      <c r="G23" s="428">
        <f>+SUMIFS('Surv Report Sched 2 pg 2'!H:H,'Surv Report Sched 2 pg 2'!B:B,'Other and A&amp;G O&amp;M'!E23)/1000</f>
        <v>0</v>
      </c>
      <c r="H23" s="48">
        <f>+F23+G23</f>
        <v>0</v>
      </c>
      <c r="I23" s="535" t="s">
        <v>4686</v>
      </c>
    </row>
    <row r="24" spans="3:9">
      <c r="C24" s="252">
        <v>3</v>
      </c>
      <c r="D24" s="34" t="s">
        <v>4219</v>
      </c>
      <c r="E24" t="s">
        <v>4687</v>
      </c>
      <c r="F24" s="428">
        <f>+(+SUMIFS('900s FERC Accounts'!E:E,'900s FERC Accounts'!C:C,'Other and A&amp;G O&amp;M'!D24)/1000)</f>
        <v>4394.4262944155998</v>
      </c>
      <c r="G24" s="428">
        <f>+SUMIFS('Surv Report Sched 2 pg 2'!H:H,'Surv Report Sched 2 pg 2'!B:B,'Other and A&amp;G O&amp;M'!E24)/1000</f>
        <v>0</v>
      </c>
      <c r="H24" s="48">
        <f>+F24+G24</f>
        <v>4394.4262944155998</v>
      </c>
      <c r="I24" s="535" t="s">
        <v>4687</v>
      </c>
    </row>
    <row r="25" spans="3:9">
      <c r="C25" s="252">
        <v>4</v>
      </c>
      <c r="D25" s="34" t="s">
        <v>4221</v>
      </c>
      <c r="E25" t="s">
        <v>4688</v>
      </c>
      <c r="F25" s="428">
        <f>+(+SUMIFS('900s FERC Accounts'!E:E,'900s FERC Accounts'!C:C,'Other and A&amp;G O&amp;M'!D25)/1000)</f>
        <v>29376.6058748381</v>
      </c>
      <c r="G25" s="428">
        <f>+SUMIFS('Surv Report Sched 2 pg 2'!H:H,'Surv Report Sched 2 pg 2'!B:B,'Other and A&amp;G O&amp;M'!E25)/1000</f>
        <v>0</v>
      </c>
      <c r="H25" s="48">
        <f>+F25+G25</f>
        <v>29376.6058748381</v>
      </c>
      <c r="I25" s="535" t="s">
        <v>4686</v>
      </c>
    </row>
    <row r="26" spans="3:9">
      <c r="C26" s="252">
        <v>5</v>
      </c>
      <c r="D26" s="34" t="s">
        <v>4223</v>
      </c>
      <c r="E26" t="s">
        <v>4689</v>
      </c>
      <c r="F26" s="428">
        <f>+(+SUMIFS('900s FERC Accounts'!E:E,'900s FERC Accounts'!C:C,'Other and A&amp;G O&amp;M'!D26)/1000)</f>
        <v>5796.7804260915</v>
      </c>
      <c r="G26" s="428">
        <f>+SUMIFS('Surv Report Sched 2 pg 2'!H:H,'Surv Report Sched 2 pg 2'!B:B,'Other and A&amp;G O&amp;M'!E26)/1000</f>
        <v>0</v>
      </c>
      <c r="H26" s="48">
        <f>+F26+G26</f>
        <v>5796.7804260915</v>
      </c>
      <c r="I26" s="187" t="s">
        <v>4690</v>
      </c>
    </row>
    <row r="27" spans="3:9">
      <c r="C27" s="252">
        <v>6</v>
      </c>
      <c r="D27" s="34" t="s">
        <v>4225</v>
      </c>
      <c r="E27" t="s">
        <v>4226</v>
      </c>
      <c r="F27" s="428">
        <f>+(+SUMIFS('900s FERC Accounts'!E:E,'900s FERC Accounts'!C:C,'Other and A&amp;G O&amp;M'!D27)/1000)</f>
        <v>0</v>
      </c>
      <c r="G27" s="428">
        <f>+SUMIFS('Surv Report Sched 2 pg 2'!H:H,'Surv Report Sched 2 pg 2'!B:B,'Other and A&amp;G O&amp;M'!E27)/1000</f>
        <v>0</v>
      </c>
      <c r="H27" s="3025">
        <f>+F27+G27</f>
        <v>0</v>
      </c>
      <c r="I27" s="535" t="s">
        <v>4686</v>
      </c>
    </row>
    <row r="28" spans="3:9">
      <c r="C28" s="252">
        <v>7</v>
      </c>
      <c r="F28" s="3026"/>
      <c r="G28" s="3027"/>
      <c r="H28" s="48"/>
      <c r="I28" s="187"/>
    </row>
    <row r="29" spans="3:9">
      <c r="C29" s="252">
        <v>8</v>
      </c>
      <c r="E29" t="s">
        <v>4227</v>
      </c>
      <c r="F29" s="3025">
        <f>+SUM(F23:F27)</f>
        <v>39567.812595345196</v>
      </c>
      <c r="G29" s="3025">
        <f>+SUM(G23:G27)</f>
        <v>0</v>
      </c>
      <c r="H29" s="3025">
        <f>+SUM(H23:H27)</f>
        <v>39567.812595345196</v>
      </c>
      <c r="I29" s="187"/>
    </row>
    <row r="30" spans="3:9">
      <c r="C30" s="252">
        <v>9</v>
      </c>
      <c r="I30" s="187"/>
    </row>
    <row r="31" spans="3:9">
      <c r="C31" s="252">
        <v>10</v>
      </c>
      <c r="F31" s="48"/>
      <c r="G31" s="48"/>
      <c r="H31" s="48"/>
      <c r="I31" s="187"/>
    </row>
    <row r="32" spans="3:9">
      <c r="C32" s="252">
        <v>11</v>
      </c>
      <c r="E32" s="420" t="s">
        <v>4691</v>
      </c>
      <c r="F32" s="48"/>
      <c r="G32" s="48"/>
      <c r="H32" s="48"/>
      <c r="I32" s="187"/>
    </row>
    <row r="33" spans="3:10">
      <c r="C33" s="252">
        <v>12</v>
      </c>
      <c r="D33" s="34" t="s">
        <v>4229</v>
      </c>
      <c r="E33" t="s">
        <v>4218</v>
      </c>
      <c r="F33" s="428">
        <f>+(+SUMIFS('900s FERC Accounts'!E:E,'900s FERC Accounts'!C:C,'Other and A&amp;G O&amp;M'!D33)/1000)</f>
        <v>0</v>
      </c>
      <c r="G33" s="428">
        <f>+SUMIFS('Surv Report Sched 2 pg 2'!H:H,'Surv Report Sched 2 pg 2'!B:B,'Other and A&amp;G O&amp;M'!E33)/1000</f>
        <v>0</v>
      </c>
      <c r="H33" s="48">
        <f>+F33+G33</f>
        <v>0</v>
      </c>
      <c r="I33" s="187"/>
    </row>
    <row r="34" spans="3:10">
      <c r="C34" s="252">
        <v>13</v>
      </c>
      <c r="D34" s="34" t="s">
        <v>4230</v>
      </c>
      <c r="E34" t="s">
        <v>4692</v>
      </c>
      <c r="F34" s="428">
        <f>+(+SUMIFS('900s FERC Accounts'!E:E,'900s FERC Accounts'!C:C,'Other and A&amp;G O&amp;M'!D34)/1000)</f>
        <v>62700.664669294412</v>
      </c>
      <c r="G34" s="428">
        <f>-E4/1000</f>
        <v>-61196.404829999999</v>
      </c>
      <c r="H34" s="48">
        <f>+F34+G34</f>
        <v>1504.2598392944128</v>
      </c>
      <c r="I34" s="187"/>
      <c r="J34" s="975"/>
    </row>
    <row r="35" spans="3:10">
      <c r="C35" s="252">
        <v>14</v>
      </c>
      <c r="D35" s="34" t="s">
        <v>4232</v>
      </c>
      <c r="E35" t="s">
        <v>4693</v>
      </c>
      <c r="F35" s="428">
        <f>+(+SUMIFS('900s FERC Accounts'!E:E,'900s FERC Accounts'!C:C,'Other and A&amp;G O&amp;M'!D35)/1000)</f>
        <v>5484.1589778819989</v>
      </c>
      <c r="G35" s="428">
        <f>-E5/1000</f>
        <v>-1823.4390000000001</v>
      </c>
      <c r="H35" s="48">
        <f>+F35+G35</f>
        <v>3660.7199778819986</v>
      </c>
      <c r="I35" s="187"/>
      <c r="J35" s="975"/>
    </row>
    <row r="36" spans="3:10">
      <c r="C36" s="252">
        <v>15</v>
      </c>
      <c r="D36" s="34" t="s">
        <v>4234</v>
      </c>
      <c r="E36" t="s">
        <v>4694</v>
      </c>
      <c r="F36" s="428">
        <f>+(+SUMIFS('900s FERC Accounts'!E:E,'900s FERC Accounts'!C:C,'Other and A&amp;G O&amp;M'!D36)/1000)</f>
        <v>0</v>
      </c>
      <c r="G36" s="428">
        <f>+SUMIFS('Surv Report Sched 2 pg 2'!H:H,'Surv Report Sched 2 pg 2'!B:B,'Other and A&amp;G O&amp;M'!E36)/1000</f>
        <v>0</v>
      </c>
      <c r="H36" s="3025">
        <f>+F36+G36</f>
        <v>0</v>
      </c>
      <c r="I36" s="187"/>
      <c r="J36" s="975"/>
    </row>
    <row r="37" spans="3:10">
      <c r="C37" s="252">
        <v>16</v>
      </c>
      <c r="F37" s="3026"/>
      <c r="G37" s="3027"/>
      <c r="H37" s="48"/>
      <c r="I37" s="187"/>
      <c r="J37" s="975"/>
    </row>
    <row r="38" spans="3:10">
      <c r="C38" s="252">
        <v>17</v>
      </c>
      <c r="E38" t="s">
        <v>4227</v>
      </c>
      <c r="F38" s="3025">
        <f>+SUM(F33:F36)</f>
        <v>68184.82364717641</v>
      </c>
      <c r="G38" s="3025">
        <f>+SUM(G33:G36)</f>
        <v>-63019.843829999998</v>
      </c>
      <c r="H38" s="3025">
        <f>+SUM(H33:H36)</f>
        <v>5164.9798171764114</v>
      </c>
      <c r="I38" s="187" t="s">
        <v>4695</v>
      </c>
      <c r="J38" s="975"/>
    </row>
    <row r="39" spans="3:10">
      <c r="C39" s="252">
        <v>18</v>
      </c>
      <c r="F39" s="48"/>
      <c r="G39" s="48"/>
      <c r="H39" s="48"/>
      <c r="I39" s="187"/>
      <c r="J39" s="93"/>
    </row>
    <row r="40" spans="3:10">
      <c r="C40" s="252">
        <v>19</v>
      </c>
      <c r="E40" s="420" t="s">
        <v>4236</v>
      </c>
      <c r="F40" s="48"/>
      <c r="G40" s="48"/>
      <c r="H40" s="48"/>
      <c r="I40" s="187"/>
      <c r="J40" s="975"/>
    </row>
    <row r="41" spans="3:10">
      <c r="C41" s="252">
        <v>20</v>
      </c>
      <c r="D41" s="34" t="s">
        <v>4237</v>
      </c>
      <c r="E41" t="s">
        <v>4218</v>
      </c>
      <c r="F41" s="428">
        <f>+(+SUMIFS('900s FERC Accounts'!E:E,'900s FERC Accounts'!C:C,'Other and A&amp;G O&amp;M'!D41)/1000)</f>
        <v>0</v>
      </c>
      <c r="G41" s="428">
        <f>+SUMIFS('Surv Report Sched 2 pg 2'!H:H,'Surv Report Sched 2 pg 2'!B:B,'Other and A&amp;G O&amp;M'!E41)/1000</f>
        <v>0</v>
      </c>
      <c r="H41" s="48">
        <f>+F41+G41</f>
        <v>0</v>
      </c>
      <c r="I41" s="187"/>
      <c r="J41" s="975"/>
    </row>
    <row r="42" spans="3:10">
      <c r="C42" s="252">
        <v>21</v>
      </c>
      <c r="D42" s="34" t="s">
        <v>4238</v>
      </c>
      <c r="E42" t="s">
        <v>4696</v>
      </c>
      <c r="F42" s="428">
        <f>+(+SUMIFS('900s FERC Accounts'!E:E,'900s FERC Accounts'!C:C,'Other and A&amp;G O&amp;M'!D42)/1000)</f>
        <v>335.00200000000001</v>
      </c>
      <c r="G42" s="428">
        <f>SUMIFS('Surv Report Sched 2 pg 2'!H:H,'Surv Report Sched 2 pg 2'!B:B,"=Economic Development")/1000</f>
        <v>-23.500100000000003</v>
      </c>
      <c r="H42" s="48">
        <f>+F42+G42</f>
        <v>311.50189999999998</v>
      </c>
      <c r="I42" s="187"/>
      <c r="J42" s="975"/>
    </row>
    <row r="43" spans="3:10">
      <c r="C43" s="252">
        <v>22</v>
      </c>
      <c r="D43" s="34" t="s">
        <v>4240</v>
      </c>
      <c r="E43" t="s">
        <v>975</v>
      </c>
      <c r="F43" s="428">
        <f>+(+SUMIFS('900s FERC Accounts'!E:E,'900s FERC Accounts'!C:C,'Other and A&amp;G O&amp;M'!D43)/1000)</f>
        <v>0</v>
      </c>
      <c r="G43" s="428">
        <f>+SUMIFS('Surv Report Sched 2 pg 2'!H:H,'Surv Report Sched 2 pg 2'!B:B,'Other and A&amp;G O&amp;M'!E43)/1000</f>
        <v>0</v>
      </c>
      <c r="H43" s="48">
        <f>+F43+G43</f>
        <v>0</v>
      </c>
      <c r="I43" s="187"/>
    </row>
    <row r="44" spans="3:10">
      <c r="C44" s="252">
        <v>23</v>
      </c>
      <c r="D44" s="34" t="s">
        <v>4242</v>
      </c>
      <c r="E44" t="s">
        <v>4243</v>
      </c>
      <c r="F44" s="428">
        <f>+(+SUMIFS('900s FERC Accounts'!E:E,'900s FERC Accounts'!C:C,'Other and A&amp;G O&amp;M'!D44)/1000)</f>
        <v>0</v>
      </c>
      <c r="G44" s="428">
        <f>+SUMIFS('Surv Report Sched 2 pg 2'!H:H,'Surv Report Sched 2 pg 2'!B:B,"=Promotional Advertising")/1000</f>
        <v>0</v>
      </c>
      <c r="H44" s="3025">
        <f>+F44+G44</f>
        <v>0</v>
      </c>
      <c r="I44" s="187"/>
    </row>
    <row r="45" spans="3:10">
      <c r="C45" s="252">
        <v>24</v>
      </c>
      <c r="F45" s="3026"/>
      <c r="G45" s="3027"/>
      <c r="H45" s="48"/>
      <c r="I45" s="187"/>
      <c r="J45" s="951"/>
    </row>
    <row r="46" spans="3:10">
      <c r="C46" s="252">
        <v>25</v>
      </c>
      <c r="E46" t="s">
        <v>4227</v>
      </c>
      <c r="F46" s="3025">
        <f>+SUM(F41:F44)</f>
        <v>335.00200000000001</v>
      </c>
      <c r="G46" s="3025">
        <f>+SUM(G41:G44)</f>
        <v>-23.500100000000003</v>
      </c>
      <c r="H46" s="3025">
        <f>+SUM(H41:H44)</f>
        <v>311.50189999999998</v>
      </c>
      <c r="I46" s="187" t="s">
        <v>4697</v>
      </c>
    </row>
    <row r="47" spans="3:10">
      <c r="C47" s="252">
        <v>26</v>
      </c>
      <c r="F47" s="48"/>
      <c r="G47" s="48"/>
      <c r="H47" s="48"/>
      <c r="I47" s="187"/>
    </row>
    <row r="48" spans="3:10">
      <c r="C48" s="252">
        <v>27</v>
      </c>
      <c r="F48" s="48"/>
      <c r="G48" s="48"/>
      <c r="H48" s="48"/>
      <c r="I48" s="187"/>
    </row>
    <row r="49" spans="3:21" ht="15" thickBot="1">
      <c r="C49" s="252">
        <v>28</v>
      </c>
      <c r="D49" t="s">
        <v>4698</v>
      </c>
      <c r="F49" s="762">
        <f>+F29+F38+F46</f>
        <v>108087.6382425216</v>
      </c>
      <c r="G49" s="762">
        <f>+G29+G38+G46</f>
        <v>-63043.343929999995</v>
      </c>
      <c r="H49" s="762">
        <f>+H29+H38+H46</f>
        <v>45044.294312521612</v>
      </c>
      <c r="I49" s="187"/>
    </row>
    <row r="50" spans="3:21" ht="15" thickTop="1">
      <c r="C50" s="252"/>
      <c r="F50" s="48"/>
      <c r="G50" s="48"/>
      <c r="H50" s="48"/>
      <c r="I50" s="187"/>
    </row>
    <row r="51" spans="3:21">
      <c r="C51" s="349" t="s">
        <v>4699</v>
      </c>
      <c r="D51" s="189" t="s">
        <v>4700</v>
      </c>
      <c r="E51" s="189"/>
      <c r="F51" s="3025"/>
      <c r="G51" s="3025"/>
      <c r="H51" s="3025"/>
      <c r="I51" s="190"/>
    </row>
    <row r="52" spans="3:21">
      <c r="C52" s="34"/>
      <c r="F52" s="48"/>
      <c r="G52" s="48"/>
      <c r="H52" s="48"/>
    </row>
    <row r="54" spans="3:21">
      <c r="C54" s="239" t="s">
        <v>2172</v>
      </c>
      <c r="D54" s="183"/>
      <c r="E54" s="289"/>
      <c r="F54" s="289"/>
      <c r="G54" s="289"/>
      <c r="H54" s="289"/>
      <c r="I54" s="289"/>
      <c r="J54" s="289"/>
      <c r="K54" s="289"/>
      <c r="L54" s="289"/>
      <c r="M54" s="289"/>
      <c r="N54" s="289"/>
      <c r="O54" s="289"/>
      <c r="P54" s="289"/>
      <c r="Q54" s="289"/>
      <c r="R54" s="289"/>
      <c r="S54" s="289"/>
      <c r="T54" s="289"/>
      <c r="U54" s="1038"/>
    </row>
    <row r="55" spans="3:21">
      <c r="C55" s="240" t="s">
        <v>4701</v>
      </c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535"/>
    </row>
    <row r="56" spans="3:21">
      <c r="C56" s="2951" t="s">
        <v>9260</v>
      </c>
      <c r="D56" s="509"/>
      <c r="E56" s="2346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535"/>
    </row>
    <row r="57" spans="3:21">
      <c r="C57" s="349"/>
      <c r="D57" s="435"/>
      <c r="E57" s="435"/>
      <c r="F57" s="435"/>
      <c r="G57" s="435"/>
      <c r="H57" s="435"/>
      <c r="I57" s="435"/>
      <c r="J57" s="435"/>
      <c r="K57" s="435"/>
      <c r="L57" s="435"/>
      <c r="M57" s="435"/>
      <c r="N57" s="435"/>
      <c r="O57" s="435"/>
      <c r="P57" s="435"/>
      <c r="Q57" s="435"/>
      <c r="R57" s="435"/>
      <c r="S57" s="435"/>
      <c r="T57" s="435"/>
      <c r="U57" s="805"/>
    </row>
    <row r="58" spans="3:21">
      <c r="C58" s="250"/>
      <c r="D58" s="64"/>
      <c r="E58" s="64"/>
      <c r="G58" s="3219" t="s">
        <v>2130</v>
      </c>
      <c r="H58" s="3219"/>
      <c r="I58" s="3220"/>
      <c r="J58" s="3221" t="s">
        <v>4371</v>
      </c>
      <c r="K58" s="3222"/>
      <c r="L58" s="3223"/>
      <c r="M58" s="3221" t="s">
        <v>4183</v>
      </c>
      <c r="N58" s="3222"/>
      <c r="O58" s="3223"/>
      <c r="P58" s="3221" t="s">
        <v>4184</v>
      </c>
      <c r="Q58" s="3222"/>
      <c r="R58" s="3222"/>
      <c r="S58" s="3222"/>
      <c r="T58" s="3223"/>
      <c r="U58" s="3028" t="s">
        <v>2160</v>
      </c>
    </row>
    <row r="59" spans="3:21">
      <c r="C59" s="250" t="s">
        <v>2181</v>
      </c>
      <c r="D59" s="64"/>
      <c r="E59" s="62"/>
      <c r="G59" s="250" t="s">
        <v>115</v>
      </c>
      <c r="H59" s="62" t="s">
        <v>115</v>
      </c>
      <c r="I59" s="791" t="s">
        <v>4372</v>
      </c>
      <c r="J59" s="170" t="s">
        <v>115</v>
      </c>
      <c r="K59" s="62" t="s">
        <v>119</v>
      </c>
      <c r="L59" s="791" t="s">
        <v>120</v>
      </c>
      <c r="M59" s="170" t="s">
        <v>115</v>
      </c>
      <c r="N59" s="62" t="s">
        <v>4373</v>
      </c>
      <c r="O59" s="62" t="s">
        <v>4373</v>
      </c>
      <c r="P59" s="410" t="s">
        <v>115</v>
      </c>
      <c r="Q59" s="62" t="s">
        <v>4373</v>
      </c>
      <c r="R59" s="62"/>
      <c r="S59" s="62"/>
      <c r="T59" s="791" t="s">
        <v>4374</v>
      </c>
      <c r="U59" s="170" t="s">
        <v>2160</v>
      </c>
    </row>
    <row r="60" spans="3:21">
      <c r="C60" s="250" t="s">
        <v>3215</v>
      </c>
      <c r="D60" s="62" t="s">
        <v>3173</v>
      </c>
      <c r="E60" s="62" t="s">
        <v>2051</v>
      </c>
      <c r="F60" s="62" t="s">
        <v>4250</v>
      </c>
      <c r="G60" s="250" t="s">
        <v>2619</v>
      </c>
      <c r="H60" s="62" t="s">
        <v>4215</v>
      </c>
      <c r="I60" s="791" t="s">
        <v>2619</v>
      </c>
      <c r="J60" s="1181" t="s">
        <v>4375</v>
      </c>
      <c r="K60" s="62" t="s">
        <v>4702</v>
      </c>
      <c r="L60" s="791"/>
      <c r="M60" s="170" t="s">
        <v>4248</v>
      </c>
      <c r="N60" s="62" t="s">
        <v>4376</v>
      </c>
      <c r="O60" s="791" t="s">
        <v>4377</v>
      </c>
      <c r="P60" s="170" t="s">
        <v>4378</v>
      </c>
      <c r="Q60" s="62" t="s">
        <v>119</v>
      </c>
      <c r="R60" s="62" t="s">
        <v>4379</v>
      </c>
      <c r="S60" s="62" t="s">
        <v>4380</v>
      </c>
      <c r="T60" s="791" t="s">
        <v>4070</v>
      </c>
      <c r="U60" s="170" t="s">
        <v>4070</v>
      </c>
    </row>
    <row r="61" spans="3:21">
      <c r="C61" s="241" t="s">
        <v>2174</v>
      </c>
      <c r="D61" s="242" t="s">
        <v>2175</v>
      </c>
      <c r="E61" s="242" t="s">
        <v>2176</v>
      </c>
      <c r="F61" s="243" t="s">
        <v>2177</v>
      </c>
      <c r="G61" s="242" t="s">
        <v>2178</v>
      </c>
      <c r="H61" s="242" t="s">
        <v>2624</v>
      </c>
      <c r="I61" s="242" t="s">
        <v>2625</v>
      </c>
      <c r="J61" s="414" t="s">
        <v>2626</v>
      </c>
      <c r="K61" s="242" t="s">
        <v>2627</v>
      </c>
      <c r="L61" s="242" t="s">
        <v>2628</v>
      </c>
      <c r="M61" s="414" t="s">
        <v>2629</v>
      </c>
      <c r="N61" s="242" t="s">
        <v>4060</v>
      </c>
      <c r="O61" s="242" t="s">
        <v>4061</v>
      </c>
      <c r="P61" s="414" t="s">
        <v>4062</v>
      </c>
      <c r="Q61" s="242" t="s">
        <v>4063</v>
      </c>
      <c r="R61" s="242" t="s">
        <v>4064</v>
      </c>
      <c r="S61" s="242" t="s">
        <v>4177</v>
      </c>
      <c r="T61" s="242" t="s">
        <v>4305</v>
      </c>
      <c r="U61" s="414" t="s">
        <v>4306</v>
      </c>
    </row>
    <row r="62" spans="3:21">
      <c r="C62" s="415">
        <v>1</v>
      </c>
      <c r="D62" s="93"/>
      <c r="E62" s="420" t="s">
        <v>4703</v>
      </c>
      <c r="G62" s="184"/>
      <c r="H62" s="93"/>
      <c r="I62" s="535"/>
      <c r="J62" s="539"/>
      <c r="K62" s="93"/>
      <c r="L62" s="535"/>
      <c r="M62" s="539"/>
      <c r="N62" s="93"/>
      <c r="O62" s="535"/>
      <c r="P62" s="539"/>
      <c r="Q62" s="93"/>
      <c r="R62" s="93"/>
      <c r="S62" s="93"/>
      <c r="T62" s="535"/>
      <c r="U62" s="535"/>
    </row>
    <row r="63" spans="3:21">
      <c r="C63" s="252">
        <v>2</v>
      </c>
      <c r="D63" s="177" t="s">
        <v>4383</v>
      </c>
      <c r="E63" s="93" t="s">
        <v>4269</v>
      </c>
      <c r="G63" s="522">
        <f>+SUMIFS('900s FERC Accounts'!E:E,'900s FERC Accounts'!C:C,'Other and A&amp;G O&amp;M'!D63)/1000</f>
        <v>1860.4143854999995</v>
      </c>
      <c r="H63" s="44">
        <f>+SUMIFS('Surv Report Sched 2 pg 2'!H:H,'Surv Report Sched 2 pg 2'!B:B,"Solaris and Waterfall")/1000</f>
        <v>-3.5103345925557305</v>
      </c>
      <c r="I63" s="1144">
        <f>+G63+H63</f>
        <v>1856.9040509074439</v>
      </c>
      <c r="J63" s="1272"/>
      <c r="K63" s="428"/>
      <c r="L63" s="428"/>
      <c r="M63" s="1272"/>
      <c r="N63" s="428"/>
      <c r="O63" s="428"/>
      <c r="P63" s="1272"/>
      <c r="Q63" s="428"/>
      <c r="R63" s="428"/>
      <c r="S63" s="428"/>
      <c r="T63" s="795"/>
      <c r="U63" s="795"/>
    </row>
    <row r="64" spans="3:21">
      <c r="C64" s="415">
        <v>3</v>
      </c>
      <c r="D64" s="177">
        <v>407.3</v>
      </c>
      <c r="E64" s="93" t="s">
        <v>9332</v>
      </c>
      <c r="G64" s="522">
        <f>+_xlfn.XLOOKUP("4073212",'Income Statement Accounts'!B:B,'Income Statement Accounts'!R:R)</f>
        <v>-5522.7086771976019</v>
      </c>
      <c r="H64" s="44"/>
      <c r="I64" s="1144">
        <f>+G64+H64</f>
        <v>-5522.7086771976019</v>
      </c>
      <c r="J64" s="1272"/>
      <c r="K64" s="428"/>
      <c r="L64" s="428"/>
      <c r="M64" s="1272"/>
      <c r="N64" s="428"/>
      <c r="O64" s="428"/>
      <c r="P64" s="1272"/>
      <c r="Q64" s="428"/>
      <c r="R64" s="428"/>
      <c r="S64" s="428"/>
      <c r="T64" s="795"/>
      <c r="U64" s="795"/>
    </row>
    <row r="65" spans="3:21">
      <c r="C65" s="252">
        <v>4</v>
      </c>
      <c r="D65" s="177">
        <v>932</v>
      </c>
      <c r="E65" s="93" t="s">
        <v>4385</v>
      </c>
      <c r="G65" s="1273">
        <f>(+SUMIFS('900s FERC Accounts'!E:E,'900s FERC Accounts'!C:C,932)+SUMIFS('900s FERC Accounts'!E:E,'900s FERC Accounts'!C:C,935))/1000</f>
        <v>1934.2816321492</v>
      </c>
      <c r="H65" s="326"/>
      <c r="I65" s="1144">
        <f>+G65+H65</f>
        <v>1934.2816321492</v>
      </c>
      <c r="J65" s="3029"/>
      <c r="K65" s="3030"/>
      <c r="L65" s="3031"/>
      <c r="M65" s="3029"/>
      <c r="N65" s="3030"/>
      <c r="O65" s="3031"/>
      <c r="P65" s="3029"/>
      <c r="Q65" s="3030"/>
      <c r="R65" s="3030"/>
      <c r="S65" s="3030"/>
      <c r="T65" s="3031"/>
      <c r="U65" s="3031"/>
    </row>
    <row r="66" spans="3:21">
      <c r="C66" s="415">
        <v>5</v>
      </c>
      <c r="D66" s="177"/>
      <c r="E66" s="93" t="s">
        <v>4704</v>
      </c>
      <c r="F66" s="790"/>
      <c r="G66" s="1273">
        <f>+SUM(G63:G65)</f>
        <v>-1728.0126595484026</v>
      </c>
      <c r="H66" s="326">
        <f>+SUM(H63:H65)</f>
        <v>-3.5103345925557305</v>
      </c>
      <c r="I66" s="1042">
        <f>+SUM(I63:I65)</f>
        <v>-1731.522994140958</v>
      </c>
      <c r="J66" s="3029">
        <f>+I66*J67</f>
        <v>-1011.2491483912696</v>
      </c>
      <c r="K66" s="3030">
        <f>+J66*K67</f>
        <v>-923.9103186517433</v>
      </c>
      <c r="L66" s="3031">
        <f>+J66*L67</f>
        <v>-87.338829739526389</v>
      </c>
      <c r="M66" s="3032">
        <f>+I66*M67</f>
        <v>-146.64906906737446</v>
      </c>
      <c r="N66" s="755">
        <f>+M66*N67</f>
        <v>-71.750061904344818</v>
      </c>
      <c r="O66" s="755">
        <f>+M66*O67</f>
        <v>-74.899007163029637</v>
      </c>
      <c r="P66" s="3032">
        <f>+I66*P67</f>
        <v>-542.16400093430036</v>
      </c>
      <c r="Q66" s="755">
        <f>+P66*Q67</f>
        <v>-412.41254143402801</v>
      </c>
      <c r="R66" s="755">
        <f>+Q66*R67</f>
        <v>-274.47728004753111</v>
      </c>
      <c r="S66" s="755">
        <f>+Q66*S67</f>
        <v>-137.93526138649688</v>
      </c>
      <c r="T66" s="3033">
        <f>+P66*T67</f>
        <v>-129.75145950027235</v>
      </c>
      <c r="U66" s="3032">
        <f>+I66*U67</f>
        <v>-31.4607757480135</v>
      </c>
    </row>
    <row r="67" spans="3:21">
      <c r="C67" s="252">
        <v>6</v>
      </c>
      <c r="D67" s="177"/>
      <c r="E67" s="93"/>
      <c r="F67" s="790" t="s">
        <v>4705</v>
      </c>
      <c r="G67" s="522"/>
      <c r="H67" s="44"/>
      <c r="I67" s="1274"/>
      <c r="J67" s="1275">
        <f>+J95</f>
        <v>0.584022939235046</v>
      </c>
      <c r="K67" s="1046">
        <f>+K96</f>
        <v>0.91363272851357358</v>
      </c>
      <c r="L67" s="1276">
        <f>+L96</f>
        <v>8.6367271486426506E-2</v>
      </c>
      <c r="M67" s="1275">
        <f>+M95</f>
        <v>8.4693688483259144E-2</v>
      </c>
      <c r="N67" s="1046">
        <f>+N96</f>
        <v>0.48926367116166924</v>
      </c>
      <c r="O67" s="1276">
        <f>+O96</f>
        <v>0.51073632883833076</v>
      </c>
      <c r="P67" s="1275">
        <f>+P95</f>
        <v>0.31311394810744536</v>
      </c>
      <c r="Q67" s="1046">
        <f>+Q96</f>
        <v>0.76067857829609808</v>
      </c>
      <c r="R67" s="1046">
        <f>+R96</f>
        <v>0.66554057520444765</v>
      </c>
      <c r="S67" s="1046">
        <f>+S96</f>
        <v>0.3344594247955523</v>
      </c>
      <c r="T67" s="1276">
        <f>+T96</f>
        <v>0.23932142170390186</v>
      </c>
      <c r="U67" s="1276">
        <f>+U95</f>
        <v>1.8169424174249445E-2</v>
      </c>
    </row>
    <row r="68" spans="3:21">
      <c r="C68" s="415">
        <v>7</v>
      </c>
      <c r="D68" s="34"/>
      <c r="G68" s="1132"/>
      <c r="H68" s="401"/>
      <c r="I68" s="1133"/>
      <c r="J68" s="37"/>
      <c r="L68" s="187"/>
      <c r="M68" s="37"/>
      <c r="O68" s="187"/>
      <c r="P68" s="37"/>
      <c r="T68" s="187"/>
      <c r="U68" s="187"/>
    </row>
    <row r="69" spans="3:21">
      <c r="C69" s="252">
        <v>8</v>
      </c>
      <c r="D69" s="177" t="s">
        <v>4382</v>
      </c>
      <c r="E69" s="93" t="s">
        <v>104</v>
      </c>
      <c r="G69" s="522">
        <f>+SUMIFS('900s FERC Accounts'!E:E,'900s FERC Accounts'!C:C,'Other and A&amp;G O&amp;M'!D69)/1000</f>
        <v>19611.5709332962</v>
      </c>
      <c r="H69" s="44"/>
      <c r="I69" s="1144">
        <f>+G69+H69</f>
        <v>19611.5709332962</v>
      </c>
      <c r="J69" s="519">
        <f>+SUM(K69:L69)</f>
        <v>15112.438377674256</v>
      </c>
      <c r="K69" s="44">
        <f>+'Property Insurance'!F51</f>
        <v>15112.438377674256</v>
      </c>
      <c r="L69" s="3034">
        <v>0</v>
      </c>
      <c r="M69" s="519">
        <f>+SUM(N69:O69)</f>
        <v>922.84497712494101</v>
      </c>
      <c r="N69" s="3034">
        <v>0</v>
      </c>
      <c r="O69" s="44">
        <f>+'Property Insurance'!F52</f>
        <v>922.84497712494101</v>
      </c>
      <c r="P69" s="519">
        <f>+Q69+T69</f>
        <v>3576.2875784970001</v>
      </c>
      <c r="Q69" s="44">
        <f>+SUM(R69:S69)</f>
        <v>1090.7933646239273</v>
      </c>
      <c r="R69" s="44">
        <f>+'Property Insurance'!F53</f>
        <v>1090.7933646239273</v>
      </c>
      <c r="S69" s="3034">
        <v>0</v>
      </c>
      <c r="T69" s="1144">
        <f>+'Property Insurance'!F54</f>
        <v>2485.494213873073</v>
      </c>
      <c r="U69" s="2147">
        <v>0</v>
      </c>
    </row>
    <row r="70" spans="3:21">
      <c r="C70" s="252">
        <v>8</v>
      </c>
      <c r="D70" s="263" t="s">
        <v>4706</v>
      </c>
      <c r="E70" s="93" t="s">
        <v>4707</v>
      </c>
      <c r="G70" s="1273">
        <v>0</v>
      </c>
      <c r="H70" s="395"/>
      <c r="I70" s="1152">
        <f>+G70+H70</f>
        <v>0</v>
      </c>
      <c r="J70" s="519">
        <f>+SUM(K70:L70)</f>
        <v>0</v>
      </c>
      <c r="K70" s="1277">
        <f>+'Property Insurance'!F35</f>
        <v>0</v>
      </c>
      <c r="L70" s="3034">
        <v>0</v>
      </c>
      <c r="M70" s="519">
        <f>+SUM(N70:O70)</f>
        <v>0</v>
      </c>
      <c r="N70" s="44">
        <f>+'Property Insurance'!F37</f>
        <v>0</v>
      </c>
      <c r="O70" s="44">
        <f>+'Property Insurance'!F38</f>
        <v>0</v>
      </c>
      <c r="P70" s="519">
        <f>+Q70+T70</f>
        <v>0</v>
      </c>
      <c r="Q70" s="44">
        <f>+SUM(R70:S70)</f>
        <v>0</v>
      </c>
      <c r="R70" s="44">
        <f>+'Property Insurance'!F39</f>
        <v>0</v>
      </c>
      <c r="S70" s="44">
        <f>+'Property Insurance'!F40</f>
        <v>0</v>
      </c>
      <c r="T70" s="1144">
        <f>+'Property Insurance'!F41</f>
        <v>0</v>
      </c>
      <c r="U70" s="2147">
        <v>0</v>
      </c>
    </row>
    <row r="71" spans="3:21">
      <c r="C71" s="252">
        <v>9</v>
      </c>
      <c r="D71" s="1270"/>
      <c r="E71" s="93" t="s">
        <v>4708</v>
      </c>
      <c r="G71" s="1043">
        <f t="shared" ref="G71:U71" si="0">+SUM(G69:G70)</f>
        <v>19611.5709332962</v>
      </c>
      <c r="H71" s="1041">
        <f t="shared" si="0"/>
        <v>0</v>
      </c>
      <c r="I71" s="1042">
        <f t="shared" si="0"/>
        <v>19611.5709332962</v>
      </c>
      <c r="J71" s="520">
        <f t="shared" si="0"/>
        <v>15112.438377674256</v>
      </c>
      <c r="K71" s="1041">
        <f t="shared" si="0"/>
        <v>15112.438377674256</v>
      </c>
      <c r="L71" s="1042">
        <f t="shared" si="0"/>
        <v>0</v>
      </c>
      <c r="M71" s="520">
        <f t="shared" si="0"/>
        <v>922.84497712494101</v>
      </c>
      <c r="N71" s="1041">
        <f t="shared" si="0"/>
        <v>0</v>
      </c>
      <c r="O71" s="1042">
        <f t="shared" si="0"/>
        <v>922.84497712494101</v>
      </c>
      <c r="P71" s="520">
        <f t="shared" si="0"/>
        <v>3576.2875784970001</v>
      </c>
      <c r="Q71" s="1041">
        <f t="shared" si="0"/>
        <v>1090.7933646239273</v>
      </c>
      <c r="R71" s="1041">
        <f t="shared" si="0"/>
        <v>1090.7933646239273</v>
      </c>
      <c r="S71" s="1041">
        <f t="shared" si="0"/>
        <v>0</v>
      </c>
      <c r="T71" s="1042">
        <f t="shared" si="0"/>
        <v>2485.494213873073</v>
      </c>
      <c r="U71" s="1042">
        <f t="shared" si="0"/>
        <v>0</v>
      </c>
    </row>
    <row r="72" spans="3:21">
      <c r="C72" s="252">
        <v>10</v>
      </c>
      <c r="E72" s="93" t="s">
        <v>4709</v>
      </c>
      <c r="G72" s="1043">
        <f>+G66+G71</f>
        <v>17883.558273747796</v>
      </c>
      <c r="H72" s="1041">
        <f t="shared" ref="H72:U72" si="1">+H66+H71</f>
        <v>-3.5103345925557305</v>
      </c>
      <c r="I72" s="1042">
        <f t="shared" si="1"/>
        <v>17880.047939155244</v>
      </c>
      <c r="J72" s="520">
        <f t="shared" si="1"/>
        <v>14101.189229282987</v>
      </c>
      <c r="K72" s="1041">
        <f t="shared" si="1"/>
        <v>14188.528059022512</v>
      </c>
      <c r="L72" s="1042">
        <f t="shared" si="1"/>
        <v>-87.338829739526389</v>
      </c>
      <c r="M72" s="520">
        <f t="shared" si="1"/>
        <v>776.19590805756661</v>
      </c>
      <c r="N72" s="1041">
        <f t="shared" si="1"/>
        <v>-71.750061904344818</v>
      </c>
      <c r="O72" s="1042">
        <f t="shared" si="1"/>
        <v>847.94596996191137</v>
      </c>
      <c r="P72" s="520">
        <f t="shared" si="1"/>
        <v>3034.1235775626997</v>
      </c>
      <c r="Q72" s="1041">
        <f t="shared" si="1"/>
        <v>678.38082318989927</v>
      </c>
      <c r="R72" s="1041">
        <f t="shared" si="1"/>
        <v>816.31608457639618</v>
      </c>
      <c r="S72" s="1041">
        <f t="shared" si="1"/>
        <v>-137.93526138649688</v>
      </c>
      <c r="T72" s="1042">
        <f t="shared" si="1"/>
        <v>2355.7427543728008</v>
      </c>
      <c r="U72" s="1042">
        <f t="shared" si="1"/>
        <v>-31.4607757480135</v>
      </c>
    </row>
    <row r="73" spans="3:21">
      <c r="C73" s="252">
        <v>11</v>
      </c>
      <c r="D73" s="93"/>
      <c r="E73" s="93"/>
      <c r="G73" s="522"/>
      <c r="H73" s="44"/>
      <c r="I73" s="1144"/>
      <c r="J73" s="1064"/>
      <c r="K73" s="428"/>
      <c r="L73" s="795"/>
      <c r="M73" s="1064"/>
      <c r="N73" s="428"/>
      <c r="O73" s="795"/>
      <c r="P73" s="1064"/>
      <c r="Q73" s="428"/>
      <c r="R73" s="428"/>
      <c r="S73" s="428"/>
      <c r="T73" s="795"/>
      <c r="U73" s="795"/>
    </row>
    <row r="74" spans="3:21">
      <c r="C74" s="252">
        <v>12</v>
      </c>
      <c r="D74" s="93"/>
      <c r="E74" s="420" t="s">
        <v>4710</v>
      </c>
      <c r="G74" s="522"/>
      <c r="H74" s="44"/>
      <c r="I74" s="1144"/>
      <c r="J74" s="1064"/>
      <c r="K74" s="428"/>
      <c r="L74" s="795"/>
      <c r="M74" s="1064"/>
      <c r="N74" s="428"/>
      <c r="O74" s="795"/>
      <c r="P74" s="1064"/>
      <c r="Q74" s="428"/>
      <c r="R74" s="428"/>
      <c r="S74" s="428"/>
      <c r="T74" s="795"/>
      <c r="U74" s="795"/>
    </row>
    <row r="75" spans="3:21">
      <c r="C75" s="252">
        <v>13</v>
      </c>
      <c r="D75" s="177" t="s">
        <v>4390</v>
      </c>
      <c r="E75" s="93" t="s">
        <v>4711</v>
      </c>
      <c r="F75" s="34" t="s">
        <v>4712</v>
      </c>
      <c r="G75" s="522">
        <f>+SUMIFS('900s FERC Accounts'!E:E,'900s FERC Accounts'!C:C,'Other and A&amp;G O&amp;M'!D75)/1000</f>
        <v>73042.403672304397</v>
      </c>
      <c r="H75" s="44">
        <f>+SUMIFS('Surv Report Sched 2 pg 2'!H:H,'Surv Report Sched 2 pg 2'!B:B,"Shared Services Adjustment")/1000</f>
        <v>0</v>
      </c>
      <c r="I75" s="1144">
        <f>+G75+H75</f>
        <v>73042.403672304397</v>
      </c>
      <c r="J75" s="1064"/>
      <c r="K75" s="428"/>
      <c r="L75" s="795"/>
      <c r="M75" s="1064"/>
      <c r="N75" s="428"/>
      <c r="O75" s="795"/>
      <c r="P75" s="1064"/>
      <c r="Q75" s="428"/>
      <c r="R75" s="428"/>
      <c r="S75" s="428"/>
      <c r="T75" s="795"/>
      <c r="U75" s="795"/>
    </row>
    <row r="76" spans="3:21">
      <c r="C76" s="252">
        <v>14</v>
      </c>
      <c r="D76" s="177" t="s">
        <v>4392</v>
      </c>
      <c r="E76" s="93" t="s">
        <v>4713</v>
      </c>
      <c r="G76" s="522">
        <f>+SUMIFS('900s FERC Accounts'!E:E,'900s FERC Accounts'!C:C,'Other and A&amp;G O&amp;M'!D76)/1000</f>
        <v>5202.8403527057999</v>
      </c>
      <c r="H76" s="44"/>
      <c r="I76" s="1144">
        <f t="shared" ref="I76:I82" si="2">+G76+H76</f>
        <v>5202.8403527057999</v>
      </c>
      <c r="J76" s="1064"/>
      <c r="K76" s="428"/>
      <c r="L76" s="795"/>
      <c r="M76" s="1064"/>
      <c r="N76" s="428"/>
      <c r="O76" s="795"/>
      <c r="P76" s="1064"/>
      <c r="Q76" s="428"/>
      <c r="R76" s="428"/>
      <c r="S76" s="428"/>
      <c r="T76" s="795"/>
      <c r="U76" s="795"/>
    </row>
    <row r="77" spans="3:21">
      <c r="C77" s="252">
        <v>15</v>
      </c>
      <c r="D77" s="177" t="s">
        <v>4393</v>
      </c>
      <c r="E77" s="93" t="s">
        <v>4714</v>
      </c>
      <c r="G77" s="522">
        <f>+SUMIFS('900s FERC Accounts'!E:E,'900s FERC Accounts'!C:C,'Other and A&amp;G O&amp;M'!D77)/1000</f>
        <v>-58310.661032536191</v>
      </c>
      <c r="H77" s="44"/>
      <c r="I77" s="1144">
        <f t="shared" si="2"/>
        <v>-58310.661032536191</v>
      </c>
      <c r="J77" s="1064"/>
      <c r="K77" s="428"/>
      <c r="L77" s="795"/>
      <c r="M77" s="1064"/>
      <c r="N77" s="428"/>
      <c r="O77" s="795"/>
      <c r="P77" s="1064"/>
      <c r="Q77" s="428"/>
      <c r="R77" s="428"/>
      <c r="S77" s="428"/>
      <c r="T77" s="795"/>
      <c r="U77" s="795"/>
    </row>
    <row r="78" spans="3:21">
      <c r="C78" s="252">
        <v>16</v>
      </c>
      <c r="D78" s="177" t="s">
        <v>4395</v>
      </c>
      <c r="E78" s="93" t="s">
        <v>103</v>
      </c>
      <c r="G78" s="522">
        <f>+SUMIFS('900s FERC Accounts'!E:E,'900s FERC Accounts'!C:C,'Other and A&amp;G O&amp;M'!D78)/1000</f>
        <v>35273.257629188796</v>
      </c>
      <c r="H78" s="44"/>
      <c r="I78" s="1144">
        <f t="shared" si="2"/>
        <v>35273.257629188796</v>
      </c>
      <c r="J78" s="1064"/>
      <c r="K78" s="428"/>
      <c r="L78" s="795"/>
      <c r="M78" s="1064"/>
      <c r="N78" s="428"/>
      <c r="O78" s="795"/>
      <c r="P78" s="1064"/>
      <c r="Q78" s="428"/>
      <c r="R78" s="428"/>
      <c r="S78" s="428"/>
      <c r="T78" s="795"/>
      <c r="U78" s="795"/>
    </row>
    <row r="79" spans="3:21">
      <c r="C79" s="252">
        <v>17</v>
      </c>
      <c r="D79" s="177" t="s">
        <v>4396</v>
      </c>
      <c r="E79" s="93" t="s">
        <v>4397</v>
      </c>
      <c r="G79" s="522">
        <f>+SUMIFS('900s FERC Accounts'!E:E,'900s FERC Accounts'!C:C,'Other and A&amp;G O&amp;M'!D79)/1000</f>
        <v>23695.1047669646</v>
      </c>
      <c r="H79" s="44"/>
      <c r="I79" s="1144">
        <f t="shared" si="2"/>
        <v>23695.1047669646</v>
      </c>
      <c r="J79" s="1064"/>
      <c r="K79" s="428"/>
      <c r="L79" s="795"/>
      <c r="M79" s="1064"/>
      <c r="N79" s="428"/>
      <c r="O79" s="795"/>
      <c r="P79" s="1064"/>
      <c r="Q79" s="428"/>
      <c r="R79" s="428"/>
      <c r="S79" s="428"/>
      <c r="T79" s="795"/>
      <c r="U79" s="795"/>
    </row>
    <row r="80" spans="3:21">
      <c r="C80" s="252">
        <v>18</v>
      </c>
      <c r="D80" s="177" t="s">
        <v>4398</v>
      </c>
      <c r="E80" s="93" t="s">
        <v>4715</v>
      </c>
      <c r="F80" s="34" t="s">
        <v>4712</v>
      </c>
      <c r="G80" s="522">
        <f>+SUMIFS('900s FERC Accounts'!E:E,'900s FERC Accounts'!C:C,'Other and A&amp;G O&amp;M'!D80)/1000</f>
        <v>42359.1253281112</v>
      </c>
      <c r="H80" s="44">
        <f>(+SUMIFS('Surv Report Sched 2 pg 2'!H:H,'Surv Report Sched 2 pg 2'!B:B,"Incentive Compensation Plan")/1000)-(E6/1000)</f>
        <v>-1064.905</v>
      </c>
      <c r="I80" s="1144">
        <f t="shared" si="2"/>
        <v>41294.220328111202</v>
      </c>
      <c r="J80" s="1064"/>
      <c r="K80" s="428"/>
      <c r="L80" s="795"/>
      <c r="M80" s="1064"/>
      <c r="N80" s="428"/>
      <c r="O80" s="795"/>
      <c r="P80" s="1064"/>
      <c r="Q80" s="428"/>
      <c r="R80" s="428"/>
      <c r="S80" s="428"/>
      <c r="T80" s="795"/>
      <c r="U80" s="795"/>
    </row>
    <row r="81" spans="3:21">
      <c r="C81" s="252">
        <v>19</v>
      </c>
      <c r="D81" s="177" t="s">
        <v>4400</v>
      </c>
      <c r="E81" s="93" t="s">
        <v>4716</v>
      </c>
      <c r="G81" s="522">
        <f>+SUMIFS('900s FERC Accounts'!E:E,'900s FERC Accounts'!C:C,'Other and A&amp;G O&amp;M'!D81)/1000</f>
        <v>2105.6526666672003</v>
      </c>
      <c r="H81" s="44">
        <f>+SUMIFS('Surv Report Sched 2 pg 2'!H:H,'Surv Report Sched 2 pg 2'!B:B,"Rate Case Expense")/1000</f>
        <v>0</v>
      </c>
      <c r="I81" s="1144">
        <f t="shared" si="2"/>
        <v>2105.6526666672003</v>
      </c>
      <c r="J81" s="1064"/>
      <c r="K81" s="428"/>
      <c r="L81" s="795"/>
      <c r="M81" s="1064"/>
      <c r="N81" s="428"/>
      <c r="O81" s="795"/>
      <c r="P81" s="1064"/>
      <c r="Q81" s="428"/>
      <c r="R81" s="428"/>
      <c r="S81" s="428"/>
      <c r="T81" s="795"/>
      <c r="U81" s="795"/>
    </row>
    <row r="82" spans="3:21">
      <c r="C82" s="252">
        <v>20</v>
      </c>
      <c r="D82" s="177">
        <v>929</v>
      </c>
      <c r="E82" s="93" t="s">
        <v>4717</v>
      </c>
      <c r="G82" s="522">
        <f>+SUMIFS('900s FERC Accounts'!E:E,'900s FERC Accounts'!C:C,'Other and A&amp;G O&amp;M'!D82)/1000</f>
        <v>0</v>
      </c>
      <c r="H82" s="44"/>
      <c r="I82" s="1144">
        <f t="shared" si="2"/>
        <v>0</v>
      </c>
      <c r="J82" s="1064"/>
      <c r="K82" s="428"/>
      <c r="L82" s="795"/>
      <c r="M82" s="1064"/>
      <c r="N82" s="428"/>
      <c r="O82" s="795"/>
      <c r="P82" s="1064"/>
      <c r="Q82" s="428"/>
      <c r="R82" s="428"/>
      <c r="S82" s="428"/>
      <c r="T82" s="795"/>
      <c r="U82" s="795"/>
    </row>
    <row r="83" spans="3:21">
      <c r="C83" s="252">
        <v>21</v>
      </c>
      <c r="D83" s="177" t="s">
        <v>4402</v>
      </c>
      <c r="E83" s="93" t="s">
        <v>4403</v>
      </c>
      <c r="G83" s="522">
        <f>+SUMIFS('900s FERC Accounts'!E:E,'900s FERC Accounts'!C:C,'Other and A&amp;G O&amp;M'!D83)/1000</f>
        <v>18419.463989593401</v>
      </c>
      <c r="H83" s="44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144">
        <f>+G83+H83</f>
        <v>18103.692989593401</v>
      </c>
      <c r="J83" s="1064"/>
      <c r="K83" s="428"/>
      <c r="L83" s="795"/>
      <c r="M83" s="1064"/>
      <c r="N83" s="428"/>
      <c r="O83" s="795"/>
      <c r="P83" s="1064"/>
      <c r="Q83" s="428"/>
      <c r="R83" s="428"/>
      <c r="S83" s="428"/>
      <c r="T83" s="795"/>
      <c r="U83" s="795"/>
    </row>
    <row r="84" spans="3:21">
      <c r="C84" s="252">
        <v>22</v>
      </c>
      <c r="E84" s="93" t="s">
        <v>4718</v>
      </c>
      <c r="F84" s="790"/>
      <c r="G84" s="1043">
        <f>+SUM(G75:G83)</f>
        <v>141787.18737299921</v>
      </c>
      <c r="H84" s="1041">
        <f>+SUM(H75:H83)</f>
        <v>-1380.6759999999999</v>
      </c>
      <c r="I84" s="1042">
        <f>+SUM(I75:I83)</f>
        <v>140406.5113729992</v>
      </c>
      <c r="J84" s="3035">
        <f>+I84*J85</f>
        <v>59289.960766754542</v>
      </c>
      <c r="K84" s="755">
        <f>+J84*K85</f>
        <v>46906.389961937057</v>
      </c>
      <c r="L84" s="3033">
        <f>+J84*L85</f>
        <v>12383.570804817484</v>
      </c>
      <c r="M84" s="3035">
        <f>+I84*M85</f>
        <v>7575.8372819531187</v>
      </c>
      <c r="N84" s="755">
        <f>+M84*N85</f>
        <v>1987.6089714165946</v>
      </c>
      <c r="O84" s="3033">
        <f>+M84*O85</f>
        <v>5588.228310536525</v>
      </c>
      <c r="P84" s="3035">
        <f>+I84*P85</f>
        <v>49712.41787478175</v>
      </c>
      <c r="Q84" s="755">
        <f>+P84*Q85</f>
        <v>32120.771856167376</v>
      </c>
      <c r="R84" s="755">
        <f>+Q84*R85</f>
        <v>27383.619545941016</v>
      </c>
      <c r="S84" s="755">
        <f>+Q84*S85</f>
        <v>4737.1523102263627</v>
      </c>
      <c r="T84" s="3033">
        <f>+P84*T85</f>
        <v>17591.64601861437</v>
      </c>
      <c r="U84" s="3033">
        <f>+I84*U85</f>
        <v>23828.295449509784</v>
      </c>
    </row>
    <row r="85" spans="3:21">
      <c r="C85" s="252">
        <v>23</v>
      </c>
      <c r="D85" s="93"/>
      <c r="F85" s="790" t="s">
        <v>4719</v>
      </c>
      <c r="G85" s="1064"/>
      <c r="H85" s="428"/>
      <c r="I85" s="1276"/>
      <c r="J85" s="1280">
        <f>+J101</f>
        <v>0.42227358394545417</v>
      </c>
      <c r="K85" s="1046">
        <f>+K102</f>
        <v>0.79113545287145337</v>
      </c>
      <c r="L85" s="1276">
        <f>+L102</f>
        <v>0.2088645471285466</v>
      </c>
      <c r="M85" s="1280">
        <f>+M101</f>
        <v>5.3956452645044395E-2</v>
      </c>
      <c r="N85" s="1046">
        <f>+N102</f>
        <v>0.26236162386320039</v>
      </c>
      <c r="O85" s="1276">
        <f>+O102</f>
        <v>0.73763837613679972</v>
      </c>
      <c r="P85" s="1280">
        <f>+P101</f>
        <v>0.35406063001392735</v>
      </c>
      <c r="Q85" s="1046">
        <f>+Q102</f>
        <v>0.64613175599454575</v>
      </c>
      <c r="R85" s="1046">
        <f>+R102</f>
        <v>0.85252059535061264</v>
      </c>
      <c r="S85" s="1046">
        <f>+S102</f>
        <v>0.14747940464938739</v>
      </c>
      <c r="T85" s="1276">
        <f>+T102</f>
        <v>0.35386824400545419</v>
      </c>
      <c r="U85" s="1276">
        <f>+U101</f>
        <v>0.16970933339557406</v>
      </c>
    </row>
    <row r="86" spans="3:21">
      <c r="C86" s="252">
        <v>24</v>
      </c>
      <c r="D86" s="93"/>
      <c r="E86" s="93"/>
      <c r="G86" s="1064"/>
      <c r="H86" s="428"/>
      <c r="I86" s="1276"/>
      <c r="J86" s="1280"/>
      <c r="K86" s="1046"/>
      <c r="L86" s="1276"/>
      <c r="M86" s="1280"/>
      <c r="N86" s="1046"/>
      <c r="O86" s="1276"/>
      <c r="P86" s="1280"/>
      <c r="Q86" s="1046"/>
      <c r="R86" s="1046"/>
      <c r="S86" s="1046"/>
      <c r="T86" s="1276"/>
      <c r="U86" s="1276"/>
    </row>
    <row r="87" spans="3:21" ht="15" thickBot="1">
      <c r="C87" s="252">
        <v>25</v>
      </c>
      <c r="D87" s="64" t="s">
        <v>4720</v>
      </c>
      <c r="E87" s="93"/>
      <c r="G87" s="3036">
        <f>+G72+G84</f>
        <v>159670.745646747</v>
      </c>
      <c r="H87" s="3037">
        <f t="shared" ref="H87:U87" si="3">+H72+H84</f>
        <v>-1384.1863345925556</v>
      </c>
      <c r="I87" s="3038">
        <f t="shared" si="3"/>
        <v>158286.55931215445</v>
      </c>
      <c r="J87" s="3036">
        <f t="shared" si="3"/>
        <v>73391.149996037537</v>
      </c>
      <c r="K87" s="3037">
        <f>+K72+K84-0.007</f>
        <v>61094.911020959567</v>
      </c>
      <c r="L87" s="3038">
        <f t="shared" si="3"/>
        <v>12296.231975077957</v>
      </c>
      <c r="M87" s="3036">
        <f t="shared" si="3"/>
        <v>8352.0331900106848</v>
      </c>
      <c r="N87" s="3037">
        <f t="shared" si="3"/>
        <v>1915.8589095122497</v>
      </c>
      <c r="O87" s="3038">
        <f t="shared" si="3"/>
        <v>6436.174280498436</v>
      </c>
      <c r="P87" s="3036">
        <f t="shared" si="3"/>
        <v>52746.541452344449</v>
      </c>
      <c r="Q87" s="3037">
        <f t="shared" si="3"/>
        <v>32799.152679357278</v>
      </c>
      <c r="R87" s="3037">
        <f t="shared" si="3"/>
        <v>28199.935630517411</v>
      </c>
      <c r="S87" s="3037">
        <f t="shared" si="3"/>
        <v>4599.217048839866</v>
      </c>
      <c r="T87" s="3038">
        <f t="shared" si="3"/>
        <v>19947.388772987171</v>
      </c>
      <c r="U87" s="3038">
        <f t="shared" si="3"/>
        <v>23796.834673761768</v>
      </c>
    </row>
    <row r="88" spans="3:21" ht="15" thickTop="1">
      <c r="C88" s="252">
        <v>26</v>
      </c>
      <c r="D88" s="93"/>
      <c r="E88" s="93"/>
      <c r="G88" s="1064"/>
      <c r="H88" s="428"/>
      <c r="I88" s="3039"/>
      <c r="J88" s="3039"/>
      <c r="K88" s="3039"/>
      <c r="L88" s="3039"/>
      <c r="M88" s="3039"/>
      <c r="N88" s="3039"/>
      <c r="O88" s="3039"/>
      <c r="P88" s="3039"/>
      <c r="Q88" s="3039"/>
      <c r="R88" s="3039"/>
      <c r="S88" s="3039"/>
      <c r="T88" s="3039"/>
      <c r="U88" s="3040"/>
    </row>
    <row r="89" spans="3:21">
      <c r="C89" s="252">
        <v>27</v>
      </c>
      <c r="D89" s="93"/>
      <c r="E89" s="93"/>
      <c r="G89" s="3041"/>
      <c r="H89" s="3030"/>
      <c r="I89" s="3030"/>
      <c r="J89" s="3030"/>
      <c r="K89" s="3030"/>
      <c r="L89" s="3030"/>
      <c r="M89" s="3030"/>
      <c r="N89" s="3030"/>
      <c r="O89" s="3030"/>
      <c r="P89" s="3030"/>
      <c r="Q89" s="3030"/>
      <c r="R89" s="3030"/>
      <c r="S89" s="3030"/>
      <c r="T89" s="3030"/>
      <c r="U89" s="3031"/>
    </row>
    <row r="90" spans="3:21">
      <c r="C90" s="252">
        <v>28</v>
      </c>
      <c r="U90" s="347"/>
    </row>
    <row r="91" spans="3:21">
      <c r="C91" s="252">
        <v>29</v>
      </c>
      <c r="D91" s="180" t="s">
        <v>4721</v>
      </c>
      <c r="U91" s="187"/>
    </row>
    <row r="92" spans="3:21" ht="15" thickBot="1">
      <c r="C92" s="252">
        <v>30</v>
      </c>
      <c r="D92" s="317"/>
      <c r="E92" s="317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535"/>
    </row>
    <row r="93" spans="3:21" ht="24">
      <c r="C93" s="252">
        <v>31</v>
      </c>
      <c r="D93" s="1119" t="s">
        <v>4722</v>
      </c>
      <c r="E93" s="3042"/>
      <c r="F93" s="1120"/>
      <c r="G93" s="1121"/>
      <c r="H93" s="886" t="s">
        <v>4723</v>
      </c>
      <c r="I93" s="3043" t="s">
        <v>4410</v>
      </c>
      <c r="J93" s="3043" t="s">
        <v>4411</v>
      </c>
      <c r="K93" s="3043" t="s">
        <v>4412</v>
      </c>
      <c r="L93" s="3043" t="s">
        <v>4413</v>
      </c>
      <c r="M93" s="3043" t="s">
        <v>4414</v>
      </c>
      <c r="N93" s="3043" t="s">
        <v>4415</v>
      </c>
      <c r="O93" s="3043" t="s">
        <v>4416</v>
      </c>
      <c r="P93" s="3043" t="s">
        <v>4417</v>
      </c>
      <c r="Q93" s="3043" t="s">
        <v>4724</v>
      </c>
      <c r="R93" s="3043" t="s">
        <v>4419</v>
      </c>
      <c r="S93" s="3043" t="s">
        <v>4420</v>
      </c>
      <c r="T93" s="3043" t="s">
        <v>4421</v>
      </c>
      <c r="U93" s="3044" t="s">
        <v>4422</v>
      </c>
    </row>
    <row r="94" spans="3:21">
      <c r="C94" s="252">
        <v>32</v>
      </c>
      <c r="D94" s="95" t="s">
        <v>4725</v>
      </c>
      <c r="E94" s="180"/>
      <c r="G94" s="177"/>
      <c r="H94" s="177"/>
      <c r="I94" s="44">
        <f>+J94+M94+P94+U94</f>
        <v>13492110.214790912</v>
      </c>
      <c r="J94" s="44">
        <f>+SUM(K94:L94)</f>
        <v>7879701.8641253766</v>
      </c>
      <c r="K94" s="786">
        <f>+REPORTS!F1006</f>
        <v>7199153.5139943594</v>
      </c>
      <c r="L94" s="786">
        <f>+REPORTS!F1007</f>
        <v>680548.35013101739</v>
      </c>
      <c r="M94" s="44">
        <f>+SUM(N94:O94)</f>
        <v>1142696.5795133002</v>
      </c>
      <c r="N94" s="786">
        <f>+REPORTS!F1008</f>
        <v>559079.92351655953</v>
      </c>
      <c r="O94" s="786">
        <f>+REPORTS!F1009</f>
        <v>583616.65599674068</v>
      </c>
      <c r="P94" s="44">
        <f>+SUM(R94:T94)</f>
        <v>4224567.8976539755</v>
      </c>
      <c r="Q94" s="44">
        <f>+SUM(R94:S94)</f>
        <v>3213538.3023027619</v>
      </c>
      <c r="R94" s="786">
        <f>+REPORTS!F1010</f>
        <v>2138740.1301561045</v>
      </c>
      <c r="S94" s="786">
        <f>+REPORTS!F1011</f>
        <v>1074798.1721466575</v>
      </c>
      <c r="T94" s="786">
        <f>+REPORTS!F1012</f>
        <v>1011029.5953512132</v>
      </c>
      <c r="U94" s="1045">
        <f>+REPORTS!F1013</f>
        <v>245143.87349825987</v>
      </c>
    </row>
    <row r="95" spans="3:21">
      <c r="C95" s="252">
        <v>33</v>
      </c>
      <c r="D95" s="1044" t="s">
        <v>4726</v>
      </c>
      <c r="E95" s="1030"/>
      <c r="F95" s="177" t="s">
        <v>4432</v>
      </c>
      <c r="H95" s="62" t="s">
        <v>4727</v>
      </c>
      <c r="I95" s="1101">
        <f>+SUM(J95:U95)</f>
        <v>1</v>
      </c>
      <c r="J95" s="1046">
        <f>+J94/I94</f>
        <v>0.584022939235046</v>
      </c>
      <c r="M95" s="1046">
        <f>+M94/I94</f>
        <v>8.4693688483259144E-2</v>
      </c>
      <c r="P95" s="1046">
        <f>+P94/I94</f>
        <v>0.31311394810744536</v>
      </c>
      <c r="U95" s="1047">
        <f>+U94/I94</f>
        <v>1.8169424174249445E-2</v>
      </c>
    </row>
    <row r="96" spans="3:21">
      <c r="C96" s="252">
        <v>34</v>
      </c>
      <c r="D96" s="1044" t="s">
        <v>4427</v>
      </c>
      <c r="E96" s="1030"/>
      <c r="F96" s="177" t="s">
        <v>4728</v>
      </c>
      <c r="H96" s="62" t="s">
        <v>4729</v>
      </c>
      <c r="I96" s="93"/>
      <c r="J96" s="1102">
        <f>+SUM(K96:L96)</f>
        <v>1</v>
      </c>
      <c r="K96" s="1046">
        <f>+K94/J94</f>
        <v>0.91363272851357358</v>
      </c>
      <c r="L96" s="1046">
        <f>+L94/J94</f>
        <v>8.6367271486426506E-2</v>
      </c>
      <c r="M96" s="1102">
        <f>+SUM(N96:O96)</f>
        <v>1</v>
      </c>
      <c r="N96" s="1046">
        <f>+N94/M94</f>
        <v>0.48926367116166924</v>
      </c>
      <c r="O96" s="1046">
        <f>+O94/M94</f>
        <v>0.51073632883833076</v>
      </c>
      <c r="P96" s="1102">
        <f>+SUM(Q96,T96)</f>
        <v>1</v>
      </c>
      <c r="Q96" s="1046">
        <f>+Q94/P94</f>
        <v>0.76067857829609808</v>
      </c>
      <c r="R96" s="1046">
        <f>+R94/Q94</f>
        <v>0.66554057520444765</v>
      </c>
      <c r="S96" s="1046">
        <f>+S94/Q94</f>
        <v>0.3344594247955523</v>
      </c>
      <c r="T96" s="1046">
        <f>+T94/P94</f>
        <v>0.23932142170390186</v>
      </c>
      <c r="U96" s="31"/>
    </row>
    <row r="97" spans="3:21">
      <c r="C97" s="252">
        <v>35</v>
      </c>
      <c r="D97" s="95"/>
      <c r="E97" s="93"/>
      <c r="G97" s="93"/>
      <c r="H97" s="93"/>
      <c r="K97" s="93"/>
      <c r="L97" s="93"/>
      <c r="M97" s="93"/>
      <c r="N97" s="93"/>
      <c r="O97" s="93"/>
      <c r="P97" s="93"/>
      <c r="T97" s="93"/>
      <c r="U97" s="94"/>
    </row>
    <row r="98" spans="3:21">
      <c r="C98" s="252">
        <v>36</v>
      </c>
      <c r="D98" s="95"/>
      <c r="K98" s="93"/>
      <c r="L98" s="428"/>
      <c r="M98" s="1241"/>
      <c r="N98" s="93"/>
      <c r="O98" s="428"/>
      <c r="P98" s="1241"/>
      <c r="Q98" s="93"/>
      <c r="R98" s="93"/>
      <c r="S98" s="93"/>
      <c r="T98" s="93"/>
      <c r="U98" s="94"/>
    </row>
    <row r="99" spans="3:21">
      <c r="C99" s="252">
        <v>37</v>
      </c>
      <c r="D99" s="1122" t="s">
        <v>4730</v>
      </c>
      <c r="E99" s="1123"/>
      <c r="F99" s="1123"/>
      <c r="G99" s="910"/>
      <c r="I99" s="3045"/>
      <c r="J99" s="3045"/>
      <c r="K99" s="3045"/>
      <c r="L99" s="3045"/>
      <c r="M99" s="3045"/>
      <c r="N99" s="3045"/>
      <c r="O99" s="3045"/>
      <c r="P99" s="3045"/>
      <c r="Q99" s="3045"/>
      <c r="R99" s="3045"/>
      <c r="S99" s="3045"/>
      <c r="T99" s="3045"/>
      <c r="U99" s="3046"/>
    </row>
    <row r="100" spans="3:21">
      <c r="C100" s="252">
        <v>38</v>
      </c>
      <c r="D100" s="95" t="s">
        <v>4731</v>
      </c>
      <c r="E100" s="177"/>
      <c r="G100" s="177"/>
      <c r="H100" s="93"/>
      <c r="I100" s="44">
        <f>+J100+M100+P100+U100</f>
        <v>96792.232021418095</v>
      </c>
      <c r="J100" s="44">
        <f>+SUM(K100:L100)</f>
        <v>40872.802713764169</v>
      </c>
      <c r="K100" s="1103">
        <f>+'Labor O&amp;M'!I108+'Labor O&amp;M'!H266</f>
        <v>32335.923285079385</v>
      </c>
      <c r="L100" s="1103">
        <f>+'Labor O&amp;M'!I266</f>
        <v>8536.8794286847842</v>
      </c>
      <c r="M100" s="44">
        <f>+SUM(N100:O100)</f>
        <v>5222.5654834717952</v>
      </c>
      <c r="N100" s="1103">
        <f>+'Labor O&amp;M'!J108+'Labor O&amp;M'!M108</f>
        <v>1370.2007609755603</v>
      </c>
      <c r="O100" s="1103">
        <f>+'Labor O&amp;M'!K108+'Labor O&amp;M'!N108</f>
        <v>3852.3647224962351</v>
      </c>
      <c r="P100" s="44">
        <f>+SUM(R100:T100)</f>
        <v>34270.318649957524</v>
      </c>
      <c r="Q100" s="44">
        <f>+SUM(R100:S100)</f>
        <v>22143.141167789687</v>
      </c>
      <c r="R100" s="1103">
        <f>+'Labor O&amp;M'!R219</f>
        <v>18877.483891296724</v>
      </c>
      <c r="S100" s="1103">
        <f>+'Labor O&amp;M'!S219</f>
        <v>3265.6572764929638</v>
      </c>
      <c r="T100" s="1103">
        <f>+'Labor O&amp;M'!T219</f>
        <v>12127.177482167837</v>
      </c>
      <c r="U100" s="1104">
        <f>+'Labor O&amp;M'!U219</f>
        <v>16426.545174224604</v>
      </c>
    </row>
    <row r="101" spans="3:21">
      <c r="C101" s="252">
        <v>39</v>
      </c>
      <c r="D101" s="95" t="s">
        <v>4732</v>
      </c>
      <c r="F101" s="177" t="s">
        <v>4432</v>
      </c>
      <c r="H101" s="62" t="s">
        <v>4431</v>
      </c>
      <c r="I101" s="1101">
        <f>+SUM(J101:U101)</f>
        <v>0.99999999999999989</v>
      </c>
      <c r="J101" s="1046">
        <f>+J100/I100</f>
        <v>0.42227358394545417</v>
      </c>
      <c r="M101" s="1046">
        <f>+M100/I100</f>
        <v>5.3956452645044395E-2</v>
      </c>
      <c r="P101" s="1046">
        <f>+P100/I100</f>
        <v>0.35406063001392735</v>
      </c>
      <c r="U101" s="1047">
        <f>+U100/I100</f>
        <v>0.16970933339557406</v>
      </c>
    </row>
    <row r="102" spans="3:21">
      <c r="C102" s="252">
        <v>40</v>
      </c>
      <c r="D102" s="95" t="s">
        <v>4733</v>
      </c>
      <c r="F102" s="177" t="s">
        <v>4728</v>
      </c>
      <c r="H102" s="62" t="s">
        <v>4406</v>
      </c>
      <c r="I102" s="93"/>
      <c r="J102" s="1102">
        <f>+SUM(K102:L102)</f>
        <v>1</v>
      </c>
      <c r="K102" s="1046">
        <f>+K100/J100</f>
        <v>0.79113545287145337</v>
      </c>
      <c r="L102" s="1046">
        <f>+L100/J100</f>
        <v>0.2088645471285466</v>
      </c>
      <c r="M102" s="1102">
        <f>+SUM(N102:O102)</f>
        <v>1</v>
      </c>
      <c r="N102" s="1046">
        <f>+N100/M100</f>
        <v>0.26236162386320039</v>
      </c>
      <c r="O102" s="1046">
        <f>+O100/M100</f>
        <v>0.73763837613679972</v>
      </c>
      <c r="P102" s="1102">
        <f>+SUM(Q102,T102)</f>
        <v>1</v>
      </c>
      <c r="Q102" s="1046">
        <f>+Q100/P100</f>
        <v>0.64613175599454575</v>
      </c>
      <c r="R102" s="1046">
        <f>+R100/Q100</f>
        <v>0.85252059535061264</v>
      </c>
      <c r="S102" s="1046">
        <f>+S100/Q100</f>
        <v>0.14747940464938739</v>
      </c>
      <c r="T102" s="1046">
        <f>+T100/P100</f>
        <v>0.35386824400545419</v>
      </c>
      <c r="U102" s="31"/>
    </row>
    <row r="103" spans="3:21">
      <c r="C103" s="252">
        <v>41</v>
      </c>
      <c r="D103" s="95"/>
      <c r="G103" s="93"/>
      <c r="K103" s="93"/>
      <c r="L103" s="428"/>
      <c r="M103" s="1241"/>
      <c r="N103" s="93"/>
      <c r="O103" s="428"/>
      <c r="T103" s="93"/>
      <c r="U103" s="94"/>
    </row>
    <row r="104" spans="3:21" ht="15" thickBot="1">
      <c r="C104" s="252">
        <v>42</v>
      </c>
      <c r="D104" s="1245" t="s">
        <v>4434</v>
      </c>
      <c r="E104" s="1271"/>
      <c r="F104" s="1271"/>
      <c r="G104" s="1271"/>
      <c r="H104" s="1271"/>
      <c r="I104" s="1271"/>
      <c r="J104" s="1271"/>
      <c r="K104" s="1231"/>
      <c r="L104" s="3047"/>
      <c r="M104" s="1281"/>
      <c r="N104" s="1231"/>
      <c r="O104" s="3047"/>
      <c r="P104" s="1271"/>
      <c r="Q104" s="1271"/>
      <c r="R104" s="1271"/>
      <c r="S104" s="1231"/>
      <c r="T104" s="1231"/>
      <c r="U104" s="3048"/>
    </row>
    <row r="105" spans="3:21">
      <c r="C105" s="349"/>
      <c r="D105" s="189"/>
      <c r="E105" s="189"/>
      <c r="F105" s="189"/>
      <c r="G105" s="189"/>
      <c r="H105" s="189"/>
      <c r="I105" s="189"/>
      <c r="J105" s="189"/>
      <c r="K105" s="435"/>
      <c r="L105" s="3030"/>
      <c r="M105" s="3049"/>
      <c r="N105" s="435"/>
      <c r="O105" s="3030"/>
      <c r="P105" s="189"/>
      <c r="Q105" s="189"/>
      <c r="R105" s="189"/>
      <c r="S105" s="435"/>
      <c r="T105" s="435"/>
      <c r="U105" s="805"/>
    </row>
  </sheetData>
  <mergeCells count="4">
    <mergeCell ref="G58:I58"/>
    <mergeCell ref="J58:L58"/>
    <mergeCell ref="M58:O58"/>
    <mergeCell ref="P58:T58"/>
  </mergeCells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</sheetPr>
  <dimension ref="A1:AJ570"/>
  <sheetViews>
    <sheetView showOutlineSymbols="0" workbookViewId="0"/>
  </sheetViews>
  <sheetFormatPr defaultRowHeight="14.4"/>
  <cols>
    <col min="1" max="2" width="4.5546875" style="2113" customWidth="1"/>
    <col min="3" max="3" width="10.5546875" style="2113" customWidth="1"/>
    <col min="4" max="4" width="33.44140625" style="2113" customWidth="1"/>
    <col min="5" max="5" width="1.5546875" style="2113" customWidth="1"/>
    <col min="6" max="6" width="15.44140625" style="2113" customWidth="1"/>
    <col min="7" max="7" width="1.5546875" style="2113" customWidth="1"/>
    <col min="8" max="8" width="14.5546875" style="2113" customWidth="1"/>
    <col min="9" max="9" width="1.5546875" style="2113" customWidth="1"/>
    <col min="10" max="10" width="14.5546875" style="2113" customWidth="1"/>
    <col min="11" max="11" width="1.5546875" style="2113" customWidth="1"/>
    <col min="12" max="12" width="14.5546875" style="2113" customWidth="1"/>
    <col min="13" max="13" width="1.5546875" style="2113" customWidth="1"/>
    <col min="14" max="14" width="14.5546875" style="2113" customWidth="1"/>
    <col min="15" max="15" width="1.5546875" style="2113" customWidth="1"/>
    <col min="16" max="16" width="14.5546875" style="2113" customWidth="1"/>
    <col min="17" max="17" width="1.5546875" style="2113" customWidth="1"/>
    <col min="18" max="18" width="14.5546875" style="2113" customWidth="1"/>
    <col min="19" max="19" width="1.5546875" style="2113" customWidth="1"/>
    <col min="20" max="20" width="14.5546875" style="2113" customWidth="1"/>
    <col min="22" max="22" width="15.44140625" style="2113" customWidth="1"/>
    <col min="23" max="23" width="1.5546875" style="2113" customWidth="1"/>
    <col min="24" max="24" width="14.5546875" style="2113" customWidth="1"/>
    <col min="25" max="25" width="1.5546875" style="2113" customWidth="1"/>
    <col min="26" max="26" width="14.5546875" style="2113" customWidth="1"/>
    <col min="27" max="27" width="1.5546875" style="2113" customWidth="1"/>
    <col min="28" max="28" width="14.5546875" style="2113" customWidth="1"/>
    <col min="29" max="29" width="1.5546875" style="2113" customWidth="1"/>
    <col min="30" max="30" width="14.5546875" style="2113" customWidth="1"/>
    <col min="31" max="31" width="1.5546875" style="2113" customWidth="1"/>
    <col min="32" max="32" width="14.5546875" style="2113" customWidth="1"/>
    <col min="33" max="33" width="1.5546875" style="2113" customWidth="1"/>
    <col min="34" max="34" width="14.5546875" style="2113" customWidth="1"/>
    <col min="35" max="35" width="1.5546875" style="2113" customWidth="1"/>
    <col min="36" max="36" width="14.5546875" style="2113" customWidth="1"/>
  </cols>
  <sheetData>
    <row r="1" spans="1:36" ht="15" thickBot="1">
      <c r="A1" s="2372" t="s">
        <v>8949</v>
      </c>
      <c r="B1" s="2373"/>
      <c r="C1" s="2373"/>
      <c r="D1" s="2373"/>
      <c r="E1" s="2373"/>
      <c r="F1" s="2373" t="s">
        <v>2593</v>
      </c>
      <c r="G1" s="2373"/>
      <c r="H1" s="2373"/>
      <c r="I1" s="2373"/>
      <c r="J1" s="2373"/>
      <c r="K1" s="2373"/>
      <c r="L1" s="2373"/>
      <c r="M1" s="2373"/>
      <c r="N1" s="2373"/>
      <c r="O1" s="2373"/>
      <c r="P1" s="2373"/>
      <c r="Q1" s="2374"/>
      <c r="R1" s="2375">
        <v>10</v>
      </c>
      <c r="S1" s="2373"/>
      <c r="T1" s="2373" t="s">
        <v>2422</v>
      </c>
      <c r="V1" s="2373" t="s">
        <v>2593</v>
      </c>
      <c r="W1" s="2373"/>
      <c r="X1" s="2373"/>
      <c r="Y1" s="2373"/>
      <c r="Z1" s="2373"/>
      <c r="AA1" s="2373"/>
      <c r="AB1" s="2373"/>
      <c r="AC1" s="2373"/>
      <c r="AD1" s="2373"/>
      <c r="AE1" s="2373"/>
      <c r="AF1" s="2373"/>
      <c r="AG1" s="2374"/>
      <c r="AH1" s="2375">
        <v>10</v>
      </c>
      <c r="AI1" s="2373"/>
      <c r="AJ1" s="2373" t="s">
        <v>2422</v>
      </c>
    </row>
    <row r="2" spans="1:36">
      <c r="A2" s="2113" t="s">
        <v>2424</v>
      </c>
      <c r="E2" s="2377" t="s">
        <v>2425</v>
      </c>
      <c r="F2" s="2378" t="s">
        <v>2594</v>
      </c>
      <c r="J2" s="2379"/>
      <c r="K2" s="2379"/>
      <c r="M2" s="2379"/>
      <c r="N2" s="2379"/>
      <c r="O2" s="2379"/>
      <c r="P2" s="2379"/>
      <c r="Q2" s="2380"/>
      <c r="R2" s="2379" t="s">
        <v>2426</v>
      </c>
      <c r="T2" s="2381"/>
      <c r="V2" s="2378" t="s">
        <v>2594</v>
      </c>
      <c r="Z2" s="2379"/>
      <c r="AA2" s="2379"/>
      <c r="AC2" s="2379"/>
      <c r="AD2" s="2379"/>
      <c r="AE2" s="2379"/>
      <c r="AF2" s="2379"/>
      <c r="AG2" s="2380"/>
      <c r="AH2" s="2379" t="s">
        <v>2426</v>
      </c>
      <c r="AJ2" s="2381"/>
    </row>
    <row r="3" spans="1:36">
      <c r="F3" s="2113" t="s">
        <v>8182</v>
      </c>
      <c r="J3" s="2377"/>
      <c r="K3" s="2381"/>
      <c r="N3" s="2377"/>
      <c r="O3" s="2377"/>
      <c r="P3" s="2377"/>
      <c r="Q3" s="2377" t="s">
        <v>8154</v>
      </c>
      <c r="R3" s="2383" t="s">
        <v>8941</v>
      </c>
      <c r="T3" s="2377"/>
      <c r="V3" s="2113" t="s">
        <v>8182</v>
      </c>
      <c r="Z3" s="2377"/>
      <c r="AA3" s="2381"/>
      <c r="AD3" s="2377"/>
      <c r="AE3" s="2377"/>
      <c r="AF3" s="2377"/>
      <c r="AG3" s="2377" t="s">
        <v>8154</v>
      </c>
      <c r="AH3" s="2383" t="s">
        <v>8941</v>
      </c>
      <c r="AJ3" s="2377"/>
    </row>
    <row r="4" spans="1:36">
      <c r="A4" s="2113" t="s">
        <v>2427</v>
      </c>
      <c r="J4" s="2377"/>
      <c r="K4" s="2381"/>
      <c r="L4" s="2377"/>
      <c r="Q4" s="2377"/>
      <c r="R4" s="2383" t="s">
        <v>8942</v>
      </c>
      <c r="T4" s="2377"/>
      <c r="Z4" s="2377"/>
      <c r="AA4" s="2381"/>
      <c r="AB4" s="2377"/>
      <c r="AG4" s="2377"/>
      <c r="AH4" s="2383" t="s">
        <v>8942</v>
      </c>
      <c r="AJ4" s="2377"/>
    </row>
    <row r="5" spans="1:36">
      <c r="J5" s="2377"/>
      <c r="K5" s="2381"/>
      <c r="L5" s="2377"/>
      <c r="Q5" s="2377"/>
      <c r="R5" s="2383" t="s">
        <v>8943</v>
      </c>
      <c r="T5" s="2377"/>
      <c r="Z5" s="2377"/>
      <c r="AA5" s="2381"/>
      <c r="AB5" s="2377"/>
      <c r="AG5" s="2377"/>
      <c r="AH5" s="2383" t="s">
        <v>8943</v>
      </c>
      <c r="AJ5" s="2377"/>
    </row>
    <row r="6" spans="1:36">
      <c r="J6" s="2377"/>
      <c r="K6" s="2381"/>
      <c r="L6" s="2377"/>
      <c r="Q6" s="2377"/>
      <c r="R6" s="2383" t="s">
        <v>8157</v>
      </c>
      <c r="T6" s="2377"/>
      <c r="Z6" s="2377"/>
      <c r="AA6" s="2381"/>
      <c r="AB6" s="2377"/>
      <c r="AG6" s="2377"/>
      <c r="AH6" s="2383" t="s">
        <v>8157</v>
      </c>
      <c r="AJ6" s="2377"/>
    </row>
    <row r="7" spans="1:36" ht="15" thickBot="1">
      <c r="A7" s="2372" t="s">
        <v>8155</v>
      </c>
      <c r="B7" s="2373"/>
      <c r="C7" s="2373"/>
      <c r="D7" s="2373"/>
      <c r="E7" s="2373"/>
      <c r="F7" s="2373"/>
      <c r="G7" s="2373"/>
      <c r="H7" s="2384" t="s">
        <v>8156</v>
      </c>
      <c r="I7" s="2373"/>
      <c r="J7" s="2373"/>
      <c r="K7" s="2373"/>
      <c r="L7" s="2373"/>
      <c r="M7" s="2373"/>
      <c r="N7" s="2373"/>
      <c r="O7" s="2373"/>
      <c r="P7" s="2373"/>
      <c r="Q7" s="2374"/>
      <c r="R7" s="2373" t="s">
        <v>2476</v>
      </c>
      <c r="S7" s="2373"/>
      <c r="T7" s="2373"/>
      <c r="V7" s="2373"/>
      <c r="W7" s="2373"/>
      <c r="X7" s="2384" t="s">
        <v>8156</v>
      </c>
      <c r="Y7" s="2373"/>
      <c r="Z7" s="2373"/>
      <c r="AA7" s="2373"/>
      <c r="AB7" s="2373"/>
      <c r="AC7" s="2373"/>
      <c r="AD7" s="2373"/>
      <c r="AE7" s="2373"/>
      <c r="AF7" s="2373"/>
      <c r="AG7" s="2374"/>
      <c r="AH7" s="2373" t="s">
        <v>2476</v>
      </c>
      <c r="AI7" s="2373"/>
      <c r="AJ7" s="2373"/>
    </row>
    <row r="8" spans="1:36">
      <c r="C8" s="2385"/>
      <c r="D8" s="2385"/>
      <c r="E8" s="2385"/>
      <c r="F8" s="2385"/>
      <c r="G8" s="2385"/>
      <c r="H8" s="2385"/>
      <c r="I8" s="2385"/>
      <c r="J8" s="2385"/>
      <c r="K8" s="2385"/>
      <c r="L8" s="2385"/>
      <c r="M8" s="2385"/>
      <c r="N8" s="2385"/>
      <c r="O8" s="2385"/>
      <c r="P8" s="2385"/>
      <c r="Q8" s="2386"/>
      <c r="R8" s="2385"/>
      <c r="S8" s="2385"/>
      <c r="T8" s="2385"/>
      <c r="V8" s="2385"/>
      <c r="W8" s="2385"/>
      <c r="X8" s="2385"/>
      <c r="Y8" s="2385"/>
      <c r="Z8" s="2385"/>
      <c r="AA8" s="2385"/>
      <c r="AB8" s="2385"/>
      <c r="AC8" s="2385"/>
      <c r="AD8" s="2385"/>
      <c r="AE8" s="2385"/>
      <c r="AF8" s="2385"/>
      <c r="AG8" s="2386"/>
      <c r="AH8" s="2385"/>
      <c r="AI8" s="2385"/>
      <c r="AJ8" s="2385"/>
    </row>
    <row r="9" spans="1:36">
      <c r="C9" s="2385" t="s">
        <v>2305</v>
      </c>
      <c r="D9" s="2385" t="s">
        <v>2306</v>
      </c>
      <c r="E9" s="2385"/>
      <c r="F9" s="2385" t="s">
        <v>2307</v>
      </c>
      <c r="G9" s="2385"/>
      <c r="H9" s="2385" t="s">
        <v>2308</v>
      </c>
      <c r="I9" s="2385"/>
      <c r="J9" s="2114" t="s">
        <v>2309</v>
      </c>
      <c r="K9" s="2114"/>
      <c r="L9" s="2385" t="s">
        <v>2310</v>
      </c>
      <c r="M9" s="2385"/>
      <c r="N9" s="2385" t="s">
        <v>2311</v>
      </c>
      <c r="O9" s="2385"/>
      <c r="P9" s="2385" t="s">
        <v>2312</v>
      </c>
      <c r="Q9" s="2386"/>
      <c r="R9" s="2385" t="s">
        <v>2313</v>
      </c>
      <c r="S9" s="2385"/>
      <c r="T9" s="2385" t="s">
        <v>2360</v>
      </c>
      <c r="V9" s="2385" t="s">
        <v>2307</v>
      </c>
      <c r="W9" s="2385"/>
      <c r="X9" s="2385" t="s">
        <v>2308</v>
      </c>
      <c r="Y9" s="2385"/>
      <c r="Z9" s="2114" t="s">
        <v>2309</v>
      </c>
      <c r="AA9" s="2114"/>
      <c r="AB9" s="2385" t="s">
        <v>2310</v>
      </c>
      <c r="AC9" s="2385"/>
      <c r="AD9" s="2385" t="s">
        <v>2311</v>
      </c>
      <c r="AE9" s="2385"/>
      <c r="AF9" s="2385" t="s">
        <v>2312</v>
      </c>
      <c r="AG9" s="2386"/>
      <c r="AH9" s="2385" t="s">
        <v>2313</v>
      </c>
      <c r="AI9" s="2385"/>
      <c r="AJ9" s="2385" t="s">
        <v>2360</v>
      </c>
    </row>
    <row r="10" spans="1:36">
      <c r="C10" s="2114" t="s">
        <v>2428</v>
      </c>
      <c r="D10" s="2114" t="s">
        <v>2428</v>
      </c>
      <c r="F10" s="2114" t="s">
        <v>2314</v>
      </c>
      <c r="G10" s="2114"/>
      <c r="H10" s="2385" t="s">
        <v>122</v>
      </c>
      <c r="I10" s="2114"/>
      <c r="J10" s="2385"/>
      <c r="K10" s="2114"/>
      <c r="L10" s="2114"/>
      <c r="M10" s="2114"/>
      <c r="Q10" s="2377"/>
      <c r="R10" s="2114" t="s">
        <v>2314</v>
      </c>
      <c r="T10" s="2114"/>
      <c r="V10" s="2114" t="s">
        <v>2314</v>
      </c>
      <c r="W10" s="2114"/>
      <c r="X10" s="2385" t="s">
        <v>122</v>
      </c>
      <c r="Y10" s="2114"/>
      <c r="Z10" s="2385"/>
      <c r="AA10" s="2114"/>
      <c r="AB10" s="2114"/>
      <c r="AC10" s="2114"/>
      <c r="AG10" s="2377"/>
      <c r="AH10" s="2114" t="s">
        <v>2314</v>
      </c>
      <c r="AJ10" s="2114"/>
    </row>
    <row r="11" spans="1:36">
      <c r="A11" s="2114" t="s">
        <v>2429</v>
      </c>
      <c r="B11" s="2114"/>
      <c r="C11" s="2114" t="s">
        <v>2430</v>
      </c>
      <c r="D11" s="2114" t="s">
        <v>2430</v>
      </c>
      <c r="E11" s="2385"/>
      <c r="F11" s="2114" t="s">
        <v>1537</v>
      </c>
      <c r="G11" s="2114"/>
      <c r="H11" s="2114" t="s">
        <v>1537</v>
      </c>
      <c r="I11" s="2114"/>
      <c r="J11" s="2114"/>
      <c r="K11" s="2385"/>
      <c r="L11" s="2114" t="s">
        <v>2595</v>
      </c>
      <c r="M11" s="2381"/>
      <c r="N11" s="2114" t="s">
        <v>2595</v>
      </c>
      <c r="O11" s="2114"/>
      <c r="P11" s="2114" t="s">
        <v>593</v>
      </c>
      <c r="Q11" s="2386"/>
      <c r="R11" s="2385" t="s">
        <v>1537</v>
      </c>
      <c r="S11" s="2385"/>
      <c r="T11" s="2114" t="s">
        <v>2433</v>
      </c>
      <c r="V11" s="2114" t="s">
        <v>1537</v>
      </c>
      <c r="W11" s="2114"/>
      <c r="X11" s="2114" t="s">
        <v>1537</v>
      </c>
      <c r="Y11" s="2114"/>
      <c r="Z11" s="2114"/>
      <c r="AA11" s="2385"/>
      <c r="AB11" s="2114" t="s">
        <v>2595</v>
      </c>
      <c r="AC11" s="2381"/>
      <c r="AD11" s="2114" t="s">
        <v>2595</v>
      </c>
      <c r="AE11" s="2114"/>
      <c r="AF11" s="2114" t="s">
        <v>593</v>
      </c>
      <c r="AG11" s="2386"/>
      <c r="AH11" s="2385" t="s">
        <v>1537</v>
      </c>
      <c r="AI11" s="2385"/>
      <c r="AJ11" s="2114" t="s">
        <v>2433</v>
      </c>
    </row>
    <row r="12" spans="1:36" ht="15" thickBot="1">
      <c r="A12" s="2384" t="s">
        <v>2434</v>
      </c>
      <c r="B12" s="2384"/>
      <c r="C12" s="2384" t="s">
        <v>2435</v>
      </c>
      <c r="D12" s="2384" t="s">
        <v>2436</v>
      </c>
      <c r="E12" s="2384"/>
      <c r="F12" s="2387" t="s">
        <v>2438</v>
      </c>
      <c r="G12" s="2387"/>
      <c r="H12" s="2387" t="s">
        <v>2596</v>
      </c>
      <c r="I12" s="2388"/>
      <c r="J12" s="2387" t="s">
        <v>1535</v>
      </c>
      <c r="K12" s="2388"/>
      <c r="L12" s="2388" t="s">
        <v>2597</v>
      </c>
      <c r="M12" s="2389"/>
      <c r="N12" s="2389" t="s">
        <v>2598</v>
      </c>
      <c r="O12" s="2389"/>
      <c r="P12" s="2389" t="s">
        <v>2441</v>
      </c>
      <c r="Q12" s="2390"/>
      <c r="R12" s="2389" t="s">
        <v>2442</v>
      </c>
      <c r="S12" s="2389"/>
      <c r="T12" s="2389" t="s">
        <v>2443</v>
      </c>
      <c r="V12" s="2387" t="s">
        <v>2438</v>
      </c>
      <c r="W12" s="2387"/>
      <c r="X12" s="2387" t="s">
        <v>2596</v>
      </c>
      <c r="Y12" s="2388"/>
      <c r="Z12" s="2387" t="s">
        <v>1535</v>
      </c>
      <c r="AA12" s="2388"/>
      <c r="AB12" s="2388" t="s">
        <v>2597</v>
      </c>
      <c r="AC12" s="2389"/>
      <c r="AD12" s="2389" t="s">
        <v>2598</v>
      </c>
      <c r="AE12" s="2389"/>
      <c r="AF12" s="2389" t="s">
        <v>2441</v>
      </c>
      <c r="AG12" s="2390"/>
      <c r="AH12" s="2389" t="s">
        <v>2442</v>
      </c>
      <c r="AI12" s="2389"/>
      <c r="AJ12" s="2389" t="s">
        <v>2443</v>
      </c>
    </row>
    <row r="13" spans="1:36">
      <c r="A13" s="2114">
        <v>1</v>
      </c>
      <c r="B13" s="2391"/>
      <c r="L13" s="2392">
        <v>14</v>
      </c>
      <c r="N13" s="2392">
        <v>16</v>
      </c>
      <c r="P13" s="2392">
        <v>18</v>
      </c>
      <c r="Q13" s="2377"/>
      <c r="AB13" s="2392">
        <v>14</v>
      </c>
      <c r="AD13" s="2392">
        <v>16</v>
      </c>
      <c r="AF13" s="2392">
        <v>18</v>
      </c>
      <c r="AG13" s="2377"/>
    </row>
    <row r="14" spans="1:36">
      <c r="A14" s="2114">
        <v>2</v>
      </c>
      <c r="B14" s="2391"/>
      <c r="D14" s="2113" t="s">
        <v>2444</v>
      </c>
      <c r="F14" s="2392">
        <v>11</v>
      </c>
      <c r="G14" s="2393"/>
      <c r="H14" s="2392">
        <v>12</v>
      </c>
      <c r="I14" s="2393"/>
      <c r="J14" s="2392">
        <v>13</v>
      </c>
      <c r="K14" s="2393"/>
      <c r="L14" s="2392">
        <v>15</v>
      </c>
      <c r="M14" s="2393"/>
      <c r="N14" s="2392">
        <v>17</v>
      </c>
      <c r="O14" s="2392"/>
      <c r="P14" s="2392">
        <v>19</v>
      </c>
      <c r="Q14" s="2394"/>
      <c r="R14" s="2392">
        <v>21</v>
      </c>
      <c r="S14" s="2393"/>
      <c r="T14" s="2392">
        <v>22</v>
      </c>
      <c r="V14" s="2392">
        <v>11</v>
      </c>
      <c r="W14" s="2393"/>
      <c r="X14" s="2392">
        <v>12</v>
      </c>
      <c r="Y14" s="2393"/>
      <c r="Z14" s="2392">
        <v>13</v>
      </c>
      <c r="AA14" s="2393"/>
      <c r="AB14" s="2392">
        <v>15</v>
      </c>
      <c r="AC14" s="2393"/>
      <c r="AD14" s="2392">
        <v>17</v>
      </c>
      <c r="AE14" s="2392"/>
      <c r="AF14" s="2392">
        <v>19</v>
      </c>
      <c r="AG14" s="2394"/>
      <c r="AH14" s="2392">
        <v>21</v>
      </c>
      <c r="AI14" s="2393"/>
      <c r="AJ14" s="2392">
        <v>22</v>
      </c>
    </row>
    <row r="15" spans="1:36">
      <c r="A15" s="2114">
        <v>3</v>
      </c>
      <c r="B15" s="2391"/>
      <c r="D15" s="2113" t="s">
        <v>2445</v>
      </c>
      <c r="P15" s="2392">
        <v>20</v>
      </c>
      <c r="Q15" s="2377"/>
      <c r="AF15" s="2392">
        <v>20</v>
      </c>
      <c r="AG15" s="2377"/>
    </row>
    <row r="16" spans="1:36">
      <c r="A16" s="2114">
        <v>4</v>
      </c>
      <c r="B16" s="2391"/>
      <c r="D16" s="2113" t="s">
        <v>2447</v>
      </c>
      <c r="H16" s="2200"/>
      <c r="I16" s="2200"/>
      <c r="J16" s="2201"/>
      <c r="K16" s="2201"/>
      <c r="L16" s="2201"/>
      <c r="M16" s="2201"/>
      <c r="N16" s="2201"/>
      <c r="O16" s="2201"/>
      <c r="P16" s="2201"/>
      <c r="Q16" s="2202"/>
      <c r="R16" s="2203"/>
      <c r="S16" s="2203"/>
      <c r="T16" s="2201"/>
      <c r="X16" s="2200"/>
      <c r="Y16" s="2200"/>
      <c r="Z16" s="2201"/>
      <c r="AA16" s="2201"/>
      <c r="AB16" s="2201"/>
      <c r="AC16" s="2201"/>
      <c r="AD16" s="2201"/>
      <c r="AE16" s="2201"/>
      <c r="AF16" s="2201"/>
      <c r="AG16" s="2202"/>
      <c r="AH16" s="2203"/>
      <c r="AI16" s="2203"/>
      <c r="AJ16" s="2201"/>
    </row>
    <row r="17" spans="1:36">
      <c r="A17" s="2114">
        <v>5</v>
      </c>
      <c r="B17" s="2391"/>
      <c r="C17" s="2114">
        <v>31140</v>
      </c>
      <c r="D17" s="2113" t="s">
        <v>2448</v>
      </c>
      <c r="F17" s="2298">
        <f>+IF(ISNUMBER(V17),V17/1000,V17)</f>
        <v>72424.455289999998</v>
      </c>
      <c r="G17" s="2377">
        <f t="shared" ref="G17:G80" si="0">+IF(ISNUMBER(W17),W17/1000,W17)</f>
        <v>0</v>
      </c>
      <c r="H17" s="2298">
        <f t="shared" ref="H17:H80" si="1">+IF(ISNUMBER(X17),X17/1000,X17)</f>
        <v>7080.2807999999995</v>
      </c>
      <c r="I17" s="2204">
        <f t="shared" ref="I17:I80" si="2">+IF(ISNUMBER(Y17),Y17/1000,Y17)</f>
        <v>0</v>
      </c>
      <c r="J17" s="2298">
        <f t="shared" ref="J17:J80" si="3">+IF(ISNUMBER(Z17),Z17/1000,Z17)</f>
        <v>0</v>
      </c>
      <c r="K17" s="2205">
        <f t="shared" ref="K17:K80" si="4">+IF(ISNUMBER(AA17),AA17/1000,AA17)</f>
        <v>0</v>
      </c>
      <c r="L17" s="2298">
        <f t="shared" ref="L17:L80" si="5">+IF(ISNUMBER(AB17),AB17/1000,AB17)</f>
        <v>0</v>
      </c>
      <c r="M17" s="2205">
        <f t="shared" ref="M17:M80" si="6">+IF(ISNUMBER(AC17),AC17/1000,AC17)</f>
        <v>0</v>
      </c>
      <c r="N17" s="2298">
        <f t="shared" ref="N17:N80" si="7">+IF(ISNUMBER(AD17),AD17/1000,AD17)</f>
        <v>0</v>
      </c>
      <c r="O17" s="2206">
        <f t="shared" ref="O17:O80" si="8">+IF(ISNUMBER(AE17),AE17/1000,AE17)</f>
        <v>0</v>
      </c>
      <c r="P17" s="2298">
        <f t="shared" ref="P17:P80" si="9">+IF(ISNUMBER(AF17),AF17/1000,AF17)</f>
        <v>0</v>
      </c>
      <c r="Q17" s="2204">
        <f t="shared" ref="Q17:Q80" si="10">+IF(ISNUMBER(AG17),AG17/1000,AG17)</f>
        <v>0</v>
      </c>
      <c r="R17" s="2206">
        <f t="shared" ref="R17:R80" si="11">+IF(ISNUMBER(AH17),AH17/1000,AH17)</f>
        <v>79504.736089999991</v>
      </c>
      <c r="S17" s="2205">
        <f t="shared" ref="S17:S80" si="12">+IF(ISNUMBER(AI17),AI17/1000,AI17)</f>
        <v>0</v>
      </c>
      <c r="T17" s="2298">
        <f t="shared" ref="T17:T80" si="13">+IF(ISNUMBER(AJ17),AJ17/1000,AJ17)</f>
        <v>75964.595690000002</v>
      </c>
      <c r="V17" s="2298">
        <v>72424455.289999992</v>
      </c>
      <c r="W17" s="2377"/>
      <c r="X17" s="2298">
        <v>7080280.7999999998</v>
      </c>
      <c r="Y17" s="2204"/>
      <c r="Z17" s="2298">
        <v>0</v>
      </c>
      <c r="AA17" s="2205"/>
      <c r="AB17" s="2298">
        <v>0</v>
      </c>
      <c r="AC17" s="2205"/>
      <c r="AD17" s="2298">
        <v>0</v>
      </c>
      <c r="AE17" s="2206"/>
      <c r="AF17" s="2298">
        <v>0</v>
      </c>
      <c r="AG17" s="2204"/>
      <c r="AH17" s="2206">
        <v>79504736.089999989</v>
      </c>
      <c r="AI17" s="2205"/>
      <c r="AJ17" s="2298">
        <v>75964595.689999998</v>
      </c>
    </row>
    <row r="18" spans="1:36">
      <c r="A18" s="2114">
        <v>6</v>
      </c>
      <c r="B18" s="2391"/>
      <c r="C18" s="2114">
        <v>31240</v>
      </c>
      <c r="D18" s="2113" t="s">
        <v>2450</v>
      </c>
      <c r="F18" s="2298">
        <f t="shared" ref="F18:F81" si="14">+IF(ISNUMBER(V18),V18/1000,V18)</f>
        <v>50486.989935000012</v>
      </c>
      <c r="G18" s="2377">
        <f t="shared" si="0"/>
        <v>0</v>
      </c>
      <c r="H18" s="2298">
        <f t="shared" si="1"/>
        <v>7595.3451100000002</v>
      </c>
      <c r="I18" s="2204">
        <f t="shared" si="2"/>
        <v>0</v>
      </c>
      <c r="J18" s="2298">
        <f t="shared" si="3"/>
        <v>-1071.41309</v>
      </c>
      <c r="K18" s="2205">
        <f t="shared" si="4"/>
        <v>0</v>
      </c>
      <c r="L18" s="2298">
        <f t="shared" si="5"/>
        <v>-548.24575000000004</v>
      </c>
      <c r="M18" s="2205">
        <f t="shared" si="6"/>
        <v>0</v>
      </c>
      <c r="N18" s="2298">
        <f t="shared" si="7"/>
        <v>0</v>
      </c>
      <c r="O18" s="2206">
        <f t="shared" si="8"/>
        <v>0</v>
      </c>
      <c r="P18" s="2298">
        <f t="shared" si="9"/>
        <v>0</v>
      </c>
      <c r="Q18" s="2204">
        <f t="shared" si="10"/>
        <v>0</v>
      </c>
      <c r="R18" s="2206">
        <f t="shared" si="11"/>
        <v>56462.676205000003</v>
      </c>
      <c r="S18" s="2205">
        <f t="shared" si="12"/>
        <v>0</v>
      </c>
      <c r="T18" s="2298">
        <f t="shared" si="13"/>
        <v>53547.756219999996</v>
      </c>
      <c r="V18" s="2298">
        <v>50486989.93500001</v>
      </c>
      <c r="W18" s="2377"/>
      <c r="X18" s="2298">
        <v>7595345.1100000003</v>
      </c>
      <c r="Y18" s="2204"/>
      <c r="Z18" s="2298">
        <v>-1071413.0900000001</v>
      </c>
      <c r="AA18" s="2205"/>
      <c r="AB18" s="2298">
        <v>-548245.75</v>
      </c>
      <c r="AC18" s="2205"/>
      <c r="AD18" s="2298">
        <v>0</v>
      </c>
      <c r="AE18" s="2206"/>
      <c r="AF18" s="2298">
        <v>0</v>
      </c>
      <c r="AG18" s="2204"/>
      <c r="AH18" s="2206">
        <v>56462676.205000006</v>
      </c>
      <c r="AI18" s="2205"/>
      <c r="AJ18" s="2298">
        <v>53547756.219999999</v>
      </c>
    </row>
    <row r="19" spans="1:36">
      <c r="A19" s="2114">
        <v>7</v>
      </c>
      <c r="B19" s="2391"/>
      <c r="C19" s="2114">
        <v>31440</v>
      </c>
      <c r="D19" s="2113" t="s">
        <v>2451</v>
      </c>
      <c r="F19" s="2298">
        <f t="shared" si="14"/>
        <v>954.13038500000096</v>
      </c>
      <c r="G19" s="2377">
        <f t="shared" si="0"/>
        <v>0</v>
      </c>
      <c r="H19" s="2298">
        <f t="shared" si="1"/>
        <v>1185.9906799999999</v>
      </c>
      <c r="I19" s="2204">
        <f t="shared" si="2"/>
        <v>0</v>
      </c>
      <c r="J19" s="2298">
        <f t="shared" si="3"/>
        <v>-1071.41309</v>
      </c>
      <c r="K19" s="2205">
        <f t="shared" si="4"/>
        <v>0</v>
      </c>
      <c r="L19" s="2298">
        <f t="shared" si="5"/>
        <v>-548.24575000000004</v>
      </c>
      <c r="M19" s="2205">
        <f t="shared" si="6"/>
        <v>0</v>
      </c>
      <c r="N19" s="2298">
        <f t="shared" si="7"/>
        <v>0</v>
      </c>
      <c r="O19" s="2206">
        <f t="shared" si="8"/>
        <v>0</v>
      </c>
      <c r="P19" s="2298">
        <f t="shared" si="9"/>
        <v>0</v>
      </c>
      <c r="Q19" s="2204">
        <f t="shared" si="10"/>
        <v>0</v>
      </c>
      <c r="R19" s="2206">
        <f t="shared" si="11"/>
        <v>520.46222500000079</v>
      </c>
      <c r="S19" s="2205">
        <f t="shared" si="12"/>
        <v>0</v>
      </c>
      <c r="T19" s="2298">
        <f t="shared" si="13"/>
        <v>809.92262000000005</v>
      </c>
      <c r="V19" s="2298">
        <v>954130.38500000094</v>
      </c>
      <c r="W19" s="2377"/>
      <c r="X19" s="2298">
        <v>1185990.68</v>
      </c>
      <c r="Y19" s="2204"/>
      <c r="Z19" s="2298">
        <v>-1071413.0900000001</v>
      </c>
      <c r="AA19" s="2205"/>
      <c r="AB19" s="2298">
        <v>-548245.75</v>
      </c>
      <c r="AC19" s="2205"/>
      <c r="AD19" s="2298">
        <v>0</v>
      </c>
      <c r="AE19" s="2206"/>
      <c r="AF19" s="2298">
        <v>0</v>
      </c>
      <c r="AG19" s="2204"/>
      <c r="AH19" s="2206">
        <v>520462.22500000079</v>
      </c>
      <c r="AI19" s="2205"/>
      <c r="AJ19" s="2298">
        <v>809922.62</v>
      </c>
    </row>
    <row r="20" spans="1:36">
      <c r="A20" s="2114">
        <v>8</v>
      </c>
      <c r="B20" s="2391"/>
      <c r="C20" s="2114">
        <v>31540</v>
      </c>
      <c r="D20" s="2113" t="s">
        <v>2453</v>
      </c>
      <c r="F20" s="2298">
        <f t="shared" si="14"/>
        <v>19711.999140000029</v>
      </c>
      <c r="G20" s="2377">
        <f t="shared" si="0"/>
        <v>0</v>
      </c>
      <c r="H20" s="2298">
        <f t="shared" si="1"/>
        <v>949.97004000000004</v>
      </c>
      <c r="I20" s="2204">
        <f t="shared" si="2"/>
        <v>0</v>
      </c>
      <c r="J20" s="2298">
        <f t="shared" si="3"/>
        <v>0</v>
      </c>
      <c r="K20" s="2205">
        <f t="shared" si="4"/>
        <v>0</v>
      </c>
      <c r="L20" s="2298">
        <f t="shared" si="5"/>
        <v>0</v>
      </c>
      <c r="M20" s="2205">
        <f t="shared" si="6"/>
        <v>0</v>
      </c>
      <c r="N20" s="2298">
        <f t="shared" si="7"/>
        <v>0</v>
      </c>
      <c r="O20" s="2206">
        <f t="shared" si="8"/>
        <v>0</v>
      </c>
      <c r="P20" s="2298">
        <f t="shared" si="9"/>
        <v>0</v>
      </c>
      <c r="Q20" s="2204">
        <f t="shared" si="10"/>
        <v>0</v>
      </c>
      <c r="R20" s="2206">
        <f t="shared" si="11"/>
        <v>20661.969180000029</v>
      </c>
      <c r="S20" s="2205">
        <f t="shared" si="12"/>
        <v>0</v>
      </c>
      <c r="T20" s="2298">
        <f t="shared" si="13"/>
        <v>20186.98416</v>
      </c>
      <c r="V20" s="2298">
        <v>19711999.14000003</v>
      </c>
      <c r="W20" s="2377"/>
      <c r="X20" s="2298">
        <v>949970.04</v>
      </c>
      <c r="Y20" s="2204"/>
      <c r="Z20" s="2298">
        <v>0</v>
      </c>
      <c r="AA20" s="2205"/>
      <c r="AB20" s="2298">
        <v>0</v>
      </c>
      <c r="AC20" s="2205"/>
      <c r="AD20" s="2298">
        <v>0</v>
      </c>
      <c r="AE20" s="2206"/>
      <c r="AF20" s="2298">
        <v>0</v>
      </c>
      <c r="AG20" s="2204"/>
      <c r="AH20" s="2206">
        <v>20661969.18000003</v>
      </c>
      <c r="AI20" s="2205"/>
      <c r="AJ20" s="2298">
        <v>20186984.16</v>
      </c>
    </row>
    <row r="21" spans="1:36">
      <c r="A21" s="2114">
        <v>9</v>
      </c>
      <c r="B21" s="2391"/>
      <c r="C21" s="2114">
        <v>31640</v>
      </c>
      <c r="D21" s="2113" t="s">
        <v>2454</v>
      </c>
      <c r="F21" s="2298">
        <f t="shared" si="14"/>
        <v>11794.161239999992</v>
      </c>
      <c r="G21" s="2377">
        <f t="shared" si="0"/>
        <v>0</v>
      </c>
      <c r="H21" s="2298">
        <f t="shared" si="1"/>
        <v>534.25968</v>
      </c>
      <c r="I21" s="2204">
        <f t="shared" si="2"/>
        <v>0</v>
      </c>
      <c r="J21" s="2298">
        <f t="shared" si="3"/>
        <v>0</v>
      </c>
      <c r="K21" s="2205">
        <f t="shared" si="4"/>
        <v>0</v>
      </c>
      <c r="L21" s="2298">
        <f t="shared" si="5"/>
        <v>0</v>
      </c>
      <c r="M21" s="2205">
        <f t="shared" si="6"/>
        <v>0</v>
      </c>
      <c r="N21" s="2298">
        <f t="shared" si="7"/>
        <v>0</v>
      </c>
      <c r="O21" s="2206">
        <f t="shared" si="8"/>
        <v>0</v>
      </c>
      <c r="P21" s="2298">
        <f t="shared" si="9"/>
        <v>0</v>
      </c>
      <c r="Q21" s="2204">
        <f t="shared" si="10"/>
        <v>0</v>
      </c>
      <c r="R21" s="2206">
        <f t="shared" si="11"/>
        <v>12328.420919999993</v>
      </c>
      <c r="S21" s="2205">
        <f t="shared" si="12"/>
        <v>0</v>
      </c>
      <c r="T21" s="2298">
        <f t="shared" si="13"/>
        <v>12061.291080000001</v>
      </c>
      <c r="V21" s="2298">
        <v>11794161.239999993</v>
      </c>
      <c r="W21" s="2377"/>
      <c r="X21" s="2298">
        <v>534259.68000000005</v>
      </c>
      <c r="Y21" s="2204"/>
      <c r="Z21" s="2298">
        <v>0</v>
      </c>
      <c r="AA21" s="2205"/>
      <c r="AB21" s="2298">
        <v>0</v>
      </c>
      <c r="AC21" s="2205"/>
      <c r="AD21" s="2298">
        <v>0</v>
      </c>
      <c r="AE21" s="2206"/>
      <c r="AF21" s="2298">
        <v>0</v>
      </c>
      <c r="AG21" s="2204"/>
      <c r="AH21" s="2206">
        <v>12328420.919999992</v>
      </c>
      <c r="AI21" s="2205"/>
      <c r="AJ21" s="2298">
        <v>12061291.08</v>
      </c>
    </row>
    <row r="22" spans="1:36">
      <c r="A22" s="2114">
        <v>10</v>
      </c>
      <c r="B22" s="2391"/>
      <c r="C22" s="2114"/>
      <c r="D22" s="2113" t="s">
        <v>2456</v>
      </c>
      <c r="F22" s="2207">
        <f t="shared" si="14"/>
        <v>155371.73599000002</v>
      </c>
      <c r="G22" s="2113">
        <f t="shared" si="0"/>
        <v>0</v>
      </c>
      <c r="H22" s="2207">
        <f t="shared" si="1"/>
        <v>17345.846309999997</v>
      </c>
      <c r="I22" s="2202">
        <f t="shared" si="2"/>
        <v>0</v>
      </c>
      <c r="J22" s="2207">
        <f t="shared" si="3"/>
        <v>-2142.82618</v>
      </c>
      <c r="K22" s="2202">
        <f t="shared" si="4"/>
        <v>0</v>
      </c>
      <c r="L22" s="2207">
        <f t="shared" si="5"/>
        <v>-1096.4915000000001</v>
      </c>
      <c r="M22" s="2202">
        <f t="shared" si="6"/>
        <v>0</v>
      </c>
      <c r="N22" s="2207">
        <f t="shared" si="7"/>
        <v>0</v>
      </c>
      <c r="O22" s="2233">
        <f t="shared" si="8"/>
        <v>0</v>
      </c>
      <c r="P22" s="2207">
        <f t="shared" si="9"/>
        <v>0</v>
      </c>
      <c r="Q22" s="2202">
        <f t="shared" si="10"/>
        <v>0</v>
      </c>
      <c r="R22" s="2207">
        <f t="shared" si="11"/>
        <v>169478.26462</v>
      </c>
      <c r="S22" s="2202">
        <f t="shared" si="12"/>
        <v>0</v>
      </c>
      <c r="T22" s="2207">
        <f t="shared" si="13"/>
        <v>162570.54977000001</v>
      </c>
      <c r="V22" s="2207">
        <v>155371735.99000001</v>
      </c>
      <c r="X22" s="2207">
        <v>17345846.309999999</v>
      </c>
      <c r="Y22" s="2202"/>
      <c r="Z22" s="2207">
        <v>-2142826.1800000002</v>
      </c>
      <c r="AA22" s="2202"/>
      <c r="AB22" s="2207">
        <v>-1096491.5</v>
      </c>
      <c r="AC22" s="2202"/>
      <c r="AD22" s="2207">
        <v>0</v>
      </c>
      <c r="AE22" s="2233"/>
      <c r="AF22" s="2207">
        <v>0</v>
      </c>
      <c r="AG22" s="2202"/>
      <c r="AH22" s="2207">
        <v>169478264.62</v>
      </c>
      <c r="AI22" s="2202"/>
      <c r="AJ22" s="2207">
        <v>162570549.77000001</v>
      </c>
    </row>
    <row r="23" spans="1:36">
      <c r="A23" s="2114">
        <v>11</v>
      </c>
      <c r="B23" s="2391"/>
      <c r="C23" s="2114"/>
      <c r="F23" s="2113">
        <f t="shared" si="14"/>
        <v>0</v>
      </c>
      <c r="G23" s="2113">
        <f t="shared" si="0"/>
        <v>0</v>
      </c>
      <c r="H23" s="2208">
        <f t="shared" si="1"/>
        <v>0</v>
      </c>
      <c r="I23" s="2208">
        <f t="shared" si="2"/>
        <v>0</v>
      </c>
      <c r="J23" s="2208">
        <f t="shared" si="3"/>
        <v>0</v>
      </c>
      <c r="K23" s="2209">
        <f t="shared" si="4"/>
        <v>0</v>
      </c>
      <c r="L23" s="2208">
        <f t="shared" si="5"/>
        <v>0</v>
      </c>
      <c r="M23" s="2209">
        <f t="shared" si="6"/>
        <v>0</v>
      </c>
      <c r="N23" s="2208">
        <f t="shared" si="7"/>
        <v>0</v>
      </c>
      <c r="O23" s="2208">
        <f t="shared" si="8"/>
        <v>0</v>
      </c>
      <c r="P23" s="2208">
        <f t="shared" si="9"/>
        <v>0</v>
      </c>
      <c r="Q23" s="2209">
        <f t="shared" si="10"/>
        <v>0</v>
      </c>
      <c r="R23" s="2208">
        <f t="shared" si="11"/>
        <v>0</v>
      </c>
      <c r="S23" s="2209">
        <f t="shared" si="12"/>
        <v>0</v>
      </c>
      <c r="T23" s="2208">
        <f t="shared" si="13"/>
        <v>0</v>
      </c>
      <c r="X23" s="2208"/>
      <c r="Y23" s="2208"/>
      <c r="Z23" s="2208"/>
      <c r="AA23" s="2209"/>
      <c r="AB23" s="2208"/>
      <c r="AC23" s="2209"/>
      <c r="AD23" s="2208"/>
      <c r="AE23" s="2208"/>
      <c r="AF23" s="2208"/>
      <c r="AG23" s="2209"/>
      <c r="AH23" s="2208"/>
      <c r="AI23" s="2209"/>
      <c r="AJ23" s="2208"/>
    </row>
    <row r="24" spans="1:36">
      <c r="A24" s="2114">
        <v>12</v>
      </c>
      <c r="B24" s="2391"/>
      <c r="C24" s="2114"/>
      <c r="D24" s="2113" t="s">
        <v>2458</v>
      </c>
      <c r="F24" s="2113">
        <f t="shared" si="14"/>
        <v>0</v>
      </c>
      <c r="G24" s="2113">
        <f t="shared" si="0"/>
        <v>0</v>
      </c>
      <c r="H24" s="2210">
        <f t="shared" si="1"/>
        <v>0</v>
      </c>
      <c r="I24" s="2210">
        <f t="shared" si="2"/>
        <v>0</v>
      </c>
      <c r="J24" s="2210">
        <f t="shared" si="3"/>
        <v>0</v>
      </c>
      <c r="K24" s="2209">
        <f t="shared" si="4"/>
        <v>0</v>
      </c>
      <c r="L24" s="2210">
        <f t="shared" si="5"/>
        <v>0</v>
      </c>
      <c r="M24" s="2209">
        <f t="shared" si="6"/>
        <v>0</v>
      </c>
      <c r="N24" s="2210">
        <f t="shared" si="7"/>
        <v>0</v>
      </c>
      <c r="O24" s="2210">
        <f t="shared" si="8"/>
        <v>0</v>
      </c>
      <c r="P24" s="2210">
        <f t="shared" si="9"/>
        <v>0</v>
      </c>
      <c r="Q24" s="2209">
        <f t="shared" si="10"/>
        <v>0</v>
      </c>
      <c r="R24" s="2210">
        <f t="shared" si="11"/>
        <v>0</v>
      </c>
      <c r="S24" s="2209">
        <f t="shared" si="12"/>
        <v>0</v>
      </c>
      <c r="T24" s="2210">
        <f t="shared" si="13"/>
        <v>0</v>
      </c>
      <c r="X24" s="2210"/>
      <c r="Y24" s="2210"/>
      <c r="Z24" s="2210"/>
      <c r="AA24" s="2209"/>
      <c r="AB24" s="2210"/>
      <c r="AC24" s="2209"/>
      <c r="AD24" s="2210"/>
      <c r="AE24" s="2210"/>
      <c r="AF24" s="2210"/>
      <c r="AG24" s="2209"/>
      <c r="AH24" s="2210"/>
      <c r="AI24" s="2209"/>
      <c r="AJ24" s="2210"/>
    </row>
    <row r="25" spans="1:36">
      <c r="A25" s="2114">
        <v>13</v>
      </c>
      <c r="B25" s="2391"/>
      <c r="C25" s="2114">
        <v>31141</v>
      </c>
      <c r="D25" s="2113" t="s">
        <v>2448</v>
      </c>
      <c r="F25" s="2298">
        <f t="shared" si="14"/>
        <v>0</v>
      </c>
      <c r="G25" s="2377">
        <f t="shared" si="0"/>
        <v>0</v>
      </c>
      <c r="H25" s="2298">
        <f t="shared" si="1"/>
        <v>0</v>
      </c>
      <c r="I25" s="2204">
        <f t="shared" si="2"/>
        <v>0</v>
      </c>
      <c r="J25" s="2298">
        <f t="shared" si="3"/>
        <v>0</v>
      </c>
      <c r="K25" s="2205">
        <f t="shared" si="4"/>
        <v>0</v>
      </c>
      <c r="L25" s="2298">
        <f t="shared" si="5"/>
        <v>0</v>
      </c>
      <c r="M25" s="2205">
        <f t="shared" si="6"/>
        <v>0</v>
      </c>
      <c r="N25" s="2298">
        <f t="shared" si="7"/>
        <v>0</v>
      </c>
      <c r="O25" s="2206">
        <f t="shared" si="8"/>
        <v>0</v>
      </c>
      <c r="P25" s="2298">
        <f t="shared" si="9"/>
        <v>0</v>
      </c>
      <c r="Q25" s="2204">
        <f t="shared" si="10"/>
        <v>0</v>
      </c>
      <c r="R25" s="2206">
        <f t="shared" si="11"/>
        <v>0</v>
      </c>
      <c r="S25" s="2205">
        <f t="shared" si="12"/>
        <v>0</v>
      </c>
      <c r="T25" s="2298">
        <f t="shared" si="13"/>
        <v>0</v>
      </c>
      <c r="V25" s="2298">
        <v>0</v>
      </c>
      <c r="W25" s="2377"/>
      <c r="X25" s="2298">
        <v>0</v>
      </c>
      <c r="Y25" s="2204"/>
      <c r="Z25" s="2298">
        <v>0</v>
      </c>
      <c r="AA25" s="2205"/>
      <c r="AB25" s="2298">
        <v>0</v>
      </c>
      <c r="AC25" s="2205"/>
      <c r="AD25" s="2298">
        <v>0</v>
      </c>
      <c r="AE25" s="2206"/>
      <c r="AF25" s="2298">
        <v>0</v>
      </c>
      <c r="AG25" s="2204"/>
      <c r="AH25" s="2206">
        <v>0</v>
      </c>
      <c r="AI25" s="2205"/>
      <c r="AJ25" s="2298">
        <v>0</v>
      </c>
    </row>
    <row r="26" spans="1:36">
      <c r="A26" s="2114">
        <v>14</v>
      </c>
      <c r="B26" s="2391"/>
      <c r="C26" s="2114">
        <v>31241</v>
      </c>
      <c r="D26" s="2113" t="s">
        <v>2450</v>
      </c>
      <c r="F26" s="2298">
        <f t="shared" si="14"/>
        <v>0</v>
      </c>
      <c r="G26" s="2377">
        <f t="shared" si="0"/>
        <v>0</v>
      </c>
      <c r="H26" s="2298">
        <f t="shared" si="1"/>
        <v>0</v>
      </c>
      <c r="I26" s="2204">
        <f t="shared" si="2"/>
        <v>0</v>
      </c>
      <c r="J26" s="2298">
        <f t="shared" si="3"/>
        <v>0</v>
      </c>
      <c r="K26" s="2205">
        <f t="shared" si="4"/>
        <v>0</v>
      </c>
      <c r="L26" s="2298">
        <f t="shared" si="5"/>
        <v>0</v>
      </c>
      <c r="M26" s="2205">
        <f t="shared" si="6"/>
        <v>0</v>
      </c>
      <c r="N26" s="2298">
        <f t="shared" si="7"/>
        <v>0</v>
      </c>
      <c r="O26" s="2206">
        <f t="shared" si="8"/>
        <v>0</v>
      </c>
      <c r="P26" s="2298">
        <f t="shared" si="9"/>
        <v>0</v>
      </c>
      <c r="Q26" s="2204">
        <f t="shared" si="10"/>
        <v>0</v>
      </c>
      <c r="R26" s="2206">
        <f t="shared" si="11"/>
        <v>0</v>
      </c>
      <c r="S26" s="2205">
        <f t="shared" si="12"/>
        <v>0</v>
      </c>
      <c r="T26" s="2298">
        <f t="shared" si="13"/>
        <v>0</v>
      </c>
      <c r="V26" s="2298">
        <v>0</v>
      </c>
      <c r="W26" s="2377"/>
      <c r="X26" s="2298">
        <v>0</v>
      </c>
      <c r="Y26" s="2204"/>
      <c r="Z26" s="2298">
        <v>0</v>
      </c>
      <c r="AA26" s="2205"/>
      <c r="AB26" s="2298">
        <v>0</v>
      </c>
      <c r="AC26" s="2205"/>
      <c r="AD26" s="2298">
        <v>0</v>
      </c>
      <c r="AE26" s="2206"/>
      <c r="AF26" s="2298">
        <v>0</v>
      </c>
      <c r="AG26" s="2204"/>
      <c r="AH26" s="2206">
        <v>0</v>
      </c>
      <c r="AI26" s="2205"/>
      <c r="AJ26" s="2298">
        <v>0</v>
      </c>
    </row>
    <row r="27" spans="1:36">
      <c r="A27" s="2114">
        <v>15</v>
      </c>
      <c r="B27" s="2391"/>
      <c r="C27" s="2114">
        <v>31441</v>
      </c>
      <c r="D27" s="2113" t="s">
        <v>2451</v>
      </c>
      <c r="F27" s="2298">
        <f t="shared" si="14"/>
        <v>0</v>
      </c>
      <c r="G27" s="2377">
        <f t="shared" si="0"/>
        <v>0</v>
      </c>
      <c r="H27" s="2298">
        <f t="shared" si="1"/>
        <v>0</v>
      </c>
      <c r="I27" s="2204">
        <f t="shared" si="2"/>
        <v>0</v>
      </c>
      <c r="J27" s="2298">
        <f t="shared" si="3"/>
        <v>0</v>
      </c>
      <c r="K27" s="2205">
        <f t="shared" si="4"/>
        <v>0</v>
      </c>
      <c r="L27" s="2298">
        <f t="shared" si="5"/>
        <v>0</v>
      </c>
      <c r="M27" s="2205">
        <f t="shared" si="6"/>
        <v>0</v>
      </c>
      <c r="N27" s="2298">
        <f t="shared" si="7"/>
        <v>0</v>
      </c>
      <c r="O27" s="2206">
        <f t="shared" si="8"/>
        <v>0</v>
      </c>
      <c r="P27" s="2298">
        <f t="shared" si="9"/>
        <v>0</v>
      </c>
      <c r="Q27" s="2204">
        <f t="shared" si="10"/>
        <v>0</v>
      </c>
      <c r="R27" s="2206">
        <f t="shared" si="11"/>
        <v>0</v>
      </c>
      <c r="S27" s="2205">
        <f t="shared" si="12"/>
        <v>0</v>
      </c>
      <c r="T27" s="2298">
        <f t="shared" si="13"/>
        <v>0</v>
      </c>
      <c r="V27" s="2298">
        <v>0</v>
      </c>
      <c r="W27" s="2377"/>
      <c r="X27" s="2298">
        <v>0</v>
      </c>
      <c r="Y27" s="2204"/>
      <c r="Z27" s="2298">
        <v>0</v>
      </c>
      <c r="AA27" s="2205"/>
      <c r="AB27" s="2298">
        <v>0</v>
      </c>
      <c r="AC27" s="2205"/>
      <c r="AD27" s="2298">
        <v>0</v>
      </c>
      <c r="AE27" s="2206"/>
      <c r="AF27" s="2298">
        <v>0</v>
      </c>
      <c r="AG27" s="2204"/>
      <c r="AH27" s="2206">
        <v>0</v>
      </c>
      <c r="AI27" s="2205"/>
      <c r="AJ27" s="2298">
        <v>0</v>
      </c>
    </row>
    <row r="28" spans="1:36">
      <c r="A28" s="2114">
        <v>16</v>
      </c>
      <c r="B28" s="2391"/>
      <c r="C28" s="2114">
        <v>31541</v>
      </c>
      <c r="D28" s="2113" t="s">
        <v>2453</v>
      </c>
      <c r="F28" s="2298">
        <f t="shared" si="14"/>
        <v>0</v>
      </c>
      <c r="G28" s="2377">
        <f t="shared" si="0"/>
        <v>0</v>
      </c>
      <c r="H28" s="2298">
        <f t="shared" si="1"/>
        <v>0</v>
      </c>
      <c r="I28" s="2204">
        <f t="shared" si="2"/>
        <v>0</v>
      </c>
      <c r="J28" s="2298">
        <f t="shared" si="3"/>
        <v>0</v>
      </c>
      <c r="K28" s="2205">
        <f t="shared" si="4"/>
        <v>0</v>
      </c>
      <c r="L28" s="2298">
        <f t="shared" si="5"/>
        <v>0</v>
      </c>
      <c r="M28" s="2205">
        <f t="shared" si="6"/>
        <v>0</v>
      </c>
      <c r="N28" s="2298">
        <f t="shared" si="7"/>
        <v>0</v>
      </c>
      <c r="O28" s="2206">
        <f t="shared" si="8"/>
        <v>0</v>
      </c>
      <c r="P28" s="2298">
        <f t="shared" si="9"/>
        <v>0</v>
      </c>
      <c r="Q28" s="2204">
        <f t="shared" si="10"/>
        <v>0</v>
      </c>
      <c r="R28" s="2206">
        <f t="shared" si="11"/>
        <v>0</v>
      </c>
      <c r="S28" s="2205">
        <f t="shared" si="12"/>
        <v>0</v>
      </c>
      <c r="T28" s="2298">
        <f t="shared" si="13"/>
        <v>0</v>
      </c>
      <c r="V28" s="2298">
        <v>0</v>
      </c>
      <c r="W28" s="2377"/>
      <c r="X28" s="2298">
        <v>0</v>
      </c>
      <c r="Y28" s="2204"/>
      <c r="Z28" s="2298">
        <v>0</v>
      </c>
      <c r="AA28" s="2205"/>
      <c r="AB28" s="2298">
        <v>0</v>
      </c>
      <c r="AC28" s="2205"/>
      <c r="AD28" s="2298">
        <v>0</v>
      </c>
      <c r="AE28" s="2206"/>
      <c r="AF28" s="2298">
        <v>0</v>
      </c>
      <c r="AG28" s="2204"/>
      <c r="AH28" s="2206">
        <v>0</v>
      </c>
      <c r="AI28" s="2205"/>
      <c r="AJ28" s="2298">
        <v>0</v>
      </c>
    </row>
    <row r="29" spans="1:36">
      <c r="A29" s="2114">
        <v>17</v>
      </c>
      <c r="B29" s="2391"/>
      <c r="C29" s="2114">
        <v>31641</v>
      </c>
      <c r="D29" s="2113" t="s">
        <v>2454</v>
      </c>
      <c r="F29" s="2298">
        <f t="shared" si="14"/>
        <v>0</v>
      </c>
      <c r="G29" s="2377">
        <f t="shared" si="0"/>
        <v>0</v>
      </c>
      <c r="H29" s="2298">
        <f t="shared" si="1"/>
        <v>0</v>
      </c>
      <c r="I29" s="2204">
        <f t="shared" si="2"/>
        <v>0</v>
      </c>
      <c r="J29" s="2298">
        <f t="shared" si="3"/>
        <v>0</v>
      </c>
      <c r="K29" s="2205">
        <f t="shared" si="4"/>
        <v>0</v>
      </c>
      <c r="L29" s="2298">
        <f t="shared" si="5"/>
        <v>0</v>
      </c>
      <c r="M29" s="2205">
        <f t="shared" si="6"/>
        <v>0</v>
      </c>
      <c r="N29" s="2298">
        <f t="shared" si="7"/>
        <v>0</v>
      </c>
      <c r="O29" s="2206">
        <f t="shared" si="8"/>
        <v>0</v>
      </c>
      <c r="P29" s="2298">
        <f t="shared" si="9"/>
        <v>0</v>
      </c>
      <c r="Q29" s="2204">
        <f t="shared" si="10"/>
        <v>0</v>
      </c>
      <c r="R29" s="2206">
        <f t="shared" si="11"/>
        <v>0</v>
      </c>
      <c r="S29" s="2205">
        <f t="shared" si="12"/>
        <v>0</v>
      </c>
      <c r="T29" s="2298">
        <f t="shared" si="13"/>
        <v>0</v>
      </c>
      <c r="V29" s="2298">
        <v>0</v>
      </c>
      <c r="W29" s="2377"/>
      <c r="X29" s="2298">
        <v>0</v>
      </c>
      <c r="Y29" s="2204"/>
      <c r="Z29" s="2298">
        <v>0</v>
      </c>
      <c r="AA29" s="2205"/>
      <c r="AB29" s="2298">
        <v>0</v>
      </c>
      <c r="AC29" s="2205"/>
      <c r="AD29" s="2298">
        <v>0</v>
      </c>
      <c r="AE29" s="2206"/>
      <c r="AF29" s="2298">
        <v>0</v>
      </c>
      <c r="AG29" s="2204"/>
      <c r="AH29" s="2206">
        <v>0</v>
      </c>
      <c r="AI29" s="2205"/>
      <c r="AJ29" s="2298">
        <v>0</v>
      </c>
    </row>
    <row r="30" spans="1:36">
      <c r="A30" s="2114">
        <v>18</v>
      </c>
      <c r="B30" s="2391"/>
      <c r="C30" s="2114"/>
      <c r="D30" s="2113" t="s">
        <v>2462</v>
      </c>
      <c r="F30" s="2207">
        <f t="shared" si="14"/>
        <v>0</v>
      </c>
      <c r="G30" s="2113">
        <f t="shared" si="0"/>
        <v>0</v>
      </c>
      <c r="H30" s="2207">
        <f t="shared" si="1"/>
        <v>0</v>
      </c>
      <c r="I30" s="2202">
        <f t="shared" si="2"/>
        <v>0</v>
      </c>
      <c r="J30" s="2207">
        <f t="shared" si="3"/>
        <v>0</v>
      </c>
      <c r="K30" s="2202">
        <f t="shared" si="4"/>
        <v>0</v>
      </c>
      <c r="L30" s="2207">
        <f t="shared" si="5"/>
        <v>0</v>
      </c>
      <c r="M30" s="2202">
        <f t="shared" si="6"/>
        <v>0</v>
      </c>
      <c r="N30" s="2207">
        <f t="shared" si="7"/>
        <v>0</v>
      </c>
      <c r="O30" s="2233">
        <f t="shared" si="8"/>
        <v>0</v>
      </c>
      <c r="P30" s="2207">
        <f t="shared" si="9"/>
        <v>0</v>
      </c>
      <c r="Q30" s="2202">
        <f t="shared" si="10"/>
        <v>0</v>
      </c>
      <c r="R30" s="2207">
        <f t="shared" si="11"/>
        <v>0</v>
      </c>
      <c r="S30" s="2202">
        <f t="shared" si="12"/>
        <v>0</v>
      </c>
      <c r="T30" s="2207">
        <f t="shared" si="13"/>
        <v>0</v>
      </c>
      <c r="V30" s="2207">
        <v>0</v>
      </c>
      <c r="X30" s="2207">
        <v>0</v>
      </c>
      <c r="Y30" s="2202"/>
      <c r="Z30" s="2207">
        <v>0</v>
      </c>
      <c r="AA30" s="2202"/>
      <c r="AB30" s="2207">
        <v>0</v>
      </c>
      <c r="AC30" s="2202"/>
      <c r="AD30" s="2207">
        <v>0</v>
      </c>
      <c r="AE30" s="2233"/>
      <c r="AF30" s="2207">
        <v>0</v>
      </c>
      <c r="AG30" s="2202"/>
      <c r="AH30" s="2207">
        <v>0</v>
      </c>
      <c r="AI30" s="2202"/>
      <c r="AJ30" s="2207">
        <v>0</v>
      </c>
    </row>
    <row r="31" spans="1:36">
      <c r="A31" s="2114">
        <v>19</v>
      </c>
      <c r="B31" s="2391"/>
      <c r="F31" s="2113">
        <f t="shared" si="14"/>
        <v>0</v>
      </c>
      <c r="G31" s="2113">
        <f t="shared" si="0"/>
        <v>0</v>
      </c>
      <c r="H31" s="2113">
        <f t="shared" si="1"/>
        <v>0</v>
      </c>
      <c r="I31" s="2113">
        <f t="shared" si="2"/>
        <v>0</v>
      </c>
      <c r="J31" s="2113">
        <f t="shared" si="3"/>
        <v>0</v>
      </c>
      <c r="K31" s="2113">
        <f t="shared" si="4"/>
        <v>0</v>
      </c>
      <c r="L31" s="2113">
        <f t="shared" si="5"/>
        <v>0</v>
      </c>
      <c r="M31" s="2113">
        <f t="shared" si="6"/>
        <v>0</v>
      </c>
      <c r="N31" s="2113">
        <f t="shared" si="7"/>
        <v>0</v>
      </c>
      <c r="O31" s="2113">
        <f t="shared" si="8"/>
        <v>0</v>
      </c>
      <c r="P31" s="2113">
        <f t="shared" si="9"/>
        <v>0</v>
      </c>
      <c r="Q31" s="2377">
        <f t="shared" si="10"/>
        <v>0</v>
      </c>
      <c r="R31" s="2113">
        <f t="shared" si="11"/>
        <v>0</v>
      </c>
      <c r="S31" s="2113">
        <f t="shared" si="12"/>
        <v>0</v>
      </c>
      <c r="T31" s="2113">
        <f t="shared" si="13"/>
        <v>0</v>
      </c>
      <c r="AG31" s="2377"/>
    </row>
    <row r="32" spans="1:36">
      <c r="A32" s="2114">
        <v>20</v>
      </c>
      <c r="B32" s="2391"/>
      <c r="C32" s="2114"/>
      <c r="D32" s="2397" t="s">
        <v>2464</v>
      </c>
      <c r="E32" s="2397"/>
      <c r="F32" s="2399">
        <f t="shared" si="14"/>
        <v>0</v>
      </c>
      <c r="G32" s="2397">
        <f t="shared" si="0"/>
        <v>0</v>
      </c>
      <c r="H32" s="2208">
        <f t="shared" si="1"/>
        <v>0</v>
      </c>
      <c r="I32" s="2208">
        <f t="shared" si="2"/>
        <v>0</v>
      </c>
      <c r="J32" s="2208">
        <f t="shared" si="3"/>
        <v>0</v>
      </c>
      <c r="K32" s="2209">
        <f t="shared" si="4"/>
        <v>0</v>
      </c>
      <c r="L32" s="2208">
        <f t="shared" si="5"/>
        <v>0</v>
      </c>
      <c r="M32" s="2209">
        <f t="shared" si="6"/>
        <v>0</v>
      </c>
      <c r="N32" s="2208">
        <f t="shared" si="7"/>
        <v>0</v>
      </c>
      <c r="O32" s="2208">
        <f t="shared" si="8"/>
        <v>0</v>
      </c>
      <c r="P32" s="2208">
        <f t="shared" si="9"/>
        <v>0</v>
      </c>
      <c r="Q32" s="2209">
        <f t="shared" si="10"/>
        <v>0</v>
      </c>
      <c r="R32" s="2208">
        <f t="shared" si="11"/>
        <v>0</v>
      </c>
      <c r="S32" s="2209">
        <f t="shared" si="12"/>
        <v>0</v>
      </c>
      <c r="T32" s="2208">
        <f t="shared" si="13"/>
        <v>0</v>
      </c>
      <c r="V32" s="2399"/>
      <c r="W32" s="2397"/>
      <c r="X32" s="2208"/>
      <c r="Y32" s="2208"/>
      <c r="Z32" s="2208"/>
      <c r="AA32" s="2209"/>
      <c r="AB32" s="2208"/>
      <c r="AC32" s="2209"/>
      <c r="AD32" s="2208"/>
      <c r="AE32" s="2208"/>
      <c r="AF32" s="2208"/>
      <c r="AG32" s="2209"/>
      <c r="AH32" s="2208"/>
      <c r="AI32" s="2209"/>
      <c r="AJ32" s="2208"/>
    </row>
    <row r="33" spans="1:36">
      <c r="A33" s="2114">
        <v>21</v>
      </c>
      <c r="B33" s="2391"/>
      <c r="C33" s="2114">
        <v>31142</v>
      </c>
      <c r="D33" s="2113" t="s">
        <v>2448</v>
      </c>
      <c r="F33" s="2298">
        <f t="shared" si="14"/>
        <v>0</v>
      </c>
      <c r="G33" s="2377">
        <f t="shared" si="0"/>
        <v>0</v>
      </c>
      <c r="H33" s="2298">
        <f t="shared" si="1"/>
        <v>0</v>
      </c>
      <c r="I33" s="2204">
        <f t="shared" si="2"/>
        <v>0</v>
      </c>
      <c r="J33" s="2298">
        <f t="shared" si="3"/>
        <v>0</v>
      </c>
      <c r="K33" s="2205">
        <f t="shared" si="4"/>
        <v>0</v>
      </c>
      <c r="L33" s="2298">
        <f t="shared" si="5"/>
        <v>0</v>
      </c>
      <c r="M33" s="2205">
        <f t="shared" si="6"/>
        <v>0</v>
      </c>
      <c r="N33" s="2298">
        <f t="shared" si="7"/>
        <v>0</v>
      </c>
      <c r="O33" s="2206">
        <f t="shared" si="8"/>
        <v>0</v>
      </c>
      <c r="P33" s="2298">
        <f t="shared" si="9"/>
        <v>0</v>
      </c>
      <c r="Q33" s="2204">
        <f t="shared" si="10"/>
        <v>0</v>
      </c>
      <c r="R33" s="2206">
        <f t="shared" si="11"/>
        <v>0</v>
      </c>
      <c r="S33" s="2205">
        <f t="shared" si="12"/>
        <v>0</v>
      </c>
      <c r="T33" s="2298">
        <f t="shared" si="13"/>
        <v>0</v>
      </c>
      <c r="V33" s="2298">
        <v>0</v>
      </c>
      <c r="W33" s="2377"/>
      <c r="X33" s="2298">
        <v>0</v>
      </c>
      <c r="Y33" s="2204"/>
      <c r="Z33" s="2298">
        <v>0</v>
      </c>
      <c r="AA33" s="2205"/>
      <c r="AB33" s="2298">
        <v>0</v>
      </c>
      <c r="AC33" s="2205"/>
      <c r="AD33" s="2298">
        <v>0</v>
      </c>
      <c r="AE33" s="2206"/>
      <c r="AF33" s="2298">
        <v>0</v>
      </c>
      <c r="AG33" s="2204"/>
      <c r="AH33" s="2206">
        <v>0</v>
      </c>
      <c r="AI33" s="2205"/>
      <c r="AJ33" s="2298">
        <v>0</v>
      </c>
    </row>
    <row r="34" spans="1:36">
      <c r="A34" s="2114">
        <v>22</v>
      </c>
      <c r="B34" s="2391"/>
      <c r="C34" s="2114">
        <v>31242</v>
      </c>
      <c r="D34" s="2113" t="s">
        <v>2450</v>
      </c>
      <c r="F34" s="2298">
        <f t="shared" si="14"/>
        <v>0</v>
      </c>
      <c r="G34" s="2377">
        <f t="shared" si="0"/>
        <v>0</v>
      </c>
      <c r="H34" s="2298">
        <f t="shared" si="1"/>
        <v>0</v>
      </c>
      <c r="I34" s="2204">
        <f t="shared" si="2"/>
        <v>0</v>
      </c>
      <c r="J34" s="2298">
        <f t="shared" si="3"/>
        <v>0</v>
      </c>
      <c r="K34" s="2205">
        <f t="shared" si="4"/>
        <v>0</v>
      </c>
      <c r="L34" s="2298">
        <f t="shared" si="5"/>
        <v>0</v>
      </c>
      <c r="M34" s="2205">
        <f t="shared" si="6"/>
        <v>0</v>
      </c>
      <c r="N34" s="2298">
        <f t="shared" si="7"/>
        <v>0</v>
      </c>
      <c r="O34" s="2206">
        <f t="shared" si="8"/>
        <v>0</v>
      </c>
      <c r="P34" s="2298">
        <f t="shared" si="9"/>
        <v>0</v>
      </c>
      <c r="Q34" s="2204">
        <f t="shared" si="10"/>
        <v>0</v>
      </c>
      <c r="R34" s="2206">
        <f t="shared" si="11"/>
        <v>0</v>
      </c>
      <c r="S34" s="2205">
        <f t="shared" si="12"/>
        <v>0</v>
      </c>
      <c r="T34" s="2298">
        <f t="shared" si="13"/>
        <v>0</v>
      </c>
      <c r="V34" s="2298">
        <v>0</v>
      </c>
      <c r="W34" s="2377"/>
      <c r="X34" s="2298">
        <v>0</v>
      </c>
      <c r="Y34" s="2204"/>
      <c r="Z34" s="2298">
        <v>0</v>
      </c>
      <c r="AA34" s="2205"/>
      <c r="AB34" s="2298">
        <v>0</v>
      </c>
      <c r="AC34" s="2205"/>
      <c r="AD34" s="2298">
        <v>0</v>
      </c>
      <c r="AE34" s="2206"/>
      <c r="AF34" s="2298">
        <v>0</v>
      </c>
      <c r="AG34" s="2204"/>
      <c r="AH34" s="2206">
        <v>0</v>
      </c>
      <c r="AI34" s="2205"/>
      <c r="AJ34" s="2298">
        <v>0</v>
      </c>
    </row>
    <row r="35" spans="1:36">
      <c r="A35" s="2114">
        <v>23</v>
      </c>
      <c r="B35" s="2391"/>
      <c r="C35" s="2114">
        <v>31442</v>
      </c>
      <c r="D35" s="2113" t="s">
        <v>2451</v>
      </c>
      <c r="F35" s="2298">
        <f t="shared" si="14"/>
        <v>0</v>
      </c>
      <c r="G35" s="2377">
        <f t="shared" si="0"/>
        <v>0</v>
      </c>
      <c r="H35" s="2298">
        <f t="shared" si="1"/>
        <v>0</v>
      </c>
      <c r="I35" s="2204">
        <f t="shared" si="2"/>
        <v>0</v>
      </c>
      <c r="J35" s="2298">
        <f t="shared" si="3"/>
        <v>0</v>
      </c>
      <c r="K35" s="2205">
        <f t="shared" si="4"/>
        <v>0</v>
      </c>
      <c r="L35" s="2298">
        <f t="shared" si="5"/>
        <v>0</v>
      </c>
      <c r="M35" s="2205">
        <f t="shared" si="6"/>
        <v>0</v>
      </c>
      <c r="N35" s="2298">
        <f t="shared" si="7"/>
        <v>0</v>
      </c>
      <c r="O35" s="2206">
        <f t="shared" si="8"/>
        <v>0</v>
      </c>
      <c r="P35" s="2298">
        <f t="shared" si="9"/>
        <v>0</v>
      </c>
      <c r="Q35" s="2204">
        <f t="shared" si="10"/>
        <v>0</v>
      </c>
      <c r="R35" s="2206">
        <f t="shared" si="11"/>
        <v>0</v>
      </c>
      <c r="S35" s="2205">
        <f t="shared" si="12"/>
        <v>0</v>
      </c>
      <c r="T35" s="2298">
        <f t="shared" si="13"/>
        <v>0</v>
      </c>
      <c r="V35" s="2298">
        <v>0</v>
      </c>
      <c r="W35" s="2377"/>
      <c r="X35" s="2298">
        <v>0</v>
      </c>
      <c r="Y35" s="2204"/>
      <c r="Z35" s="2298">
        <v>0</v>
      </c>
      <c r="AA35" s="2205"/>
      <c r="AB35" s="2298">
        <v>0</v>
      </c>
      <c r="AC35" s="2205"/>
      <c r="AD35" s="2298">
        <v>0</v>
      </c>
      <c r="AE35" s="2206"/>
      <c r="AF35" s="2298">
        <v>0</v>
      </c>
      <c r="AG35" s="2204"/>
      <c r="AH35" s="2206">
        <v>0</v>
      </c>
      <c r="AI35" s="2205"/>
      <c r="AJ35" s="2298">
        <v>0</v>
      </c>
    </row>
    <row r="36" spans="1:36">
      <c r="A36" s="2114">
        <v>24</v>
      </c>
      <c r="B36" s="2391"/>
      <c r="C36" s="2114">
        <v>31542</v>
      </c>
      <c r="D36" s="2113" t="s">
        <v>2453</v>
      </c>
      <c r="F36" s="2298">
        <f t="shared" si="14"/>
        <v>0</v>
      </c>
      <c r="G36" s="2377">
        <f t="shared" si="0"/>
        <v>0</v>
      </c>
      <c r="H36" s="2298">
        <f t="shared" si="1"/>
        <v>0</v>
      </c>
      <c r="I36" s="2204">
        <f t="shared" si="2"/>
        <v>0</v>
      </c>
      <c r="J36" s="2298">
        <f t="shared" si="3"/>
        <v>0</v>
      </c>
      <c r="K36" s="2205">
        <f t="shared" si="4"/>
        <v>0</v>
      </c>
      <c r="L36" s="2298">
        <f t="shared" si="5"/>
        <v>0</v>
      </c>
      <c r="M36" s="2205">
        <f t="shared" si="6"/>
        <v>0</v>
      </c>
      <c r="N36" s="2298">
        <f t="shared" si="7"/>
        <v>0</v>
      </c>
      <c r="O36" s="2206">
        <f t="shared" si="8"/>
        <v>0</v>
      </c>
      <c r="P36" s="2298">
        <f t="shared" si="9"/>
        <v>0</v>
      </c>
      <c r="Q36" s="2204">
        <f t="shared" si="10"/>
        <v>0</v>
      </c>
      <c r="R36" s="2206">
        <f t="shared" si="11"/>
        <v>0</v>
      </c>
      <c r="S36" s="2205">
        <f t="shared" si="12"/>
        <v>0</v>
      </c>
      <c r="T36" s="2298">
        <f t="shared" si="13"/>
        <v>0</v>
      </c>
      <c r="V36" s="2298">
        <v>0</v>
      </c>
      <c r="W36" s="2377"/>
      <c r="X36" s="2298">
        <v>0</v>
      </c>
      <c r="Y36" s="2204"/>
      <c r="Z36" s="2298">
        <v>0</v>
      </c>
      <c r="AA36" s="2205"/>
      <c r="AB36" s="2298">
        <v>0</v>
      </c>
      <c r="AC36" s="2205"/>
      <c r="AD36" s="2298">
        <v>0</v>
      </c>
      <c r="AE36" s="2206"/>
      <c r="AF36" s="2298">
        <v>0</v>
      </c>
      <c r="AG36" s="2204"/>
      <c r="AH36" s="2206">
        <v>0</v>
      </c>
      <c r="AI36" s="2205"/>
      <c r="AJ36" s="2298">
        <v>0</v>
      </c>
    </row>
    <row r="37" spans="1:36">
      <c r="A37" s="2114">
        <v>25</v>
      </c>
      <c r="B37" s="2391"/>
      <c r="C37" s="2114">
        <v>31642</v>
      </c>
      <c r="D37" s="2113" t="s">
        <v>2454</v>
      </c>
      <c r="F37" s="2298">
        <f t="shared" si="14"/>
        <v>0</v>
      </c>
      <c r="G37" s="2377">
        <f t="shared" si="0"/>
        <v>0</v>
      </c>
      <c r="H37" s="2298">
        <f t="shared" si="1"/>
        <v>0</v>
      </c>
      <c r="I37" s="2204">
        <f t="shared" si="2"/>
        <v>0</v>
      </c>
      <c r="J37" s="2298">
        <f t="shared" si="3"/>
        <v>0</v>
      </c>
      <c r="K37" s="2205">
        <f t="shared" si="4"/>
        <v>0</v>
      </c>
      <c r="L37" s="2298">
        <f t="shared" si="5"/>
        <v>0</v>
      </c>
      <c r="M37" s="2205">
        <f t="shared" si="6"/>
        <v>0</v>
      </c>
      <c r="N37" s="2298">
        <f t="shared" si="7"/>
        <v>0</v>
      </c>
      <c r="O37" s="2206">
        <f t="shared" si="8"/>
        <v>0</v>
      </c>
      <c r="P37" s="2298">
        <f t="shared" si="9"/>
        <v>0</v>
      </c>
      <c r="Q37" s="2204">
        <f t="shared" si="10"/>
        <v>0</v>
      </c>
      <c r="R37" s="2206">
        <f t="shared" si="11"/>
        <v>0</v>
      </c>
      <c r="S37" s="2205">
        <f t="shared" si="12"/>
        <v>0</v>
      </c>
      <c r="T37" s="2298">
        <f t="shared" si="13"/>
        <v>0</v>
      </c>
      <c r="V37" s="2298">
        <v>0</v>
      </c>
      <c r="W37" s="2377"/>
      <c r="X37" s="2298">
        <v>0</v>
      </c>
      <c r="Y37" s="2204"/>
      <c r="Z37" s="2298">
        <v>0</v>
      </c>
      <c r="AA37" s="2205"/>
      <c r="AB37" s="2298">
        <v>0</v>
      </c>
      <c r="AC37" s="2205"/>
      <c r="AD37" s="2298">
        <v>0</v>
      </c>
      <c r="AE37" s="2206"/>
      <c r="AF37" s="2298">
        <v>0</v>
      </c>
      <c r="AG37" s="2204"/>
      <c r="AH37" s="2206">
        <v>0</v>
      </c>
      <c r="AI37" s="2205"/>
      <c r="AJ37" s="2298">
        <v>0</v>
      </c>
    </row>
    <row r="38" spans="1:36">
      <c r="A38" s="2114">
        <v>26</v>
      </c>
      <c r="B38" s="2391"/>
      <c r="C38" s="2114"/>
      <c r="D38" s="2115" t="s">
        <v>2466</v>
      </c>
      <c r="E38" s="2115"/>
      <c r="F38" s="2207">
        <f t="shared" si="14"/>
        <v>0</v>
      </c>
      <c r="G38" s="2113">
        <f t="shared" si="0"/>
        <v>0</v>
      </c>
      <c r="H38" s="2207">
        <f t="shared" si="1"/>
        <v>0</v>
      </c>
      <c r="I38" s="2202">
        <f t="shared" si="2"/>
        <v>0</v>
      </c>
      <c r="J38" s="2207">
        <f t="shared" si="3"/>
        <v>0</v>
      </c>
      <c r="K38" s="2202">
        <f t="shared" si="4"/>
        <v>0</v>
      </c>
      <c r="L38" s="2207">
        <f t="shared" si="5"/>
        <v>0</v>
      </c>
      <c r="M38" s="2202">
        <f t="shared" si="6"/>
        <v>0</v>
      </c>
      <c r="N38" s="2207">
        <f t="shared" si="7"/>
        <v>0</v>
      </c>
      <c r="O38" s="2233">
        <f t="shared" si="8"/>
        <v>0</v>
      </c>
      <c r="P38" s="2207">
        <f t="shared" si="9"/>
        <v>0</v>
      </c>
      <c r="Q38" s="2202">
        <f t="shared" si="10"/>
        <v>0</v>
      </c>
      <c r="R38" s="2207">
        <f t="shared" si="11"/>
        <v>0</v>
      </c>
      <c r="S38" s="2202">
        <f t="shared" si="12"/>
        <v>0</v>
      </c>
      <c r="T38" s="2207">
        <f t="shared" si="13"/>
        <v>0</v>
      </c>
      <c r="V38" s="2207">
        <v>0</v>
      </c>
      <c r="X38" s="2207">
        <v>0</v>
      </c>
      <c r="Y38" s="2202"/>
      <c r="Z38" s="2207">
        <v>0</v>
      </c>
      <c r="AA38" s="2202"/>
      <c r="AB38" s="2207">
        <v>0</v>
      </c>
      <c r="AC38" s="2202"/>
      <c r="AD38" s="2207">
        <v>0</v>
      </c>
      <c r="AE38" s="2233"/>
      <c r="AF38" s="2207">
        <v>0</v>
      </c>
      <c r="AG38" s="2202"/>
      <c r="AH38" s="2207">
        <v>0</v>
      </c>
      <c r="AI38" s="2202"/>
      <c r="AJ38" s="2207">
        <v>0</v>
      </c>
    </row>
    <row r="39" spans="1:36">
      <c r="A39" s="2114">
        <v>27</v>
      </c>
      <c r="B39" s="2391"/>
      <c r="C39" s="2114"/>
      <c r="D39" s="2115"/>
      <c r="E39" s="2115"/>
      <c r="F39" s="2399">
        <f t="shared" si="14"/>
        <v>0</v>
      </c>
      <c r="G39" s="2115">
        <f t="shared" si="0"/>
        <v>0</v>
      </c>
      <c r="H39" s="2209">
        <f t="shared" si="1"/>
        <v>0</v>
      </c>
      <c r="I39" s="2209">
        <f t="shared" si="2"/>
        <v>0</v>
      </c>
      <c r="J39" s="2209">
        <f t="shared" si="3"/>
        <v>0</v>
      </c>
      <c r="K39" s="2209">
        <f t="shared" si="4"/>
        <v>0</v>
      </c>
      <c r="L39" s="2209">
        <f t="shared" si="5"/>
        <v>0</v>
      </c>
      <c r="M39" s="2209">
        <f t="shared" si="6"/>
        <v>0</v>
      </c>
      <c r="N39" s="2209">
        <f t="shared" si="7"/>
        <v>0</v>
      </c>
      <c r="O39" s="2209">
        <f t="shared" si="8"/>
        <v>0</v>
      </c>
      <c r="P39" s="2209">
        <f t="shared" si="9"/>
        <v>0</v>
      </c>
      <c r="Q39" s="2208">
        <f t="shared" si="10"/>
        <v>0</v>
      </c>
      <c r="R39" s="2209">
        <f t="shared" si="11"/>
        <v>0</v>
      </c>
      <c r="S39" s="2208">
        <f t="shared" si="12"/>
        <v>0</v>
      </c>
      <c r="T39" s="2209">
        <f t="shared" si="13"/>
        <v>0</v>
      </c>
      <c r="V39" s="2399"/>
      <c r="W39" s="2115"/>
      <c r="X39" s="2209"/>
      <c r="Y39" s="2209"/>
      <c r="Z39" s="2209"/>
      <c r="AA39" s="2209"/>
      <c r="AB39" s="2209"/>
      <c r="AC39" s="2209"/>
      <c r="AD39" s="2209"/>
      <c r="AE39" s="2209"/>
      <c r="AF39" s="2209"/>
      <c r="AG39" s="2208"/>
      <c r="AH39" s="2209"/>
      <c r="AI39" s="2208"/>
      <c r="AJ39" s="2209"/>
    </row>
    <row r="40" spans="1:36">
      <c r="A40" s="2114">
        <v>28</v>
      </c>
      <c r="B40" s="2391"/>
      <c r="C40" s="2114"/>
      <c r="D40" s="2115" t="s">
        <v>2468</v>
      </c>
      <c r="E40" s="2115"/>
      <c r="F40" s="2399">
        <f t="shared" si="14"/>
        <v>0</v>
      </c>
      <c r="G40" s="2115">
        <f t="shared" si="0"/>
        <v>0</v>
      </c>
      <c r="H40" s="2209">
        <f t="shared" si="1"/>
        <v>0</v>
      </c>
      <c r="I40" s="2209">
        <f t="shared" si="2"/>
        <v>0</v>
      </c>
      <c r="J40" s="2209">
        <f t="shared" si="3"/>
        <v>0</v>
      </c>
      <c r="K40" s="2209">
        <f t="shared" si="4"/>
        <v>0</v>
      </c>
      <c r="L40" s="2209">
        <f t="shared" si="5"/>
        <v>0</v>
      </c>
      <c r="M40" s="2209">
        <f t="shared" si="6"/>
        <v>0</v>
      </c>
      <c r="N40" s="2209">
        <f t="shared" si="7"/>
        <v>0</v>
      </c>
      <c r="O40" s="2209">
        <f t="shared" si="8"/>
        <v>0</v>
      </c>
      <c r="P40" s="2209">
        <f t="shared" si="9"/>
        <v>0</v>
      </c>
      <c r="Q40" s="2208">
        <f t="shared" si="10"/>
        <v>0</v>
      </c>
      <c r="R40" s="2209">
        <f t="shared" si="11"/>
        <v>0</v>
      </c>
      <c r="S40" s="2208">
        <f t="shared" si="12"/>
        <v>0</v>
      </c>
      <c r="T40" s="2209">
        <f t="shared" si="13"/>
        <v>0</v>
      </c>
      <c r="V40" s="2399"/>
      <c r="W40" s="2115"/>
      <c r="X40" s="2209"/>
      <c r="Y40" s="2209"/>
      <c r="Z40" s="2209"/>
      <c r="AA40" s="2209"/>
      <c r="AB40" s="2209"/>
      <c r="AC40" s="2209"/>
      <c r="AD40" s="2209"/>
      <c r="AE40" s="2209"/>
      <c r="AF40" s="2209"/>
      <c r="AG40" s="2208"/>
      <c r="AH40" s="2209"/>
      <c r="AI40" s="2208"/>
      <c r="AJ40" s="2209"/>
    </row>
    <row r="41" spans="1:36">
      <c r="A41" s="2114">
        <v>29</v>
      </c>
      <c r="B41" s="2391"/>
      <c r="C41" s="2114">
        <v>31143</v>
      </c>
      <c r="D41" s="2113" t="s">
        <v>2448</v>
      </c>
      <c r="F41" s="2298">
        <f t="shared" si="14"/>
        <v>0</v>
      </c>
      <c r="G41" s="2377">
        <f t="shared" si="0"/>
        <v>0</v>
      </c>
      <c r="H41" s="2298">
        <f t="shared" si="1"/>
        <v>0</v>
      </c>
      <c r="I41" s="2204">
        <f t="shared" si="2"/>
        <v>0</v>
      </c>
      <c r="J41" s="2298">
        <f t="shared" si="3"/>
        <v>0</v>
      </c>
      <c r="K41" s="2205">
        <f t="shared" si="4"/>
        <v>0</v>
      </c>
      <c r="L41" s="2298">
        <f t="shared" si="5"/>
        <v>0</v>
      </c>
      <c r="M41" s="2205">
        <f t="shared" si="6"/>
        <v>0</v>
      </c>
      <c r="N41" s="2298">
        <f t="shared" si="7"/>
        <v>0</v>
      </c>
      <c r="O41" s="2206">
        <f t="shared" si="8"/>
        <v>0</v>
      </c>
      <c r="P41" s="2298">
        <f t="shared" si="9"/>
        <v>0</v>
      </c>
      <c r="Q41" s="2204">
        <f t="shared" si="10"/>
        <v>0</v>
      </c>
      <c r="R41" s="2206">
        <f t="shared" si="11"/>
        <v>0</v>
      </c>
      <c r="S41" s="2205">
        <f t="shared" si="12"/>
        <v>0</v>
      </c>
      <c r="T41" s="2298">
        <f t="shared" si="13"/>
        <v>0</v>
      </c>
      <c r="V41" s="2298">
        <v>0</v>
      </c>
      <c r="W41" s="2377"/>
      <c r="X41" s="2298">
        <v>0</v>
      </c>
      <c r="Y41" s="2204"/>
      <c r="Z41" s="2298">
        <v>0</v>
      </c>
      <c r="AA41" s="2205"/>
      <c r="AB41" s="2298">
        <v>0</v>
      </c>
      <c r="AC41" s="2205"/>
      <c r="AD41" s="2298">
        <v>0</v>
      </c>
      <c r="AE41" s="2206"/>
      <c r="AF41" s="2298">
        <v>0</v>
      </c>
      <c r="AG41" s="2204"/>
      <c r="AH41" s="2206">
        <v>0</v>
      </c>
      <c r="AI41" s="2205"/>
      <c r="AJ41" s="2298">
        <v>0</v>
      </c>
    </row>
    <row r="42" spans="1:36">
      <c r="A42" s="2114">
        <v>30</v>
      </c>
      <c r="B42" s="2391"/>
      <c r="C42" s="2114">
        <v>31243</v>
      </c>
      <c r="D42" s="2113" t="s">
        <v>2450</v>
      </c>
      <c r="F42" s="2298">
        <f t="shared" si="14"/>
        <v>0</v>
      </c>
      <c r="G42" s="2377">
        <f t="shared" si="0"/>
        <v>0</v>
      </c>
      <c r="H42" s="2298">
        <f t="shared" si="1"/>
        <v>0</v>
      </c>
      <c r="I42" s="2204">
        <f t="shared" si="2"/>
        <v>0</v>
      </c>
      <c r="J42" s="2298">
        <f t="shared" si="3"/>
        <v>0</v>
      </c>
      <c r="K42" s="2205">
        <f t="shared" si="4"/>
        <v>0</v>
      </c>
      <c r="L42" s="2298">
        <f t="shared" si="5"/>
        <v>0</v>
      </c>
      <c r="M42" s="2205">
        <f t="shared" si="6"/>
        <v>0</v>
      </c>
      <c r="N42" s="2298">
        <f t="shared" si="7"/>
        <v>0</v>
      </c>
      <c r="O42" s="2206">
        <f t="shared" si="8"/>
        <v>0</v>
      </c>
      <c r="P42" s="2298">
        <f t="shared" si="9"/>
        <v>0</v>
      </c>
      <c r="Q42" s="2204">
        <f t="shared" si="10"/>
        <v>0</v>
      </c>
      <c r="R42" s="2206">
        <f t="shared" si="11"/>
        <v>0</v>
      </c>
      <c r="S42" s="2205">
        <f t="shared" si="12"/>
        <v>0</v>
      </c>
      <c r="T42" s="2298">
        <f t="shared" si="13"/>
        <v>0</v>
      </c>
      <c r="V42" s="2298">
        <v>0</v>
      </c>
      <c r="W42" s="2377"/>
      <c r="X42" s="2298">
        <v>0</v>
      </c>
      <c r="Y42" s="2204"/>
      <c r="Z42" s="2298">
        <v>0</v>
      </c>
      <c r="AA42" s="2205"/>
      <c r="AB42" s="2298">
        <v>0</v>
      </c>
      <c r="AC42" s="2205"/>
      <c r="AD42" s="2298">
        <v>0</v>
      </c>
      <c r="AE42" s="2206"/>
      <c r="AF42" s="2298">
        <v>0</v>
      </c>
      <c r="AG42" s="2204"/>
      <c r="AH42" s="2206">
        <v>0</v>
      </c>
      <c r="AI42" s="2205"/>
      <c r="AJ42" s="2298">
        <v>0</v>
      </c>
    </row>
    <row r="43" spans="1:36">
      <c r="A43" s="2114">
        <v>31</v>
      </c>
      <c r="B43" s="2391"/>
      <c r="C43" s="2114">
        <v>31443</v>
      </c>
      <c r="D43" s="2113" t="s">
        <v>2451</v>
      </c>
      <c r="F43" s="2298">
        <f t="shared" si="14"/>
        <v>0</v>
      </c>
      <c r="G43" s="2377">
        <f t="shared" si="0"/>
        <v>0</v>
      </c>
      <c r="H43" s="2298">
        <f t="shared" si="1"/>
        <v>0</v>
      </c>
      <c r="I43" s="2204">
        <f t="shared" si="2"/>
        <v>0</v>
      </c>
      <c r="J43" s="2298">
        <f t="shared" si="3"/>
        <v>0</v>
      </c>
      <c r="K43" s="2205">
        <f t="shared" si="4"/>
        <v>0</v>
      </c>
      <c r="L43" s="2298">
        <f t="shared" si="5"/>
        <v>0</v>
      </c>
      <c r="M43" s="2205">
        <f t="shared" si="6"/>
        <v>0</v>
      </c>
      <c r="N43" s="2298">
        <f t="shared" si="7"/>
        <v>0</v>
      </c>
      <c r="O43" s="2206">
        <f t="shared" si="8"/>
        <v>0</v>
      </c>
      <c r="P43" s="2298">
        <f t="shared" si="9"/>
        <v>0</v>
      </c>
      <c r="Q43" s="2204">
        <f t="shared" si="10"/>
        <v>0</v>
      </c>
      <c r="R43" s="2206">
        <f t="shared" si="11"/>
        <v>0</v>
      </c>
      <c r="S43" s="2205">
        <f t="shared" si="12"/>
        <v>0</v>
      </c>
      <c r="T43" s="2298">
        <f t="shared" si="13"/>
        <v>0</v>
      </c>
      <c r="V43" s="2298">
        <v>0</v>
      </c>
      <c r="W43" s="2377"/>
      <c r="X43" s="2298">
        <v>0</v>
      </c>
      <c r="Y43" s="2204"/>
      <c r="Z43" s="2298">
        <v>0</v>
      </c>
      <c r="AA43" s="2205"/>
      <c r="AB43" s="2298">
        <v>0</v>
      </c>
      <c r="AC43" s="2205"/>
      <c r="AD43" s="2298">
        <v>0</v>
      </c>
      <c r="AE43" s="2206"/>
      <c r="AF43" s="2298">
        <v>0</v>
      </c>
      <c r="AG43" s="2204"/>
      <c r="AH43" s="2206">
        <v>0</v>
      </c>
      <c r="AI43" s="2205"/>
      <c r="AJ43" s="2298">
        <v>0</v>
      </c>
    </row>
    <row r="44" spans="1:36">
      <c r="A44" s="2114">
        <v>32</v>
      </c>
      <c r="B44" s="2391"/>
      <c r="C44" s="2114">
        <v>31543</v>
      </c>
      <c r="D44" s="2113" t="s">
        <v>2453</v>
      </c>
      <c r="F44" s="2298">
        <f t="shared" si="14"/>
        <v>0</v>
      </c>
      <c r="G44" s="2377">
        <f t="shared" si="0"/>
        <v>0</v>
      </c>
      <c r="H44" s="2298">
        <f t="shared" si="1"/>
        <v>0</v>
      </c>
      <c r="I44" s="2204">
        <f t="shared" si="2"/>
        <v>0</v>
      </c>
      <c r="J44" s="2298">
        <f t="shared" si="3"/>
        <v>0</v>
      </c>
      <c r="K44" s="2205">
        <f t="shared" si="4"/>
        <v>0</v>
      </c>
      <c r="L44" s="2298">
        <f t="shared" si="5"/>
        <v>0</v>
      </c>
      <c r="M44" s="2205">
        <f t="shared" si="6"/>
        <v>0</v>
      </c>
      <c r="N44" s="2298">
        <f t="shared" si="7"/>
        <v>0</v>
      </c>
      <c r="O44" s="2206">
        <f t="shared" si="8"/>
        <v>0</v>
      </c>
      <c r="P44" s="2298">
        <f t="shared" si="9"/>
        <v>0</v>
      </c>
      <c r="Q44" s="2204">
        <f t="shared" si="10"/>
        <v>0</v>
      </c>
      <c r="R44" s="2206">
        <f t="shared" si="11"/>
        <v>0</v>
      </c>
      <c r="S44" s="2205">
        <f t="shared" si="12"/>
        <v>0</v>
      </c>
      <c r="T44" s="2298">
        <f t="shared" si="13"/>
        <v>0</v>
      </c>
      <c r="V44" s="2298">
        <v>0</v>
      </c>
      <c r="W44" s="2377"/>
      <c r="X44" s="2298">
        <v>0</v>
      </c>
      <c r="Y44" s="2204"/>
      <c r="Z44" s="2298">
        <v>0</v>
      </c>
      <c r="AA44" s="2205"/>
      <c r="AB44" s="2298">
        <v>0</v>
      </c>
      <c r="AC44" s="2205"/>
      <c r="AD44" s="2298">
        <v>0</v>
      </c>
      <c r="AE44" s="2206"/>
      <c r="AF44" s="2298">
        <v>0</v>
      </c>
      <c r="AG44" s="2204"/>
      <c r="AH44" s="2206">
        <v>0</v>
      </c>
      <c r="AI44" s="2205"/>
      <c r="AJ44" s="2298">
        <v>0</v>
      </c>
    </row>
    <row r="45" spans="1:36">
      <c r="A45" s="2114">
        <v>33</v>
      </c>
      <c r="B45" s="2391"/>
      <c r="C45" s="2114">
        <v>31643</v>
      </c>
      <c r="D45" s="2113" t="s">
        <v>2454</v>
      </c>
      <c r="F45" s="2298">
        <f t="shared" si="14"/>
        <v>0</v>
      </c>
      <c r="G45" s="2377">
        <f t="shared" si="0"/>
        <v>0</v>
      </c>
      <c r="H45" s="2298">
        <f t="shared" si="1"/>
        <v>0</v>
      </c>
      <c r="I45" s="2204">
        <f t="shared" si="2"/>
        <v>0</v>
      </c>
      <c r="J45" s="2298">
        <f t="shared" si="3"/>
        <v>0</v>
      </c>
      <c r="K45" s="2205">
        <f t="shared" si="4"/>
        <v>0</v>
      </c>
      <c r="L45" s="2298">
        <f t="shared" si="5"/>
        <v>0</v>
      </c>
      <c r="M45" s="2205">
        <f t="shared" si="6"/>
        <v>0</v>
      </c>
      <c r="N45" s="2298">
        <f t="shared" si="7"/>
        <v>0</v>
      </c>
      <c r="O45" s="2206">
        <f t="shared" si="8"/>
        <v>0</v>
      </c>
      <c r="P45" s="2298">
        <f t="shared" si="9"/>
        <v>0</v>
      </c>
      <c r="Q45" s="2204">
        <f t="shared" si="10"/>
        <v>0</v>
      </c>
      <c r="R45" s="2206">
        <f t="shared" si="11"/>
        <v>0</v>
      </c>
      <c r="S45" s="2205">
        <f t="shared" si="12"/>
        <v>0</v>
      </c>
      <c r="T45" s="2298">
        <f t="shared" si="13"/>
        <v>0</v>
      </c>
      <c r="V45" s="2298">
        <v>0</v>
      </c>
      <c r="W45" s="2377"/>
      <c r="X45" s="2298">
        <v>0</v>
      </c>
      <c r="Y45" s="2204"/>
      <c r="Z45" s="2298">
        <v>0</v>
      </c>
      <c r="AA45" s="2205"/>
      <c r="AB45" s="2298">
        <v>0</v>
      </c>
      <c r="AC45" s="2205"/>
      <c r="AD45" s="2298">
        <v>0</v>
      </c>
      <c r="AE45" s="2206"/>
      <c r="AF45" s="2298">
        <v>0</v>
      </c>
      <c r="AG45" s="2204"/>
      <c r="AH45" s="2206">
        <v>0</v>
      </c>
      <c r="AI45" s="2205"/>
      <c r="AJ45" s="2298">
        <v>0</v>
      </c>
    </row>
    <row r="46" spans="1:36">
      <c r="A46" s="2114">
        <v>34</v>
      </c>
      <c r="B46" s="2391"/>
      <c r="C46" s="2114"/>
      <c r="D46" s="2115" t="s">
        <v>2472</v>
      </c>
      <c r="E46" s="2115"/>
      <c r="F46" s="2207">
        <f t="shared" si="14"/>
        <v>0</v>
      </c>
      <c r="G46" s="2113">
        <f t="shared" si="0"/>
        <v>0</v>
      </c>
      <c r="H46" s="2207">
        <f t="shared" si="1"/>
        <v>0</v>
      </c>
      <c r="I46" s="2202">
        <f t="shared" si="2"/>
        <v>0</v>
      </c>
      <c r="J46" s="2207">
        <f t="shared" si="3"/>
        <v>0</v>
      </c>
      <c r="K46" s="2202">
        <f t="shared" si="4"/>
        <v>0</v>
      </c>
      <c r="L46" s="2207">
        <f t="shared" si="5"/>
        <v>0</v>
      </c>
      <c r="M46" s="2202">
        <f t="shared" si="6"/>
        <v>0</v>
      </c>
      <c r="N46" s="2207">
        <f t="shared" si="7"/>
        <v>0</v>
      </c>
      <c r="O46" s="2233">
        <f t="shared" si="8"/>
        <v>0</v>
      </c>
      <c r="P46" s="2207">
        <f t="shared" si="9"/>
        <v>0</v>
      </c>
      <c r="Q46" s="2202">
        <f t="shared" si="10"/>
        <v>0</v>
      </c>
      <c r="R46" s="2207">
        <f t="shared" si="11"/>
        <v>0</v>
      </c>
      <c r="S46" s="2202">
        <f t="shared" si="12"/>
        <v>0</v>
      </c>
      <c r="T46" s="2207">
        <f t="shared" si="13"/>
        <v>0</v>
      </c>
      <c r="V46" s="2207">
        <v>0</v>
      </c>
      <c r="X46" s="2207">
        <v>0</v>
      </c>
      <c r="Y46" s="2202"/>
      <c r="Z46" s="2207">
        <v>0</v>
      </c>
      <c r="AA46" s="2202"/>
      <c r="AB46" s="2207">
        <v>0</v>
      </c>
      <c r="AC46" s="2202"/>
      <c r="AD46" s="2207">
        <v>0</v>
      </c>
      <c r="AE46" s="2233"/>
      <c r="AF46" s="2207">
        <v>0</v>
      </c>
      <c r="AG46" s="2202"/>
      <c r="AH46" s="2207">
        <v>0</v>
      </c>
      <c r="AI46" s="2202"/>
      <c r="AJ46" s="2207">
        <v>0</v>
      </c>
    </row>
    <row r="47" spans="1:36">
      <c r="A47" s="2114">
        <v>35</v>
      </c>
      <c r="B47" s="2391"/>
      <c r="F47" s="2113">
        <f t="shared" si="14"/>
        <v>0</v>
      </c>
      <c r="G47" s="2113">
        <f t="shared" si="0"/>
        <v>0</v>
      </c>
      <c r="H47" s="2113">
        <f t="shared" si="1"/>
        <v>0</v>
      </c>
      <c r="I47" s="2113">
        <f t="shared" si="2"/>
        <v>0</v>
      </c>
      <c r="J47" s="2113">
        <f t="shared" si="3"/>
        <v>0</v>
      </c>
      <c r="K47" s="2113">
        <f t="shared" si="4"/>
        <v>0</v>
      </c>
      <c r="L47" s="2113">
        <f t="shared" si="5"/>
        <v>0</v>
      </c>
      <c r="M47" s="2113">
        <f t="shared" si="6"/>
        <v>0</v>
      </c>
      <c r="N47" s="2113">
        <f t="shared" si="7"/>
        <v>0</v>
      </c>
      <c r="O47" s="2113">
        <f t="shared" si="8"/>
        <v>0</v>
      </c>
      <c r="P47" s="2113">
        <f t="shared" si="9"/>
        <v>0</v>
      </c>
      <c r="Q47" s="2377">
        <f t="shared" si="10"/>
        <v>0</v>
      </c>
      <c r="R47" s="2113">
        <f t="shared" si="11"/>
        <v>0</v>
      </c>
      <c r="S47" s="2113">
        <f t="shared" si="12"/>
        <v>0</v>
      </c>
      <c r="T47" s="2113">
        <f t="shared" si="13"/>
        <v>0</v>
      </c>
      <c r="AG47" s="2377"/>
    </row>
    <row r="48" spans="1:36">
      <c r="A48" s="2114">
        <v>36</v>
      </c>
      <c r="B48" s="2391"/>
      <c r="C48" s="2395"/>
      <c r="D48" s="2115" t="s">
        <v>2473</v>
      </c>
      <c r="E48" s="2115"/>
      <c r="F48" s="2399">
        <f t="shared" si="14"/>
        <v>0</v>
      </c>
      <c r="G48" s="2115">
        <f t="shared" si="0"/>
        <v>0</v>
      </c>
      <c r="H48" s="2209">
        <f t="shared" si="1"/>
        <v>0</v>
      </c>
      <c r="I48" s="2209">
        <f t="shared" si="2"/>
        <v>0</v>
      </c>
      <c r="J48" s="2209">
        <f t="shared" si="3"/>
        <v>0</v>
      </c>
      <c r="K48" s="2209">
        <f t="shared" si="4"/>
        <v>0</v>
      </c>
      <c r="L48" s="2209">
        <f t="shared" si="5"/>
        <v>0</v>
      </c>
      <c r="M48" s="2209">
        <f t="shared" si="6"/>
        <v>0</v>
      </c>
      <c r="N48" s="2209">
        <f t="shared" si="7"/>
        <v>0</v>
      </c>
      <c r="O48" s="2209">
        <f t="shared" si="8"/>
        <v>0</v>
      </c>
      <c r="P48" s="2209">
        <f t="shared" si="9"/>
        <v>0</v>
      </c>
      <c r="Q48" s="2208">
        <f t="shared" si="10"/>
        <v>0</v>
      </c>
      <c r="R48" s="2209">
        <f t="shared" si="11"/>
        <v>0</v>
      </c>
      <c r="S48" s="2208">
        <f t="shared" si="12"/>
        <v>0</v>
      </c>
      <c r="T48" s="2209">
        <f t="shared" si="13"/>
        <v>0</v>
      </c>
      <c r="V48" s="2399"/>
      <c r="W48" s="2115"/>
      <c r="X48" s="2209"/>
      <c r="Y48" s="2209"/>
      <c r="Z48" s="2209"/>
      <c r="AA48" s="2209"/>
      <c r="AB48" s="2209"/>
      <c r="AC48" s="2209"/>
      <c r="AD48" s="2209"/>
      <c r="AE48" s="2209"/>
      <c r="AF48" s="2209"/>
      <c r="AG48" s="2208"/>
      <c r="AH48" s="2209"/>
      <c r="AI48" s="2208"/>
      <c r="AJ48" s="2209"/>
    </row>
    <row r="49" spans="1:36">
      <c r="A49" s="2114">
        <v>37</v>
      </c>
      <c r="B49" s="2398"/>
      <c r="C49" s="2114">
        <v>31144</v>
      </c>
      <c r="D49" s="2113" t="s">
        <v>2448</v>
      </c>
      <c r="F49" s="2298">
        <f t="shared" si="14"/>
        <v>27319.473670000018</v>
      </c>
      <c r="G49" s="2377">
        <f t="shared" si="0"/>
        <v>0</v>
      </c>
      <c r="H49" s="2298">
        <f t="shared" si="1"/>
        <v>1950.9880800000001</v>
      </c>
      <c r="I49" s="2204">
        <f t="shared" si="2"/>
        <v>0</v>
      </c>
      <c r="J49" s="2298">
        <f t="shared" si="3"/>
        <v>0</v>
      </c>
      <c r="K49" s="2205">
        <f t="shared" si="4"/>
        <v>0</v>
      </c>
      <c r="L49" s="2298">
        <f t="shared" si="5"/>
        <v>0</v>
      </c>
      <c r="M49" s="2205">
        <f t="shared" si="6"/>
        <v>0</v>
      </c>
      <c r="N49" s="2298">
        <f t="shared" si="7"/>
        <v>0</v>
      </c>
      <c r="O49" s="2206">
        <f t="shared" si="8"/>
        <v>0</v>
      </c>
      <c r="P49" s="2298">
        <f t="shared" si="9"/>
        <v>0</v>
      </c>
      <c r="Q49" s="2204">
        <f t="shared" si="10"/>
        <v>0</v>
      </c>
      <c r="R49" s="2206">
        <f t="shared" si="11"/>
        <v>29270.461750000013</v>
      </c>
      <c r="S49" s="2205">
        <f t="shared" si="12"/>
        <v>0</v>
      </c>
      <c r="T49" s="2298">
        <f t="shared" si="13"/>
        <v>28294.967710000001</v>
      </c>
      <c r="V49" s="2298">
        <v>27319473.670000017</v>
      </c>
      <c r="W49" s="2377"/>
      <c r="X49" s="2298">
        <v>1950988.08</v>
      </c>
      <c r="Y49" s="2204"/>
      <c r="Z49" s="2298">
        <v>0</v>
      </c>
      <c r="AA49" s="2205"/>
      <c r="AB49" s="2298">
        <v>0</v>
      </c>
      <c r="AC49" s="2205"/>
      <c r="AD49" s="2298">
        <v>0</v>
      </c>
      <c r="AE49" s="2206"/>
      <c r="AF49" s="2298">
        <v>0</v>
      </c>
      <c r="AG49" s="2204"/>
      <c r="AH49" s="2206">
        <v>29270461.750000015</v>
      </c>
      <c r="AI49" s="2205"/>
      <c r="AJ49" s="2298">
        <v>28294967.710000001</v>
      </c>
    </row>
    <row r="50" spans="1:36">
      <c r="A50" s="2114">
        <v>38</v>
      </c>
      <c r="B50" s="2398"/>
      <c r="C50" s="2114">
        <v>31244</v>
      </c>
      <c r="D50" s="2113" t="s">
        <v>2450</v>
      </c>
      <c r="F50" s="2298">
        <f t="shared" si="14"/>
        <v>117102.39398499999</v>
      </c>
      <c r="G50" s="2377">
        <f t="shared" si="0"/>
        <v>0</v>
      </c>
      <c r="H50" s="2298">
        <f t="shared" si="1"/>
        <v>17043.066280000003</v>
      </c>
      <c r="I50" s="2204">
        <f t="shared" si="2"/>
        <v>0</v>
      </c>
      <c r="J50" s="2298">
        <f t="shared" si="3"/>
        <v>-657.01185999999996</v>
      </c>
      <c r="K50" s="2205">
        <f t="shared" si="4"/>
        <v>0</v>
      </c>
      <c r="L50" s="2298">
        <f t="shared" si="5"/>
        <v>-302.05063000000001</v>
      </c>
      <c r="M50" s="2205">
        <f t="shared" si="6"/>
        <v>0</v>
      </c>
      <c r="N50" s="2298">
        <f t="shared" si="7"/>
        <v>0</v>
      </c>
      <c r="O50" s="2206">
        <f t="shared" si="8"/>
        <v>0</v>
      </c>
      <c r="P50" s="2298">
        <f t="shared" si="9"/>
        <v>0</v>
      </c>
      <c r="Q50" s="2204">
        <f t="shared" si="10"/>
        <v>0</v>
      </c>
      <c r="R50" s="2206">
        <f t="shared" si="11"/>
        <v>133186.39777499999</v>
      </c>
      <c r="S50" s="2205">
        <f t="shared" si="12"/>
        <v>0</v>
      </c>
      <c r="T50" s="2298">
        <f t="shared" si="13"/>
        <v>125203.50181999999</v>
      </c>
      <c r="V50" s="2298">
        <v>117102393.98499998</v>
      </c>
      <c r="W50" s="2377"/>
      <c r="X50" s="2298">
        <v>17043066.280000001</v>
      </c>
      <c r="Y50" s="2204"/>
      <c r="Z50" s="2298">
        <v>-657011.86</v>
      </c>
      <c r="AA50" s="2205"/>
      <c r="AB50" s="2298">
        <v>-302050.63</v>
      </c>
      <c r="AC50" s="2205"/>
      <c r="AD50" s="2298">
        <v>0</v>
      </c>
      <c r="AE50" s="2206"/>
      <c r="AF50" s="2298">
        <v>0</v>
      </c>
      <c r="AG50" s="2204"/>
      <c r="AH50" s="2206">
        <v>133186397.77499999</v>
      </c>
      <c r="AI50" s="2205"/>
      <c r="AJ50" s="2298">
        <v>125203501.81999999</v>
      </c>
    </row>
    <row r="51" spans="1:36">
      <c r="A51" s="2114">
        <v>39</v>
      </c>
      <c r="B51" s="2398"/>
      <c r="C51" s="2114">
        <v>31444</v>
      </c>
      <c r="D51" s="2113" t="s">
        <v>2451</v>
      </c>
      <c r="F51" s="2298">
        <f t="shared" si="14"/>
        <v>53046.999285000034</v>
      </c>
      <c r="G51" s="2377">
        <f t="shared" si="0"/>
        <v>0</v>
      </c>
      <c r="H51" s="2298">
        <f t="shared" si="1"/>
        <v>5643.8801900000008</v>
      </c>
      <c r="I51" s="2204">
        <f t="shared" si="2"/>
        <v>0</v>
      </c>
      <c r="J51" s="2298">
        <f t="shared" si="3"/>
        <v>-657.01185999999996</v>
      </c>
      <c r="K51" s="2205">
        <f t="shared" si="4"/>
        <v>0</v>
      </c>
      <c r="L51" s="2298">
        <f t="shared" si="5"/>
        <v>-302.05063000000001</v>
      </c>
      <c r="M51" s="2205">
        <f t="shared" si="6"/>
        <v>0</v>
      </c>
      <c r="N51" s="2298">
        <f t="shared" si="7"/>
        <v>0</v>
      </c>
      <c r="O51" s="2206">
        <f t="shared" si="8"/>
        <v>0</v>
      </c>
      <c r="P51" s="2298">
        <f t="shared" si="9"/>
        <v>0</v>
      </c>
      <c r="Q51" s="2204">
        <f t="shared" si="10"/>
        <v>0</v>
      </c>
      <c r="R51" s="2206">
        <f t="shared" si="11"/>
        <v>57731.816985000027</v>
      </c>
      <c r="S51" s="2205">
        <f t="shared" si="12"/>
        <v>0</v>
      </c>
      <c r="T51" s="2298">
        <f t="shared" si="13"/>
        <v>55450.09173</v>
      </c>
      <c r="V51" s="2298">
        <v>53046999.285000034</v>
      </c>
      <c r="W51" s="2377"/>
      <c r="X51" s="2298">
        <v>5643880.1900000004</v>
      </c>
      <c r="Y51" s="2204"/>
      <c r="Z51" s="2298">
        <v>-657011.86</v>
      </c>
      <c r="AA51" s="2205"/>
      <c r="AB51" s="2298">
        <v>-302050.63</v>
      </c>
      <c r="AC51" s="2205"/>
      <c r="AD51" s="2298">
        <v>0</v>
      </c>
      <c r="AE51" s="2206"/>
      <c r="AF51" s="2298">
        <v>0</v>
      </c>
      <c r="AG51" s="2204"/>
      <c r="AH51" s="2206">
        <v>57731816.985000029</v>
      </c>
      <c r="AI51" s="2205"/>
      <c r="AJ51" s="2298">
        <v>55450091.729999997</v>
      </c>
    </row>
    <row r="52" spans="1:36">
      <c r="A52" s="2114">
        <v>40</v>
      </c>
      <c r="B52" s="2398"/>
      <c r="C52" s="2114">
        <v>31544</v>
      </c>
      <c r="D52" s="2113" t="s">
        <v>2453</v>
      </c>
      <c r="F52" s="2298">
        <f t="shared" si="14"/>
        <v>34250.240040000004</v>
      </c>
      <c r="G52" s="2377">
        <f t="shared" si="0"/>
        <v>0</v>
      </c>
      <c r="H52" s="2298">
        <f t="shared" si="1"/>
        <v>1480.06584</v>
      </c>
      <c r="I52" s="2204">
        <f t="shared" si="2"/>
        <v>0</v>
      </c>
      <c r="J52" s="2298">
        <f t="shared" si="3"/>
        <v>0</v>
      </c>
      <c r="K52" s="2205">
        <f t="shared" si="4"/>
        <v>0</v>
      </c>
      <c r="L52" s="2298">
        <f t="shared" si="5"/>
        <v>0</v>
      </c>
      <c r="M52" s="2205">
        <f t="shared" si="6"/>
        <v>0</v>
      </c>
      <c r="N52" s="2298">
        <f t="shared" si="7"/>
        <v>0</v>
      </c>
      <c r="O52" s="2206">
        <f t="shared" si="8"/>
        <v>0</v>
      </c>
      <c r="P52" s="2298">
        <f t="shared" si="9"/>
        <v>0</v>
      </c>
      <c r="Q52" s="2204">
        <f t="shared" si="10"/>
        <v>0</v>
      </c>
      <c r="R52" s="2206">
        <f t="shared" si="11"/>
        <v>35730.305880000007</v>
      </c>
      <c r="S52" s="2205">
        <f t="shared" si="12"/>
        <v>0</v>
      </c>
      <c r="T52" s="2298">
        <f t="shared" si="13"/>
        <v>34990.272960000002</v>
      </c>
      <c r="V52" s="2298">
        <v>34250240.040000007</v>
      </c>
      <c r="W52" s="2377"/>
      <c r="X52" s="2298">
        <v>1480065.84</v>
      </c>
      <c r="Y52" s="2204"/>
      <c r="Z52" s="2298">
        <v>0</v>
      </c>
      <c r="AA52" s="2205"/>
      <c r="AB52" s="2298">
        <v>0</v>
      </c>
      <c r="AC52" s="2205"/>
      <c r="AD52" s="2298">
        <v>0</v>
      </c>
      <c r="AE52" s="2206"/>
      <c r="AF52" s="2298">
        <v>0</v>
      </c>
      <c r="AG52" s="2204"/>
      <c r="AH52" s="2206">
        <v>35730305.88000001</v>
      </c>
      <c r="AI52" s="2205"/>
      <c r="AJ52" s="2298">
        <v>34990272.960000001</v>
      </c>
    </row>
    <row r="53" spans="1:36">
      <c r="A53" s="2114">
        <v>41</v>
      </c>
      <c r="B53" s="2398"/>
      <c r="C53" s="2114">
        <v>31644</v>
      </c>
      <c r="D53" s="2113" t="s">
        <v>2454</v>
      </c>
      <c r="F53" s="2298">
        <f t="shared" si="14"/>
        <v>4399.6809099999964</v>
      </c>
      <c r="G53" s="2377">
        <f t="shared" si="0"/>
        <v>0</v>
      </c>
      <c r="H53" s="2298">
        <f t="shared" si="1"/>
        <v>112.62360000000001</v>
      </c>
      <c r="I53" s="2204">
        <f t="shared" si="2"/>
        <v>0</v>
      </c>
      <c r="J53" s="2298">
        <f t="shared" si="3"/>
        <v>0</v>
      </c>
      <c r="K53" s="2205">
        <f t="shared" si="4"/>
        <v>0</v>
      </c>
      <c r="L53" s="2298">
        <f t="shared" si="5"/>
        <v>0</v>
      </c>
      <c r="M53" s="2205">
        <f t="shared" si="6"/>
        <v>0</v>
      </c>
      <c r="N53" s="2298">
        <f t="shared" si="7"/>
        <v>0</v>
      </c>
      <c r="O53" s="2206">
        <f t="shared" si="8"/>
        <v>0</v>
      </c>
      <c r="P53" s="2298">
        <f t="shared" si="9"/>
        <v>0</v>
      </c>
      <c r="Q53" s="2204">
        <f t="shared" si="10"/>
        <v>0</v>
      </c>
      <c r="R53" s="2206">
        <f t="shared" si="11"/>
        <v>4512.3045099999963</v>
      </c>
      <c r="S53" s="2205">
        <f t="shared" si="12"/>
        <v>0</v>
      </c>
      <c r="T53" s="2298">
        <f t="shared" si="13"/>
        <v>4455.9927099999995</v>
      </c>
      <c r="V53" s="2298">
        <v>4399680.9099999964</v>
      </c>
      <c r="W53" s="2377"/>
      <c r="X53" s="2298">
        <v>112623.6</v>
      </c>
      <c r="Y53" s="2204"/>
      <c r="Z53" s="2298">
        <v>0</v>
      </c>
      <c r="AA53" s="2205"/>
      <c r="AB53" s="2298">
        <v>0</v>
      </c>
      <c r="AC53" s="2205"/>
      <c r="AD53" s="2298">
        <v>0</v>
      </c>
      <c r="AE53" s="2206"/>
      <c r="AF53" s="2298">
        <v>0</v>
      </c>
      <c r="AG53" s="2204"/>
      <c r="AH53" s="2206">
        <v>4512304.5099999961</v>
      </c>
      <c r="AI53" s="2205"/>
      <c r="AJ53" s="2298">
        <v>4455992.71</v>
      </c>
    </row>
    <row r="54" spans="1:36">
      <c r="A54" s="2114">
        <v>42</v>
      </c>
      <c r="B54" s="2398"/>
      <c r="D54" s="2115" t="s">
        <v>2474</v>
      </c>
      <c r="E54" s="2115"/>
      <c r="F54" s="2207">
        <f t="shared" si="14"/>
        <v>236118.78789000001</v>
      </c>
      <c r="G54" s="2113">
        <f t="shared" si="0"/>
        <v>0</v>
      </c>
      <c r="H54" s="2207">
        <f t="shared" si="1"/>
        <v>26230.623990000004</v>
      </c>
      <c r="I54" s="2202">
        <f t="shared" si="2"/>
        <v>0</v>
      </c>
      <c r="J54" s="2207">
        <f t="shared" si="3"/>
        <v>-1314.0237199999999</v>
      </c>
      <c r="K54" s="2202">
        <f t="shared" si="4"/>
        <v>0</v>
      </c>
      <c r="L54" s="2207">
        <f t="shared" si="5"/>
        <v>-604.10126000000002</v>
      </c>
      <c r="M54" s="2202">
        <f t="shared" si="6"/>
        <v>0</v>
      </c>
      <c r="N54" s="2207">
        <f t="shared" si="7"/>
        <v>0</v>
      </c>
      <c r="O54" s="2233">
        <f t="shared" si="8"/>
        <v>0</v>
      </c>
      <c r="P54" s="2207">
        <f t="shared" si="9"/>
        <v>0</v>
      </c>
      <c r="Q54" s="2202">
        <f t="shared" si="10"/>
        <v>0</v>
      </c>
      <c r="R54" s="2207">
        <f t="shared" si="11"/>
        <v>260431.28690000004</v>
      </c>
      <c r="S54" s="2202">
        <f t="shared" si="12"/>
        <v>0</v>
      </c>
      <c r="T54" s="2207">
        <f t="shared" si="13"/>
        <v>248394.82693000001</v>
      </c>
      <c r="V54" s="2207">
        <v>236118787.89000002</v>
      </c>
      <c r="X54" s="2207">
        <v>26230623.990000002</v>
      </c>
      <c r="Y54" s="2202"/>
      <c r="Z54" s="2207">
        <v>-1314023.72</v>
      </c>
      <c r="AA54" s="2202"/>
      <c r="AB54" s="2207">
        <v>-604101.26</v>
      </c>
      <c r="AC54" s="2202"/>
      <c r="AD54" s="2207">
        <v>0</v>
      </c>
      <c r="AE54" s="2233"/>
      <c r="AF54" s="2207">
        <v>0</v>
      </c>
      <c r="AG54" s="2202"/>
      <c r="AH54" s="2207">
        <v>260431286.90000004</v>
      </c>
      <c r="AI54" s="2202"/>
      <c r="AJ54" s="2207">
        <v>248394826.93000001</v>
      </c>
    </row>
    <row r="55" spans="1:36">
      <c r="A55" s="2114">
        <v>43</v>
      </c>
      <c r="B55" s="2398"/>
      <c r="F55" s="2113">
        <f t="shared" si="14"/>
        <v>0</v>
      </c>
      <c r="G55" s="2113">
        <f t="shared" si="0"/>
        <v>0</v>
      </c>
      <c r="H55" s="2113">
        <f t="shared" si="1"/>
        <v>0</v>
      </c>
      <c r="I55" s="2113">
        <f t="shared" si="2"/>
        <v>0</v>
      </c>
      <c r="J55" s="2113">
        <f t="shared" si="3"/>
        <v>0</v>
      </c>
      <c r="K55" s="2113">
        <f t="shared" si="4"/>
        <v>0</v>
      </c>
      <c r="L55" s="2113">
        <f t="shared" si="5"/>
        <v>0</v>
      </c>
      <c r="M55" s="2113">
        <f t="shared" si="6"/>
        <v>0</v>
      </c>
      <c r="N55" s="2113">
        <f t="shared" si="7"/>
        <v>0</v>
      </c>
      <c r="O55" s="2113">
        <f t="shared" si="8"/>
        <v>0</v>
      </c>
      <c r="P55" s="2113">
        <f t="shared" si="9"/>
        <v>0</v>
      </c>
      <c r="Q55" s="2377">
        <f t="shared" si="10"/>
        <v>0</v>
      </c>
      <c r="R55" s="2113">
        <f t="shared" si="11"/>
        <v>0</v>
      </c>
      <c r="S55" s="2113">
        <f t="shared" si="12"/>
        <v>0</v>
      </c>
      <c r="T55" s="2113">
        <f t="shared" si="13"/>
        <v>0</v>
      </c>
      <c r="AG55" s="2377"/>
    </row>
    <row r="56" spans="1:36" ht="15" thickBot="1">
      <c r="A56" s="2384">
        <v>44</v>
      </c>
      <c r="B56" s="2291" t="s">
        <v>2475</v>
      </c>
      <c r="C56" s="2373"/>
      <c r="D56" s="2373"/>
      <c r="E56" s="2373"/>
      <c r="F56" s="2373">
        <f t="shared" si="14"/>
        <v>0</v>
      </c>
      <c r="G56" s="2373">
        <f t="shared" si="0"/>
        <v>0</v>
      </c>
      <c r="H56" s="2373">
        <f t="shared" si="1"/>
        <v>0</v>
      </c>
      <c r="I56" s="2373">
        <f t="shared" si="2"/>
        <v>0</v>
      </c>
      <c r="J56" s="2373">
        <f t="shared" si="3"/>
        <v>0</v>
      </c>
      <c r="K56" s="2373">
        <f t="shared" si="4"/>
        <v>0</v>
      </c>
      <c r="L56" s="2373">
        <f t="shared" si="5"/>
        <v>0</v>
      </c>
      <c r="M56" s="2373">
        <f t="shared" si="6"/>
        <v>0</v>
      </c>
      <c r="N56" s="2373">
        <f t="shared" si="7"/>
        <v>0</v>
      </c>
      <c r="O56" s="2373">
        <f t="shared" si="8"/>
        <v>0</v>
      </c>
      <c r="P56" s="2373">
        <f t="shared" si="9"/>
        <v>0</v>
      </c>
      <c r="Q56" s="2374">
        <f t="shared" si="10"/>
        <v>0</v>
      </c>
      <c r="R56" s="2373">
        <f t="shared" si="11"/>
        <v>0</v>
      </c>
      <c r="S56" s="2373">
        <f t="shared" si="12"/>
        <v>0</v>
      </c>
      <c r="T56" s="2373">
        <f t="shared" si="13"/>
        <v>0</v>
      </c>
      <c r="V56" s="2373"/>
      <c r="W56" s="2373"/>
      <c r="X56" s="2373"/>
      <c r="Y56" s="2373"/>
      <c r="Z56" s="2373"/>
      <c r="AA56" s="2373"/>
      <c r="AB56" s="2373"/>
      <c r="AC56" s="2373"/>
      <c r="AD56" s="2373"/>
      <c r="AE56" s="2373"/>
      <c r="AF56" s="2373"/>
      <c r="AG56" s="2374"/>
      <c r="AH56" s="2373"/>
      <c r="AI56" s="2373"/>
      <c r="AJ56" s="2373"/>
    </row>
    <row r="57" spans="1:36">
      <c r="A57" s="2381" t="s">
        <v>8183</v>
      </c>
      <c r="F57" s="2113">
        <f t="shared" si="14"/>
        <v>0</v>
      </c>
      <c r="G57" s="2113">
        <f t="shared" si="0"/>
        <v>0</v>
      </c>
      <c r="H57" s="2113">
        <f t="shared" si="1"/>
        <v>0</v>
      </c>
      <c r="I57" s="2113">
        <f t="shared" si="2"/>
        <v>0</v>
      </c>
      <c r="J57" s="2113">
        <f t="shared" si="3"/>
        <v>0</v>
      </c>
      <c r="K57" s="2113">
        <f t="shared" si="4"/>
        <v>0</v>
      </c>
      <c r="L57" s="2113">
        <f t="shared" si="5"/>
        <v>0</v>
      </c>
      <c r="M57" s="2113">
        <f t="shared" si="6"/>
        <v>0</v>
      </c>
      <c r="N57" s="2113">
        <f t="shared" si="7"/>
        <v>0</v>
      </c>
      <c r="O57" s="2113">
        <f t="shared" si="8"/>
        <v>0</v>
      </c>
      <c r="P57" s="2113">
        <f t="shared" si="9"/>
        <v>0</v>
      </c>
      <c r="Q57" s="2377">
        <f t="shared" si="10"/>
        <v>0</v>
      </c>
      <c r="R57" s="2113" t="str">
        <f t="shared" si="11"/>
        <v>Recap Schedules:  B-03, B-06</v>
      </c>
      <c r="S57" s="2113">
        <f t="shared" si="12"/>
        <v>0</v>
      </c>
      <c r="T57" s="2113">
        <f t="shared" si="13"/>
        <v>0</v>
      </c>
      <c r="AG57" s="2377"/>
      <c r="AH57" s="2113" t="s">
        <v>8945</v>
      </c>
    </row>
    <row r="58" spans="1:36" ht="15" thickBot="1">
      <c r="A58" s="2373" t="s">
        <v>8949</v>
      </c>
      <c r="B58" s="2373"/>
      <c r="C58" s="2373"/>
      <c r="D58" s="2373"/>
      <c r="E58" s="2373"/>
      <c r="F58" s="2373" t="str">
        <f t="shared" si="14"/>
        <v>DEPRECIATION RESERVE BALANCES BY ACCOUNT AND SUB-ACCOUNT</v>
      </c>
      <c r="G58" s="2373">
        <f t="shared" si="0"/>
        <v>0</v>
      </c>
      <c r="H58" s="2373">
        <f t="shared" si="1"/>
        <v>0</v>
      </c>
      <c r="I58" s="2373">
        <f t="shared" si="2"/>
        <v>0</v>
      </c>
      <c r="J58" s="2373">
        <f t="shared" si="3"/>
        <v>0</v>
      </c>
      <c r="K58" s="2373">
        <f t="shared" si="4"/>
        <v>0</v>
      </c>
      <c r="L58" s="2373">
        <f t="shared" si="5"/>
        <v>0</v>
      </c>
      <c r="M58" s="2373">
        <f t="shared" si="6"/>
        <v>0</v>
      </c>
      <c r="N58" s="2373">
        <f t="shared" si="7"/>
        <v>0</v>
      </c>
      <c r="O58" s="2373">
        <f t="shared" si="8"/>
        <v>0</v>
      </c>
      <c r="P58" s="2373">
        <f t="shared" si="9"/>
        <v>0</v>
      </c>
      <c r="Q58" s="2374">
        <f t="shared" si="10"/>
        <v>0</v>
      </c>
      <c r="R58" s="2373">
        <f t="shared" si="11"/>
        <v>0</v>
      </c>
      <c r="S58" s="2373">
        <f t="shared" si="12"/>
        <v>0</v>
      </c>
      <c r="T58" s="2373" t="str">
        <f t="shared" si="13"/>
        <v>Page 2 of 10</v>
      </c>
      <c r="V58" s="2373" t="s">
        <v>2593</v>
      </c>
      <c r="W58" s="2373"/>
      <c r="X58" s="2373"/>
      <c r="Y58" s="2373"/>
      <c r="Z58" s="2373"/>
      <c r="AA58" s="2373"/>
      <c r="AB58" s="2373"/>
      <c r="AC58" s="2373"/>
      <c r="AD58" s="2373"/>
      <c r="AE58" s="2373"/>
      <c r="AF58" s="2373"/>
      <c r="AG58" s="2374"/>
      <c r="AH58" s="2373"/>
      <c r="AI58" s="2373"/>
      <c r="AJ58" s="2373" t="s">
        <v>2477</v>
      </c>
    </row>
    <row r="59" spans="1:36">
      <c r="A59" s="2113" t="s">
        <v>2424</v>
      </c>
      <c r="B59" s="2400"/>
      <c r="E59" s="2377" t="s">
        <v>2425</v>
      </c>
      <c r="F59" s="2113" t="str">
        <f t="shared" si="14"/>
        <v>Provide the depreciation reserve balances for each account or sub-account to which</v>
      </c>
      <c r="G59" s="2113">
        <f t="shared" si="0"/>
        <v>0</v>
      </c>
      <c r="H59" s="2113">
        <f t="shared" si="1"/>
        <v>0</v>
      </c>
      <c r="I59" s="2113">
        <f t="shared" si="2"/>
        <v>0</v>
      </c>
      <c r="J59" s="2379">
        <f t="shared" si="3"/>
        <v>0</v>
      </c>
      <c r="K59" s="2379">
        <f t="shared" si="4"/>
        <v>0</v>
      </c>
      <c r="L59" s="2113">
        <f t="shared" si="5"/>
        <v>0</v>
      </c>
      <c r="M59" s="2379">
        <f t="shared" si="6"/>
        <v>0</v>
      </c>
      <c r="N59" s="2379">
        <f t="shared" si="7"/>
        <v>0</v>
      </c>
      <c r="O59" s="2379">
        <f t="shared" si="8"/>
        <v>0</v>
      </c>
      <c r="P59" s="2379">
        <f t="shared" si="9"/>
        <v>0</v>
      </c>
      <c r="Q59" s="2380">
        <f t="shared" si="10"/>
        <v>0</v>
      </c>
      <c r="R59" s="2113" t="str">
        <f t="shared" si="11"/>
        <v>Type of data shown:</v>
      </c>
      <c r="S59" s="2113">
        <f t="shared" si="12"/>
        <v>0</v>
      </c>
      <c r="T59" s="2381">
        <f t="shared" si="13"/>
        <v>0</v>
      </c>
      <c r="V59" s="2113" t="s">
        <v>2594</v>
      </c>
      <c r="Z59" s="2379"/>
      <c r="AA59" s="2379"/>
      <c r="AC59" s="2379"/>
      <c r="AD59" s="2379"/>
      <c r="AE59" s="2379"/>
      <c r="AF59" s="2379"/>
      <c r="AG59" s="2380"/>
      <c r="AH59" s="2113" t="s">
        <v>2426</v>
      </c>
      <c r="AJ59" s="2381"/>
    </row>
    <row r="60" spans="1:36">
      <c r="B60" s="2400"/>
      <c r="F60" s="2113" t="str">
        <f t="shared" si="14"/>
        <v>an individual depreciation rate is applied. (Include Amortization/Recovery amounts).</v>
      </c>
      <c r="G60" s="2113">
        <f t="shared" si="0"/>
        <v>0</v>
      </c>
      <c r="H60" s="2113">
        <f t="shared" si="1"/>
        <v>0</v>
      </c>
      <c r="I60" s="2113">
        <f t="shared" si="2"/>
        <v>0</v>
      </c>
      <c r="J60" s="2377">
        <f t="shared" si="3"/>
        <v>0</v>
      </c>
      <c r="K60" s="2381">
        <f t="shared" si="4"/>
        <v>0</v>
      </c>
      <c r="L60" s="2113">
        <f t="shared" si="5"/>
        <v>0</v>
      </c>
      <c r="M60" s="2113">
        <f t="shared" si="6"/>
        <v>0</v>
      </c>
      <c r="N60" s="2377">
        <f t="shared" si="7"/>
        <v>0</v>
      </c>
      <c r="O60" s="2377">
        <f t="shared" si="8"/>
        <v>0</v>
      </c>
      <c r="P60" s="2377">
        <f t="shared" si="9"/>
        <v>0</v>
      </c>
      <c r="Q60" s="2377" t="str">
        <f t="shared" si="10"/>
        <v>XX</v>
      </c>
      <c r="R60" s="2381" t="str">
        <f t="shared" si="11"/>
        <v>Projected Test Year Ended 12/31/2025</v>
      </c>
      <c r="S60" s="2113">
        <f t="shared" si="12"/>
        <v>0</v>
      </c>
      <c r="T60" s="2377">
        <f t="shared" si="13"/>
        <v>0</v>
      </c>
      <c r="V60" s="2113" t="s">
        <v>8182</v>
      </c>
      <c r="Z60" s="2377"/>
      <c r="AA60" s="2381"/>
      <c r="AD60" s="2377"/>
      <c r="AE60" s="2377"/>
      <c r="AF60" s="2377"/>
      <c r="AG60" s="2377" t="s">
        <v>8154</v>
      </c>
      <c r="AH60" s="2381" t="s">
        <v>8941</v>
      </c>
      <c r="AJ60" s="2377"/>
    </row>
    <row r="61" spans="1:36">
      <c r="A61" s="2113" t="s">
        <v>2427</v>
      </c>
      <c r="B61" s="2400"/>
      <c r="F61" s="2113" t="str">
        <f t="shared" si="14"/>
        <v/>
      </c>
      <c r="G61" s="2113">
        <f t="shared" si="0"/>
        <v>0</v>
      </c>
      <c r="H61" s="2113">
        <f t="shared" si="1"/>
        <v>0</v>
      </c>
      <c r="I61" s="2113">
        <f t="shared" si="2"/>
        <v>0</v>
      </c>
      <c r="J61" s="2377">
        <f t="shared" si="3"/>
        <v>0</v>
      </c>
      <c r="K61" s="2381">
        <f t="shared" si="4"/>
        <v>0</v>
      </c>
      <c r="L61" s="2377">
        <f t="shared" si="5"/>
        <v>0</v>
      </c>
      <c r="M61" s="2113">
        <f t="shared" si="6"/>
        <v>0</v>
      </c>
      <c r="N61" s="2113">
        <f t="shared" si="7"/>
        <v>0</v>
      </c>
      <c r="O61" s="2113">
        <f t="shared" si="8"/>
        <v>0</v>
      </c>
      <c r="P61" s="2113">
        <f t="shared" si="9"/>
        <v>0</v>
      </c>
      <c r="Q61" s="2377" t="str">
        <f t="shared" si="10"/>
        <v/>
      </c>
      <c r="R61" s="2381" t="str">
        <f t="shared" si="11"/>
        <v>Projected Prior Year Ended 12/31/2024</v>
      </c>
      <c r="S61" s="2113">
        <f t="shared" si="12"/>
        <v>0</v>
      </c>
      <c r="T61" s="2377">
        <f t="shared" si="13"/>
        <v>0</v>
      </c>
      <c r="V61" s="2113" t="s">
        <v>2359</v>
      </c>
      <c r="Z61" s="2377"/>
      <c r="AA61" s="2381"/>
      <c r="AB61" s="2377"/>
      <c r="AG61" s="2377" t="s">
        <v>2359</v>
      </c>
      <c r="AH61" s="2381" t="s">
        <v>8942</v>
      </c>
      <c r="AJ61" s="2377"/>
    </row>
    <row r="62" spans="1:36">
      <c r="B62" s="2400"/>
      <c r="F62" s="2113" t="str">
        <f t="shared" si="14"/>
        <v/>
      </c>
      <c r="G62" s="2113">
        <f t="shared" si="0"/>
        <v>0</v>
      </c>
      <c r="H62" s="2113">
        <f t="shared" si="1"/>
        <v>0</v>
      </c>
      <c r="I62" s="2113">
        <f t="shared" si="2"/>
        <v>0</v>
      </c>
      <c r="J62" s="2377">
        <f t="shared" si="3"/>
        <v>0</v>
      </c>
      <c r="K62" s="2381">
        <f t="shared" si="4"/>
        <v>0</v>
      </c>
      <c r="L62" s="2377">
        <f t="shared" si="5"/>
        <v>0</v>
      </c>
      <c r="M62" s="2113">
        <f t="shared" si="6"/>
        <v>0</v>
      </c>
      <c r="N62" s="2113">
        <f t="shared" si="7"/>
        <v>0</v>
      </c>
      <c r="O62" s="2113">
        <f t="shared" si="8"/>
        <v>0</v>
      </c>
      <c r="P62" s="2113">
        <f t="shared" si="9"/>
        <v>0</v>
      </c>
      <c r="Q62" s="2377" t="str">
        <f t="shared" si="10"/>
        <v/>
      </c>
      <c r="R62" s="2381" t="str">
        <f t="shared" si="11"/>
        <v>Historical Prior Year Ended 12/31/2023</v>
      </c>
      <c r="S62" s="2113">
        <f t="shared" si="12"/>
        <v>0</v>
      </c>
      <c r="T62" s="2377">
        <f t="shared" si="13"/>
        <v>0</v>
      </c>
      <c r="V62" s="2113" t="s">
        <v>2359</v>
      </c>
      <c r="Z62" s="2377"/>
      <c r="AA62" s="2381"/>
      <c r="AB62" s="2377"/>
      <c r="AG62" s="2377" t="s">
        <v>2359</v>
      </c>
      <c r="AH62" s="2381" t="s">
        <v>8943</v>
      </c>
      <c r="AJ62" s="2377"/>
    </row>
    <row r="63" spans="1:36">
      <c r="B63" s="2400"/>
      <c r="F63" s="2113">
        <f t="shared" si="14"/>
        <v>0</v>
      </c>
      <c r="G63" s="2113">
        <f t="shared" si="0"/>
        <v>0</v>
      </c>
      <c r="H63" s="2113">
        <f t="shared" si="1"/>
        <v>0</v>
      </c>
      <c r="I63" s="2113">
        <f t="shared" si="2"/>
        <v>0</v>
      </c>
      <c r="J63" s="2377">
        <f t="shared" si="3"/>
        <v>0</v>
      </c>
      <c r="K63" s="2381">
        <f t="shared" si="4"/>
        <v>0</v>
      </c>
      <c r="L63" s="2377">
        <f t="shared" si="5"/>
        <v>0</v>
      </c>
      <c r="M63" s="2113">
        <f t="shared" si="6"/>
        <v>0</v>
      </c>
      <c r="N63" s="2113">
        <f t="shared" si="7"/>
        <v>0</v>
      </c>
      <c r="O63" s="2113">
        <f t="shared" si="8"/>
        <v>0</v>
      </c>
      <c r="P63" s="2113">
        <f t="shared" si="9"/>
        <v>0</v>
      </c>
      <c r="Q63" s="2377">
        <f t="shared" si="10"/>
        <v>0</v>
      </c>
      <c r="R63" s="2381" t="str">
        <f t="shared" si="11"/>
        <v>Witness: D. Avellan</v>
      </c>
      <c r="S63" s="2113">
        <f t="shared" si="12"/>
        <v>0</v>
      </c>
      <c r="T63" s="2377">
        <f t="shared" si="13"/>
        <v>0</v>
      </c>
      <c r="Z63" s="2377"/>
      <c r="AA63" s="2381"/>
      <c r="AB63" s="2377"/>
      <c r="AG63" s="2377"/>
      <c r="AH63" s="2381" t="s">
        <v>8157</v>
      </c>
      <c r="AJ63" s="2377"/>
    </row>
    <row r="64" spans="1:36" ht="15" thickBot="1">
      <c r="A64" s="2373" t="s">
        <v>8155</v>
      </c>
      <c r="B64" s="2401"/>
      <c r="C64" s="2373"/>
      <c r="D64" s="2373"/>
      <c r="E64" s="2373"/>
      <c r="F64" s="2373" t="str">
        <f t="shared" si="14"/>
        <v/>
      </c>
      <c r="G64" s="2373">
        <f t="shared" si="0"/>
        <v>0</v>
      </c>
      <c r="H64" s="2384" t="str">
        <f t="shared" si="1"/>
        <v>(Dollars in cents)</v>
      </c>
      <c r="I64" s="2373">
        <f t="shared" si="2"/>
        <v>0</v>
      </c>
      <c r="J64" s="2373">
        <f t="shared" si="3"/>
        <v>0</v>
      </c>
      <c r="K64" s="2373">
        <f t="shared" si="4"/>
        <v>0</v>
      </c>
      <c r="L64" s="2373">
        <f t="shared" si="5"/>
        <v>0</v>
      </c>
      <c r="M64" s="2373">
        <f t="shared" si="6"/>
        <v>0</v>
      </c>
      <c r="N64" s="2373">
        <f t="shared" si="7"/>
        <v>0</v>
      </c>
      <c r="O64" s="2373">
        <f t="shared" si="8"/>
        <v>0</v>
      </c>
      <c r="P64" s="2373">
        <f t="shared" si="9"/>
        <v>0</v>
      </c>
      <c r="Q64" s="2374">
        <f t="shared" si="10"/>
        <v>0</v>
      </c>
      <c r="R64" s="2373" t="str">
        <f t="shared" si="11"/>
        <v xml:space="preserve"> </v>
      </c>
      <c r="S64" s="2373">
        <f t="shared" si="12"/>
        <v>0</v>
      </c>
      <c r="T64" s="2373">
        <f t="shared" si="13"/>
        <v>0</v>
      </c>
      <c r="V64" s="2373" t="s">
        <v>2359</v>
      </c>
      <c r="W64" s="2373"/>
      <c r="X64" s="2384" t="s">
        <v>8156</v>
      </c>
      <c r="Y64" s="2373"/>
      <c r="Z64" s="2373"/>
      <c r="AA64" s="2373"/>
      <c r="AB64" s="2373"/>
      <c r="AC64" s="2373"/>
      <c r="AD64" s="2373"/>
      <c r="AE64" s="2373"/>
      <c r="AF64" s="2373"/>
      <c r="AG64" s="2374"/>
      <c r="AH64" s="2373" t="s">
        <v>2476</v>
      </c>
      <c r="AI64" s="2373"/>
      <c r="AJ64" s="2373"/>
    </row>
    <row r="65" spans="1:36">
      <c r="C65" s="2385"/>
      <c r="D65" s="2385"/>
      <c r="E65" s="2385"/>
      <c r="F65" s="2385">
        <f t="shared" si="14"/>
        <v>0</v>
      </c>
      <c r="G65" s="2385">
        <f t="shared" si="0"/>
        <v>0</v>
      </c>
      <c r="H65" s="2385">
        <f t="shared" si="1"/>
        <v>0</v>
      </c>
      <c r="I65" s="2385">
        <f t="shared" si="2"/>
        <v>0</v>
      </c>
      <c r="J65" s="2385">
        <f t="shared" si="3"/>
        <v>0</v>
      </c>
      <c r="K65" s="2385">
        <f t="shared" si="4"/>
        <v>0</v>
      </c>
      <c r="L65" s="2385">
        <f t="shared" si="5"/>
        <v>0</v>
      </c>
      <c r="M65" s="2385">
        <f t="shared" si="6"/>
        <v>0</v>
      </c>
      <c r="N65" s="2385">
        <f t="shared" si="7"/>
        <v>0</v>
      </c>
      <c r="O65" s="2385">
        <f t="shared" si="8"/>
        <v>0</v>
      </c>
      <c r="P65" s="2385">
        <f t="shared" si="9"/>
        <v>0</v>
      </c>
      <c r="Q65" s="2386">
        <f t="shared" si="10"/>
        <v>0</v>
      </c>
      <c r="R65" s="2385">
        <f t="shared" si="11"/>
        <v>0</v>
      </c>
      <c r="S65" s="2385">
        <f t="shared" si="12"/>
        <v>0</v>
      </c>
      <c r="T65" s="2385">
        <f t="shared" si="13"/>
        <v>0</v>
      </c>
      <c r="V65" s="2385"/>
      <c r="W65" s="2385"/>
      <c r="X65" s="2385"/>
      <c r="Y65" s="2385"/>
      <c r="Z65" s="2385"/>
      <c r="AA65" s="2385"/>
      <c r="AB65" s="2385"/>
      <c r="AC65" s="2385"/>
      <c r="AD65" s="2385"/>
      <c r="AE65" s="2385"/>
      <c r="AF65" s="2385"/>
      <c r="AG65" s="2386"/>
      <c r="AH65" s="2385"/>
      <c r="AI65" s="2385"/>
      <c r="AJ65" s="2385"/>
    </row>
    <row r="66" spans="1:36">
      <c r="C66" s="2385" t="s">
        <v>2305</v>
      </c>
      <c r="D66" s="2385" t="s">
        <v>2306</v>
      </c>
      <c r="E66" s="2385"/>
      <c r="F66" s="2385" t="str">
        <f t="shared" si="14"/>
        <v>(3)</v>
      </c>
      <c r="G66" s="2385">
        <f t="shared" si="0"/>
        <v>0</v>
      </c>
      <c r="H66" s="2385" t="str">
        <f t="shared" si="1"/>
        <v>(4)</v>
      </c>
      <c r="I66" s="2385">
        <f t="shared" si="2"/>
        <v>0</v>
      </c>
      <c r="J66" s="2114" t="str">
        <f t="shared" si="3"/>
        <v>(5)</v>
      </c>
      <c r="K66" s="2114">
        <f t="shared" si="4"/>
        <v>0</v>
      </c>
      <c r="L66" s="2385" t="str">
        <f t="shared" si="5"/>
        <v>(6)</v>
      </c>
      <c r="M66" s="2385">
        <f t="shared" si="6"/>
        <v>0</v>
      </c>
      <c r="N66" s="2385" t="str">
        <f t="shared" si="7"/>
        <v>(7)</v>
      </c>
      <c r="O66" s="2385">
        <f t="shared" si="8"/>
        <v>0</v>
      </c>
      <c r="P66" s="2385" t="str">
        <f t="shared" si="9"/>
        <v>(8)</v>
      </c>
      <c r="Q66" s="2386">
        <f t="shared" si="10"/>
        <v>0</v>
      </c>
      <c r="R66" s="2385" t="str">
        <f t="shared" si="11"/>
        <v>(9)</v>
      </c>
      <c r="S66" s="2385">
        <f t="shared" si="12"/>
        <v>0</v>
      </c>
      <c r="T66" s="2385" t="str">
        <f t="shared" si="13"/>
        <v>(10)</v>
      </c>
      <c r="V66" s="2385" t="s">
        <v>2307</v>
      </c>
      <c r="W66" s="2385"/>
      <c r="X66" s="2385" t="s">
        <v>2308</v>
      </c>
      <c r="Y66" s="2385"/>
      <c r="Z66" s="2114" t="s">
        <v>2309</v>
      </c>
      <c r="AA66" s="2114"/>
      <c r="AB66" s="2385" t="s">
        <v>2310</v>
      </c>
      <c r="AC66" s="2385"/>
      <c r="AD66" s="2385" t="s">
        <v>2311</v>
      </c>
      <c r="AE66" s="2385"/>
      <c r="AF66" s="2385" t="s">
        <v>2312</v>
      </c>
      <c r="AG66" s="2386"/>
      <c r="AH66" s="2385" t="s">
        <v>2313</v>
      </c>
      <c r="AI66" s="2385"/>
      <c r="AJ66" s="2385" t="s">
        <v>2360</v>
      </c>
    </row>
    <row r="67" spans="1:36">
      <c r="C67" s="2114" t="s">
        <v>2428</v>
      </c>
      <c r="D67" s="2114" t="s">
        <v>2428</v>
      </c>
      <c r="F67" s="2114" t="str">
        <f t="shared" si="14"/>
        <v>Accumulated</v>
      </c>
      <c r="G67" s="2114">
        <f t="shared" si="0"/>
        <v>0</v>
      </c>
      <c r="H67" s="2385" t="str">
        <f t="shared" si="1"/>
        <v>Total</v>
      </c>
      <c r="I67" s="2114">
        <f t="shared" si="2"/>
        <v>0</v>
      </c>
      <c r="J67" s="2385">
        <f t="shared" si="3"/>
        <v>0</v>
      </c>
      <c r="K67" s="2114">
        <f t="shared" si="4"/>
        <v>0</v>
      </c>
      <c r="L67" s="2114">
        <f t="shared" si="5"/>
        <v>0</v>
      </c>
      <c r="M67" s="2114">
        <f t="shared" si="6"/>
        <v>0</v>
      </c>
      <c r="N67" s="2113">
        <f t="shared" si="7"/>
        <v>0</v>
      </c>
      <c r="O67" s="2113">
        <f t="shared" si="8"/>
        <v>0</v>
      </c>
      <c r="P67" s="2113">
        <f t="shared" si="9"/>
        <v>0</v>
      </c>
      <c r="Q67" s="2377">
        <f t="shared" si="10"/>
        <v>0</v>
      </c>
      <c r="R67" s="2114" t="str">
        <f t="shared" si="11"/>
        <v>Accumulated</v>
      </c>
      <c r="S67" s="2113">
        <f t="shared" si="12"/>
        <v>0</v>
      </c>
      <c r="T67" s="2114">
        <f t="shared" si="13"/>
        <v>0</v>
      </c>
      <c r="V67" s="2114" t="s">
        <v>2314</v>
      </c>
      <c r="W67" s="2114"/>
      <c r="X67" s="2385" t="s">
        <v>122</v>
      </c>
      <c r="Y67" s="2114"/>
      <c r="Z67" s="2385"/>
      <c r="AA67" s="2114"/>
      <c r="AB67" s="2114"/>
      <c r="AC67" s="2114"/>
      <c r="AG67" s="2377"/>
      <c r="AH67" s="2114" t="s">
        <v>2314</v>
      </c>
      <c r="AJ67" s="2114"/>
    </row>
    <row r="68" spans="1:36">
      <c r="A68" s="2114" t="s">
        <v>2429</v>
      </c>
      <c r="B68" s="2114"/>
      <c r="C68" s="2114" t="s">
        <v>2430</v>
      </c>
      <c r="D68" s="2114" t="s">
        <v>2430</v>
      </c>
      <c r="E68" s="2385"/>
      <c r="F68" s="2114" t="str">
        <f t="shared" si="14"/>
        <v>Depreciation</v>
      </c>
      <c r="G68" s="2114">
        <f t="shared" si="0"/>
        <v>0</v>
      </c>
      <c r="H68" s="2114" t="str">
        <f t="shared" si="1"/>
        <v>Depreciation</v>
      </c>
      <c r="I68" s="2114">
        <f t="shared" si="2"/>
        <v>0</v>
      </c>
      <c r="J68" s="2114">
        <f t="shared" si="3"/>
        <v>0</v>
      </c>
      <c r="K68" s="2385">
        <f t="shared" si="4"/>
        <v>0</v>
      </c>
      <c r="L68" s="2114" t="str">
        <f t="shared" si="5"/>
        <v>Gross</v>
      </c>
      <c r="M68" s="2381">
        <f t="shared" si="6"/>
        <v>0</v>
      </c>
      <c r="N68" s="2114" t="str">
        <f t="shared" si="7"/>
        <v>Gross</v>
      </c>
      <c r="O68" s="2114">
        <f t="shared" si="8"/>
        <v>0</v>
      </c>
      <c r="P68" s="2114" t="str">
        <f t="shared" si="9"/>
        <v>Adjustments</v>
      </c>
      <c r="Q68" s="2386">
        <f t="shared" si="10"/>
        <v>0</v>
      </c>
      <c r="R68" s="2385" t="str">
        <f t="shared" si="11"/>
        <v>Depreciation</v>
      </c>
      <c r="S68" s="2385">
        <f t="shared" si="12"/>
        <v>0</v>
      </c>
      <c r="T68" s="2114" t="str">
        <f t="shared" si="13"/>
        <v>13-Month</v>
      </c>
      <c r="V68" s="2114" t="s">
        <v>1537</v>
      </c>
      <c r="W68" s="2114"/>
      <c r="X68" s="2114" t="s">
        <v>1537</v>
      </c>
      <c r="Y68" s="2114"/>
      <c r="Z68" s="2114"/>
      <c r="AA68" s="2385"/>
      <c r="AB68" s="2114" t="s">
        <v>2595</v>
      </c>
      <c r="AC68" s="2381"/>
      <c r="AD68" s="2114" t="s">
        <v>2595</v>
      </c>
      <c r="AE68" s="2114"/>
      <c r="AF68" s="2114" t="s">
        <v>593</v>
      </c>
      <c r="AG68" s="2386"/>
      <c r="AH68" s="2385" t="s">
        <v>1537</v>
      </c>
      <c r="AI68" s="2385"/>
      <c r="AJ68" s="2114" t="s">
        <v>2433</v>
      </c>
    </row>
    <row r="69" spans="1:36" ht="15" thickBot="1">
      <c r="A69" s="2384" t="s">
        <v>2434</v>
      </c>
      <c r="B69" s="2384"/>
      <c r="C69" s="2384" t="s">
        <v>2435</v>
      </c>
      <c r="D69" s="2384" t="s">
        <v>2436</v>
      </c>
      <c r="E69" s="2384"/>
      <c r="F69" s="2387" t="str">
        <f t="shared" si="14"/>
        <v>Beg. of Year</v>
      </c>
      <c r="G69" s="2387">
        <f t="shared" si="0"/>
        <v>0</v>
      </c>
      <c r="H69" s="2387" t="str">
        <f t="shared" si="1"/>
        <v>Accrued</v>
      </c>
      <c r="I69" s="2388">
        <f t="shared" si="2"/>
        <v>0</v>
      </c>
      <c r="J69" s="2387" t="str">
        <f t="shared" si="3"/>
        <v>Retirements</v>
      </c>
      <c r="K69" s="2388">
        <f t="shared" si="4"/>
        <v>0</v>
      </c>
      <c r="L69" s="2388" t="str">
        <f t="shared" si="5"/>
        <v>COR</v>
      </c>
      <c r="M69" s="2389">
        <f t="shared" si="6"/>
        <v>0</v>
      </c>
      <c r="N69" s="2389" t="str">
        <f t="shared" si="7"/>
        <v>Salvage</v>
      </c>
      <c r="O69" s="2389">
        <f t="shared" si="8"/>
        <v>0</v>
      </c>
      <c r="P69" s="2389" t="str">
        <f t="shared" si="9"/>
        <v>or Transfers</v>
      </c>
      <c r="Q69" s="2390">
        <f t="shared" si="10"/>
        <v>0</v>
      </c>
      <c r="R69" s="2389" t="str">
        <f t="shared" si="11"/>
        <v>End of Year</v>
      </c>
      <c r="S69" s="2389">
        <f t="shared" si="12"/>
        <v>0</v>
      </c>
      <c r="T69" s="2389" t="str">
        <f t="shared" si="13"/>
        <v>Average</v>
      </c>
      <c r="V69" s="2387" t="s">
        <v>2438</v>
      </c>
      <c r="W69" s="2387"/>
      <c r="X69" s="2387" t="s">
        <v>2596</v>
      </c>
      <c r="Y69" s="2388"/>
      <c r="Z69" s="2387" t="s">
        <v>1535</v>
      </c>
      <c r="AA69" s="2388"/>
      <c r="AB69" s="2388" t="s">
        <v>2597</v>
      </c>
      <c r="AC69" s="2389"/>
      <c r="AD69" s="2389" t="s">
        <v>2598</v>
      </c>
      <c r="AE69" s="2389"/>
      <c r="AF69" s="2389" t="s">
        <v>2441</v>
      </c>
      <c r="AG69" s="2390"/>
      <c r="AH69" s="2389" t="s">
        <v>2442</v>
      </c>
      <c r="AI69" s="2389"/>
      <c r="AJ69" s="2389" t="s">
        <v>2443</v>
      </c>
    </row>
    <row r="70" spans="1:36">
      <c r="A70" s="2114">
        <v>1</v>
      </c>
      <c r="B70" s="2114"/>
      <c r="F70" s="2113">
        <f t="shared" si="14"/>
        <v>0</v>
      </c>
      <c r="G70" s="2113">
        <f t="shared" si="0"/>
        <v>0</v>
      </c>
      <c r="H70" s="2113">
        <f t="shared" si="1"/>
        <v>0</v>
      </c>
      <c r="I70" s="2113">
        <f t="shared" si="2"/>
        <v>0</v>
      </c>
      <c r="J70" s="2113">
        <f t="shared" si="3"/>
        <v>0</v>
      </c>
      <c r="K70" s="2113">
        <f t="shared" si="4"/>
        <v>0</v>
      </c>
      <c r="L70" s="2113">
        <f t="shared" si="5"/>
        <v>0</v>
      </c>
      <c r="M70" s="2113">
        <f t="shared" si="6"/>
        <v>0</v>
      </c>
      <c r="N70" s="2113">
        <f t="shared" si="7"/>
        <v>0</v>
      </c>
      <c r="O70" s="2113">
        <f t="shared" si="8"/>
        <v>0</v>
      </c>
      <c r="P70" s="2113">
        <f t="shared" si="9"/>
        <v>0</v>
      </c>
      <c r="Q70" s="2377">
        <f t="shared" si="10"/>
        <v>0</v>
      </c>
      <c r="R70" s="2113">
        <f t="shared" si="11"/>
        <v>0</v>
      </c>
      <c r="S70" s="2113">
        <f t="shared" si="12"/>
        <v>0</v>
      </c>
      <c r="T70" s="2113">
        <f t="shared" si="13"/>
        <v>0</v>
      </c>
      <c r="AG70" s="2377"/>
    </row>
    <row r="71" spans="1:36">
      <c r="A71" s="2114">
        <v>2</v>
      </c>
      <c r="B71" s="2391"/>
      <c r="D71" s="2402" t="s">
        <v>2478</v>
      </c>
      <c r="E71" s="2115"/>
      <c r="F71" s="2115">
        <f t="shared" si="14"/>
        <v>0</v>
      </c>
      <c r="G71" s="2115">
        <f t="shared" si="0"/>
        <v>0</v>
      </c>
      <c r="H71" s="2113">
        <f t="shared" si="1"/>
        <v>0</v>
      </c>
      <c r="I71" s="2113">
        <f t="shared" si="2"/>
        <v>0</v>
      </c>
      <c r="J71" s="2113">
        <f t="shared" si="3"/>
        <v>0</v>
      </c>
      <c r="K71" s="2113">
        <f t="shared" si="4"/>
        <v>0</v>
      </c>
      <c r="L71" s="2113">
        <f t="shared" si="5"/>
        <v>0</v>
      </c>
      <c r="M71" s="2113">
        <f t="shared" si="6"/>
        <v>0</v>
      </c>
      <c r="N71" s="2113">
        <f t="shared" si="7"/>
        <v>0</v>
      </c>
      <c r="O71" s="2113">
        <f t="shared" si="8"/>
        <v>0</v>
      </c>
      <c r="P71" s="2113">
        <f t="shared" si="9"/>
        <v>0</v>
      </c>
      <c r="Q71" s="2377">
        <f t="shared" si="10"/>
        <v>0</v>
      </c>
      <c r="R71" s="2113">
        <f t="shared" si="11"/>
        <v>0</v>
      </c>
      <c r="S71" s="2113">
        <f t="shared" si="12"/>
        <v>0</v>
      </c>
      <c r="T71" s="2113">
        <f t="shared" si="13"/>
        <v>0</v>
      </c>
      <c r="V71" s="2115"/>
      <c r="W71" s="2115"/>
      <c r="AG71" s="2377"/>
    </row>
    <row r="72" spans="1:36">
      <c r="A72" s="2114">
        <v>3</v>
      </c>
      <c r="B72" s="2391"/>
      <c r="C72" s="2114">
        <v>31145</v>
      </c>
      <c r="D72" s="2113" t="s">
        <v>2448</v>
      </c>
      <c r="F72" s="2298">
        <f t="shared" si="14"/>
        <v>19373.050540000011</v>
      </c>
      <c r="G72" s="2377">
        <f t="shared" si="0"/>
        <v>0</v>
      </c>
      <c r="H72" s="2298">
        <f t="shared" si="1"/>
        <v>1116.7533600000002</v>
      </c>
      <c r="I72" s="2204">
        <f t="shared" si="2"/>
        <v>0</v>
      </c>
      <c r="J72" s="2298">
        <f t="shared" si="3"/>
        <v>0</v>
      </c>
      <c r="K72" s="2205">
        <f t="shared" si="4"/>
        <v>0</v>
      </c>
      <c r="L72" s="2298">
        <f t="shared" si="5"/>
        <v>0</v>
      </c>
      <c r="M72" s="2205">
        <f t="shared" si="6"/>
        <v>0</v>
      </c>
      <c r="N72" s="2298">
        <f t="shared" si="7"/>
        <v>0</v>
      </c>
      <c r="O72" s="2206">
        <f t="shared" si="8"/>
        <v>0</v>
      </c>
      <c r="P72" s="2298">
        <f t="shared" si="9"/>
        <v>0</v>
      </c>
      <c r="Q72" s="2204">
        <f t="shared" si="10"/>
        <v>0</v>
      </c>
      <c r="R72" s="2206">
        <f t="shared" si="11"/>
        <v>20489.80390000001</v>
      </c>
      <c r="S72" s="2205">
        <f t="shared" si="12"/>
        <v>0</v>
      </c>
      <c r="T72" s="2298">
        <f t="shared" si="13"/>
        <v>19931.427219999998</v>
      </c>
      <c r="V72" s="2298">
        <v>19373050.54000001</v>
      </c>
      <c r="W72" s="2377"/>
      <c r="X72" s="2298">
        <v>1116753.3600000001</v>
      </c>
      <c r="Y72" s="2204"/>
      <c r="Z72" s="2298">
        <v>0</v>
      </c>
      <c r="AA72" s="2205"/>
      <c r="AB72" s="2298">
        <v>0</v>
      </c>
      <c r="AC72" s="2205"/>
      <c r="AD72" s="2298">
        <v>0</v>
      </c>
      <c r="AE72" s="2206"/>
      <c r="AF72" s="2298">
        <v>0</v>
      </c>
      <c r="AG72" s="2204"/>
      <c r="AH72" s="2206">
        <v>20489803.90000001</v>
      </c>
      <c r="AI72" s="2205"/>
      <c r="AJ72" s="2298">
        <v>19931427.219999999</v>
      </c>
    </row>
    <row r="73" spans="1:36">
      <c r="A73" s="2114">
        <v>4</v>
      </c>
      <c r="B73" s="2391"/>
      <c r="C73" s="2114">
        <v>31245</v>
      </c>
      <c r="D73" s="2113" t="s">
        <v>2450</v>
      </c>
      <c r="F73" s="2298">
        <f t="shared" si="14"/>
        <v>80754.234110000019</v>
      </c>
      <c r="G73" s="2377">
        <f t="shared" si="0"/>
        <v>0</v>
      </c>
      <c r="H73" s="2298">
        <f t="shared" si="1"/>
        <v>10612.96385</v>
      </c>
      <c r="I73" s="2204">
        <f t="shared" si="2"/>
        <v>0</v>
      </c>
      <c r="J73" s="2298">
        <f t="shared" si="3"/>
        <v>-115.00058</v>
      </c>
      <c r="K73" s="2205">
        <f t="shared" si="4"/>
        <v>0</v>
      </c>
      <c r="L73" s="2298">
        <f t="shared" si="5"/>
        <v>-7.8694799999999994</v>
      </c>
      <c r="M73" s="2205">
        <f t="shared" si="6"/>
        <v>0</v>
      </c>
      <c r="N73" s="2298">
        <f t="shared" si="7"/>
        <v>0</v>
      </c>
      <c r="O73" s="2206">
        <f t="shared" si="8"/>
        <v>0</v>
      </c>
      <c r="P73" s="2298">
        <f t="shared" si="9"/>
        <v>0</v>
      </c>
      <c r="Q73" s="2204">
        <f t="shared" si="10"/>
        <v>0</v>
      </c>
      <c r="R73" s="2206">
        <f t="shared" si="11"/>
        <v>91244.327900000004</v>
      </c>
      <c r="S73" s="2205">
        <f t="shared" si="12"/>
        <v>0</v>
      </c>
      <c r="T73" s="2298">
        <f t="shared" si="13"/>
        <v>86017.606680000012</v>
      </c>
      <c r="V73" s="2298">
        <v>80754234.110000014</v>
      </c>
      <c r="W73" s="2377"/>
      <c r="X73" s="2298">
        <v>10612963.85</v>
      </c>
      <c r="Y73" s="2204"/>
      <c r="Z73" s="2298">
        <v>-115000.58</v>
      </c>
      <c r="AA73" s="2205"/>
      <c r="AB73" s="2298">
        <v>-7869.48</v>
      </c>
      <c r="AC73" s="2205"/>
      <c r="AD73" s="2298">
        <v>0</v>
      </c>
      <c r="AE73" s="2206"/>
      <c r="AF73" s="2298">
        <v>0</v>
      </c>
      <c r="AG73" s="2204"/>
      <c r="AH73" s="2206">
        <v>91244327.900000006</v>
      </c>
      <c r="AI73" s="2205"/>
      <c r="AJ73" s="2298">
        <v>86017606.680000007</v>
      </c>
    </row>
    <row r="74" spans="1:36">
      <c r="A74" s="2114">
        <v>5</v>
      </c>
      <c r="B74" s="2391"/>
      <c r="C74" s="2114">
        <v>31545</v>
      </c>
      <c r="D74" s="2113" t="s">
        <v>2453</v>
      </c>
      <c r="F74" s="2298">
        <f t="shared" si="14"/>
        <v>17640.077499999999</v>
      </c>
      <c r="G74" s="2377">
        <f t="shared" si="0"/>
        <v>0</v>
      </c>
      <c r="H74" s="2298">
        <f t="shared" si="1"/>
        <v>755.2165</v>
      </c>
      <c r="I74" s="2204">
        <f t="shared" si="2"/>
        <v>0</v>
      </c>
      <c r="J74" s="2298">
        <f t="shared" si="3"/>
        <v>-115.00058</v>
      </c>
      <c r="K74" s="2205">
        <f t="shared" si="4"/>
        <v>0</v>
      </c>
      <c r="L74" s="2298">
        <f t="shared" si="5"/>
        <v>-7.8694799999999994</v>
      </c>
      <c r="M74" s="2205">
        <f t="shared" si="6"/>
        <v>0</v>
      </c>
      <c r="N74" s="2298">
        <f t="shared" si="7"/>
        <v>0</v>
      </c>
      <c r="O74" s="2206">
        <f t="shared" si="8"/>
        <v>0</v>
      </c>
      <c r="P74" s="2298">
        <f t="shared" si="9"/>
        <v>0</v>
      </c>
      <c r="Q74" s="2204">
        <f t="shared" si="10"/>
        <v>0</v>
      </c>
      <c r="R74" s="2206">
        <f t="shared" si="11"/>
        <v>18272.423940000001</v>
      </c>
      <c r="S74" s="2205">
        <f t="shared" si="12"/>
        <v>0</v>
      </c>
      <c r="T74" s="2298">
        <f t="shared" si="13"/>
        <v>17975.589019999999</v>
      </c>
      <c r="V74" s="2298">
        <v>17640077.5</v>
      </c>
      <c r="W74" s="2377"/>
      <c r="X74" s="2298">
        <v>755216.5</v>
      </c>
      <c r="Y74" s="2204"/>
      <c r="Z74" s="2298">
        <v>-115000.58</v>
      </c>
      <c r="AA74" s="2205"/>
      <c r="AB74" s="2298">
        <v>-7869.48</v>
      </c>
      <c r="AC74" s="2205"/>
      <c r="AD74" s="2298">
        <v>0</v>
      </c>
      <c r="AE74" s="2206"/>
      <c r="AF74" s="2298">
        <v>0</v>
      </c>
      <c r="AG74" s="2204"/>
      <c r="AH74" s="2206">
        <v>18272423.940000001</v>
      </c>
      <c r="AI74" s="2205"/>
      <c r="AJ74" s="2298">
        <v>17975589.02</v>
      </c>
    </row>
    <row r="75" spans="1:36">
      <c r="A75" s="2114">
        <v>6</v>
      </c>
      <c r="B75" s="2391"/>
      <c r="C75" s="2114">
        <v>31645</v>
      </c>
      <c r="D75" s="2113" t="s">
        <v>2454</v>
      </c>
      <c r="F75" s="2298">
        <f t="shared" si="14"/>
        <v>1278.8833199999976</v>
      </c>
      <c r="G75" s="2377">
        <f t="shared" si="0"/>
        <v>0</v>
      </c>
      <c r="H75" s="2298">
        <f t="shared" si="1"/>
        <v>32.541119999999999</v>
      </c>
      <c r="I75" s="2204">
        <f t="shared" si="2"/>
        <v>0</v>
      </c>
      <c r="J75" s="2298">
        <f t="shared" si="3"/>
        <v>0</v>
      </c>
      <c r="K75" s="2205">
        <f t="shared" si="4"/>
        <v>0</v>
      </c>
      <c r="L75" s="2298">
        <f t="shared" si="5"/>
        <v>0</v>
      </c>
      <c r="M75" s="2205">
        <f t="shared" si="6"/>
        <v>0</v>
      </c>
      <c r="N75" s="2298">
        <f t="shared" si="7"/>
        <v>0</v>
      </c>
      <c r="O75" s="2206">
        <f t="shared" si="8"/>
        <v>0</v>
      </c>
      <c r="P75" s="2298">
        <f t="shared" si="9"/>
        <v>0</v>
      </c>
      <c r="Q75" s="2204">
        <f t="shared" si="10"/>
        <v>0</v>
      </c>
      <c r="R75" s="2206">
        <f t="shared" si="11"/>
        <v>1311.424439999998</v>
      </c>
      <c r="S75" s="2205">
        <f t="shared" si="12"/>
        <v>0</v>
      </c>
      <c r="T75" s="2298">
        <f t="shared" si="13"/>
        <v>1295.1538799999998</v>
      </c>
      <c r="V75" s="2298">
        <v>1278883.3199999977</v>
      </c>
      <c r="W75" s="2377"/>
      <c r="X75" s="2298">
        <v>32541.119999999999</v>
      </c>
      <c r="Y75" s="2204"/>
      <c r="Z75" s="2298">
        <v>0</v>
      </c>
      <c r="AA75" s="2205"/>
      <c r="AB75" s="2298">
        <v>0</v>
      </c>
      <c r="AC75" s="2205"/>
      <c r="AD75" s="2298">
        <v>0</v>
      </c>
      <c r="AE75" s="2206"/>
      <c r="AF75" s="2298">
        <v>0</v>
      </c>
      <c r="AG75" s="2204"/>
      <c r="AH75" s="2206">
        <v>1311424.4399999978</v>
      </c>
      <c r="AI75" s="2205"/>
      <c r="AJ75" s="2298">
        <v>1295153.8799999999</v>
      </c>
    </row>
    <row r="76" spans="1:36">
      <c r="A76" s="2114">
        <v>7</v>
      </c>
      <c r="B76" s="2114"/>
      <c r="C76" s="2114"/>
      <c r="D76" s="2402" t="s">
        <v>2479</v>
      </c>
      <c r="E76" s="2115"/>
      <c r="F76" s="2207">
        <f t="shared" si="14"/>
        <v>119046.24547000001</v>
      </c>
      <c r="G76" s="2113">
        <f t="shared" si="0"/>
        <v>0</v>
      </c>
      <c r="H76" s="2207">
        <f t="shared" si="1"/>
        <v>12517.474829999997</v>
      </c>
      <c r="I76" s="2202">
        <f t="shared" si="2"/>
        <v>0</v>
      </c>
      <c r="J76" s="2207">
        <f t="shared" si="3"/>
        <v>-230.00116</v>
      </c>
      <c r="K76" s="2202">
        <f t="shared" si="4"/>
        <v>0</v>
      </c>
      <c r="L76" s="2207">
        <f t="shared" si="5"/>
        <v>-15.738959999999999</v>
      </c>
      <c r="M76" s="2202">
        <f t="shared" si="6"/>
        <v>0</v>
      </c>
      <c r="N76" s="2207">
        <f t="shared" si="7"/>
        <v>0</v>
      </c>
      <c r="O76" s="2233">
        <f t="shared" si="8"/>
        <v>0</v>
      </c>
      <c r="P76" s="2207">
        <f t="shared" si="9"/>
        <v>0</v>
      </c>
      <c r="Q76" s="2202">
        <f t="shared" si="10"/>
        <v>0</v>
      </c>
      <c r="R76" s="2207">
        <f t="shared" si="11"/>
        <v>131317.98018000001</v>
      </c>
      <c r="S76" s="2202">
        <f t="shared" si="12"/>
        <v>0</v>
      </c>
      <c r="T76" s="2207">
        <f t="shared" si="13"/>
        <v>125219.77679999999</v>
      </c>
      <c r="V76" s="2207">
        <v>119046245.47000001</v>
      </c>
      <c r="X76" s="2207">
        <v>12517474.829999998</v>
      </c>
      <c r="Y76" s="2202"/>
      <c r="Z76" s="2207">
        <v>-230001.16</v>
      </c>
      <c r="AA76" s="2202"/>
      <c r="AB76" s="2207">
        <v>-15738.96</v>
      </c>
      <c r="AC76" s="2202"/>
      <c r="AD76" s="2207">
        <v>0</v>
      </c>
      <c r="AE76" s="2233"/>
      <c r="AF76" s="2207">
        <v>0</v>
      </c>
      <c r="AG76" s="2202"/>
      <c r="AH76" s="2207">
        <v>131317980.18000001</v>
      </c>
      <c r="AI76" s="2202"/>
      <c r="AJ76" s="2207">
        <v>125219776.8</v>
      </c>
    </row>
    <row r="77" spans="1:36">
      <c r="A77" s="2114">
        <v>8</v>
      </c>
      <c r="B77" s="2114"/>
      <c r="F77" s="2113">
        <f t="shared" si="14"/>
        <v>0</v>
      </c>
      <c r="G77" s="2113">
        <f t="shared" si="0"/>
        <v>0</v>
      </c>
      <c r="H77" s="2113">
        <f t="shared" si="1"/>
        <v>0</v>
      </c>
      <c r="I77" s="2113">
        <f t="shared" si="2"/>
        <v>0</v>
      </c>
      <c r="J77" s="2113">
        <f t="shared" si="3"/>
        <v>0</v>
      </c>
      <c r="K77" s="2113">
        <f t="shared" si="4"/>
        <v>0</v>
      </c>
      <c r="L77" s="2113">
        <f t="shared" si="5"/>
        <v>0</v>
      </c>
      <c r="M77" s="2113">
        <f t="shared" si="6"/>
        <v>0</v>
      </c>
      <c r="N77" s="2113">
        <f t="shared" si="7"/>
        <v>0</v>
      </c>
      <c r="O77" s="2113">
        <f t="shared" si="8"/>
        <v>0</v>
      </c>
      <c r="P77" s="2113">
        <f t="shared" si="9"/>
        <v>0</v>
      </c>
      <c r="Q77" s="2377">
        <f t="shared" si="10"/>
        <v>0</v>
      </c>
      <c r="R77" s="2113">
        <f t="shared" si="11"/>
        <v>0</v>
      </c>
      <c r="S77" s="2113">
        <f t="shared" si="12"/>
        <v>0</v>
      </c>
      <c r="T77" s="2113">
        <f t="shared" si="13"/>
        <v>0</v>
      </c>
      <c r="AG77" s="2377"/>
    </row>
    <row r="78" spans="1:36">
      <c r="A78" s="2114">
        <v>9</v>
      </c>
      <c r="B78" s="2391"/>
      <c r="C78" s="2114"/>
      <c r="D78" s="2115" t="s">
        <v>2480</v>
      </c>
      <c r="E78" s="2115"/>
      <c r="F78" s="2399">
        <f t="shared" si="14"/>
        <v>0</v>
      </c>
      <c r="G78" s="2115">
        <f t="shared" si="0"/>
        <v>0</v>
      </c>
      <c r="H78" s="2209">
        <f t="shared" si="1"/>
        <v>0</v>
      </c>
      <c r="I78" s="2209">
        <f t="shared" si="2"/>
        <v>0</v>
      </c>
      <c r="J78" s="2209">
        <f t="shared" si="3"/>
        <v>0</v>
      </c>
      <c r="K78" s="2209">
        <f t="shared" si="4"/>
        <v>0</v>
      </c>
      <c r="L78" s="2209">
        <f t="shared" si="5"/>
        <v>0</v>
      </c>
      <c r="M78" s="2209">
        <f t="shared" si="6"/>
        <v>0</v>
      </c>
      <c r="N78" s="2209">
        <f t="shared" si="7"/>
        <v>0</v>
      </c>
      <c r="O78" s="2209">
        <f t="shared" si="8"/>
        <v>0</v>
      </c>
      <c r="P78" s="2209">
        <f t="shared" si="9"/>
        <v>0</v>
      </c>
      <c r="Q78" s="2209">
        <f t="shared" si="10"/>
        <v>0</v>
      </c>
      <c r="R78" s="2209">
        <f t="shared" si="11"/>
        <v>0</v>
      </c>
      <c r="S78" s="2209">
        <f t="shared" si="12"/>
        <v>0</v>
      </c>
      <c r="T78" s="2209">
        <f t="shared" si="13"/>
        <v>0</v>
      </c>
      <c r="V78" s="2399"/>
      <c r="W78" s="2115"/>
      <c r="X78" s="2209"/>
      <c r="Y78" s="2209"/>
      <c r="Z78" s="2209"/>
      <c r="AA78" s="2209"/>
      <c r="AB78" s="2209"/>
      <c r="AC78" s="2209"/>
      <c r="AD78" s="2209"/>
      <c r="AE78" s="2209"/>
      <c r="AF78" s="2209"/>
      <c r="AG78" s="2209"/>
      <c r="AH78" s="2209"/>
      <c r="AI78" s="2209"/>
      <c r="AJ78" s="2209"/>
    </row>
    <row r="79" spans="1:36">
      <c r="A79" s="2114">
        <v>10</v>
      </c>
      <c r="B79" s="2391"/>
      <c r="C79" s="2114">
        <v>31146</v>
      </c>
      <c r="D79" s="2113" t="s">
        <v>2448</v>
      </c>
      <c r="F79" s="2298">
        <f t="shared" si="14"/>
        <v>0</v>
      </c>
      <c r="G79" s="2377">
        <f t="shared" si="0"/>
        <v>0</v>
      </c>
      <c r="H79" s="2298">
        <f t="shared" si="1"/>
        <v>0</v>
      </c>
      <c r="I79" s="2204">
        <f t="shared" si="2"/>
        <v>0</v>
      </c>
      <c r="J79" s="2298">
        <f t="shared" si="3"/>
        <v>0</v>
      </c>
      <c r="K79" s="2205">
        <f t="shared" si="4"/>
        <v>0</v>
      </c>
      <c r="L79" s="2298">
        <f t="shared" si="5"/>
        <v>0</v>
      </c>
      <c r="M79" s="2205">
        <f t="shared" si="6"/>
        <v>0</v>
      </c>
      <c r="N79" s="2298">
        <f t="shared" si="7"/>
        <v>0</v>
      </c>
      <c r="O79" s="2206">
        <f t="shared" si="8"/>
        <v>0</v>
      </c>
      <c r="P79" s="2298">
        <f t="shared" si="9"/>
        <v>0</v>
      </c>
      <c r="Q79" s="2204">
        <f t="shared" si="10"/>
        <v>0</v>
      </c>
      <c r="R79" s="2206">
        <f t="shared" si="11"/>
        <v>0</v>
      </c>
      <c r="S79" s="2205">
        <f t="shared" si="12"/>
        <v>0</v>
      </c>
      <c r="T79" s="2298">
        <f t="shared" si="13"/>
        <v>0</v>
      </c>
      <c r="V79" s="2298">
        <v>0</v>
      </c>
      <c r="W79" s="2377"/>
      <c r="X79" s="2298">
        <v>0</v>
      </c>
      <c r="Y79" s="2204"/>
      <c r="Z79" s="2298">
        <v>0</v>
      </c>
      <c r="AA79" s="2205"/>
      <c r="AB79" s="2298">
        <v>0</v>
      </c>
      <c r="AC79" s="2205"/>
      <c r="AD79" s="2298">
        <v>0</v>
      </c>
      <c r="AE79" s="2206"/>
      <c r="AF79" s="2298">
        <v>0</v>
      </c>
      <c r="AG79" s="2204"/>
      <c r="AH79" s="2206">
        <v>0</v>
      </c>
      <c r="AI79" s="2205"/>
      <c r="AJ79" s="2298">
        <v>0</v>
      </c>
    </row>
    <row r="80" spans="1:36">
      <c r="A80" s="2114">
        <v>11</v>
      </c>
      <c r="B80" s="2391"/>
      <c r="C80" s="2114">
        <v>31246</v>
      </c>
      <c r="D80" s="2113" t="s">
        <v>2450</v>
      </c>
      <c r="F80" s="2298">
        <f t="shared" si="14"/>
        <v>0</v>
      </c>
      <c r="G80" s="2377">
        <f t="shared" si="0"/>
        <v>0</v>
      </c>
      <c r="H80" s="2298">
        <f t="shared" si="1"/>
        <v>0</v>
      </c>
      <c r="I80" s="2204">
        <f t="shared" si="2"/>
        <v>0</v>
      </c>
      <c r="J80" s="2298">
        <f t="shared" si="3"/>
        <v>0</v>
      </c>
      <c r="K80" s="2205">
        <f t="shared" si="4"/>
        <v>0</v>
      </c>
      <c r="L80" s="2298">
        <f t="shared" si="5"/>
        <v>0</v>
      </c>
      <c r="M80" s="2205">
        <f t="shared" si="6"/>
        <v>0</v>
      </c>
      <c r="N80" s="2298">
        <f t="shared" si="7"/>
        <v>0</v>
      </c>
      <c r="O80" s="2206">
        <f t="shared" si="8"/>
        <v>0</v>
      </c>
      <c r="P80" s="2298">
        <f t="shared" si="9"/>
        <v>0</v>
      </c>
      <c r="Q80" s="2204">
        <f t="shared" si="10"/>
        <v>0</v>
      </c>
      <c r="R80" s="2206">
        <f t="shared" si="11"/>
        <v>0</v>
      </c>
      <c r="S80" s="2205">
        <f t="shared" si="12"/>
        <v>0</v>
      </c>
      <c r="T80" s="2298">
        <f t="shared" si="13"/>
        <v>0</v>
      </c>
      <c r="V80" s="2298">
        <v>0</v>
      </c>
      <c r="W80" s="2377"/>
      <c r="X80" s="2298">
        <v>0</v>
      </c>
      <c r="Y80" s="2204"/>
      <c r="Z80" s="2298">
        <v>0</v>
      </c>
      <c r="AA80" s="2205"/>
      <c r="AB80" s="2298">
        <v>0</v>
      </c>
      <c r="AC80" s="2205"/>
      <c r="AD80" s="2298">
        <v>0</v>
      </c>
      <c r="AE80" s="2206"/>
      <c r="AF80" s="2298">
        <v>0</v>
      </c>
      <c r="AG80" s="2204"/>
      <c r="AH80" s="2206">
        <v>0</v>
      </c>
      <c r="AI80" s="2205"/>
      <c r="AJ80" s="2298">
        <v>0</v>
      </c>
    </row>
    <row r="81" spans="1:36">
      <c r="A81" s="2114">
        <v>12</v>
      </c>
      <c r="B81" s="2391"/>
      <c r="C81" s="2114">
        <v>31546</v>
      </c>
      <c r="D81" s="2113" t="s">
        <v>2453</v>
      </c>
      <c r="F81" s="2298">
        <f t="shared" si="14"/>
        <v>0</v>
      </c>
      <c r="G81" s="2377">
        <f t="shared" ref="G81:G144" si="15">+IF(ISNUMBER(W81),W81/1000,W81)</f>
        <v>0</v>
      </c>
      <c r="H81" s="2298">
        <f t="shared" ref="H81:H144" si="16">+IF(ISNUMBER(X81),X81/1000,X81)</f>
        <v>0</v>
      </c>
      <c r="I81" s="2204">
        <f t="shared" ref="I81:I144" si="17">+IF(ISNUMBER(Y81),Y81/1000,Y81)</f>
        <v>0</v>
      </c>
      <c r="J81" s="2298">
        <f t="shared" ref="J81:J144" si="18">+IF(ISNUMBER(Z81),Z81/1000,Z81)</f>
        <v>0</v>
      </c>
      <c r="K81" s="2205">
        <f t="shared" ref="K81:K144" si="19">+IF(ISNUMBER(AA81),AA81/1000,AA81)</f>
        <v>0</v>
      </c>
      <c r="L81" s="2298">
        <f t="shared" ref="L81:L144" si="20">+IF(ISNUMBER(AB81),AB81/1000,AB81)</f>
        <v>0</v>
      </c>
      <c r="M81" s="2205">
        <f t="shared" ref="M81:M144" si="21">+IF(ISNUMBER(AC81),AC81/1000,AC81)</f>
        <v>0</v>
      </c>
      <c r="N81" s="2298">
        <f t="shared" ref="N81:N144" si="22">+IF(ISNUMBER(AD81),AD81/1000,AD81)</f>
        <v>0</v>
      </c>
      <c r="O81" s="2206">
        <f t="shared" ref="O81:O144" si="23">+IF(ISNUMBER(AE81),AE81/1000,AE81)</f>
        <v>0</v>
      </c>
      <c r="P81" s="2298">
        <f t="shared" ref="P81:P144" si="24">+IF(ISNUMBER(AF81),AF81/1000,AF81)</f>
        <v>0</v>
      </c>
      <c r="Q81" s="2204">
        <f t="shared" ref="Q81:Q144" si="25">+IF(ISNUMBER(AG81),AG81/1000,AG81)</f>
        <v>0</v>
      </c>
      <c r="R81" s="2206">
        <f t="shared" ref="R81:R144" si="26">+IF(ISNUMBER(AH81),AH81/1000,AH81)</f>
        <v>0</v>
      </c>
      <c r="S81" s="2205">
        <f t="shared" ref="S81:S144" si="27">+IF(ISNUMBER(AI81),AI81/1000,AI81)</f>
        <v>0</v>
      </c>
      <c r="T81" s="2298">
        <f t="shared" ref="T81:T144" si="28">+IF(ISNUMBER(AJ81),AJ81/1000,AJ81)</f>
        <v>0</v>
      </c>
      <c r="V81" s="2298">
        <v>0</v>
      </c>
      <c r="W81" s="2377"/>
      <c r="X81" s="2298">
        <v>0</v>
      </c>
      <c r="Y81" s="2204"/>
      <c r="Z81" s="2298">
        <v>0</v>
      </c>
      <c r="AA81" s="2205"/>
      <c r="AB81" s="2298">
        <v>0</v>
      </c>
      <c r="AC81" s="2205"/>
      <c r="AD81" s="2298">
        <v>0</v>
      </c>
      <c r="AE81" s="2206"/>
      <c r="AF81" s="2298">
        <v>0</v>
      </c>
      <c r="AG81" s="2204"/>
      <c r="AH81" s="2206">
        <v>0</v>
      </c>
      <c r="AI81" s="2205"/>
      <c r="AJ81" s="2298">
        <v>0</v>
      </c>
    </row>
    <row r="82" spans="1:36">
      <c r="A82" s="2114">
        <v>13</v>
      </c>
      <c r="B82" s="2391"/>
      <c r="C82" s="2114">
        <v>31646</v>
      </c>
      <c r="D82" s="2113" t="s">
        <v>2454</v>
      </c>
      <c r="F82" s="2298">
        <f t="shared" ref="F82:F145" si="29">+IF(ISNUMBER(V82),V82/1000,V82)</f>
        <v>0</v>
      </c>
      <c r="G82" s="2377">
        <f t="shared" si="15"/>
        <v>0</v>
      </c>
      <c r="H82" s="2298">
        <f t="shared" si="16"/>
        <v>0</v>
      </c>
      <c r="I82" s="2204">
        <f t="shared" si="17"/>
        <v>0</v>
      </c>
      <c r="J82" s="2298">
        <f t="shared" si="18"/>
        <v>0</v>
      </c>
      <c r="K82" s="2205">
        <f t="shared" si="19"/>
        <v>0</v>
      </c>
      <c r="L82" s="2298">
        <f t="shared" si="20"/>
        <v>0</v>
      </c>
      <c r="M82" s="2205">
        <f t="shared" si="21"/>
        <v>0</v>
      </c>
      <c r="N82" s="2298">
        <f t="shared" si="22"/>
        <v>0</v>
      </c>
      <c r="O82" s="2206">
        <f t="shared" si="23"/>
        <v>0</v>
      </c>
      <c r="P82" s="2298">
        <f t="shared" si="24"/>
        <v>0</v>
      </c>
      <c r="Q82" s="2204">
        <f t="shared" si="25"/>
        <v>0</v>
      </c>
      <c r="R82" s="2206">
        <f t="shared" si="26"/>
        <v>0</v>
      </c>
      <c r="S82" s="2205">
        <f t="shared" si="27"/>
        <v>0</v>
      </c>
      <c r="T82" s="2298">
        <f t="shared" si="28"/>
        <v>0</v>
      </c>
      <c r="V82" s="2298">
        <v>0</v>
      </c>
      <c r="W82" s="2377"/>
      <c r="X82" s="2298">
        <v>0</v>
      </c>
      <c r="Y82" s="2204"/>
      <c r="Z82" s="2298">
        <v>0</v>
      </c>
      <c r="AA82" s="2205"/>
      <c r="AB82" s="2298">
        <v>0</v>
      </c>
      <c r="AC82" s="2205"/>
      <c r="AD82" s="2298">
        <v>0</v>
      </c>
      <c r="AE82" s="2206"/>
      <c r="AF82" s="2298">
        <v>0</v>
      </c>
      <c r="AG82" s="2204"/>
      <c r="AH82" s="2206">
        <v>0</v>
      </c>
      <c r="AI82" s="2205"/>
      <c r="AJ82" s="2298">
        <v>0</v>
      </c>
    </row>
    <row r="83" spans="1:36">
      <c r="A83" s="2114">
        <v>14</v>
      </c>
      <c r="B83" s="2391"/>
      <c r="C83" s="2114"/>
      <c r="D83" s="2115" t="s">
        <v>2481</v>
      </c>
      <c r="E83" s="2115"/>
      <c r="F83" s="2207">
        <f t="shared" si="29"/>
        <v>0</v>
      </c>
      <c r="G83" s="2113">
        <f t="shared" si="15"/>
        <v>0</v>
      </c>
      <c r="H83" s="2207">
        <f t="shared" si="16"/>
        <v>0</v>
      </c>
      <c r="I83" s="2202">
        <f t="shared" si="17"/>
        <v>0</v>
      </c>
      <c r="J83" s="2207">
        <f t="shared" si="18"/>
        <v>0</v>
      </c>
      <c r="K83" s="2202">
        <f t="shared" si="19"/>
        <v>0</v>
      </c>
      <c r="L83" s="2207">
        <f t="shared" si="20"/>
        <v>0</v>
      </c>
      <c r="M83" s="2202">
        <f t="shared" si="21"/>
        <v>0</v>
      </c>
      <c r="N83" s="2207">
        <f t="shared" si="22"/>
        <v>0</v>
      </c>
      <c r="O83" s="2233">
        <f t="shared" si="23"/>
        <v>0</v>
      </c>
      <c r="P83" s="2207">
        <f t="shared" si="24"/>
        <v>0</v>
      </c>
      <c r="Q83" s="2202">
        <f t="shared" si="25"/>
        <v>0</v>
      </c>
      <c r="R83" s="2207">
        <f t="shared" si="26"/>
        <v>0</v>
      </c>
      <c r="S83" s="2202">
        <f t="shared" si="27"/>
        <v>0</v>
      </c>
      <c r="T83" s="2207">
        <f t="shared" si="28"/>
        <v>0</v>
      </c>
      <c r="V83" s="2207">
        <v>0</v>
      </c>
      <c r="X83" s="2207">
        <v>0</v>
      </c>
      <c r="Y83" s="2202"/>
      <c r="Z83" s="2207">
        <v>0</v>
      </c>
      <c r="AA83" s="2202"/>
      <c r="AB83" s="2207">
        <v>0</v>
      </c>
      <c r="AC83" s="2202"/>
      <c r="AD83" s="2207">
        <v>0</v>
      </c>
      <c r="AE83" s="2233"/>
      <c r="AF83" s="2207">
        <v>0</v>
      </c>
      <c r="AG83" s="2202"/>
      <c r="AH83" s="2207">
        <v>0</v>
      </c>
      <c r="AI83" s="2202"/>
      <c r="AJ83" s="2207">
        <v>0</v>
      </c>
    </row>
    <row r="84" spans="1:36">
      <c r="A84" s="2114">
        <v>15</v>
      </c>
      <c r="B84" s="2391"/>
      <c r="F84" s="2113">
        <f t="shared" si="29"/>
        <v>0</v>
      </c>
      <c r="G84" s="2113">
        <f t="shared" si="15"/>
        <v>0</v>
      </c>
      <c r="H84" s="2113">
        <f t="shared" si="16"/>
        <v>0</v>
      </c>
      <c r="I84" s="2113">
        <f t="shared" si="17"/>
        <v>0</v>
      </c>
      <c r="J84" s="2113">
        <f t="shared" si="18"/>
        <v>0</v>
      </c>
      <c r="K84" s="2113">
        <f t="shared" si="19"/>
        <v>0</v>
      </c>
      <c r="L84" s="2113">
        <f t="shared" si="20"/>
        <v>0</v>
      </c>
      <c r="M84" s="2113">
        <f t="shared" si="21"/>
        <v>0</v>
      </c>
      <c r="N84" s="2113">
        <f t="shared" si="22"/>
        <v>0</v>
      </c>
      <c r="O84" s="2113">
        <f t="shared" si="23"/>
        <v>0</v>
      </c>
      <c r="P84" s="2113">
        <f t="shared" si="24"/>
        <v>0</v>
      </c>
      <c r="Q84" s="2377">
        <f t="shared" si="25"/>
        <v>0</v>
      </c>
      <c r="R84" s="2113">
        <f t="shared" si="26"/>
        <v>0</v>
      </c>
      <c r="S84" s="2113">
        <f t="shared" si="27"/>
        <v>0</v>
      </c>
      <c r="T84" s="2113">
        <f t="shared" si="28"/>
        <v>0</v>
      </c>
      <c r="AG84" s="2377"/>
    </row>
    <row r="85" spans="1:36">
      <c r="A85" s="2114">
        <v>16</v>
      </c>
      <c r="B85" s="2391"/>
      <c r="C85" s="2386"/>
      <c r="D85" s="2402" t="s">
        <v>1879</v>
      </c>
      <c r="F85" s="2399">
        <f t="shared" si="29"/>
        <v>0</v>
      </c>
      <c r="G85" s="2113">
        <f t="shared" si="15"/>
        <v>0</v>
      </c>
      <c r="H85" s="2211">
        <f t="shared" si="16"/>
        <v>0</v>
      </c>
      <c r="I85" s="2209">
        <f t="shared" si="17"/>
        <v>0</v>
      </c>
      <c r="J85" s="2211">
        <f t="shared" si="18"/>
        <v>0</v>
      </c>
      <c r="K85" s="2209">
        <f t="shared" si="19"/>
        <v>0</v>
      </c>
      <c r="L85" s="2211">
        <f t="shared" si="20"/>
        <v>0</v>
      </c>
      <c r="M85" s="2209">
        <f t="shared" si="21"/>
        <v>0</v>
      </c>
      <c r="N85" s="2211">
        <f t="shared" si="22"/>
        <v>0</v>
      </c>
      <c r="O85" s="2211">
        <f t="shared" si="23"/>
        <v>0</v>
      </c>
      <c r="P85" s="2211">
        <f t="shared" si="24"/>
        <v>0</v>
      </c>
      <c r="Q85" s="2209">
        <f t="shared" si="25"/>
        <v>0</v>
      </c>
      <c r="R85" s="2211">
        <f t="shared" si="26"/>
        <v>0</v>
      </c>
      <c r="S85" s="2209">
        <f t="shared" si="27"/>
        <v>0</v>
      </c>
      <c r="T85" s="2211">
        <f t="shared" si="28"/>
        <v>0</v>
      </c>
      <c r="V85" s="2399"/>
      <c r="X85" s="2211"/>
      <c r="Y85" s="2209"/>
      <c r="Z85" s="2211"/>
      <c r="AA85" s="2209"/>
      <c r="AB85" s="2211"/>
      <c r="AC85" s="2209"/>
      <c r="AD85" s="2211"/>
      <c r="AE85" s="2211"/>
      <c r="AF85" s="2211"/>
      <c r="AG85" s="2209"/>
      <c r="AH85" s="2211"/>
      <c r="AI85" s="2209"/>
      <c r="AJ85" s="2211"/>
    </row>
    <row r="86" spans="1:36">
      <c r="A86" s="2114">
        <v>17</v>
      </c>
      <c r="B86" s="2391"/>
      <c r="C86" s="2114">
        <v>31151</v>
      </c>
      <c r="D86" s="2113" t="s">
        <v>2448</v>
      </c>
      <c r="F86" s="2298">
        <f t="shared" si="29"/>
        <v>0</v>
      </c>
      <c r="G86" s="2377">
        <f t="shared" si="15"/>
        <v>0</v>
      </c>
      <c r="H86" s="2298">
        <f t="shared" si="16"/>
        <v>0</v>
      </c>
      <c r="I86" s="2204">
        <f t="shared" si="17"/>
        <v>0</v>
      </c>
      <c r="J86" s="2298">
        <f t="shared" si="18"/>
        <v>0</v>
      </c>
      <c r="K86" s="2205">
        <f t="shared" si="19"/>
        <v>0</v>
      </c>
      <c r="L86" s="2298">
        <f t="shared" si="20"/>
        <v>0</v>
      </c>
      <c r="M86" s="2205">
        <f t="shared" si="21"/>
        <v>0</v>
      </c>
      <c r="N86" s="2298">
        <f t="shared" si="22"/>
        <v>0</v>
      </c>
      <c r="O86" s="2206">
        <f t="shared" si="23"/>
        <v>0</v>
      </c>
      <c r="P86" s="2298">
        <f t="shared" si="24"/>
        <v>0</v>
      </c>
      <c r="Q86" s="2204">
        <f t="shared" si="25"/>
        <v>0</v>
      </c>
      <c r="R86" s="2206">
        <f t="shared" si="26"/>
        <v>0</v>
      </c>
      <c r="S86" s="2205">
        <f t="shared" si="27"/>
        <v>0</v>
      </c>
      <c r="T86" s="2298">
        <f t="shared" si="28"/>
        <v>0</v>
      </c>
      <c r="V86" s="2298">
        <v>0</v>
      </c>
      <c r="W86" s="2377"/>
      <c r="X86" s="2298">
        <v>0</v>
      </c>
      <c r="Y86" s="2204"/>
      <c r="Z86" s="2298">
        <v>0</v>
      </c>
      <c r="AA86" s="2205"/>
      <c r="AB86" s="2298">
        <v>0</v>
      </c>
      <c r="AC86" s="2205"/>
      <c r="AD86" s="2298">
        <v>0</v>
      </c>
      <c r="AE86" s="2206"/>
      <c r="AF86" s="2298">
        <v>0</v>
      </c>
      <c r="AG86" s="2204"/>
      <c r="AH86" s="2206">
        <v>0</v>
      </c>
      <c r="AI86" s="2205"/>
      <c r="AJ86" s="2298">
        <v>0</v>
      </c>
    </row>
    <row r="87" spans="1:36">
      <c r="A87" s="2114">
        <v>18</v>
      </c>
      <c r="B87" s="2391"/>
      <c r="C87" s="2114">
        <v>31251</v>
      </c>
      <c r="D87" s="2113" t="s">
        <v>2450</v>
      </c>
      <c r="F87" s="2298">
        <f t="shared" si="29"/>
        <v>0</v>
      </c>
      <c r="G87" s="2377">
        <f t="shared" si="15"/>
        <v>0</v>
      </c>
      <c r="H87" s="2298">
        <f t="shared" si="16"/>
        <v>0</v>
      </c>
      <c r="I87" s="2204">
        <f t="shared" si="17"/>
        <v>0</v>
      </c>
      <c r="J87" s="2298">
        <f t="shared" si="18"/>
        <v>0</v>
      </c>
      <c r="K87" s="2205">
        <f t="shared" si="19"/>
        <v>0</v>
      </c>
      <c r="L87" s="2298">
        <f t="shared" si="20"/>
        <v>0</v>
      </c>
      <c r="M87" s="2205">
        <f t="shared" si="21"/>
        <v>0</v>
      </c>
      <c r="N87" s="2298">
        <f t="shared" si="22"/>
        <v>0</v>
      </c>
      <c r="O87" s="2206">
        <f t="shared" si="23"/>
        <v>0</v>
      </c>
      <c r="P87" s="2298">
        <f t="shared" si="24"/>
        <v>0</v>
      </c>
      <c r="Q87" s="2204">
        <f t="shared" si="25"/>
        <v>0</v>
      </c>
      <c r="R87" s="2206">
        <f t="shared" si="26"/>
        <v>0</v>
      </c>
      <c r="S87" s="2205">
        <f t="shared" si="27"/>
        <v>0</v>
      </c>
      <c r="T87" s="2298">
        <f t="shared" si="28"/>
        <v>0</v>
      </c>
      <c r="V87" s="2298">
        <v>0</v>
      </c>
      <c r="W87" s="2377"/>
      <c r="X87" s="2298">
        <v>0</v>
      </c>
      <c r="Y87" s="2204"/>
      <c r="Z87" s="2298">
        <v>0</v>
      </c>
      <c r="AA87" s="2205"/>
      <c r="AB87" s="2298">
        <v>0</v>
      </c>
      <c r="AC87" s="2205"/>
      <c r="AD87" s="2298">
        <v>0</v>
      </c>
      <c r="AE87" s="2206"/>
      <c r="AF87" s="2298">
        <v>0</v>
      </c>
      <c r="AG87" s="2204"/>
      <c r="AH87" s="2206">
        <v>0</v>
      </c>
      <c r="AI87" s="2205"/>
      <c r="AJ87" s="2298">
        <v>0</v>
      </c>
    </row>
    <row r="88" spans="1:36">
      <c r="A88" s="2114">
        <v>19</v>
      </c>
      <c r="B88" s="2391"/>
      <c r="C88" s="2114">
        <v>31551</v>
      </c>
      <c r="D88" s="2113" t="s">
        <v>2453</v>
      </c>
      <c r="F88" s="2298">
        <f t="shared" si="29"/>
        <v>0</v>
      </c>
      <c r="G88" s="2377">
        <f t="shared" si="15"/>
        <v>0</v>
      </c>
      <c r="H88" s="2298">
        <f t="shared" si="16"/>
        <v>0</v>
      </c>
      <c r="I88" s="2204">
        <f t="shared" si="17"/>
        <v>0</v>
      </c>
      <c r="J88" s="2298">
        <f t="shared" si="18"/>
        <v>0</v>
      </c>
      <c r="K88" s="2205">
        <f t="shared" si="19"/>
        <v>0</v>
      </c>
      <c r="L88" s="2298">
        <f t="shared" si="20"/>
        <v>0</v>
      </c>
      <c r="M88" s="2205">
        <f t="shared" si="21"/>
        <v>0</v>
      </c>
      <c r="N88" s="2298">
        <f t="shared" si="22"/>
        <v>0</v>
      </c>
      <c r="O88" s="2206">
        <f t="shared" si="23"/>
        <v>0</v>
      </c>
      <c r="P88" s="2298">
        <f t="shared" si="24"/>
        <v>0</v>
      </c>
      <c r="Q88" s="2204">
        <f t="shared" si="25"/>
        <v>0</v>
      </c>
      <c r="R88" s="2206">
        <f t="shared" si="26"/>
        <v>0</v>
      </c>
      <c r="S88" s="2205">
        <f t="shared" si="27"/>
        <v>0</v>
      </c>
      <c r="T88" s="2298">
        <f t="shared" si="28"/>
        <v>0</v>
      </c>
      <c r="V88" s="2298">
        <v>0</v>
      </c>
      <c r="W88" s="2377"/>
      <c r="X88" s="2298">
        <v>0</v>
      </c>
      <c r="Y88" s="2204"/>
      <c r="Z88" s="2298">
        <v>0</v>
      </c>
      <c r="AA88" s="2205"/>
      <c r="AB88" s="2298">
        <v>0</v>
      </c>
      <c r="AC88" s="2205"/>
      <c r="AD88" s="2298">
        <v>0</v>
      </c>
      <c r="AE88" s="2206"/>
      <c r="AF88" s="2298">
        <v>0</v>
      </c>
      <c r="AG88" s="2204"/>
      <c r="AH88" s="2206">
        <v>0</v>
      </c>
      <c r="AI88" s="2205"/>
      <c r="AJ88" s="2298">
        <v>0</v>
      </c>
    </row>
    <row r="89" spans="1:36">
      <c r="A89" s="2114">
        <v>20</v>
      </c>
      <c r="B89" s="2391"/>
      <c r="C89" s="2114">
        <v>31651</v>
      </c>
      <c r="D89" s="2113" t="s">
        <v>2482</v>
      </c>
      <c r="F89" s="2298">
        <f t="shared" si="29"/>
        <v>0</v>
      </c>
      <c r="G89" s="2377">
        <f t="shared" si="15"/>
        <v>0</v>
      </c>
      <c r="H89" s="2298">
        <f t="shared" si="16"/>
        <v>0</v>
      </c>
      <c r="I89" s="2204">
        <f t="shared" si="17"/>
        <v>0</v>
      </c>
      <c r="J89" s="2298">
        <f t="shared" si="18"/>
        <v>0</v>
      </c>
      <c r="K89" s="2205">
        <f t="shared" si="19"/>
        <v>0</v>
      </c>
      <c r="L89" s="2298">
        <f t="shared" si="20"/>
        <v>0</v>
      </c>
      <c r="M89" s="2205">
        <f t="shared" si="21"/>
        <v>0</v>
      </c>
      <c r="N89" s="2298">
        <f t="shared" si="22"/>
        <v>0</v>
      </c>
      <c r="O89" s="2206">
        <f t="shared" si="23"/>
        <v>0</v>
      </c>
      <c r="P89" s="2298">
        <f t="shared" si="24"/>
        <v>0</v>
      </c>
      <c r="Q89" s="2204">
        <f t="shared" si="25"/>
        <v>0</v>
      </c>
      <c r="R89" s="2206">
        <f t="shared" si="26"/>
        <v>0</v>
      </c>
      <c r="S89" s="2205">
        <f t="shared" si="27"/>
        <v>0</v>
      </c>
      <c r="T89" s="2298">
        <f t="shared" si="28"/>
        <v>0</v>
      </c>
      <c r="V89" s="2298">
        <v>0</v>
      </c>
      <c r="W89" s="2377"/>
      <c r="X89" s="2298">
        <v>0</v>
      </c>
      <c r="Y89" s="2204"/>
      <c r="Z89" s="2298">
        <v>0</v>
      </c>
      <c r="AA89" s="2205"/>
      <c r="AB89" s="2298">
        <v>0</v>
      </c>
      <c r="AC89" s="2205"/>
      <c r="AD89" s="2298">
        <v>0</v>
      </c>
      <c r="AE89" s="2206"/>
      <c r="AF89" s="2298">
        <v>0</v>
      </c>
      <c r="AG89" s="2204"/>
      <c r="AH89" s="2206">
        <v>0</v>
      </c>
      <c r="AI89" s="2205"/>
      <c r="AJ89" s="2298">
        <v>0</v>
      </c>
    </row>
    <row r="90" spans="1:36">
      <c r="A90" s="2114">
        <v>21</v>
      </c>
      <c r="B90" s="2391"/>
      <c r="C90" s="2114"/>
      <c r="D90" s="2378" t="s">
        <v>2483</v>
      </c>
      <c r="F90" s="2207">
        <f t="shared" si="29"/>
        <v>0</v>
      </c>
      <c r="G90" s="2113">
        <f t="shared" si="15"/>
        <v>0</v>
      </c>
      <c r="H90" s="2207">
        <f t="shared" si="16"/>
        <v>0</v>
      </c>
      <c r="I90" s="2202">
        <f t="shared" si="17"/>
        <v>0</v>
      </c>
      <c r="J90" s="2207">
        <f t="shared" si="18"/>
        <v>0</v>
      </c>
      <c r="K90" s="2202">
        <f t="shared" si="19"/>
        <v>0</v>
      </c>
      <c r="L90" s="2207">
        <f t="shared" si="20"/>
        <v>0</v>
      </c>
      <c r="M90" s="2202">
        <f t="shared" si="21"/>
        <v>0</v>
      </c>
      <c r="N90" s="2207">
        <f t="shared" si="22"/>
        <v>0</v>
      </c>
      <c r="O90" s="2233">
        <f t="shared" si="23"/>
        <v>0</v>
      </c>
      <c r="P90" s="2207">
        <f t="shared" si="24"/>
        <v>0</v>
      </c>
      <c r="Q90" s="2202">
        <f t="shared" si="25"/>
        <v>0</v>
      </c>
      <c r="R90" s="2207">
        <f t="shared" si="26"/>
        <v>0</v>
      </c>
      <c r="S90" s="2202">
        <f t="shared" si="27"/>
        <v>0</v>
      </c>
      <c r="T90" s="2207">
        <f t="shared" si="28"/>
        <v>0</v>
      </c>
      <c r="V90" s="2207">
        <v>0</v>
      </c>
      <c r="X90" s="2207">
        <v>0</v>
      </c>
      <c r="Y90" s="2202"/>
      <c r="Z90" s="2207">
        <v>0</v>
      </c>
      <c r="AA90" s="2202"/>
      <c r="AB90" s="2207">
        <v>0</v>
      </c>
      <c r="AC90" s="2202"/>
      <c r="AD90" s="2207">
        <v>0</v>
      </c>
      <c r="AE90" s="2233"/>
      <c r="AF90" s="2207">
        <v>0</v>
      </c>
      <c r="AG90" s="2202"/>
      <c r="AH90" s="2207">
        <v>0</v>
      </c>
      <c r="AI90" s="2202"/>
      <c r="AJ90" s="2207">
        <v>0</v>
      </c>
    </row>
    <row r="91" spans="1:36">
      <c r="A91" s="2114">
        <v>22</v>
      </c>
      <c r="B91" s="2391"/>
      <c r="F91" s="2113">
        <f t="shared" si="29"/>
        <v>0</v>
      </c>
      <c r="G91" s="2113">
        <f t="shared" si="15"/>
        <v>0</v>
      </c>
      <c r="H91" s="2113">
        <f t="shared" si="16"/>
        <v>0</v>
      </c>
      <c r="I91" s="2113">
        <f t="shared" si="17"/>
        <v>0</v>
      </c>
      <c r="J91" s="2113">
        <f t="shared" si="18"/>
        <v>0</v>
      </c>
      <c r="K91" s="2113">
        <f t="shared" si="19"/>
        <v>0</v>
      </c>
      <c r="L91" s="2113">
        <f t="shared" si="20"/>
        <v>0</v>
      </c>
      <c r="M91" s="2113">
        <f t="shared" si="21"/>
        <v>0</v>
      </c>
      <c r="N91" s="2113">
        <f t="shared" si="22"/>
        <v>0</v>
      </c>
      <c r="O91" s="2113">
        <f t="shared" si="23"/>
        <v>0</v>
      </c>
      <c r="P91" s="2113">
        <f t="shared" si="24"/>
        <v>0</v>
      </c>
      <c r="Q91" s="2377">
        <f t="shared" si="25"/>
        <v>0</v>
      </c>
      <c r="R91" s="2113">
        <f t="shared" si="26"/>
        <v>0</v>
      </c>
      <c r="S91" s="2113">
        <f t="shared" si="27"/>
        <v>0</v>
      </c>
      <c r="T91" s="2113">
        <f t="shared" si="28"/>
        <v>0</v>
      </c>
      <c r="AG91" s="2377"/>
    </row>
    <row r="92" spans="1:36">
      <c r="A92" s="2114">
        <v>23</v>
      </c>
      <c r="B92" s="2391"/>
      <c r="C92" s="2386"/>
      <c r="D92" s="2402" t="s">
        <v>1880</v>
      </c>
      <c r="E92" s="2115"/>
      <c r="F92" s="2399">
        <f t="shared" si="29"/>
        <v>0</v>
      </c>
      <c r="G92" s="2115">
        <f t="shared" si="15"/>
        <v>0</v>
      </c>
      <c r="H92" s="2209">
        <f t="shared" si="16"/>
        <v>0</v>
      </c>
      <c r="I92" s="2209">
        <f t="shared" si="17"/>
        <v>0</v>
      </c>
      <c r="J92" s="2209">
        <f t="shared" si="18"/>
        <v>0</v>
      </c>
      <c r="K92" s="2209">
        <f t="shared" si="19"/>
        <v>0</v>
      </c>
      <c r="L92" s="2209">
        <f t="shared" si="20"/>
        <v>0</v>
      </c>
      <c r="M92" s="2209">
        <f t="shared" si="21"/>
        <v>0</v>
      </c>
      <c r="N92" s="2208">
        <f t="shared" si="22"/>
        <v>0</v>
      </c>
      <c r="O92" s="2208">
        <f t="shared" si="23"/>
        <v>0</v>
      </c>
      <c r="P92" s="2208">
        <f t="shared" si="24"/>
        <v>0</v>
      </c>
      <c r="Q92" s="2208">
        <f t="shared" si="25"/>
        <v>0</v>
      </c>
      <c r="R92" s="2208">
        <f t="shared" si="26"/>
        <v>0</v>
      </c>
      <c r="S92" s="2208">
        <f t="shared" si="27"/>
        <v>0</v>
      </c>
      <c r="T92" s="2209">
        <f t="shared" si="28"/>
        <v>0</v>
      </c>
      <c r="V92" s="2399"/>
      <c r="W92" s="2115"/>
      <c r="X92" s="2209"/>
      <c r="Y92" s="2209"/>
      <c r="Z92" s="2209"/>
      <c r="AA92" s="2209"/>
      <c r="AB92" s="2209"/>
      <c r="AC92" s="2209"/>
      <c r="AD92" s="2208"/>
      <c r="AE92" s="2208"/>
      <c r="AF92" s="2208"/>
      <c r="AG92" s="2208"/>
      <c r="AH92" s="2208"/>
      <c r="AI92" s="2208"/>
      <c r="AJ92" s="2209"/>
    </row>
    <row r="93" spans="1:36">
      <c r="A93" s="2114">
        <v>24</v>
      </c>
      <c r="B93" s="2391"/>
      <c r="C93" s="2114">
        <v>31152</v>
      </c>
      <c r="D93" s="2113" t="s">
        <v>2448</v>
      </c>
      <c r="F93" s="2298">
        <f t="shared" si="29"/>
        <v>0</v>
      </c>
      <c r="G93" s="2377">
        <f t="shared" si="15"/>
        <v>0</v>
      </c>
      <c r="H93" s="2298">
        <f t="shared" si="16"/>
        <v>0</v>
      </c>
      <c r="I93" s="2204">
        <f t="shared" si="17"/>
        <v>0</v>
      </c>
      <c r="J93" s="2298">
        <f t="shared" si="18"/>
        <v>0</v>
      </c>
      <c r="K93" s="2205">
        <f t="shared" si="19"/>
        <v>0</v>
      </c>
      <c r="L93" s="2298">
        <f t="shared" si="20"/>
        <v>0</v>
      </c>
      <c r="M93" s="2205">
        <f t="shared" si="21"/>
        <v>0</v>
      </c>
      <c r="N93" s="2298">
        <f t="shared" si="22"/>
        <v>0</v>
      </c>
      <c r="O93" s="2206">
        <f t="shared" si="23"/>
        <v>0</v>
      </c>
      <c r="P93" s="2298">
        <f t="shared" si="24"/>
        <v>0</v>
      </c>
      <c r="Q93" s="2204">
        <f t="shared" si="25"/>
        <v>0</v>
      </c>
      <c r="R93" s="2206">
        <f t="shared" si="26"/>
        <v>0</v>
      </c>
      <c r="S93" s="2205">
        <f t="shared" si="27"/>
        <v>0</v>
      </c>
      <c r="T93" s="2298">
        <f t="shared" si="28"/>
        <v>0</v>
      </c>
      <c r="V93" s="2298">
        <v>0</v>
      </c>
      <c r="W93" s="2377"/>
      <c r="X93" s="2298">
        <v>0</v>
      </c>
      <c r="Y93" s="2204"/>
      <c r="Z93" s="2298">
        <v>0</v>
      </c>
      <c r="AA93" s="2205"/>
      <c r="AB93" s="2298">
        <v>0</v>
      </c>
      <c r="AC93" s="2205"/>
      <c r="AD93" s="2298">
        <v>0</v>
      </c>
      <c r="AE93" s="2206"/>
      <c r="AF93" s="2298">
        <v>0</v>
      </c>
      <c r="AG93" s="2204"/>
      <c r="AH93" s="2206">
        <v>0</v>
      </c>
      <c r="AI93" s="2205"/>
      <c r="AJ93" s="2298">
        <v>0</v>
      </c>
    </row>
    <row r="94" spans="1:36">
      <c r="A94" s="2114">
        <v>25</v>
      </c>
      <c r="B94" s="2391"/>
      <c r="C94" s="2114">
        <v>31252</v>
      </c>
      <c r="D94" s="2113" t="s">
        <v>2450</v>
      </c>
      <c r="F94" s="2298">
        <f t="shared" si="29"/>
        <v>0</v>
      </c>
      <c r="G94" s="2377">
        <f t="shared" si="15"/>
        <v>0</v>
      </c>
      <c r="H94" s="2298">
        <f t="shared" si="16"/>
        <v>0</v>
      </c>
      <c r="I94" s="2204">
        <f t="shared" si="17"/>
        <v>0</v>
      </c>
      <c r="J94" s="2298">
        <f t="shared" si="18"/>
        <v>0</v>
      </c>
      <c r="K94" s="2205">
        <f t="shared" si="19"/>
        <v>0</v>
      </c>
      <c r="L94" s="2298">
        <f t="shared" si="20"/>
        <v>0</v>
      </c>
      <c r="M94" s="2205">
        <f t="shared" si="21"/>
        <v>0</v>
      </c>
      <c r="N94" s="2298">
        <f t="shared" si="22"/>
        <v>0</v>
      </c>
      <c r="O94" s="2206">
        <f t="shared" si="23"/>
        <v>0</v>
      </c>
      <c r="P94" s="2298">
        <f t="shared" si="24"/>
        <v>0</v>
      </c>
      <c r="Q94" s="2204">
        <f t="shared" si="25"/>
        <v>0</v>
      </c>
      <c r="R94" s="2206">
        <f t="shared" si="26"/>
        <v>0</v>
      </c>
      <c r="S94" s="2205">
        <f t="shared" si="27"/>
        <v>0</v>
      </c>
      <c r="T94" s="2298">
        <f t="shared" si="28"/>
        <v>0</v>
      </c>
      <c r="V94" s="2298">
        <v>0</v>
      </c>
      <c r="W94" s="2377"/>
      <c r="X94" s="2298">
        <v>0</v>
      </c>
      <c r="Y94" s="2204"/>
      <c r="Z94" s="2298">
        <v>0</v>
      </c>
      <c r="AA94" s="2205"/>
      <c r="AB94" s="2298">
        <v>0</v>
      </c>
      <c r="AC94" s="2205"/>
      <c r="AD94" s="2298">
        <v>0</v>
      </c>
      <c r="AE94" s="2206"/>
      <c r="AF94" s="2298">
        <v>0</v>
      </c>
      <c r="AG94" s="2204"/>
      <c r="AH94" s="2206">
        <v>0</v>
      </c>
      <c r="AI94" s="2205"/>
      <c r="AJ94" s="2298">
        <v>0</v>
      </c>
    </row>
    <row r="95" spans="1:36">
      <c r="A95" s="2114">
        <v>26</v>
      </c>
      <c r="B95" s="2391"/>
      <c r="C95" s="2114">
        <v>31552</v>
      </c>
      <c r="D95" s="2113" t="s">
        <v>2453</v>
      </c>
      <c r="F95" s="2298">
        <f t="shared" si="29"/>
        <v>0</v>
      </c>
      <c r="G95" s="2377">
        <f t="shared" si="15"/>
        <v>0</v>
      </c>
      <c r="H95" s="2298">
        <f t="shared" si="16"/>
        <v>0</v>
      </c>
      <c r="I95" s="2204">
        <f t="shared" si="17"/>
        <v>0</v>
      </c>
      <c r="J95" s="2298">
        <f t="shared" si="18"/>
        <v>0</v>
      </c>
      <c r="K95" s="2205">
        <f t="shared" si="19"/>
        <v>0</v>
      </c>
      <c r="L95" s="2298">
        <f t="shared" si="20"/>
        <v>0</v>
      </c>
      <c r="M95" s="2205">
        <f t="shared" si="21"/>
        <v>0</v>
      </c>
      <c r="N95" s="2298">
        <f t="shared" si="22"/>
        <v>0</v>
      </c>
      <c r="O95" s="2206">
        <f t="shared" si="23"/>
        <v>0</v>
      </c>
      <c r="P95" s="2298">
        <f t="shared" si="24"/>
        <v>0</v>
      </c>
      <c r="Q95" s="2204">
        <f t="shared" si="25"/>
        <v>0</v>
      </c>
      <c r="R95" s="2206">
        <f t="shared" si="26"/>
        <v>0</v>
      </c>
      <c r="S95" s="2205">
        <f t="shared" si="27"/>
        <v>0</v>
      </c>
      <c r="T95" s="2298">
        <f t="shared" si="28"/>
        <v>0</v>
      </c>
      <c r="V95" s="2298">
        <v>0</v>
      </c>
      <c r="W95" s="2377"/>
      <c r="X95" s="2298">
        <v>0</v>
      </c>
      <c r="Y95" s="2204"/>
      <c r="Z95" s="2298">
        <v>0</v>
      </c>
      <c r="AA95" s="2205"/>
      <c r="AB95" s="2298">
        <v>0</v>
      </c>
      <c r="AC95" s="2205"/>
      <c r="AD95" s="2298">
        <v>0</v>
      </c>
      <c r="AE95" s="2206"/>
      <c r="AF95" s="2298">
        <v>0</v>
      </c>
      <c r="AG95" s="2204"/>
      <c r="AH95" s="2206">
        <v>0</v>
      </c>
      <c r="AI95" s="2205"/>
      <c r="AJ95" s="2298">
        <v>0</v>
      </c>
    </row>
    <row r="96" spans="1:36">
      <c r="A96" s="2114">
        <v>27</v>
      </c>
      <c r="B96" s="2391"/>
      <c r="C96" s="2114">
        <v>31652</v>
      </c>
      <c r="D96" s="2113" t="s">
        <v>2454</v>
      </c>
      <c r="F96" s="2298">
        <f t="shared" si="29"/>
        <v>0</v>
      </c>
      <c r="G96" s="2377">
        <f t="shared" si="15"/>
        <v>0</v>
      </c>
      <c r="H96" s="2298">
        <f t="shared" si="16"/>
        <v>0</v>
      </c>
      <c r="I96" s="2204">
        <f t="shared" si="17"/>
        <v>0</v>
      </c>
      <c r="J96" s="2298">
        <f t="shared" si="18"/>
        <v>0</v>
      </c>
      <c r="K96" s="2205">
        <f t="shared" si="19"/>
        <v>0</v>
      </c>
      <c r="L96" s="2298">
        <f t="shared" si="20"/>
        <v>0</v>
      </c>
      <c r="M96" s="2205">
        <f t="shared" si="21"/>
        <v>0</v>
      </c>
      <c r="N96" s="2298">
        <f t="shared" si="22"/>
        <v>0</v>
      </c>
      <c r="O96" s="2206">
        <f t="shared" si="23"/>
        <v>0</v>
      </c>
      <c r="P96" s="2298">
        <f t="shared" si="24"/>
        <v>0</v>
      </c>
      <c r="Q96" s="2204">
        <f t="shared" si="25"/>
        <v>0</v>
      </c>
      <c r="R96" s="2206">
        <f t="shared" si="26"/>
        <v>0</v>
      </c>
      <c r="S96" s="2205">
        <f t="shared" si="27"/>
        <v>0</v>
      </c>
      <c r="T96" s="2298">
        <f t="shared" si="28"/>
        <v>0</v>
      </c>
      <c r="V96" s="2298">
        <v>0</v>
      </c>
      <c r="W96" s="2377"/>
      <c r="X96" s="2298">
        <v>0</v>
      </c>
      <c r="Y96" s="2204"/>
      <c r="Z96" s="2298">
        <v>0</v>
      </c>
      <c r="AA96" s="2205"/>
      <c r="AB96" s="2298">
        <v>0</v>
      </c>
      <c r="AC96" s="2205"/>
      <c r="AD96" s="2298">
        <v>0</v>
      </c>
      <c r="AE96" s="2206"/>
      <c r="AF96" s="2298">
        <v>0</v>
      </c>
      <c r="AG96" s="2204"/>
      <c r="AH96" s="2206">
        <v>0</v>
      </c>
      <c r="AI96" s="2205"/>
      <c r="AJ96" s="2298">
        <v>0</v>
      </c>
    </row>
    <row r="97" spans="1:36">
      <c r="A97" s="2114">
        <v>28</v>
      </c>
      <c r="B97" s="2391"/>
      <c r="D97" s="2402" t="s">
        <v>2484</v>
      </c>
      <c r="E97" s="2115"/>
      <c r="F97" s="2297">
        <f t="shared" si="29"/>
        <v>0</v>
      </c>
      <c r="G97" s="2113">
        <f t="shared" si="15"/>
        <v>0</v>
      </c>
      <c r="H97" s="2207">
        <f t="shared" si="16"/>
        <v>0</v>
      </c>
      <c r="I97" s="2202">
        <f t="shared" si="17"/>
        <v>0</v>
      </c>
      <c r="J97" s="2207">
        <f t="shared" si="18"/>
        <v>0</v>
      </c>
      <c r="K97" s="2202">
        <f t="shared" si="19"/>
        <v>0</v>
      </c>
      <c r="L97" s="2207">
        <f t="shared" si="20"/>
        <v>0</v>
      </c>
      <c r="M97" s="2202">
        <f t="shared" si="21"/>
        <v>0</v>
      </c>
      <c r="N97" s="2207">
        <f t="shared" si="22"/>
        <v>0</v>
      </c>
      <c r="O97" s="2233">
        <f t="shared" si="23"/>
        <v>0</v>
      </c>
      <c r="P97" s="2207">
        <f t="shared" si="24"/>
        <v>0</v>
      </c>
      <c r="Q97" s="2202">
        <f t="shared" si="25"/>
        <v>0</v>
      </c>
      <c r="R97" s="2207">
        <f t="shared" si="26"/>
        <v>0</v>
      </c>
      <c r="S97" s="2202">
        <f t="shared" si="27"/>
        <v>0</v>
      </c>
      <c r="T97" s="2207">
        <f t="shared" si="28"/>
        <v>0</v>
      </c>
      <c r="V97" s="2297">
        <v>0</v>
      </c>
      <c r="X97" s="2207">
        <v>0</v>
      </c>
      <c r="Y97" s="2202"/>
      <c r="Z97" s="2207">
        <v>0</v>
      </c>
      <c r="AA97" s="2202"/>
      <c r="AB97" s="2207">
        <v>0</v>
      </c>
      <c r="AC97" s="2202"/>
      <c r="AD97" s="2207">
        <v>0</v>
      </c>
      <c r="AE97" s="2233"/>
      <c r="AF97" s="2207">
        <v>0</v>
      </c>
      <c r="AG97" s="2202"/>
      <c r="AH97" s="2207">
        <v>0</v>
      </c>
      <c r="AI97" s="2202"/>
      <c r="AJ97" s="2207">
        <v>0</v>
      </c>
    </row>
    <row r="98" spans="1:36">
      <c r="A98" s="2114">
        <v>29</v>
      </c>
      <c r="B98" s="2391"/>
      <c r="F98" s="2113">
        <f t="shared" si="29"/>
        <v>0</v>
      </c>
      <c r="G98" s="2113">
        <f t="shared" si="15"/>
        <v>0</v>
      </c>
      <c r="H98" s="2113">
        <f t="shared" si="16"/>
        <v>0</v>
      </c>
      <c r="I98" s="2113">
        <f t="shared" si="17"/>
        <v>0</v>
      </c>
      <c r="J98" s="2113">
        <f t="shared" si="18"/>
        <v>0</v>
      </c>
      <c r="K98" s="2113">
        <f t="shared" si="19"/>
        <v>0</v>
      </c>
      <c r="L98" s="2113">
        <f t="shared" si="20"/>
        <v>0</v>
      </c>
      <c r="M98" s="2113">
        <f t="shared" si="21"/>
        <v>0</v>
      </c>
      <c r="N98" s="2113">
        <f t="shared" si="22"/>
        <v>0</v>
      </c>
      <c r="O98" s="2113">
        <f t="shared" si="23"/>
        <v>0</v>
      </c>
      <c r="P98" s="2113">
        <f t="shared" si="24"/>
        <v>0</v>
      </c>
      <c r="Q98" s="2377">
        <f t="shared" si="25"/>
        <v>0</v>
      </c>
      <c r="R98" s="2113">
        <f t="shared" si="26"/>
        <v>0</v>
      </c>
      <c r="S98" s="2113">
        <f t="shared" si="27"/>
        <v>0</v>
      </c>
      <c r="T98" s="2113">
        <f t="shared" si="28"/>
        <v>0</v>
      </c>
      <c r="AG98" s="2377"/>
    </row>
    <row r="99" spans="1:36">
      <c r="A99" s="2114">
        <v>30</v>
      </c>
      <c r="B99" s="2391"/>
      <c r="C99" s="2386"/>
      <c r="D99" s="2402" t="s">
        <v>1881</v>
      </c>
      <c r="E99" s="2115"/>
      <c r="F99" s="2115">
        <f t="shared" si="29"/>
        <v>0</v>
      </c>
      <c r="G99" s="2115">
        <f t="shared" si="15"/>
        <v>0</v>
      </c>
      <c r="H99" s="2113">
        <f t="shared" si="16"/>
        <v>0</v>
      </c>
      <c r="I99" s="2113">
        <f t="shared" si="17"/>
        <v>0</v>
      </c>
      <c r="J99" s="2113">
        <f t="shared" si="18"/>
        <v>0</v>
      </c>
      <c r="K99" s="2113">
        <f t="shared" si="19"/>
        <v>0</v>
      </c>
      <c r="L99" s="2113">
        <f t="shared" si="20"/>
        <v>0</v>
      </c>
      <c r="M99" s="2113">
        <f t="shared" si="21"/>
        <v>0</v>
      </c>
      <c r="N99" s="2113">
        <f t="shared" si="22"/>
        <v>0</v>
      </c>
      <c r="O99" s="2113">
        <f t="shared" si="23"/>
        <v>0</v>
      </c>
      <c r="P99" s="2113">
        <f t="shared" si="24"/>
        <v>0</v>
      </c>
      <c r="Q99" s="2377">
        <f t="shared" si="25"/>
        <v>0</v>
      </c>
      <c r="R99" s="2113">
        <f t="shared" si="26"/>
        <v>0</v>
      </c>
      <c r="S99" s="2113">
        <f t="shared" si="27"/>
        <v>0</v>
      </c>
      <c r="T99" s="2113">
        <f t="shared" si="28"/>
        <v>0</v>
      </c>
      <c r="V99" s="2115"/>
      <c r="W99" s="2115"/>
      <c r="AG99" s="2377"/>
    </row>
    <row r="100" spans="1:36">
      <c r="A100" s="2114">
        <v>31</v>
      </c>
      <c r="B100" s="2391"/>
      <c r="C100" s="2114">
        <v>31153</v>
      </c>
      <c r="D100" s="2113" t="s">
        <v>2448</v>
      </c>
      <c r="F100" s="2298">
        <f t="shared" si="29"/>
        <v>0</v>
      </c>
      <c r="G100" s="2377">
        <f t="shared" si="15"/>
        <v>0</v>
      </c>
      <c r="H100" s="2298">
        <f t="shared" si="16"/>
        <v>0</v>
      </c>
      <c r="I100" s="2204">
        <f t="shared" si="17"/>
        <v>0</v>
      </c>
      <c r="J100" s="2298">
        <f t="shared" si="18"/>
        <v>0</v>
      </c>
      <c r="K100" s="2205">
        <f t="shared" si="19"/>
        <v>0</v>
      </c>
      <c r="L100" s="2298">
        <f t="shared" si="20"/>
        <v>0</v>
      </c>
      <c r="M100" s="2205">
        <f t="shared" si="21"/>
        <v>0</v>
      </c>
      <c r="N100" s="2298">
        <f t="shared" si="22"/>
        <v>0</v>
      </c>
      <c r="O100" s="2206">
        <f t="shared" si="23"/>
        <v>0</v>
      </c>
      <c r="P100" s="2298">
        <f t="shared" si="24"/>
        <v>0</v>
      </c>
      <c r="Q100" s="2204">
        <f t="shared" si="25"/>
        <v>0</v>
      </c>
      <c r="R100" s="2206">
        <f t="shared" si="26"/>
        <v>0</v>
      </c>
      <c r="S100" s="2205">
        <f t="shared" si="27"/>
        <v>0</v>
      </c>
      <c r="T100" s="2298">
        <f t="shared" si="28"/>
        <v>0</v>
      </c>
      <c r="V100" s="2298">
        <v>0</v>
      </c>
      <c r="W100" s="2377"/>
      <c r="X100" s="2298">
        <v>0</v>
      </c>
      <c r="Y100" s="2204"/>
      <c r="Z100" s="2298">
        <v>0</v>
      </c>
      <c r="AA100" s="2205"/>
      <c r="AB100" s="2298">
        <v>0</v>
      </c>
      <c r="AC100" s="2205"/>
      <c r="AD100" s="2298">
        <v>0</v>
      </c>
      <c r="AE100" s="2206"/>
      <c r="AF100" s="2298">
        <v>0</v>
      </c>
      <c r="AG100" s="2204"/>
      <c r="AH100" s="2206">
        <v>0</v>
      </c>
      <c r="AI100" s="2205"/>
      <c r="AJ100" s="2298">
        <v>0</v>
      </c>
    </row>
    <row r="101" spans="1:36">
      <c r="A101" s="2114">
        <v>32</v>
      </c>
      <c r="B101" s="2391"/>
      <c r="C101" s="2114">
        <v>31253</v>
      </c>
      <c r="D101" s="2113" t="s">
        <v>2450</v>
      </c>
      <c r="F101" s="2298">
        <f t="shared" si="29"/>
        <v>0</v>
      </c>
      <c r="G101" s="2377">
        <f t="shared" si="15"/>
        <v>0</v>
      </c>
      <c r="H101" s="2298">
        <f t="shared" si="16"/>
        <v>0</v>
      </c>
      <c r="I101" s="2204">
        <f t="shared" si="17"/>
        <v>0</v>
      </c>
      <c r="J101" s="2298">
        <f t="shared" si="18"/>
        <v>0</v>
      </c>
      <c r="K101" s="2205">
        <f t="shared" si="19"/>
        <v>0</v>
      </c>
      <c r="L101" s="2298">
        <f t="shared" si="20"/>
        <v>0</v>
      </c>
      <c r="M101" s="2205">
        <f t="shared" si="21"/>
        <v>0</v>
      </c>
      <c r="N101" s="2298">
        <f t="shared" si="22"/>
        <v>0</v>
      </c>
      <c r="O101" s="2206">
        <f t="shared" si="23"/>
        <v>0</v>
      </c>
      <c r="P101" s="2298">
        <f t="shared" si="24"/>
        <v>0</v>
      </c>
      <c r="Q101" s="2204">
        <f t="shared" si="25"/>
        <v>0</v>
      </c>
      <c r="R101" s="2206">
        <f t="shared" si="26"/>
        <v>0</v>
      </c>
      <c r="S101" s="2205">
        <f t="shared" si="27"/>
        <v>0</v>
      </c>
      <c r="T101" s="2298">
        <f t="shared" si="28"/>
        <v>0</v>
      </c>
      <c r="V101" s="2298">
        <v>0</v>
      </c>
      <c r="W101" s="2377"/>
      <c r="X101" s="2298">
        <v>0</v>
      </c>
      <c r="Y101" s="2204"/>
      <c r="Z101" s="2298">
        <v>0</v>
      </c>
      <c r="AA101" s="2205"/>
      <c r="AB101" s="2298">
        <v>0</v>
      </c>
      <c r="AC101" s="2205"/>
      <c r="AD101" s="2298">
        <v>0</v>
      </c>
      <c r="AE101" s="2206"/>
      <c r="AF101" s="2298">
        <v>0</v>
      </c>
      <c r="AG101" s="2204"/>
      <c r="AH101" s="2206">
        <v>0</v>
      </c>
      <c r="AI101" s="2205"/>
      <c r="AJ101" s="2298">
        <v>0</v>
      </c>
    </row>
    <row r="102" spans="1:36">
      <c r="A102" s="2114">
        <v>33</v>
      </c>
      <c r="B102" s="2391"/>
      <c r="C102" s="2114">
        <v>31553</v>
      </c>
      <c r="D102" s="2113" t="s">
        <v>2453</v>
      </c>
      <c r="F102" s="2298">
        <f t="shared" si="29"/>
        <v>0</v>
      </c>
      <c r="G102" s="2377">
        <f t="shared" si="15"/>
        <v>0</v>
      </c>
      <c r="H102" s="2298">
        <f t="shared" si="16"/>
        <v>0</v>
      </c>
      <c r="I102" s="2204">
        <f t="shared" si="17"/>
        <v>0</v>
      </c>
      <c r="J102" s="2298">
        <f t="shared" si="18"/>
        <v>0</v>
      </c>
      <c r="K102" s="2205">
        <f t="shared" si="19"/>
        <v>0</v>
      </c>
      <c r="L102" s="2298">
        <f t="shared" si="20"/>
        <v>0</v>
      </c>
      <c r="M102" s="2205">
        <f t="shared" si="21"/>
        <v>0</v>
      </c>
      <c r="N102" s="2298">
        <f t="shared" si="22"/>
        <v>0</v>
      </c>
      <c r="O102" s="2206">
        <f t="shared" si="23"/>
        <v>0</v>
      </c>
      <c r="P102" s="2298">
        <f t="shared" si="24"/>
        <v>0</v>
      </c>
      <c r="Q102" s="2204">
        <f t="shared" si="25"/>
        <v>0</v>
      </c>
      <c r="R102" s="2206">
        <f t="shared" si="26"/>
        <v>0</v>
      </c>
      <c r="S102" s="2205">
        <f t="shared" si="27"/>
        <v>0</v>
      </c>
      <c r="T102" s="2298">
        <f t="shared" si="28"/>
        <v>0</v>
      </c>
      <c r="V102" s="2298">
        <v>0</v>
      </c>
      <c r="W102" s="2377"/>
      <c r="X102" s="2298">
        <v>0</v>
      </c>
      <c r="Y102" s="2204"/>
      <c r="Z102" s="2298">
        <v>0</v>
      </c>
      <c r="AA102" s="2205"/>
      <c r="AB102" s="2298">
        <v>0</v>
      </c>
      <c r="AC102" s="2205"/>
      <c r="AD102" s="2298">
        <v>0</v>
      </c>
      <c r="AE102" s="2206"/>
      <c r="AF102" s="2298">
        <v>0</v>
      </c>
      <c r="AG102" s="2204"/>
      <c r="AH102" s="2206">
        <v>0</v>
      </c>
      <c r="AI102" s="2205"/>
      <c r="AJ102" s="2298">
        <v>0</v>
      </c>
    </row>
    <row r="103" spans="1:36">
      <c r="A103" s="2114">
        <v>34</v>
      </c>
      <c r="B103" s="2391"/>
      <c r="C103" s="2114">
        <v>31653</v>
      </c>
      <c r="D103" s="2113" t="s">
        <v>2454</v>
      </c>
      <c r="F103" s="2298">
        <f t="shared" si="29"/>
        <v>0</v>
      </c>
      <c r="G103" s="2377">
        <f t="shared" si="15"/>
        <v>0</v>
      </c>
      <c r="H103" s="2298">
        <f t="shared" si="16"/>
        <v>0</v>
      </c>
      <c r="I103" s="2204">
        <f t="shared" si="17"/>
        <v>0</v>
      </c>
      <c r="J103" s="2298">
        <f t="shared" si="18"/>
        <v>0</v>
      </c>
      <c r="K103" s="2205">
        <f t="shared" si="19"/>
        <v>0</v>
      </c>
      <c r="L103" s="2298">
        <f t="shared" si="20"/>
        <v>0</v>
      </c>
      <c r="M103" s="2205">
        <f t="shared" si="21"/>
        <v>0</v>
      </c>
      <c r="N103" s="2298">
        <f t="shared" si="22"/>
        <v>0</v>
      </c>
      <c r="O103" s="2206">
        <f t="shared" si="23"/>
        <v>0</v>
      </c>
      <c r="P103" s="2298">
        <f t="shared" si="24"/>
        <v>0</v>
      </c>
      <c r="Q103" s="2204">
        <f t="shared" si="25"/>
        <v>0</v>
      </c>
      <c r="R103" s="2206">
        <f t="shared" si="26"/>
        <v>0</v>
      </c>
      <c r="S103" s="2205">
        <f t="shared" si="27"/>
        <v>0</v>
      </c>
      <c r="T103" s="2298">
        <f t="shared" si="28"/>
        <v>0</v>
      </c>
      <c r="V103" s="2298">
        <v>0</v>
      </c>
      <c r="W103" s="2377"/>
      <c r="X103" s="2298">
        <v>0</v>
      </c>
      <c r="Y103" s="2204"/>
      <c r="Z103" s="2298">
        <v>0</v>
      </c>
      <c r="AA103" s="2205"/>
      <c r="AB103" s="2298">
        <v>0</v>
      </c>
      <c r="AC103" s="2205"/>
      <c r="AD103" s="2298">
        <v>0</v>
      </c>
      <c r="AE103" s="2206"/>
      <c r="AF103" s="2298">
        <v>0</v>
      </c>
      <c r="AG103" s="2204"/>
      <c r="AH103" s="2206">
        <v>0</v>
      </c>
      <c r="AI103" s="2205"/>
      <c r="AJ103" s="2298">
        <v>0</v>
      </c>
    </row>
    <row r="104" spans="1:36">
      <c r="A104" s="2114">
        <v>35</v>
      </c>
      <c r="B104" s="2391"/>
      <c r="C104" s="2114"/>
      <c r="D104" s="2402" t="s">
        <v>2485</v>
      </c>
      <c r="E104" s="2115"/>
      <c r="F104" s="2207">
        <f t="shared" si="29"/>
        <v>0</v>
      </c>
      <c r="G104" s="2113">
        <f t="shared" si="15"/>
        <v>0</v>
      </c>
      <c r="H104" s="2207">
        <f t="shared" si="16"/>
        <v>0</v>
      </c>
      <c r="I104" s="2202">
        <f t="shared" si="17"/>
        <v>0</v>
      </c>
      <c r="J104" s="2207">
        <f t="shared" si="18"/>
        <v>0</v>
      </c>
      <c r="K104" s="2202">
        <f t="shared" si="19"/>
        <v>0</v>
      </c>
      <c r="L104" s="2207">
        <f t="shared" si="20"/>
        <v>0</v>
      </c>
      <c r="M104" s="2202">
        <f t="shared" si="21"/>
        <v>0</v>
      </c>
      <c r="N104" s="2207">
        <f t="shared" si="22"/>
        <v>0</v>
      </c>
      <c r="O104" s="2233">
        <f t="shared" si="23"/>
        <v>0</v>
      </c>
      <c r="P104" s="2207">
        <f t="shared" si="24"/>
        <v>0</v>
      </c>
      <c r="Q104" s="2202">
        <f t="shared" si="25"/>
        <v>0</v>
      </c>
      <c r="R104" s="2207">
        <f t="shared" si="26"/>
        <v>0</v>
      </c>
      <c r="S104" s="2202">
        <f t="shared" si="27"/>
        <v>0</v>
      </c>
      <c r="T104" s="2207">
        <f t="shared" si="28"/>
        <v>0</v>
      </c>
      <c r="V104" s="2207">
        <v>0</v>
      </c>
      <c r="X104" s="2207">
        <v>0</v>
      </c>
      <c r="Y104" s="2202"/>
      <c r="Z104" s="2207">
        <v>0</v>
      </c>
      <c r="AA104" s="2202"/>
      <c r="AB104" s="2207">
        <v>0</v>
      </c>
      <c r="AC104" s="2202"/>
      <c r="AD104" s="2207">
        <v>0</v>
      </c>
      <c r="AE104" s="2233"/>
      <c r="AF104" s="2207">
        <v>0</v>
      </c>
      <c r="AG104" s="2202"/>
      <c r="AH104" s="2207">
        <v>0</v>
      </c>
      <c r="AI104" s="2202"/>
      <c r="AJ104" s="2207">
        <v>0</v>
      </c>
    </row>
    <row r="105" spans="1:36">
      <c r="A105" s="2114">
        <v>36</v>
      </c>
      <c r="B105" s="2391"/>
      <c r="F105" s="2113">
        <f t="shared" si="29"/>
        <v>0</v>
      </c>
      <c r="G105" s="2113">
        <f t="shared" si="15"/>
        <v>0</v>
      </c>
      <c r="H105" s="2113">
        <f t="shared" si="16"/>
        <v>0</v>
      </c>
      <c r="I105" s="2113">
        <f t="shared" si="17"/>
        <v>0</v>
      </c>
      <c r="J105" s="2113">
        <f t="shared" si="18"/>
        <v>0</v>
      </c>
      <c r="K105" s="2113">
        <f t="shared" si="19"/>
        <v>0</v>
      </c>
      <c r="L105" s="2113">
        <f t="shared" si="20"/>
        <v>0</v>
      </c>
      <c r="M105" s="2113">
        <f t="shared" si="21"/>
        <v>0</v>
      </c>
      <c r="N105" s="2113">
        <f t="shared" si="22"/>
        <v>0</v>
      </c>
      <c r="O105" s="2113">
        <f t="shared" si="23"/>
        <v>0</v>
      </c>
      <c r="P105" s="2113">
        <f t="shared" si="24"/>
        <v>0</v>
      </c>
      <c r="Q105" s="2377">
        <f t="shared" si="25"/>
        <v>0</v>
      </c>
      <c r="R105" s="2113">
        <f t="shared" si="26"/>
        <v>0</v>
      </c>
      <c r="S105" s="2113">
        <f t="shared" si="27"/>
        <v>0</v>
      </c>
      <c r="T105" s="2113">
        <f t="shared" si="28"/>
        <v>0</v>
      </c>
      <c r="AG105" s="2377"/>
    </row>
    <row r="106" spans="1:36">
      <c r="A106" s="2114">
        <v>37</v>
      </c>
      <c r="B106" s="2391"/>
      <c r="C106" s="2386"/>
      <c r="D106" s="2402" t="s">
        <v>1882</v>
      </c>
      <c r="E106" s="2115"/>
      <c r="F106" s="2399">
        <f t="shared" si="29"/>
        <v>0</v>
      </c>
      <c r="G106" s="2115">
        <f t="shared" si="15"/>
        <v>0</v>
      </c>
      <c r="H106" s="2209">
        <f t="shared" si="16"/>
        <v>0</v>
      </c>
      <c r="I106" s="2209">
        <f t="shared" si="17"/>
        <v>0</v>
      </c>
      <c r="J106" s="2209">
        <f t="shared" si="18"/>
        <v>0</v>
      </c>
      <c r="K106" s="2209">
        <f t="shared" si="19"/>
        <v>0</v>
      </c>
      <c r="L106" s="2209">
        <f t="shared" si="20"/>
        <v>0</v>
      </c>
      <c r="M106" s="2209">
        <f t="shared" si="21"/>
        <v>0</v>
      </c>
      <c r="N106" s="2209">
        <f t="shared" si="22"/>
        <v>0</v>
      </c>
      <c r="O106" s="2209">
        <f t="shared" si="23"/>
        <v>0</v>
      </c>
      <c r="P106" s="2209">
        <f t="shared" si="24"/>
        <v>0</v>
      </c>
      <c r="Q106" s="2209">
        <f t="shared" si="25"/>
        <v>0</v>
      </c>
      <c r="R106" s="2209">
        <f t="shared" si="26"/>
        <v>0</v>
      </c>
      <c r="S106" s="2209">
        <f t="shared" si="27"/>
        <v>0</v>
      </c>
      <c r="T106" s="2209">
        <f t="shared" si="28"/>
        <v>0</v>
      </c>
      <c r="V106" s="2399"/>
      <c r="W106" s="2115"/>
      <c r="X106" s="2209"/>
      <c r="Y106" s="2209"/>
      <c r="Z106" s="2209"/>
      <c r="AA106" s="2209"/>
      <c r="AB106" s="2209"/>
      <c r="AC106" s="2209"/>
      <c r="AD106" s="2209"/>
      <c r="AE106" s="2209"/>
      <c r="AF106" s="2209"/>
      <c r="AG106" s="2209"/>
      <c r="AH106" s="2209"/>
      <c r="AI106" s="2209"/>
      <c r="AJ106" s="2209"/>
    </row>
    <row r="107" spans="1:36">
      <c r="A107" s="2114">
        <v>38</v>
      </c>
      <c r="B107" s="2391"/>
      <c r="C107" s="2114">
        <v>31154</v>
      </c>
      <c r="D107" s="2113" t="s">
        <v>2448</v>
      </c>
      <c r="F107" s="2298">
        <f t="shared" si="29"/>
        <v>7340.80375</v>
      </c>
      <c r="G107" s="2377">
        <f t="shared" si="15"/>
        <v>0</v>
      </c>
      <c r="H107" s="2298">
        <f t="shared" si="16"/>
        <v>593.1404399999999</v>
      </c>
      <c r="I107" s="2204">
        <f t="shared" si="17"/>
        <v>0</v>
      </c>
      <c r="J107" s="2298">
        <f t="shared" si="18"/>
        <v>0</v>
      </c>
      <c r="K107" s="2205">
        <f t="shared" si="19"/>
        <v>0</v>
      </c>
      <c r="L107" s="2298">
        <f t="shared" si="20"/>
        <v>0</v>
      </c>
      <c r="M107" s="2205">
        <f t="shared" si="21"/>
        <v>0</v>
      </c>
      <c r="N107" s="2298">
        <f t="shared" si="22"/>
        <v>0</v>
      </c>
      <c r="O107" s="2206">
        <f t="shared" si="23"/>
        <v>0</v>
      </c>
      <c r="P107" s="2298">
        <f t="shared" si="24"/>
        <v>0</v>
      </c>
      <c r="Q107" s="2204">
        <f t="shared" si="25"/>
        <v>0</v>
      </c>
      <c r="R107" s="2206">
        <f t="shared" si="26"/>
        <v>7933.9441899999993</v>
      </c>
      <c r="S107" s="2205">
        <f t="shared" si="27"/>
        <v>0</v>
      </c>
      <c r="T107" s="2298">
        <f t="shared" si="28"/>
        <v>7637.3739699999996</v>
      </c>
      <c r="V107" s="2298">
        <v>7340803.75</v>
      </c>
      <c r="W107" s="2377"/>
      <c r="X107" s="2298">
        <v>593140.43999999994</v>
      </c>
      <c r="Y107" s="2204"/>
      <c r="Z107" s="2298">
        <v>0</v>
      </c>
      <c r="AA107" s="2205"/>
      <c r="AB107" s="2298">
        <v>0</v>
      </c>
      <c r="AC107" s="2205"/>
      <c r="AD107" s="2298">
        <v>0</v>
      </c>
      <c r="AE107" s="2206"/>
      <c r="AF107" s="2298">
        <v>0</v>
      </c>
      <c r="AG107" s="2204"/>
      <c r="AH107" s="2206">
        <v>7933944.1899999995</v>
      </c>
      <c r="AI107" s="2205"/>
      <c r="AJ107" s="2298">
        <v>7637373.9699999997</v>
      </c>
    </row>
    <row r="108" spans="1:36">
      <c r="A108" s="2114">
        <v>39</v>
      </c>
      <c r="B108" s="2391"/>
      <c r="C108" s="2114">
        <v>31254</v>
      </c>
      <c r="D108" s="2113" t="s">
        <v>2450</v>
      </c>
      <c r="F108" s="2298">
        <f t="shared" si="29"/>
        <v>16146.175740000012</v>
      </c>
      <c r="G108" s="2377">
        <f t="shared" si="15"/>
        <v>0</v>
      </c>
      <c r="H108" s="2298">
        <f t="shared" si="16"/>
        <v>2166.39696</v>
      </c>
      <c r="I108" s="2204">
        <f t="shared" si="17"/>
        <v>0</v>
      </c>
      <c r="J108" s="2298">
        <f t="shared" si="18"/>
        <v>0</v>
      </c>
      <c r="K108" s="2205">
        <f t="shared" si="19"/>
        <v>0</v>
      </c>
      <c r="L108" s="2298">
        <f t="shared" si="20"/>
        <v>0</v>
      </c>
      <c r="M108" s="2205">
        <f t="shared" si="21"/>
        <v>0</v>
      </c>
      <c r="N108" s="2298">
        <f t="shared" si="22"/>
        <v>0</v>
      </c>
      <c r="O108" s="2206">
        <f t="shared" si="23"/>
        <v>0</v>
      </c>
      <c r="P108" s="2298">
        <f t="shared" si="24"/>
        <v>0</v>
      </c>
      <c r="Q108" s="2204">
        <f t="shared" si="25"/>
        <v>0</v>
      </c>
      <c r="R108" s="2206">
        <f t="shared" si="26"/>
        <v>18312.572700000012</v>
      </c>
      <c r="S108" s="2205">
        <f t="shared" si="27"/>
        <v>0</v>
      </c>
      <c r="T108" s="2298">
        <f t="shared" si="28"/>
        <v>17229.374219999998</v>
      </c>
      <c r="V108" s="2298">
        <v>16146175.740000011</v>
      </c>
      <c r="W108" s="2377"/>
      <c r="X108" s="2298">
        <v>2166396.96</v>
      </c>
      <c r="Y108" s="2204"/>
      <c r="Z108" s="2298">
        <v>0</v>
      </c>
      <c r="AA108" s="2205"/>
      <c r="AB108" s="2298">
        <v>0</v>
      </c>
      <c r="AC108" s="2205"/>
      <c r="AD108" s="2298">
        <v>0</v>
      </c>
      <c r="AE108" s="2206"/>
      <c r="AF108" s="2298">
        <v>0</v>
      </c>
      <c r="AG108" s="2204"/>
      <c r="AH108" s="2206">
        <v>18312572.70000001</v>
      </c>
      <c r="AI108" s="2205"/>
      <c r="AJ108" s="2298">
        <v>17229374.219999999</v>
      </c>
    </row>
    <row r="109" spans="1:36">
      <c r="A109" s="2114">
        <v>40</v>
      </c>
      <c r="B109" s="2391"/>
      <c r="C109" s="2114">
        <v>31554</v>
      </c>
      <c r="D109" s="2113" t="s">
        <v>2453</v>
      </c>
      <c r="F109" s="2298">
        <f t="shared" si="29"/>
        <v>10029.918600000015</v>
      </c>
      <c r="G109" s="2377">
        <f t="shared" si="15"/>
        <v>0</v>
      </c>
      <c r="H109" s="2298">
        <f t="shared" si="16"/>
        <v>433.87584000000004</v>
      </c>
      <c r="I109" s="2204">
        <f t="shared" si="17"/>
        <v>0</v>
      </c>
      <c r="J109" s="2298">
        <f t="shared" si="18"/>
        <v>0</v>
      </c>
      <c r="K109" s="2205">
        <f t="shared" si="19"/>
        <v>0</v>
      </c>
      <c r="L109" s="2298">
        <f t="shared" si="20"/>
        <v>0</v>
      </c>
      <c r="M109" s="2205">
        <f t="shared" si="21"/>
        <v>0</v>
      </c>
      <c r="N109" s="2298">
        <f t="shared" si="22"/>
        <v>0</v>
      </c>
      <c r="O109" s="2206">
        <f t="shared" si="23"/>
        <v>0</v>
      </c>
      <c r="P109" s="2298">
        <f t="shared" si="24"/>
        <v>0</v>
      </c>
      <c r="Q109" s="2204">
        <f t="shared" si="25"/>
        <v>0</v>
      </c>
      <c r="R109" s="2206">
        <f t="shared" si="26"/>
        <v>10463.794440000014</v>
      </c>
      <c r="S109" s="2205">
        <f t="shared" si="27"/>
        <v>0</v>
      </c>
      <c r="T109" s="2298">
        <f t="shared" si="28"/>
        <v>10246.856519999999</v>
      </c>
      <c r="V109" s="2298">
        <v>10029918.600000015</v>
      </c>
      <c r="W109" s="2377"/>
      <c r="X109" s="2298">
        <v>433875.84</v>
      </c>
      <c r="Y109" s="2204"/>
      <c r="Z109" s="2298">
        <v>0</v>
      </c>
      <c r="AA109" s="2205"/>
      <c r="AB109" s="2298">
        <v>0</v>
      </c>
      <c r="AC109" s="2205"/>
      <c r="AD109" s="2298">
        <v>0</v>
      </c>
      <c r="AE109" s="2206"/>
      <c r="AF109" s="2298">
        <v>0</v>
      </c>
      <c r="AG109" s="2204"/>
      <c r="AH109" s="2206">
        <v>10463794.440000014</v>
      </c>
      <c r="AI109" s="2205"/>
      <c r="AJ109" s="2298">
        <v>10246856.52</v>
      </c>
    </row>
    <row r="110" spans="1:36">
      <c r="A110" s="2114">
        <v>41</v>
      </c>
      <c r="B110" s="2391"/>
      <c r="C110" s="2114">
        <v>31654</v>
      </c>
      <c r="D110" s="2113" t="s">
        <v>2454</v>
      </c>
      <c r="F110" s="2298">
        <f t="shared" si="29"/>
        <v>377.52843999999982</v>
      </c>
      <c r="G110" s="2377">
        <f t="shared" si="15"/>
        <v>0</v>
      </c>
      <c r="H110" s="2298">
        <f t="shared" si="16"/>
        <v>13.20828</v>
      </c>
      <c r="I110" s="2204">
        <f t="shared" si="17"/>
        <v>0</v>
      </c>
      <c r="J110" s="2298">
        <f t="shared" si="18"/>
        <v>0</v>
      </c>
      <c r="K110" s="2205">
        <f t="shared" si="19"/>
        <v>0</v>
      </c>
      <c r="L110" s="2298">
        <f t="shared" si="20"/>
        <v>0</v>
      </c>
      <c r="M110" s="2205">
        <f t="shared" si="21"/>
        <v>0</v>
      </c>
      <c r="N110" s="2298">
        <f t="shared" si="22"/>
        <v>0</v>
      </c>
      <c r="O110" s="2206">
        <f t="shared" si="23"/>
        <v>0</v>
      </c>
      <c r="P110" s="2298">
        <f t="shared" si="24"/>
        <v>0</v>
      </c>
      <c r="Q110" s="2204">
        <f t="shared" si="25"/>
        <v>0</v>
      </c>
      <c r="R110" s="2206">
        <f t="shared" si="26"/>
        <v>390.73671999999988</v>
      </c>
      <c r="S110" s="2205">
        <f t="shared" si="27"/>
        <v>0</v>
      </c>
      <c r="T110" s="2298">
        <f t="shared" si="28"/>
        <v>384.13258000000002</v>
      </c>
      <c r="V110" s="2298">
        <v>377528.43999999983</v>
      </c>
      <c r="W110" s="2377"/>
      <c r="X110" s="2298">
        <v>13208.28</v>
      </c>
      <c r="Y110" s="2204"/>
      <c r="Z110" s="2298">
        <v>0</v>
      </c>
      <c r="AA110" s="2205"/>
      <c r="AB110" s="2298">
        <v>0</v>
      </c>
      <c r="AC110" s="2205"/>
      <c r="AD110" s="2298">
        <v>0</v>
      </c>
      <c r="AE110" s="2206"/>
      <c r="AF110" s="2298">
        <v>0</v>
      </c>
      <c r="AG110" s="2204"/>
      <c r="AH110" s="2206">
        <v>390736.71999999986</v>
      </c>
      <c r="AI110" s="2205"/>
      <c r="AJ110" s="2298">
        <v>384132.58</v>
      </c>
    </row>
    <row r="111" spans="1:36">
      <c r="A111" s="2114">
        <v>42</v>
      </c>
      <c r="B111" s="2391"/>
      <c r="C111" s="2114"/>
      <c r="D111" s="2402" t="s">
        <v>2487</v>
      </c>
      <c r="E111" s="2115"/>
      <c r="F111" s="2207">
        <f t="shared" si="29"/>
        <v>33894.426530000026</v>
      </c>
      <c r="G111" s="2113">
        <f t="shared" si="15"/>
        <v>0</v>
      </c>
      <c r="H111" s="2207">
        <f t="shared" si="16"/>
        <v>3206.6215199999997</v>
      </c>
      <c r="I111" s="2202">
        <f t="shared" si="17"/>
        <v>0</v>
      </c>
      <c r="J111" s="2207">
        <f t="shared" si="18"/>
        <v>0</v>
      </c>
      <c r="K111" s="2202">
        <f t="shared" si="19"/>
        <v>0</v>
      </c>
      <c r="L111" s="2207">
        <f t="shared" si="20"/>
        <v>0</v>
      </c>
      <c r="M111" s="2202">
        <f t="shared" si="21"/>
        <v>0</v>
      </c>
      <c r="N111" s="2207">
        <f t="shared" si="22"/>
        <v>0</v>
      </c>
      <c r="O111" s="2233">
        <f t="shared" si="23"/>
        <v>0</v>
      </c>
      <c r="P111" s="2207">
        <f t="shared" si="24"/>
        <v>0</v>
      </c>
      <c r="Q111" s="2202">
        <f t="shared" si="25"/>
        <v>0</v>
      </c>
      <c r="R111" s="2207">
        <f t="shared" si="26"/>
        <v>37101.048050000019</v>
      </c>
      <c r="S111" s="2202">
        <f t="shared" si="27"/>
        <v>0</v>
      </c>
      <c r="T111" s="2207">
        <f t="shared" si="28"/>
        <v>35497.73728999999</v>
      </c>
      <c r="V111" s="2207">
        <v>33894426.530000024</v>
      </c>
      <c r="X111" s="2207">
        <v>3206621.5199999996</v>
      </c>
      <c r="Y111" s="2202"/>
      <c r="Z111" s="2207">
        <v>0</v>
      </c>
      <c r="AA111" s="2202"/>
      <c r="AB111" s="2207">
        <v>0</v>
      </c>
      <c r="AC111" s="2202"/>
      <c r="AD111" s="2207">
        <v>0</v>
      </c>
      <c r="AE111" s="2233"/>
      <c r="AF111" s="2207">
        <v>0</v>
      </c>
      <c r="AG111" s="2202"/>
      <c r="AH111" s="2207">
        <v>37101048.050000019</v>
      </c>
      <c r="AI111" s="2202"/>
      <c r="AJ111" s="2207">
        <v>35497737.289999992</v>
      </c>
    </row>
    <row r="112" spans="1:36">
      <c r="A112" s="2114">
        <v>43</v>
      </c>
      <c r="B112" s="2391"/>
      <c r="F112" s="2113">
        <f t="shared" si="29"/>
        <v>0</v>
      </c>
      <c r="G112" s="2113">
        <f t="shared" si="15"/>
        <v>0</v>
      </c>
      <c r="H112" s="2113">
        <f t="shared" si="16"/>
        <v>0</v>
      </c>
      <c r="I112" s="2113">
        <f t="shared" si="17"/>
        <v>0</v>
      </c>
      <c r="J112" s="2113">
        <f t="shared" si="18"/>
        <v>0</v>
      </c>
      <c r="K112" s="2113">
        <f t="shared" si="19"/>
        <v>0</v>
      </c>
      <c r="L112" s="2113">
        <f t="shared" si="20"/>
        <v>0</v>
      </c>
      <c r="M112" s="2113">
        <f t="shared" si="21"/>
        <v>0</v>
      </c>
      <c r="N112" s="2113">
        <f t="shared" si="22"/>
        <v>0</v>
      </c>
      <c r="O112" s="2113">
        <f t="shared" si="23"/>
        <v>0</v>
      </c>
      <c r="P112" s="2113">
        <f t="shared" si="24"/>
        <v>0</v>
      </c>
      <c r="Q112" s="2377">
        <f t="shared" si="25"/>
        <v>0</v>
      </c>
      <c r="R112" s="2113">
        <f t="shared" si="26"/>
        <v>0</v>
      </c>
      <c r="S112" s="2113">
        <f t="shared" si="27"/>
        <v>0</v>
      </c>
      <c r="T112" s="2113">
        <f t="shared" si="28"/>
        <v>0</v>
      </c>
      <c r="AG112" s="2377"/>
    </row>
    <row r="113" spans="1:36" ht="15" thickBot="1">
      <c r="A113" s="2384">
        <v>44</v>
      </c>
      <c r="B113" s="2291" t="s">
        <v>2475</v>
      </c>
      <c r="C113" s="2373"/>
      <c r="D113" s="2373"/>
      <c r="E113" s="2373"/>
      <c r="F113" s="2373">
        <f t="shared" si="29"/>
        <v>0</v>
      </c>
      <c r="G113" s="2373">
        <f t="shared" si="15"/>
        <v>0</v>
      </c>
      <c r="H113" s="2373">
        <f t="shared" si="16"/>
        <v>0</v>
      </c>
      <c r="I113" s="2373">
        <f t="shared" si="17"/>
        <v>0</v>
      </c>
      <c r="J113" s="2373">
        <f t="shared" si="18"/>
        <v>0</v>
      </c>
      <c r="K113" s="2373">
        <f t="shared" si="19"/>
        <v>0</v>
      </c>
      <c r="L113" s="2373">
        <f t="shared" si="20"/>
        <v>0</v>
      </c>
      <c r="M113" s="2373">
        <f t="shared" si="21"/>
        <v>0</v>
      </c>
      <c r="N113" s="2373">
        <f t="shared" si="22"/>
        <v>0</v>
      </c>
      <c r="O113" s="2373">
        <f t="shared" si="23"/>
        <v>0</v>
      </c>
      <c r="P113" s="2373">
        <f t="shared" si="24"/>
        <v>0</v>
      </c>
      <c r="Q113" s="2374">
        <f t="shared" si="25"/>
        <v>0</v>
      </c>
      <c r="R113" s="2373">
        <f t="shared" si="26"/>
        <v>0</v>
      </c>
      <c r="S113" s="2373">
        <f t="shared" si="27"/>
        <v>0</v>
      </c>
      <c r="T113" s="2373">
        <f t="shared" si="28"/>
        <v>0</v>
      </c>
      <c r="V113" s="2373"/>
      <c r="W113" s="2373"/>
      <c r="X113" s="2373"/>
      <c r="Y113" s="2373"/>
      <c r="Z113" s="2373"/>
      <c r="AA113" s="2373"/>
      <c r="AB113" s="2373"/>
      <c r="AC113" s="2373"/>
      <c r="AD113" s="2373"/>
      <c r="AE113" s="2373"/>
      <c r="AF113" s="2373"/>
      <c r="AG113" s="2374"/>
      <c r="AH113" s="2373"/>
      <c r="AI113" s="2373"/>
      <c r="AJ113" s="2373"/>
    </row>
    <row r="114" spans="1:36">
      <c r="A114" s="2113" t="s">
        <v>8183</v>
      </c>
      <c r="F114" s="2113">
        <f t="shared" si="29"/>
        <v>0</v>
      </c>
      <c r="G114" s="2113">
        <f t="shared" si="15"/>
        <v>0</v>
      </c>
      <c r="H114" s="2113">
        <f t="shared" si="16"/>
        <v>0</v>
      </c>
      <c r="I114" s="2113">
        <f t="shared" si="17"/>
        <v>0</v>
      </c>
      <c r="J114" s="2113">
        <f t="shared" si="18"/>
        <v>0</v>
      </c>
      <c r="K114" s="2113">
        <f t="shared" si="19"/>
        <v>0</v>
      </c>
      <c r="L114" s="2113">
        <f t="shared" si="20"/>
        <v>0</v>
      </c>
      <c r="M114" s="2113">
        <f t="shared" si="21"/>
        <v>0</v>
      </c>
      <c r="N114" s="2113">
        <f t="shared" si="22"/>
        <v>0</v>
      </c>
      <c r="O114" s="2113">
        <f t="shared" si="23"/>
        <v>0</v>
      </c>
      <c r="P114" s="2113">
        <f t="shared" si="24"/>
        <v>0</v>
      </c>
      <c r="Q114" s="2377">
        <f t="shared" si="25"/>
        <v>0</v>
      </c>
      <c r="R114" s="2113" t="str">
        <f t="shared" si="26"/>
        <v>Recap Schedules:  B-03, B-06</v>
      </c>
      <c r="S114" s="2113">
        <f t="shared" si="27"/>
        <v>0</v>
      </c>
      <c r="T114" s="2113">
        <f t="shared" si="28"/>
        <v>0</v>
      </c>
      <c r="AG114" s="2377"/>
      <c r="AH114" s="2113" t="s">
        <v>8945</v>
      </c>
    </row>
    <row r="115" spans="1:36" ht="15" thickBot="1">
      <c r="A115" s="2373" t="s">
        <v>8949</v>
      </c>
      <c r="B115" s="2373"/>
      <c r="C115" s="2373"/>
      <c r="D115" s="2373"/>
      <c r="E115" s="2373"/>
      <c r="F115" s="2373" t="str">
        <f t="shared" si="29"/>
        <v>DEPRECIATION RESERVE BALANCES BY ACCOUNT AND SUB-ACCOUNT</v>
      </c>
      <c r="G115" s="2373">
        <f t="shared" si="15"/>
        <v>0</v>
      </c>
      <c r="H115" s="2373">
        <f t="shared" si="16"/>
        <v>0</v>
      </c>
      <c r="I115" s="2373">
        <f t="shared" si="17"/>
        <v>0</v>
      </c>
      <c r="J115" s="2373">
        <f t="shared" si="18"/>
        <v>0</v>
      </c>
      <c r="K115" s="2373">
        <f t="shared" si="19"/>
        <v>0</v>
      </c>
      <c r="L115" s="2373">
        <f t="shared" si="20"/>
        <v>0</v>
      </c>
      <c r="M115" s="2373">
        <f t="shared" si="21"/>
        <v>0</v>
      </c>
      <c r="N115" s="2373">
        <f t="shared" si="22"/>
        <v>0</v>
      </c>
      <c r="O115" s="2373">
        <f t="shared" si="23"/>
        <v>0</v>
      </c>
      <c r="P115" s="2373">
        <f t="shared" si="24"/>
        <v>0</v>
      </c>
      <c r="Q115" s="2374">
        <f t="shared" si="25"/>
        <v>0</v>
      </c>
      <c r="R115" s="2373">
        <f t="shared" si="26"/>
        <v>0</v>
      </c>
      <c r="S115" s="2373">
        <f t="shared" si="27"/>
        <v>0</v>
      </c>
      <c r="T115" s="2373" t="str">
        <f t="shared" si="28"/>
        <v>Page 3 of 10</v>
      </c>
      <c r="V115" s="2373" t="s">
        <v>2593</v>
      </c>
      <c r="W115" s="2373"/>
      <c r="X115" s="2373"/>
      <c r="Y115" s="2373"/>
      <c r="Z115" s="2373"/>
      <c r="AA115" s="2373"/>
      <c r="AB115" s="2373"/>
      <c r="AC115" s="2373"/>
      <c r="AD115" s="2373"/>
      <c r="AE115" s="2373"/>
      <c r="AF115" s="2373"/>
      <c r="AG115" s="2374"/>
      <c r="AH115" s="2373"/>
      <c r="AI115" s="2373"/>
      <c r="AJ115" s="2373" t="s">
        <v>2486</v>
      </c>
    </row>
    <row r="116" spans="1:36">
      <c r="A116" s="2113" t="s">
        <v>2424</v>
      </c>
      <c r="B116" s="2400"/>
      <c r="E116" s="2377" t="s">
        <v>2425</v>
      </c>
      <c r="F116" s="2113" t="str">
        <f t="shared" si="29"/>
        <v>Provide the depreciation reserve balances for each account or sub-account to which</v>
      </c>
      <c r="G116" s="2113">
        <f t="shared" si="15"/>
        <v>0</v>
      </c>
      <c r="H116" s="2113">
        <f t="shared" si="16"/>
        <v>0</v>
      </c>
      <c r="I116" s="2113">
        <f t="shared" si="17"/>
        <v>0</v>
      </c>
      <c r="J116" s="2379">
        <f t="shared" si="18"/>
        <v>0</v>
      </c>
      <c r="K116" s="2379">
        <f t="shared" si="19"/>
        <v>0</v>
      </c>
      <c r="L116" s="2113">
        <f t="shared" si="20"/>
        <v>0</v>
      </c>
      <c r="M116" s="2379">
        <f t="shared" si="21"/>
        <v>0</v>
      </c>
      <c r="N116" s="2379">
        <f t="shared" si="22"/>
        <v>0</v>
      </c>
      <c r="O116" s="2379">
        <f t="shared" si="23"/>
        <v>0</v>
      </c>
      <c r="P116" s="2379">
        <f t="shared" si="24"/>
        <v>0</v>
      </c>
      <c r="Q116" s="2380">
        <f t="shared" si="25"/>
        <v>0</v>
      </c>
      <c r="R116" s="2113" t="str">
        <f t="shared" si="26"/>
        <v>Type of data shown:</v>
      </c>
      <c r="S116" s="2113">
        <f t="shared" si="27"/>
        <v>0</v>
      </c>
      <c r="T116" s="2381">
        <f t="shared" si="28"/>
        <v>0</v>
      </c>
      <c r="V116" s="2113" t="s">
        <v>2594</v>
      </c>
      <c r="Z116" s="2379"/>
      <c r="AA116" s="2379"/>
      <c r="AC116" s="2379"/>
      <c r="AD116" s="2379"/>
      <c r="AE116" s="2379"/>
      <c r="AF116" s="2379"/>
      <c r="AG116" s="2380"/>
      <c r="AH116" s="2113" t="s">
        <v>2426</v>
      </c>
      <c r="AJ116" s="2381"/>
    </row>
    <row r="117" spans="1:36">
      <c r="B117" s="2400"/>
      <c r="F117" s="2113" t="str">
        <f t="shared" si="29"/>
        <v>an individual depreciation rate is applied. (Include Amortization/Recovery amounts).</v>
      </c>
      <c r="G117" s="2113">
        <f t="shared" si="15"/>
        <v>0</v>
      </c>
      <c r="H117" s="2113">
        <f t="shared" si="16"/>
        <v>0</v>
      </c>
      <c r="I117" s="2113">
        <f t="shared" si="17"/>
        <v>0</v>
      </c>
      <c r="J117" s="2377">
        <f t="shared" si="18"/>
        <v>0</v>
      </c>
      <c r="K117" s="2381">
        <f t="shared" si="19"/>
        <v>0</v>
      </c>
      <c r="L117" s="2113">
        <f t="shared" si="20"/>
        <v>0</v>
      </c>
      <c r="M117" s="2113">
        <f t="shared" si="21"/>
        <v>0</v>
      </c>
      <c r="N117" s="2377">
        <f t="shared" si="22"/>
        <v>0</v>
      </c>
      <c r="O117" s="2377">
        <f t="shared" si="23"/>
        <v>0</v>
      </c>
      <c r="P117" s="2377">
        <f t="shared" si="24"/>
        <v>0</v>
      </c>
      <c r="Q117" s="2377" t="str">
        <f t="shared" si="25"/>
        <v>XX</v>
      </c>
      <c r="R117" s="2381" t="str">
        <f t="shared" si="26"/>
        <v>Projected Test Year Ended 12/31/2025</v>
      </c>
      <c r="S117" s="2113">
        <f t="shared" si="27"/>
        <v>0</v>
      </c>
      <c r="T117" s="2377">
        <f t="shared" si="28"/>
        <v>0</v>
      </c>
      <c r="V117" s="2113" t="s">
        <v>8182</v>
      </c>
      <c r="Z117" s="2377"/>
      <c r="AA117" s="2381"/>
      <c r="AD117" s="2377"/>
      <c r="AE117" s="2377"/>
      <c r="AF117" s="2377"/>
      <c r="AG117" s="2377" t="s">
        <v>8154</v>
      </c>
      <c r="AH117" s="2381" t="s">
        <v>8941</v>
      </c>
      <c r="AJ117" s="2377"/>
    </row>
    <row r="118" spans="1:36">
      <c r="A118" s="2113" t="s">
        <v>2427</v>
      </c>
      <c r="B118" s="2400"/>
      <c r="F118" s="2113" t="str">
        <f t="shared" si="29"/>
        <v/>
      </c>
      <c r="G118" s="2113">
        <f t="shared" si="15"/>
        <v>0</v>
      </c>
      <c r="H118" s="2113">
        <f t="shared" si="16"/>
        <v>0</v>
      </c>
      <c r="I118" s="2113">
        <f t="shared" si="17"/>
        <v>0</v>
      </c>
      <c r="J118" s="2377">
        <f t="shared" si="18"/>
        <v>0</v>
      </c>
      <c r="K118" s="2381">
        <f t="shared" si="19"/>
        <v>0</v>
      </c>
      <c r="L118" s="2377">
        <f t="shared" si="20"/>
        <v>0</v>
      </c>
      <c r="M118" s="2113">
        <f t="shared" si="21"/>
        <v>0</v>
      </c>
      <c r="N118" s="2113">
        <f t="shared" si="22"/>
        <v>0</v>
      </c>
      <c r="O118" s="2113">
        <f t="shared" si="23"/>
        <v>0</v>
      </c>
      <c r="P118" s="2113">
        <f t="shared" si="24"/>
        <v>0</v>
      </c>
      <c r="Q118" s="2377" t="str">
        <f t="shared" si="25"/>
        <v/>
      </c>
      <c r="R118" s="2381" t="str">
        <f t="shared" si="26"/>
        <v>Projected Prior Year Ended 12/31/2024</v>
      </c>
      <c r="S118" s="2113">
        <f t="shared" si="27"/>
        <v>0</v>
      </c>
      <c r="T118" s="2377">
        <f t="shared" si="28"/>
        <v>0</v>
      </c>
      <c r="V118" s="2113" t="s">
        <v>2359</v>
      </c>
      <c r="Z118" s="2377"/>
      <c r="AA118" s="2381"/>
      <c r="AB118" s="2377"/>
      <c r="AG118" s="2377" t="s">
        <v>2359</v>
      </c>
      <c r="AH118" s="2381" t="s">
        <v>8942</v>
      </c>
      <c r="AJ118" s="2377"/>
    </row>
    <row r="119" spans="1:36">
      <c r="B119" s="2400"/>
      <c r="F119" s="2113" t="str">
        <f t="shared" si="29"/>
        <v/>
      </c>
      <c r="G119" s="2113">
        <f t="shared" si="15"/>
        <v>0</v>
      </c>
      <c r="H119" s="2113">
        <f t="shared" si="16"/>
        <v>0</v>
      </c>
      <c r="I119" s="2113">
        <f t="shared" si="17"/>
        <v>0</v>
      </c>
      <c r="J119" s="2377">
        <f t="shared" si="18"/>
        <v>0</v>
      </c>
      <c r="K119" s="2381">
        <f t="shared" si="19"/>
        <v>0</v>
      </c>
      <c r="L119" s="2377">
        <f t="shared" si="20"/>
        <v>0</v>
      </c>
      <c r="M119" s="2113">
        <f t="shared" si="21"/>
        <v>0</v>
      </c>
      <c r="N119" s="2113">
        <f t="shared" si="22"/>
        <v>0</v>
      </c>
      <c r="O119" s="2113">
        <f t="shared" si="23"/>
        <v>0</v>
      </c>
      <c r="P119" s="2113">
        <f t="shared" si="24"/>
        <v>0</v>
      </c>
      <c r="Q119" s="2377" t="str">
        <f t="shared" si="25"/>
        <v/>
      </c>
      <c r="R119" s="2381" t="str">
        <f t="shared" si="26"/>
        <v>Historical Prior Year Ended 12/31/2023</v>
      </c>
      <c r="S119" s="2113">
        <f t="shared" si="27"/>
        <v>0</v>
      </c>
      <c r="T119" s="2377">
        <f t="shared" si="28"/>
        <v>0</v>
      </c>
      <c r="V119" s="2113" t="s">
        <v>2359</v>
      </c>
      <c r="Z119" s="2377"/>
      <c r="AA119" s="2381"/>
      <c r="AB119" s="2377"/>
      <c r="AG119" s="2377" t="s">
        <v>2359</v>
      </c>
      <c r="AH119" s="2381" t="s">
        <v>8943</v>
      </c>
      <c r="AJ119" s="2377"/>
    </row>
    <row r="120" spans="1:36">
      <c r="B120" s="2400"/>
      <c r="F120" s="2113">
        <f t="shared" si="29"/>
        <v>0</v>
      </c>
      <c r="G120" s="2113">
        <f t="shared" si="15"/>
        <v>0</v>
      </c>
      <c r="H120" s="2113">
        <f t="shared" si="16"/>
        <v>0</v>
      </c>
      <c r="I120" s="2113">
        <f t="shared" si="17"/>
        <v>0</v>
      </c>
      <c r="J120" s="2377">
        <f t="shared" si="18"/>
        <v>0</v>
      </c>
      <c r="K120" s="2381">
        <f t="shared" si="19"/>
        <v>0</v>
      </c>
      <c r="L120" s="2377">
        <f t="shared" si="20"/>
        <v>0</v>
      </c>
      <c r="M120" s="2113">
        <f t="shared" si="21"/>
        <v>0</v>
      </c>
      <c r="N120" s="2113">
        <f t="shared" si="22"/>
        <v>0</v>
      </c>
      <c r="O120" s="2113">
        <f t="shared" si="23"/>
        <v>0</v>
      </c>
      <c r="P120" s="2113">
        <f t="shared" si="24"/>
        <v>0</v>
      </c>
      <c r="Q120" s="2377">
        <f t="shared" si="25"/>
        <v>0</v>
      </c>
      <c r="R120" s="2381" t="str">
        <f t="shared" si="26"/>
        <v>Witness: D. Avellan</v>
      </c>
      <c r="S120" s="2113">
        <f t="shared" si="27"/>
        <v>0</v>
      </c>
      <c r="T120" s="2377">
        <f t="shared" si="28"/>
        <v>0</v>
      </c>
      <c r="Z120" s="2377"/>
      <c r="AA120" s="2381"/>
      <c r="AB120" s="2377"/>
      <c r="AG120" s="2377"/>
      <c r="AH120" s="2381" t="s">
        <v>8157</v>
      </c>
      <c r="AJ120" s="2377"/>
    </row>
    <row r="121" spans="1:36" ht="15" thickBot="1">
      <c r="A121" s="2373" t="s">
        <v>8155</v>
      </c>
      <c r="B121" s="2401"/>
      <c r="C121" s="2373"/>
      <c r="D121" s="2373"/>
      <c r="E121" s="2373"/>
      <c r="F121" s="2373" t="str">
        <f t="shared" si="29"/>
        <v/>
      </c>
      <c r="G121" s="2373">
        <f t="shared" si="15"/>
        <v>0</v>
      </c>
      <c r="H121" s="2384" t="str">
        <f t="shared" si="16"/>
        <v>(Dollars in cents)</v>
      </c>
      <c r="I121" s="2373">
        <f t="shared" si="17"/>
        <v>0</v>
      </c>
      <c r="J121" s="2373">
        <f t="shared" si="18"/>
        <v>0</v>
      </c>
      <c r="K121" s="2373">
        <f t="shared" si="19"/>
        <v>0</v>
      </c>
      <c r="L121" s="2373">
        <f t="shared" si="20"/>
        <v>0</v>
      </c>
      <c r="M121" s="2373">
        <f t="shared" si="21"/>
        <v>0</v>
      </c>
      <c r="N121" s="2373">
        <f t="shared" si="22"/>
        <v>0</v>
      </c>
      <c r="O121" s="2373">
        <f t="shared" si="23"/>
        <v>0</v>
      </c>
      <c r="P121" s="2373">
        <f t="shared" si="24"/>
        <v>0</v>
      </c>
      <c r="Q121" s="2374">
        <f t="shared" si="25"/>
        <v>0</v>
      </c>
      <c r="R121" s="2373" t="str">
        <f t="shared" si="26"/>
        <v xml:space="preserve"> </v>
      </c>
      <c r="S121" s="2373">
        <f t="shared" si="27"/>
        <v>0</v>
      </c>
      <c r="T121" s="2373">
        <f t="shared" si="28"/>
        <v>0</v>
      </c>
      <c r="V121" s="2373" t="s">
        <v>2359</v>
      </c>
      <c r="W121" s="2373"/>
      <c r="X121" s="2384" t="s">
        <v>8156</v>
      </c>
      <c r="Y121" s="2373"/>
      <c r="Z121" s="2373"/>
      <c r="AA121" s="2373"/>
      <c r="AB121" s="2373"/>
      <c r="AC121" s="2373"/>
      <c r="AD121" s="2373"/>
      <c r="AE121" s="2373"/>
      <c r="AF121" s="2373"/>
      <c r="AG121" s="2374"/>
      <c r="AH121" s="2373" t="s">
        <v>2476</v>
      </c>
      <c r="AI121" s="2373"/>
      <c r="AJ121" s="2373"/>
    </row>
    <row r="122" spans="1:36">
      <c r="C122" s="2385"/>
      <c r="D122" s="2385"/>
      <c r="E122" s="2385"/>
      <c r="F122" s="2385">
        <f t="shared" si="29"/>
        <v>0</v>
      </c>
      <c r="G122" s="2385">
        <f t="shared" si="15"/>
        <v>0</v>
      </c>
      <c r="H122" s="2385">
        <f t="shared" si="16"/>
        <v>0</v>
      </c>
      <c r="I122" s="2385">
        <f t="shared" si="17"/>
        <v>0</v>
      </c>
      <c r="J122" s="2385">
        <f t="shared" si="18"/>
        <v>0</v>
      </c>
      <c r="K122" s="2385">
        <f t="shared" si="19"/>
        <v>0</v>
      </c>
      <c r="L122" s="2385">
        <f t="shared" si="20"/>
        <v>0</v>
      </c>
      <c r="M122" s="2385">
        <f t="shared" si="21"/>
        <v>0</v>
      </c>
      <c r="N122" s="2385">
        <f t="shared" si="22"/>
        <v>0</v>
      </c>
      <c r="O122" s="2385">
        <f t="shared" si="23"/>
        <v>0</v>
      </c>
      <c r="P122" s="2385">
        <f t="shared" si="24"/>
        <v>0</v>
      </c>
      <c r="Q122" s="2386">
        <f t="shared" si="25"/>
        <v>0</v>
      </c>
      <c r="R122" s="2385">
        <f t="shared" si="26"/>
        <v>0</v>
      </c>
      <c r="S122" s="2385">
        <f t="shared" si="27"/>
        <v>0</v>
      </c>
      <c r="T122" s="2385">
        <f t="shared" si="28"/>
        <v>0</v>
      </c>
      <c r="V122" s="2385"/>
      <c r="W122" s="2385"/>
      <c r="X122" s="2385"/>
      <c r="Y122" s="2385"/>
      <c r="Z122" s="2385"/>
      <c r="AA122" s="2385"/>
      <c r="AB122" s="2385"/>
      <c r="AC122" s="2385"/>
      <c r="AD122" s="2385"/>
      <c r="AE122" s="2385"/>
      <c r="AF122" s="2385"/>
      <c r="AG122" s="2386"/>
      <c r="AH122" s="2385"/>
      <c r="AI122" s="2385"/>
      <c r="AJ122" s="2385"/>
    </row>
    <row r="123" spans="1:36">
      <c r="C123" s="2385" t="s">
        <v>2305</v>
      </c>
      <c r="D123" s="2385" t="s">
        <v>2306</v>
      </c>
      <c r="E123" s="2385"/>
      <c r="F123" s="2385" t="str">
        <f t="shared" si="29"/>
        <v>(3)</v>
      </c>
      <c r="G123" s="2385">
        <f t="shared" si="15"/>
        <v>0</v>
      </c>
      <c r="H123" s="2385" t="str">
        <f t="shared" si="16"/>
        <v>(4)</v>
      </c>
      <c r="I123" s="2385">
        <f t="shared" si="17"/>
        <v>0</v>
      </c>
      <c r="J123" s="2114" t="str">
        <f t="shared" si="18"/>
        <v>(5)</v>
      </c>
      <c r="K123" s="2114">
        <f t="shared" si="19"/>
        <v>0</v>
      </c>
      <c r="L123" s="2385" t="str">
        <f t="shared" si="20"/>
        <v>(6)</v>
      </c>
      <c r="M123" s="2385">
        <f t="shared" si="21"/>
        <v>0</v>
      </c>
      <c r="N123" s="2385" t="str">
        <f t="shared" si="22"/>
        <v>(7)</v>
      </c>
      <c r="O123" s="2385">
        <f t="shared" si="23"/>
        <v>0</v>
      </c>
      <c r="P123" s="2385" t="str">
        <f t="shared" si="24"/>
        <v>(8)</v>
      </c>
      <c r="Q123" s="2386">
        <f t="shared" si="25"/>
        <v>0</v>
      </c>
      <c r="R123" s="2385" t="str">
        <f t="shared" si="26"/>
        <v>(9)</v>
      </c>
      <c r="S123" s="2385">
        <f t="shared" si="27"/>
        <v>0</v>
      </c>
      <c r="T123" s="2385" t="str">
        <f t="shared" si="28"/>
        <v>(10)</v>
      </c>
      <c r="V123" s="2385" t="s">
        <v>2307</v>
      </c>
      <c r="W123" s="2385"/>
      <c r="X123" s="2385" t="s">
        <v>2308</v>
      </c>
      <c r="Y123" s="2385"/>
      <c r="Z123" s="2114" t="s">
        <v>2309</v>
      </c>
      <c r="AA123" s="2114"/>
      <c r="AB123" s="2385" t="s">
        <v>2310</v>
      </c>
      <c r="AC123" s="2385"/>
      <c r="AD123" s="2385" t="s">
        <v>2311</v>
      </c>
      <c r="AE123" s="2385"/>
      <c r="AF123" s="2385" t="s">
        <v>2312</v>
      </c>
      <c r="AG123" s="2386"/>
      <c r="AH123" s="2385" t="s">
        <v>2313</v>
      </c>
      <c r="AI123" s="2385"/>
      <c r="AJ123" s="2385" t="s">
        <v>2360</v>
      </c>
    </row>
    <row r="124" spans="1:36">
      <c r="C124" s="2114" t="s">
        <v>2428</v>
      </c>
      <c r="D124" s="2114" t="s">
        <v>2428</v>
      </c>
      <c r="F124" s="2114" t="str">
        <f t="shared" si="29"/>
        <v>Accumulated</v>
      </c>
      <c r="G124" s="2114">
        <f t="shared" si="15"/>
        <v>0</v>
      </c>
      <c r="H124" s="2385" t="str">
        <f t="shared" si="16"/>
        <v>Total</v>
      </c>
      <c r="I124" s="2114">
        <f t="shared" si="17"/>
        <v>0</v>
      </c>
      <c r="J124" s="2385">
        <f t="shared" si="18"/>
        <v>0</v>
      </c>
      <c r="K124" s="2114">
        <f t="shared" si="19"/>
        <v>0</v>
      </c>
      <c r="L124" s="2114">
        <f t="shared" si="20"/>
        <v>0</v>
      </c>
      <c r="M124" s="2114">
        <f t="shared" si="21"/>
        <v>0</v>
      </c>
      <c r="N124" s="2113">
        <f t="shared" si="22"/>
        <v>0</v>
      </c>
      <c r="O124" s="2113">
        <f t="shared" si="23"/>
        <v>0</v>
      </c>
      <c r="P124" s="2113">
        <f t="shared" si="24"/>
        <v>0</v>
      </c>
      <c r="Q124" s="2377">
        <f t="shared" si="25"/>
        <v>0</v>
      </c>
      <c r="R124" s="2114" t="str">
        <f t="shared" si="26"/>
        <v>Accumulated</v>
      </c>
      <c r="S124" s="2113">
        <f t="shared" si="27"/>
        <v>0</v>
      </c>
      <c r="T124" s="2114">
        <f t="shared" si="28"/>
        <v>0</v>
      </c>
      <c r="V124" s="2114" t="s">
        <v>2314</v>
      </c>
      <c r="W124" s="2114"/>
      <c r="X124" s="2385" t="s">
        <v>122</v>
      </c>
      <c r="Y124" s="2114"/>
      <c r="Z124" s="2385"/>
      <c r="AA124" s="2114"/>
      <c r="AB124" s="2114"/>
      <c r="AC124" s="2114"/>
      <c r="AG124" s="2377"/>
      <c r="AH124" s="2114" t="s">
        <v>2314</v>
      </c>
      <c r="AJ124" s="2114"/>
    </row>
    <row r="125" spans="1:36">
      <c r="A125" s="2114" t="s">
        <v>2429</v>
      </c>
      <c r="B125" s="2114"/>
      <c r="C125" s="2114" t="s">
        <v>2430</v>
      </c>
      <c r="D125" s="2114" t="s">
        <v>2430</v>
      </c>
      <c r="E125" s="2385"/>
      <c r="F125" s="2114" t="str">
        <f t="shared" si="29"/>
        <v>Depreciation</v>
      </c>
      <c r="G125" s="2114">
        <f t="shared" si="15"/>
        <v>0</v>
      </c>
      <c r="H125" s="2114" t="str">
        <f t="shared" si="16"/>
        <v>Depreciation</v>
      </c>
      <c r="I125" s="2114">
        <f t="shared" si="17"/>
        <v>0</v>
      </c>
      <c r="J125" s="2114">
        <f t="shared" si="18"/>
        <v>0</v>
      </c>
      <c r="K125" s="2385">
        <f t="shared" si="19"/>
        <v>0</v>
      </c>
      <c r="L125" s="2114" t="str">
        <f t="shared" si="20"/>
        <v>Gross</v>
      </c>
      <c r="M125" s="2381">
        <f t="shared" si="21"/>
        <v>0</v>
      </c>
      <c r="N125" s="2114" t="str">
        <f t="shared" si="22"/>
        <v>Gross</v>
      </c>
      <c r="O125" s="2114">
        <f t="shared" si="23"/>
        <v>0</v>
      </c>
      <c r="P125" s="2114" t="str">
        <f t="shared" si="24"/>
        <v>Adjustments</v>
      </c>
      <c r="Q125" s="2386">
        <f t="shared" si="25"/>
        <v>0</v>
      </c>
      <c r="R125" s="2385" t="str">
        <f t="shared" si="26"/>
        <v>Depreciation</v>
      </c>
      <c r="S125" s="2385">
        <f t="shared" si="27"/>
        <v>0</v>
      </c>
      <c r="T125" s="2114" t="str">
        <f t="shared" si="28"/>
        <v>13-Month</v>
      </c>
      <c r="V125" s="2114" t="s">
        <v>1537</v>
      </c>
      <c r="W125" s="2114"/>
      <c r="X125" s="2114" t="s">
        <v>1537</v>
      </c>
      <c r="Y125" s="2114"/>
      <c r="Z125" s="2114"/>
      <c r="AA125" s="2385"/>
      <c r="AB125" s="2114" t="s">
        <v>2595</v>
      </c>
      <c r="AC125" s="2381"/>
      <c r="AD125" s="2114" t="s">
        <v>2595</v>
      </c>
      <c r="AE125" s="2114"/>
      <c r="AF125" s="2114" t="s">
        <v>593</v>
      </c>
      <c r="AG125" s="2386"/>
      <c r="AH125" s="2385" t="s">
        <v>1537</v>
      </c>
      <c r="AI125" s="2385"/>
      <c r="AJ125" s="2114" t="s">
        <v>2433</v>
      </c>
    </row>
    <row r="126" spans="1:36" ht="15" thickBot="1">
      <c r="A126" s="2384" t="s">
        <v>2434</v>
      </c>
      <c r="B126" s="2384"/>
      <c r="C126" s="2384" t="s">
        <v>2435</v>
      </c>
      <c r="D126" s="2384" t="s">
        <v>2436</v>
      </c>
      <c r="E126" s="2384"/>
      <c r="F126" s="2387" t="str">
        <f t="shared" si="29"/>
        <v>Beg. of Year</v>
      </c>
      <c r="G126" s="2387">
        <f t="shared" si="15"/>
        <v>0</v>
      </c>
      <c r="H126" s="2387" t="str">
        <f t="shared" si="16"/>
        <v>Accrued</v>
      </c>
      <c r="I126" s="2388">
        <f t="shared" si="17"/>
        <v>0</v>
      </c>
      <c r="J126" s="2387" t="str">
        <f t="shared" si="18"/>
        <v>Retirements</v>
      </c>
      <c r="K126" s="2388">
        <f t="shared" si="19"/>
        <v>0</v>
      </c>
      <c r="L126" s="2388" t="str">
        <f t="shared" si="20"/>
        <v>COR</v>
      </c>
      <c r="M126" s="2389">
        <f t="shared" si="21"/>
        <v>0</v>
      </c>
      <c r="N126" s="2389" t="str">
        <f t="shared" si="22"/>
        <v>Salvage</v>
      </c>
      <c r="O126" s="2389">
        <f t="shared" si="23"/>
        <v>0</v>
      </c>
      <c r="P126" s="2389" t="str">
        <f t="shared" si="24"/>
        <v>or Transfers</v>
      </c>
      <c r="Q126" s="2390">
        <f t="shared" si="25"/>
        <v>0</v>
      </c>
      <c r="R126" s="2389" t="str">
        <f t="shared" si="26"/>
        <v>End of Year</v>
      </c>
      <c r="S126" s="2389">
        <f t="shared" si="27"/>
        <v>0</v>
      </c>
      <c r="T126" s="2389" t="str">
        <f t="shared" si="28"/>
        <v>Average</v>
      </c>
      <c r="V126" s="2387" t="s">
        <v>2438</v>
      </c>
      <c r="W126" s="2387"/>
      <c r="X126" s="2387" t="s">
        <v>2596</v>
      </c>
      <c r="Y126" s="2388"/>
      <c r="Z126" s="2387" t="s">
        <v>1535</v>
      </c>
      <c r="AA126" s="2388"/>
      <c r="AB126" s="2388" t="s">
        <v>2597</v>
      </c>
      <c r="AC126" s="2389"/>
      <c r="AD126" s="2389" t="s">
        <v>2598</v>
      </c>
      <c r="AE126" s="2389"/>
      <c r="AF126" s="2389" t="s">
        <v>2441</v>
      </c>
      <c r="AG126" s="2390"/>
      <c r="AH126" s="2389" t="s">
        <v>2442</v>
      </c>
      <c r="AI126" s="2389"/>
      <c r="AJ126" s="2389" t="s">
        <v>2443</v>
      </c>
    </row>
    <row r="127" spans="1:36">
      <c r="A127" s="2114">
        <v>1</v>
      </c>
      <c r="B127" s="2114"/>
      <c r="F127" s="2113">
        <f t="shared" si="29"/>
        <v>0</v>
      </c>
      <c r="G127" s="2113">
        <f t="shared" si="15"/>
        <v>0</v>
      </c>
      <c r="H127" s="2113">
        <f t="shared" si="16"/>
        <v>0</v>
      </c>
      <c r="I127" s="2113">
        <f t="shared" si="17"/>
        <v>0</v>
      </c>
      <c r="J127" s="2113">
        <f t="shared" si="18"/>
        <v>0</v>
      </c>
      <c r="K127" s="2113">
        <f t="shared" si="19"/>
        <v>0</v>
      </c>
      <c r="L127" s="2113">
        <f t="shared" si="20"/>
        <v>0</v>
      </c>
      <c r="M127" s="2113">
        <f t="shared" si="21"/>
        <v>0</v>
      </c>
      <c r="N127" s="2113">
        <f t="shared" si="22"/>
        <v>0</v>
      </c>
      <c r="O127" s="2113">
        <f t="shared" si="23"/>
        <v>0</v>
      </c>
      <c r="P127" s="2113">
        <f t="shared" si="24"/>
        <v>0</v>
      </c>
      <c r="Q127" s="2377">
        <f t="shared" si="25"/>
        <v>0</v>
      </c>
      <c r="R127" s="2113">
        <f t="shared" si="26"/>
        <v>0</v>
      </c>
      <c r="S127" s="2113">
        <f t="shared" si="27"/>
        <v>0</v>
      </c>
      <c r="T127" s="2113">
        <f t="shared" si="28"/>
        <v>0</v>
      </c>
      <c r="AG127" s="2377"/>
    </row>
    <row r="128" spans="1:36">
      <c r="A128" s="2114">
        <v>2</v>
      </c>
      <c r="B128" s="2391"/>
      <c r="C128" s="2114">
        <v>31247</v>
      </c>
      <c r="D128" s="2113" t="s">
        <v>2488</v>
      </c>
      <c r="F128" s="2298">
        <f t="shared" si="29"/>
        <v>10187.109649999999</v>
      </c>
      <c r="G128" s="2377">
        <f t="shared" si="15"/>
        <v>0</v>
      </c>
      <c r="H128" s="2298">
        <f t="shared" si="16"/>
        <v>0</v>
      </c>
      <c r="I128" s="2204">
        <f t="shared" si="17"/>
        <v>0</v>
      </c>
      <c r="J128" s="2298">
        <f t="shared" si="18"/>
        <v>0</v>
      </c>
      <c r="K128" s="2205">
        <f t="shared" si="19"/>
        <v>0</v>
      </c>
      <c r="L128" s="2298">
        <f t="shared" si="20"/>
        <v>0</v>
      </c>
      <c r="M128" s="2205">
        <f t="shared" si="21"/>
        <v>0</v>
      </c>
      <c r="N128" s="2298">
        <f t="shared" si="22"/>
        <v>0</v>
      </c>
      <c r="O128" s="2206">
        <f t="shared" si="23"/>
        <v>0</v>
      </c>
      <c r="P128" s="2298">
        <f t="shared" si="24"/>
        <v>0</v>
      </c>
      <c r="Q128" s="2204">
        <f t="shared" si="25"/>
        <v>0</v>
      </c>
      <c r="R128" s="2206">
        <f t="shared" si="26"/>
        <v>10187.109649999999</v>
      </c>
      <c r="S128" s="2205">
        <f t="shared" si="27"/>
        <v>0</v>
      </c>
      <c r="T128" s="2298">
        <f t="shared" si="28"/>
        <v>10187.10965</v>
      </c>
      <c r="V128" s="2298">
        <v>10187109.649999999</v>
      </c>
      <c r="W128" s="2377"/>
      <c r="X128" s="2298">
        <v>0</v>
      </c>
      <c r="Y128" s="2204"/>
      <c r="Z128" s="2298">
        <v>0</v>
      </c>
      <c r="AA128" s="2205"/>
      <c r="AB128" s="2298">
        <v>0</v>
      </c>
      <c r="AC128" s="2205"/>
      <c r="AD128" s="2298">
        <v>0</v>
      </c>
      <c r="AE128" s="2206"/>
      <c r="AF128" s="2298">
        <v>0</v>
      </c>
      <c r="AG128" s="2204"/>
      <c r="AH128" s="2206">
        <v>10187109.649999999</v>
      </c>
      <c r="AI128" s="2205"/>
      <c r="AJ128" s="2298">
        <v>10187109.65</v>
      </c>
    </row>
    <row r="129" spans="1:36">
      <c r="A129" s="2114">
        <v>3</v>
      </c>
      <c r="B129" s="2391"/>
      <c r="C129" s="2385">
        <v>31647</v>
      </c>
      <c r="D129" s="2113" t="s">
        <v>8158</v>
      </c>
      <c r="F129" s="2298">
        <f t="shared" si="29"/>
        <v>312.57224000000002</v>
      </c>
      <c r="G129" s="2377">
        <f t="shared" si="15"/>
        <v>0</v>
      </c>
      <c r="H129" s="2298">
        <f t="shared" si="16"/>
        <v>105.36611000000001</v>
      </c>
      <c r="I129" s="2204">
        <f t="shared" si="17"/>
        <v>0</v>
      </c>
      <c r="J129" s="2298">
        <f t="shared" si="18"/>
        <v>-37.591320000000003</v>
      </c>
      <c r="K129" s="2205">
        <f t="shared" si="19"/>
        <v>0</v>
      </c>
      <c r="L129" s="2298">
        <f t="shared" si="20"/>
        <v>0</v>
      </c>
      <c r="M129" s="2205">
        <f t="shared" si="21"/>
        <v>0</v>
      </c>
      <c r="N129" s="2298">
        <f t="shared" si="22"/>
        <v>0</v>
      </c>
      <c r="O129" s="2206">
        <f t="shared" si="23"/>
        <v>0</v>
      </c>
      <c r="P129" s="2298">
        <f t="shared" si="24"/>
        <v>0</v>
      </c>
      <c r="Q129" s="2204">
        <f t="shared" si="25"/>
        <v>0</v>
      </c>
      <c r="R129" s="2206">
        <f t="shared" si="26"/>
        <v>380.34703000000002</v>
      </c>
      <c r="S129" s="2205">
        <f t="shared" si="27"/>
        <v>0</v>
      </c>
      <c r="T129" s="2298">
        <f t="shared" si="28"/>
        <v>336.33982000000003</v>
      </c>
      <c r="V129" s="2298">
        <v>312572.24000000005</v>
      </c>
      <c r="W129" s="2377"/>
      <c r="X129" s="2298">
        <v>105366.11</v>
      </c>
      <c r="Y129" s="2204"/>
      <c r="Z129" s="2298">
        <v>-37591.32</v>
      </c>
      <c r="AA129" s="2205"/>
      <c r="AB129" s="2298">
        <v>0</v>
      </c>
      <c r="AC129" s="2205"/>
      <c r="AD129" s="2298">
        <v>0</v>
      </c>
      <c r="AE129" s="2206"/>
      <c r="AF129" s="2298">
        <v>0</v>
      </c>
      <c r="AG129" s="2204"/>
      <c r="AH129" s="2206">
        <v>380347.03</v>
      </c>
      <c r="AI129" s="2205"/>
      <c r="AJ129" s="2298">
        <v>336339.82</v>
      </c>
    </row>
    <row r="130" spans="1:36">
      <c r="A130" s="2114">
        <v>4</v>
      </c>
      <c r="B130" s="2391"/>
      <c r="C130" s="2114"/>
      <c r="F130" s="2212">
        <f t="shared" si="29"/>
        <v>0</v>
      </c>
      <c r="G130" s="2113">
        <f t="shared" si="15"/>
        <v>0</v>
      </c>
      <c r="H130" s="2212">
        <f t="shared" si="16"/>
        <v>0</v>
      </c>
      <c r="I130" s="2209">
        <f t="shared" si="17"/>
        <v>0</v>
      </c>
      <c r="J130" s="2212">
        <f t="shared" si="18"/>
        <v>0</v>
      </c>
      <c r="K130" s="2209">
        <f t="shared" si="19"/>
        <v>0</v>
      </c>
      <c r="L130" s="2212">
        <f t="shared" si="20"/>
        <v>0</v>
      </c>
      <c r="M130" s="2209">
        <f t="shared" si="21"/>
        <v>0</v>
      </c>
      <c r="N130" s="2212">
        <f t="shared" si="22"/>
        <v>0</v>
      </c>
      <c r="O130" s="2234">
        <f t="shared" si="23"/>
        <v>0</v>
      </c>
      <c r="P130" s="2212">
        <f t="shared" si="24"/>
        <v>0</v>
      </c>
      <c r="Q130" s="2209">
        <f t="shared" si="25"/>
        <v>0</v>
      </c>
      <c r="R130" s="2212">
        <f t="shared" si="26"/>
        <v>0</v>
      </c>
      <c r="S130" s="2209">
        <f t="shared" si="27"/>
        <v>0</v>
      </c>
      <c r="T130" s="2212">
        <f t="shared" si="28"/>
        <v>0</v>
      </c>
      <c r="V130" s="2212"/>
      <c r="X130" s="2212"/>
      <c r="Y130" s="2209"/>
      <c r="Z130" s="2212"/>
      <c r="AA130" s="2209"/>
      <c r="AB130" s="2212"/>
      <c r="AC130" s="2209"/>
      <c r="AD130" s="2212"/>
      <c r="AE130" s="2234"/>
      <c r="AF130" s="2212"/>
      <c r="AG130" s="2209"/>
      <c r="AH130" s="2212"/>
      <c r="AI130" s="2209"/>
      <c r="AJ130" s="2212"/>
    </row>
    <row r="131" spans="1:36" ht="15" thickBot="1">
      <c r="A131" s="2114">
        <v>5</v>
      </c>
      <c r="B131" s="2391"/>
      <c r="C131" s="2114"/>
      <c r="D131" s="2378" t="s">
        <v>2489</v>
      </c>
      <c r="F131" s="2292">
        <f t="shared" si="29"/>
        <v>554930.87777000002</v>
      </c>
      <c r="G131" s="2377">
        <f t="shared" si="15"/>
        <v>0</v>
      </c>
      <c r="H131" s="2292">
        <f t="shared" si="16"/>
        <v>59405.932759999989</v>
      </c>
      <c r="I131" s="2209">
        <f t="shared" si="17"/>
        <v>0</v>
      </c>
      <c r="J131" s="2292">
        <f t="shared" si="18"/>
        <v>-3724.4423800000004</v>
      </c>
      <c r="K131" s="2209">
        <f t="shared" si="19"/>
        <v>0</v>
      </c>
      <c r="L131" s="2292">
        <f t="shared" si="20"/>
        <v>-1716.3317199999999</v>
      </c>
      <c r="M131" s="2209">
        <f t="shared" si="21"/>
        <v>0</v>
      </c>
      <c r="N131" s="2292">
        <f t="shared" si="22"/>
        <v>0</v>
      </c>
      <c r="O131" s="2232">
        <f t="shared" si="23"/>
        <v>0</v>
      </c>
      <c r="P131" s="2292">
        <f t="shared" si="24"/>
        <v>0</v>
      </c>
      <c r="Q131" s="2209">
        <f t="shared" si="25"/>
        <v>0</v>
      </c>
      <c r="R131" s="2292">
        <f t="shared" si="26"/>
        <v>608896.03643000009</v>
      </c>
      <c r="S131" s="2209">
        <f t="shared" si="27"/>
        <v>0</v>
      </c>
      <c r="T131" s="2292">
        <f t="shared" si="28"/>
        <v>582206.34026000008</v>
      </c>
      <c r="V131" s="2292">
        <v>554930877.76999998</v>
      </c>
      <c r="W131" s="2377"/>
      <c r="X131" s="2292">
        <v>59405932.75999999</v>
      </c>
      <c r="Y131" s="2209"/>
      <c r="Z131" s="2292">
        <v>-3724442.3800000004</v>
      </c>
      <c r="AA131" s="2209"/>
      <c r="AB131" s="2292">
        <v>-1716331.72</v>
      </c>
      <c r="AC131" s="2209"/>
      <c r="AD131" s="2292">
        <v>0</v>
      </c>
      <c r="AE131" s="2232"/>
      <c r="AF131" s="2292">
        <v>0</v>
      </c>
      <c r="AG131" s="2209"/>
      <c r="AH131" s="2292">
        <v>608896036.43000007</v>
      </c>
      <c r="AI131" s="2209"/>
      <c r="AJ131" s="2292">
        <v>582206340.26000011</v>
      </c>
    </row>
    <row r="132" spans="1:36" ht="15" thickTop="1">
      <c r="A132" s="2114">
        <v>6</v>
      </c>
      <c r="B132" s="2391"/>
      <c r="C132" s="2114"/>
      <c r="F132" s="2113">
        <f t="shared" si="29"/>
        <v>0</v>
      </c>
      <c r="G132" s="2113">
        <f t="shared" si="15"/>
        <v>0</v>
      </c>
      <c r="H132" s="2113">
        <f t="shared" si="16"/>
        <v>0</v>
      </c>
      <c r="I132" s="2113">
        <f t="shared" si="17"/>
        <v>0</v>
      </c>
      <c r="J132" s="2113">
        <f t="shared" si="18"/>
        <v>0</v>
      </c>
      <c r="K132" s="2113">
        <f t="shared" si="19"/>
        <v>0</v>
      </c>
      <c r="L132" s="2113">
        <f t="shared" si="20"/>
        <v>0</v>
      </c>
      <c r="M132" s="2113">
        <f t="shared" si="21"/>
        <v>0</v>
      </c>
      <c r="N132" s="2113">
        <f t="shared" si="22"/>
        <v>0</v>
      </c>
      <c r="O132" s="2113">
        <f t="shared" si="23"/>
        <v>0</v>
      </c>
      <c r="P132" s="2113">
        <f t="shared" si="24"/>
        <v>0</v>
      </c>
      <c r="Q132" s="2377">
        <f t="shared" si="25"/>
        <v>0</v>
      </c>
      <c r="R132" s="2113">
        <f t="shared" si="26"/>
        <v>0</v>
      </c>
      <c r="S132" s="2113">
        <f t="shared" si="27"/>
        <v>0</v>
      </c>
      <c r="T132" s="2113">
        <f t="shared" si="28"/>
        <v>0</v>
      </c>
      <c r="AG132" s="2377"/>
    </row>
    <row r="133" spans="1:36" ht="15" thickBot="1">
      <c r="A133" s="2114">
        <v>7</v>
      </c>
      <c r="B133" s="2114"/>
      <c r="C133" s="2114"/>
      <c r="D133" s="2113" t="s">
        <v>2446</v>
      </c>
      <c r="F133" s="2292">
        <f t="shared" si="29"/>
        <v>554930.87777000002</v>
      </c>
      <c r="G133" s="2377">
        <f t="shared" si="15"/>
        <v>0</v>
      </c>
      <c r="H133" s="2292">
        <f t="shared" si="16"/>
        <v>59405.932759999989</v>
      </c>
      <c r="I133" s="2209">
        <f t="shared" si="17"/>
        <v>0</v>
      </c>
      <c r="J133" s="2292">
        <f t="shared" si="18"/>
        <v>-3724.4423800000004</v>
      </c>
      <c r="K133" s="2209">
        <f t="shared" si="19"/>
        <v>0</v>
      </c>
      <c r="L133" s="2292">
        <f t="shared" si="20"/>
        <v>-1716.3317199999999</v>
      </c>
      <c r="M133" s="2209">
        <f t="shared" si="21"/>
        <v>0</v>
      </c>
      <c r="N133" s="2292">
        <f t="shared" si="22"/>
        <v>0</v>
      </c>
      <c r="O133" s="2232">
        <f t="shared" si="23"/>
        <v>0</v>
      </c>
      <c r="P133" s="2292">
        <f t="shared" si="24"/>
        <v>0</v>
      </c>
      <c r="Q133" s="2209">
        <f t="shared" si="25"/>
        <v>0</v>
      </c>
      <c r="R133" s="2292">
        <f t="shared" si="26"/>
        <v>608896.03643000009</v>
      </c>
      <c r="S133" s="2209">
        <f t="shared" si="27"/>
        <v>0</v>
      </c>
      <c r="T133" s="2292">
        <f t="shared" si="28"/>
        <v>582206.34026000008</v>
      </c>
      <c r="V133" s="2292">
        <v>554930877.76999998</v>
      </c>
      <c r="W133" s="2377"/>
      <c r="X133" s="2292">
        <v>59405932.75999999</v>
      </c>
      <c r="Y133" s="2209"/>
      <c r="Z133" s="2292">
        <v>-3724442.3800000004</v>
      </c>
      <c r="AA133" s="2209"/>
      <c r="AB133" s="2292">
        <v>-1716331.72</v>
      </c>
      <c r="AC133" s="2209"/>
      <c r="AD133" s="2292">
        <v>0</v>
      </c>
      <c r="AE133" s="2232"/>
      <c r="AF133" s="2292">
        <v>0</v>
      </c>
      <c r="AG133" s="2209"/>
      <c r="AH133" s="2292">
        <v>608896036.43000007</v>
      </c>
      <c r="AI133" s="2209"/>
      <c r="AJ133" s="2292">
        <v>582206340.26000011</v>
      </c>
    </row>
    <row r="134" spans="1:36" ht="15" thickTop="1">
      <c r="A134" s="2114">
        <v>8</v>
      </c>
      <c r="B134" s="2114"/>
      <c r="F134" s="2113">
        <f t="shared" si="29"/>
        <v>0</v>
      </c>
      <c r="G134" s="2113">
        <f t="shared" si="15"/>
        <v>0</v>
      </c>
      <c r="H134" s="2113">
        <f t="shared" si="16"/>
        <v>0</v>
      </c>
      <c r="I134" s="2113">
        <f t="shared" si="17"/>
        <v>0</v>
      </c>
      <c r="J134" s="2113">
        <f t="shared" si="18"/>
        <v>0</v>
      </c>
      <c r="K134" s="2113">
        <f t="shared" si="19"/>
        <v>0</v>
      </c>
      <c r="L134" s="2113">
        <f t="shared" si="20"/>
        <v>0</v>
      </c>
      <c r="M134" s="2113">
        <f t="shared" si="21"/>
        <v>0</v>
      </c>
      <c r="N134" s="2113">
        <f t="shared" si="22"/>
        <v>0</v>
      </c>
      <c r="O134" s="2113">
        <f t="shared" si="23"/>
        <v>0</v>
      </c>
      <c r="P134" s="2113">
        <f t="shared" si="24"/>
        <v>0</v>
      </c>
      <c r="Q134" s="2377">
        <f t="shared" si="25"/>
        <v>0</v>
      </c>
      <c r="R134" s="2113">
        <f t="shared" si="26"/>
        <v>0</v>
      </c>
      <c r="S134" s="2113">
        <f t="shared" si="27"/>
        <v>0</v>
      </c>
      <c r="T134" s="2113">
        <f t="shared" si="28"/>
        <v>0</v>
      </c>
      <c r="AG134" s="2377"/>
    </row>
    <row r="135" spans="1:36">
      <c r="A135" s="2114">
        <v>9</v>
      </c>
      <c r="B135" s="2391"/>
      <c r="D135" s="2113" t="s">
        <v>2490</v>
      </c>
      <c r="F135" s="2113">
        <f t="shared" si="29"/>
        <v>0</v>
      </c>
      <c r="G135" s="2113">
        <f t="shared" si="15"/>
        <v>0</v>
      </c>
      <c r="H135" s="2113">
        <f t="shared" si="16"/>
        <v>0</v>
      </c>
      <c r="I135" s="2113">
        <f t="shared" si="17"/>
        <v>0</v>
      </c>
      <c r="J135" s="2113">
        <f t="shared" si="18"/>
        <v>0</v>
      </c>
      <c r="K135" s="2113">
        <f t="shared" si="19"/>
        <v>0</v>
      </c>
      <c r="L135" s="2113">
        <f t="shared" si="20"/>
        <v>0</v>
      </c>
      <c r="M135" s="2113">
        <f t="shared" si="21"/>
        <v>0</v>
      </c>
      <c r="N135" s="2113">
        <f t="shared" si="22"/>
        <v>0</v>
      </c>
      <c r="O135" s="2113">
        <f t="shared" si="23"/>
        <v>0</v>
      </c>
      <c r="P135" s="2113">
        <f t="shared" si="24"/>
        <v>0</v>
      </c>
      <c r="Q135" s="2377">
        <f t="shared" si="25"/>
        <v>0</v>
      </c>
      <c r="R135" s="2113">
        <f t="shared" si="26"/>
        <v>0</v>
      </c>
      <c r="S135" s="2113">
        <f t="shared" si="27"/>
        <v>0</v>
      </c>
      <c r="T135" s="2113">
        <f t="shared" si="28"/>
        <v>0</v>
      </c>
      <c r="AG135" s="2377"/>
    </row>
    <row r="136" spans="1:36">
      <c r="A136" s="2114">
        <v>10</v>
      </c>
      <c r="B136" s="2391"/>
      <c r="D136" s="2113" t="s">
        <v>2445</v>
      </c>
      <c r="F136" s="2113">
        <f t="shared" si="29"/>
        <v>0</v>
      </c>
      <c r="G136" s="2113">
        <f t="shared" si="15"/>
        <v>0</v>
      </c>
      <c r="H136" s="2113">
        <f t="shared" si="16"/>
        <v>0</v>
      </c>
      <c r="I136" s="2113">
        <f t="shared" si="17"/>
        <v>0</v>
      </c>
      <c r="J136" s="2113">
        <f t="shared" si="18"/>
        <v>0</v>
      </c>
      <c r="K136" s="2113">
        <f t="shared" si="19"/>
        <v>0</v>
      </c>
      <c r="L136" s="2113">
        <f t="shared" si="20"/>
        <v>0</v>
      </c>
      <c r="M136" s="2113">
        <f t="shared" si="21"/>
        <v>0</v>
      </c>
      <c r="N136" s="2113">
        <f t="shared" si="22"/>
        <v>0</v>
      </c>
      <c r="O136" s="2113">
        <f t="shared" si="23"/>
        <v>0</v>
      </c>
      <c r="P136" s="2113">
        <f t="shared" si="24"/>
        <v>0</v>
      </c>
      <c r="Q136" s="2377">
        <f t="shared" si="25"/>
        <v>0</v>
      </c>
      <c r="R136" s="2113">
        <f t="shared" si="26"/>
        <v>0</v>
      </c>
      <c r="S136" s="2113">
        <f t="shared" si="27"/>
        <v>0</v>
      </c>
      <c r="T136" s="2113">
        <f t="shared" si="28"/>
        <v>0</v>
      </c>
      <c r="AG136" s="2377"/>
    </row>
    <row r="137" spans="1:36">
      <c r="A137" s="2114">
        <v>11</v>
      </c>
      <c r="B137" s="2391"/>
      <c r="D137" s="2113" t="s">
        <v>8159</v>
      </c>
      <c r="E137" s="2114"/>
      <c r="F137" s="2404">
        <f t="shared" si="29"/>
        <v>0</v>
      </c>
      <c r="G137" s="2404">
        <f t="shared" si="15"/>
        <v>0</v>
      </c>
      <c r="H137" s="2206">
        <f t="shared" si="16"/>
        <v>0</v>
      </c>
      <c r="I137" s="2213">
        <f t="shared" si="17"/>
        <v>0</v>
      </c>
      <c r="J137" s="2206">
        <f t="shared" si="18"/>
        <v>0</v>
      </c>
      <c r="K137" s="2213">
        <f t="shared" si="19"/>
        <v>0</v>
      </c>
      <c r="L137" s="2213">
        <f t="shared" si="20"/>
        <v>0</v>
      </c>
      <c r="M137" s="2213">
        <f t="shared" si="21"/>
        <v>0</v>
      </c>
      <c r="N137" s="2213">
        <f t="shared" si="22"/>
        <v>0</v>
      </c>
      <c r="O137" s="2213">
        <f t="shared" si="23"/>
        <v>0</v>
      </c>
      <c r="P137" s="2213">
        <f t="shared" si="24"/>
        <v>0</v>
      </c>
      <c r="Q137" s="2214">
        <f t="shared" si="25"/>
        <v>0</v>
      </c>
      <c r="R137" s="2213">
        <f t="shared" si="26"/>
        <v>0</v>
      </c>
      <c r="S137" s="2213">
        <f t="shared" si="27"/>
        <v>0</v>
      </c>
      <c r="T137" s="2213">
        <f t="shared" si="28"/>
        <v>0</v>
      </c>
      <c r="V137" s="2404"/>
      <c r="W137" s="2404"/>
      <c r="X137" s="2206"/>
      <c r="Y137" s="2213"/>
      <c r="Z137" s="2206"/>
      <c r="AA137" s="2213"/>
      <c r="AB137" s="2213"/>
      <c r="AC137" s="2213"/>
      <c r="AD137" s="2213"/>
      <c r="AE137" s="2213"/>
      <c r="AF137" s="2213"/>
      <c r="AG137" s="2214"/>
      <c r="AH137" s="2213"/>
      <c r="AI137" s="2213"/>
      <c r="AJ137" s="2213"/>
    </row>
    <row r="138" spans="1:36">
      <c r="A138" s="2114">
        <v>12</v>
      </c>
      <c r="B138" s="2391"/>
      <c r="C138" s="2385">
        <v>34144</v>
      </c>
      <c r="D138" s="2113" t="s">
        <v>2448</v>
      </c>
      <c r="E138" s="2114"/>
      <c r="F138" s="2298">
        <f t="shared" si="29"/>
        <v>1049.6972600000001</v>
      </c>
      <c r="G138" s="2377">
        <f t="shared" si="15"/>
        <v>0</v>
      </c>
      <c r="H138" s="2298">
        <f t="shared" si="16"/>
        <v>112.75283999999999</v>
      </c>
      <c r="I138" s="2204">
        <f t="shared" si="17"/>
        <v>0</v>
      </c>
      <c r="J138" s="2298">
        <f t="shared" si="18"/>
        <v>0</v>
      </c>
      <c r="K138" s="2205">
        <f t="shared" si="19"/>
        <v>0</v>
      </c>
      <c r="L138" s="2298">
        <f t="shared" si="20"/>
        <v>0</v>
      </c>
      <c r="M138" s="2205">
        <f t="shared" si="21"/>
        <v>0</v>
      </c>
      <c r="N138" s="2298">
        <f t="shared" si="22"/>
        <v>0</v>
      </c>
      <c r="O138" s="2206">
        <f t="shared" si="23"/>
        <v>0</v>
      </c>
      <c r="P138" s="2298">
        <f t="shared" si="24"/>
        <v>0</v>
      </c>
      <c r="Q138" s="2204">
        <f t="shared" si="25"/>
        <v>0</v>
      </c>
      <c r="R138" s="2206">
        <f t="shared" si="26"/>
        <v>1162.4501000000002</v>
      </c>
      <c r="S138" s="2205">
        <f t="shared" si="27"/>
        <v>0</v>
      </c>
      <c r="T138" s="2298">
        <f t="shared" si="28"/>
        <v>1106.07368</v>
      </c>
      <c r="V138" s="2298">
        <v>1049697.2600000002</v>
      </c>
      <c r="W138" s="2377"/>
      <c r="X138" s="2298">
        <v>112752.84</v>
      </c>
      <c r="Y138" s="2204"/>
      <c r="Z138" s="2298">
        <v>0</v>
      </c>
      <c r="AA138" s="2205"/>
      <c r="AB138" s="2298">
        <v>0</v>
      </c>
      <c r="AC138" s="2205"/>
      <c r="AD138" s="2298">
        <v>0</v>
      </c>
      <c r="AE138" s="2206"/>
      <c r="AF138" s="2298">
        <v>0</v>
      </c>
      <c r="AG138" s="2204"/>
      <c r="AH138" s="2206">
        <v>1162450.1000000003</v>
      </c>
      <c r="AI138" s="2205"/>
      <c r="AJ138" s="2298">
        <v>1106073.68</v>
      </c>
    </row>
    <row r="139" spans="1:36">
      <c r="A139" s="2114">
        <v>13</v>
      </c>
      <c r="B139" s="2391"/>
      <c r="C139" s="2385">
        <v>34244</v>
      </c>
      <c r="D139" s="2113" t="s">
        <v>2494</v>
      </c>
      <c r="E139" s="2114"/>
      <c r="F139" s="2298">
        <f t="shared" si="29"/>
        <v>669.54561000000047</v>
      </c>
      <c r="G139" s="2377">
        <f t="shared" si="15"/>
        <v>0</v>
      </c>
      <c r="H139" s="2298">
        <f t="shared" si="16"/>
        <v>165.66204000000002</v>
      </c>
      <c r="I139" s="2204">
        <f t="shared" si="17"/>
        <v>0</v>
      </c>
      <c r="J139" s="2298">
        <f t="shared" si="18"/>
        <v>0</v>
      </c>
      <c r="K139" s="2205">
        <f t="shared" si="19"/>
        <v>0</v>
      </c>
      <c r="L139" s="2298">
        <f t="shared" si="20"/>
        <v>0</v>
      </c>
      <c r="M139" s="2205">
        <f t="shared" si="21"/>
        <v>0</v>
      </c>
      <c r="N139" s="2298">
        <f t="shared" si="22"/>
        <v>0</v>
      </c>
      <c r="O139" s="2206">
        <f t="shared" si="23"/>
        <v>0</v>
      </c>
      <c r="P139" s="2298">
        <f t="shared" si="24"/>
        <v>0</v>
      </c>
      <c r="Q139" s="2204">
        <f t="shared" si="25"/>
        <v>0</v>
      </c>
      <c r="R139" s="2206">
        <f t="shared" si="26"/>
        <v>835.20765000000051</v>
      </c>
      <c r="S139" s="2205">
        <f t="shared" si="27"/>
        <v>0</v>
      </c>
      <c r="T139" s="2298">
        <f t="shared" si="28"/>
        <v>752.37662999999998</v>
      </c>
      <c r="V139" s="2298">
        <v>669545.61000000045</v>
      </c>
      <c r="W139" s="2377"/>
      <c r="X139" s="2298">
        <v>165662.04</v>
      </c>
      <c r="Y139" s="2204"/>
      <c r="Z139" s="2298">
        <v>0</v>
      </c>
      <c r="AA139" s="2205"/>
      <c r="AB139" s="2298">
        <v>0</v>
      </c>
      <c r="AC139" s="2205"/>
      <c r="AD139" s="2298">
        <v>0</v>
      </c>
      <c r="AE139" s="2206"/>
      <c r="AF139" s="2298">
        <v>0</v>
      </c>
      <c r="AG139" s="2204"/>
      <c r="AH139" s="2206">
        <v>835207.65000000049</v>
      </c>
      <c r="AI139" s="2205"/>
      <c r="AJ139" s="2298">
        <v>752376.63</v>
      </c>
    </row>
    <row r="140" spans="1:36">
      <c r="A140" s="2114">
        <v>14</v>
      </c>
      <c r="B140" s="2391"/>
      <c r="C140" s="2385">
        <v>34344</v>
      </c>
      <c r="D140" s="2113" t="s">
        <v>2495</v>
      </c>
      <c r="E140" s="2114"/>
      <c r="F140" s="2298">
        <f t="shared" si="29"/>
        <v>11147.576739999995</v>
      </c>
      <c r="G140" s="2377">
        <f t="shared" si="15"/>
        <v>0</v>
      </c>
      <c r="H140" s="2298">
        <f t="shared" si="16"/>
        <v>590.51927999999998</v>
      </c>
      <c r="I140" s="2204">
        <f t="shared" si="17"/>
        <v>0</v>
      </c>
      <c r="J140" s="2298">
        <f t="shared" si="18"/>
        <v>0</v>
      </c>
      <c r="K140" s="2205">
        <f t="shared" si="19"/>
        <v>0</v>
      </c>
      <c r="L140" s="2298">
        <f t="shared" si="20"/>
        <v>0</v>
      </c>
      <c r="M140" s="2205">
        <f t="shared" si="21"/>
        <v>0</v>
      </c>
      <c r="N140" s="2298">
        <f t="shared" si="22"/>
        <v>0</v>
      </c>
      <c r="O140" s="2206">
        <f t="shared" si="23"/>
        <v>0</v>
      </c>
      <c r="P140" s="2298">
        <f t="shared" si="24"/>
        <v>0</v>
      </c>
      <c r="Q140" s="2204">
        <f t="shared" si="25"/>
        <v>0</v>
      </c>
      <c r="R140" s="2206">
        <f t="shared" si="26"/>
        <v>11738.096019999994</v>
      </c>
      <c r="S140" s="2205">
        <f t="shared" si="27"/>
        <v>0</v>
      </c>
      <c r="T140" s="2298">
        <f t="shared" si="28"/>
        <v>11442.836380000001</v>
      </c>
      <c r="V140" s="2298">
        <v>11147576.739999995</v>
      </c>
      <c r="W140" s="2377"/>
      <c r="X140" s="2298">
        <v>590519.28</v>
      </c>
      <c r="Y140" s="2204"/>
      <c r="Z140" s="2298">
        <v>0</v>
      </c>
      <c r="AA140" s="2205"/>
      <c r="AB140" s="2298">
        <v>0</v>
      </c>
      <c r="AC140" s="2205"/>
      <c r="AD140" s="2298">
        <v>0</v>
      </c>
      <c r="AE140" s="2206"/>
      <c r="AF140" s="2298">
        <v>0</v>
      </c>
      <c r="AG140" s="2204"/>
      <c r="AH140" s="2206">
        <v>11738096.019999994</v>
      </c>
      <c r="AI140" s="2205"/>
      <c r="AJ140" s="2298">
        <v>11442836.380000001</v>
      </c>
    </row>
    <row r="141" spans="1:36">
      <c r="A141" s="2114">
        <v>15</v>
      </c>
      <c r="B141" s="2391"/>
      <c r="C141" s="2385">
        <v>34544</v>
      </c>
      <c r="D141" s="2113" t="s">
        <v>2453</v>
      </c>
      <c r="E141" s="2114"/>
      <c r="F141" s="2298">
        <f t="shared" si="29"/>
        <v>7561.7694300000039</v>
      </c>
      <c r="G141" s="2377">
        <f t="shared" si="15"/>
        <v>0</v>
      </c>
      <c r="H141" s="2298">
        <f t="shared" si="16"/>
        <v>395.15484000000004</v>
      </c>
      <c r="I141" s="2204">
        <f t="shared" si="17"/>
        <v>0</v>
      </c>
      <c r="J141" s="2298">
        <f t="shared" si="18"/>
        <v>0</v>
      </c>
      <c r="K141" s="2205">
        <f t="shared" si="19"/>
        <v>0</v>
      </c>
      <c r="L141" s="2298">
        <f t="shared" si="20"/>
        <v>0</v>
      </c>
      <c r="M141" s="2205">
        <f t="shared" si="21"/>
        <v>0</v>
      </c>
      <c r="N141" s="2298">
        <f t="shared" si="22"/>
        <v>0</v>
      </c>
      <c r="O141" s="2206">
        <f t="shared" si="23"/>
        <v>0</v>
      </c>
      <c r="P141" s="2298">
        <f t="shared" si="24"/>
        <v>0</v>
      </c>
      <c r="Q141" s="2204">
        <f t="shared" si="25"/>
        <v>0</v>
      </c>
      <c r="R141" s="2206">
        <f t="shared" si="26"/>
        <v>7956.9242700000041</v>
      </c>
      <c r="S141" s="2205">
        <f t="shared" si="27"/>
        <v>0</v>
      </c>
      <c r="T141" s="2298">
        <f t="shared" si="28"/>
        <v>7759.3468499999999</v>
      </c>
      <c r="V141" s="2298">
        <v>7561769.4300000044</v>
      </c>
      <c r="W141" s="2377"/>
      <c r="X141" s="2298">
        <v>395154.84</v>
      </c>
      <c r="Y141" s="2204"/>
      <c r="Z141" s="2298">
        <v>0</v>
      </c>
      <c r="AA141" s="2205"/>
      <c r="AB141" s="2298">
        <v>0</v>
      </c>
      <c r="AC141" s="2205"/>
      <c r="AD141" s="2298">
        <v>0</v>
      </c>
      <c r="AE141" s="2206"/>
      <c r="AF141" s="2298">
        <v>0</v>
      </c>
      <c r="AG141" s="2204"/>
      <c r="AH141" s="2206">
        <v>7956924.2700000042</v>
      </c>
      <c r="AI141" s="2205"/>
      <c r="AJ141" s="2298">
        <v>7759346.8499999996</v>
      </c>
    </row>
    <row r="142" spans="1:36">
      <c r="A142" s="2114">
        <v>16</v>
      </c>
      <c r="B142" s="2391"/>
      <c r="C142" s="2385">
        <v>34644</v>
      </c>
      <c r="D142" s="2113" t="s">
        <v>2454</v>
      </c>
      <c r="F142" s="2298">
        <f t="shared" si="29"/>
        <v>252.98653999999999</v>
      </c>
      <c r="G142" s="2377">
        <f t="shared" si="15"/>
        <v>0</v>
      </c>
      <c r="H142" s="2298">
        <f t="shared" si="16"/>
        <v>15.98376</v>
      </c>
      <c r="I142" s="2204">
        <f t="shared" si="17"/>
        <v>0</v>
      </c>
      <c r="J142" s="2298">
        <f t="shared" si="18"/>
        <v>0</v>
      </c>
      <c r="K142" s="2205">
        <f t="shared" si="19"/>
        <v>0</v>
      </c>
      <c r="L142" s="2298">
        <f t="shared" si="20"/>
        <v>0</v>
      </c>
      <c r="M142" s="2205">
        <f t="shared" si="21"/>
        <v>0</v>
      </c>
      <c r="N142" s="2298">
        <f t="shared" si="22"/>
        <v>0</v>
      </c>
      <c r="O142" s="2206">
        <f t="shared" si="23"/>
        <v>0</v>
      </c>
      <c r="P142" s="2298">
        <f t="shared" si="24"/>
        <v>0</v>
      </c>
      <c r="Q142" s="2204">
        <f t="shared" si="25"/>
        <v>0</v>
      </c>
      <c r="R142" s="2206">
        <f t="shared" si="26"/>
        <v>268.97030000000001</v>
      </c>
      <c r="S142" s="2205">
        <f t="shared" si="27"/>
        <v>0</v>
      </c>
      <c r="T142" s="2298">
        <f t="shared" si="28"/>
        <v>260.97842000000003</v>
      </c>
      <c r="V142" s="2298">
        <v>252986.53999999998</v>
      </c>
      <c r="W142" s="2377"/>
      <c r="X142" s="2298">
        <v>15983.76</v>
      </c>
      <c r="Y142" s="2204"/>
      <c r="Z142" s="2298">
        <v>0</v>
      </c>
      <c r="AA142" s="2205"/>
      <c r="AB142" s="2298">
        <v>0</v>
      </c>
      <c r="AC142" s="2205"/>
      <c r="AD142" s="2298">
        <v>0</v>
      </c>
      <c r="AE142" s="2206"/>
      <c r="AF142" s="2298">
        <v>0</v>
      </c>
      <c r="AG142" s="2204"/>
      <c r="AH142" s="2206">
        <v>268970.3</v>
      </c>
      <c r="AI142" s="2205"/>
      <c r="AJ142" s="2298">
        <v>260978.42</v>
      </c>
    </row>
    <row r="143" spans="1:36">
      <c r="A143" s="2114">
        <v>17</v>
      </c>
      <c r="B143" s="2391"/>
      <c r="C143" s="2385"/>
      <c r="D143" s="2378" t="s">
        <v>8160</v>
      </c>
      <c r="E143" s="2114"/>
      <c r="F143" s="2207">
        <f t="shared" si="29"/>
        <v>20681.575579999997</v>
      </c>
      <c r="G143" s="2113">
        <f t="shared" si="15"/>
        <v>0</v>
      </c>
      <c r="H143" s="2207">
        <f t="shared" si="16"/>
        <v>1280.07276</v>
      </c>
      <c r="I143" s="2202">
        <f t="shared" si="17"/>
        <v>0</v>
      </c>
      <c r="J143" s="2207">
        <f t="shared" si="18"/>
        <v>0</v>
      </c>
      <c r="K143" s="2202">
        <f t="shared" si="19"/>
        <v>0</v>
      </c>
      <c r="L143" s="2207">
        <f t="shared" si="20"/>
        <v>0</v>
      </c>
      <c r="M143" s="2202">
        <f t="shared" si="21"/>
        <v>0</v>
      </c>
      <c r="N143" s="2207">
        <f t="shared" si="22"/>
        <v>0</v>
      </c>
      <c r="O143" s="2233">
        <f t="shared" si="23"/>
        <v>0</v>
      </c>
      <c r="P143" s="2207">
        <f t="shared" si="24"/>
        <v>0</v>
      </c>
      <c r="Q143" s="2202">
        <f t="shared" si="25"/>
        <v>0</v>
      </c>
      <c r="R143" s="2207">
        <f t="shared" si="26"/>
        <v>21961.64834</v>
      </c>
      <c r="S143" s="2202">
        <f t="shared" si="27"/>
        <v>0</v>
      </c>
      <c r="T143" s="2207">
        <f t="shared" si="28"/>
        <v>21321.611960000002</v>
      </c>
      <c r="V143" s="2207">
        <v>20681575.579999998</v>
      </c>
      <c r="X143" s="2207">
        <v>1280072.76</v>
      </c>
      <c r="Y143" s="2202"/>
      <c r="Z143" s="2207">
        <v>0</v>
      </c>
      <c r="AA143" s="2202"/>
      <c r="AB143" s="2207">
        <v>0</v>
      </c>
      <c r="AC143" s="2202"/>
      <c r="AD143" s="2207">
        <v>0</v>
      </c>
      <c r="AE143" s="2233"/>
      <c r="AF143" s="2207">
        <v>0</v>
      </c>
      <c r="AG143" s="2202"/>
      <c r="AH143" s="2207">
        <v>21961648.34</v>
      </c>
      <c r="AI143" s="2202"/>
      <c r="AJ143" s="2207">
        <v>21321611.960000001</v>
      </c>
    </row>
    <row r="144" spans="1:36">
      <c r="A144" s="2114">
        <v>18</v>
      </c>
      <c r="B144" s="2391"/>
      <c r="F144" s="2113">
        <f t="shared" si="29"/>
        <v>0</v>
      </c>
      <c r="G144" s="2113">
        <f t="shared" si="15"/>
        <v>0</v>
      </c>
      <c r="H144" s="2113">
        <f t="shared" si="16"/>
        <v>0</v>
      </c>
      <c r="I144" s="2113">
        <f t="shared" si="17"/>
        <v>0</v>
      </c>
      <c r="J144" s="2113">
        <f t="shared" si="18"/>
        <v>0</v>
      </c>
      <c r="K144" s="2113">
        <f t="shared" si="19"/>
        <v>0</v>
      </c>
      <c r="L144" s="2113">
        <f t="shared" si="20"/>
        <v>0</v>
      </c>
      <c r="M144" s="2113">
        <f t="shared" si="21"/>
        <v>0</v>
      </c>
      <c r="N144" s="2113">
        <f t="shared" si="22"/>
        <v>0</v>
      </c>
      <c r="O144" s="2113">
        <f t="shared" si="23"/>
        <v>0</v>
      </c>
      <c r="P144" s="2113">
        <f t="shared" si="24"/>
        <v>0</v>
      </c>
      <c r="Q144" s="2377">
        <f t="shared" si="25"/>
        <v>0</v>
      </c>
      <c r="R144" s="2113">
        <f t="shared" si="26"/>
        <v>0</v>
      </c>
      <c r="S144" s="2113">
        <f t="shared" si="27"/>
        <v>0</v>
      </c>
      <c r="T144" s="2113">
        <f t="shared" si="28"/>
        <v>0</v>
      </c>
      <c r="AG144" s="2377"/>
    </row>
    <row r="145" spans="1:36">
      <c r="A145" s="2114">
        <v>19</v>
      </c>
      <c r="B145" s="2391"/>
      <c r="C145" s="2385"/>
      <c r="D145" s="2113" t="s">
        <v>8161</v>
      </c>
      <c r="F145" s="2113">
        <f t="shared" si="29"/>
        <v>0</v>
      </c>
      <c r="G145" s="2113">
        <f t="shared" ref="G145:G208" si="30">+IF(ISNUMBER(W145),W145/1000,W145)</f>
        <v>0</v>
      </c>
      <c r="H145" s="2113">
        <f t="shared" ref="H145:H208" si="31">+IF(ISNUMBER(X145),X145/1000,X145)</f>
        <v>0</v>
      </c>
      <c r="I145" s="2113">
        <f t="shared" ref="I145:I208" si="32">+IF(ISNUMBER(Y145),Y145/1000,Y145)</f>
        <v>0</v>
      </c>
      <c r="J145" s="2113">
        <f t="shared" ref="J145:J208" si="33">+IF(ISNUMBER(Z145),Z145/1000,Z145)</f>
        <v>0</v>
      </c>
      <c r="K145" s="2113">
        <f t="shared" ref="K145:K208" si="34">+IF(ISNUMBER(AA145),AA145/1000,AA145)</f>
        <v>0</v>
      </c>
      <c r="L145" s="2113">
        <f t="shared" ref="L145:L208" si="35">+IF(ISNUMBER(AB145),AB145/1000,AB145)</f>
        <v>0</v>
      </c>
      <c r="M145" s="2113">
        <f t="shared" ref="M145:M208" si="36">+IF(ISNUMBER(AC145),AC145/1000,AC145)</f>
        <v>0</v>
      </c>
      <c r="N145" s="2113">
        <f t="shared" ref="N145:N208" si="37">+IF(ISNUMBER(AD145),AD145/1000,AD145)</f>
        <v>0</v>
      </c>
      <c r="O145" s="2113">
        <f t="shared" ref="O145:O208" si="38">+IF(ISNUMBER(AE145),AE145/1000,AE145)</f>
        <v>0</v>
      </c>
      <c r="P145" s="2113">
        <f t="shared" ref="P145:P208" si="39">+IF(ISNUMBER(AF145),AF145/1000,AF145)</f>
        <v>0</v>
      </c>
      <c r="Q145" s="2377">
        <f t="shared" ref="Q145:Q208" si="40">+IF(ISNUMBER(AG145),AG145/1000,AG145)</f>
        <v>0</v>
      </c>
      <c r="R145" s="2113">
        <f t="shared" ref="R145:R208" si="41">+IF(ISNUMBER(AH145),AH145/1000,AH145)</f>
        <v>0</v>
      </c>
      <c r="S145" s="2113">
        <f t="shared" ref="S145:S208" si="42">+IF(ISNUMBER(AI145),AI145/1000,AI145)</f>
        <v>0</v>
      </c>
      <c r="T145" s="2113">
        <f t="shared" ref="T145:T208" si="43">+IF(ISNUMBER(AJ145),AJ145/1000,AJ145)</f>
        <v>0</v>
      </c>
      <c r="AG145" s="2377"/>
    </row>
    <row r="146" spans="1:36">
      <c r="A146" s="2114">
        <v>20</v>
      </c>
      <c r="B146" s="2391"/>
      <c r="C146" s="2385">
        <v>34145</v>
      </c>
      <c r="D146" s="2113" t="s">
        <v>2448</v>
      </c>
      <c r="F146" s="2298">
        <f t="shared" ref="F146:F209" si="44">+IF(ISNUMBER(V146),V146/1000,V146)</f>
        <v>0</v>
      </c>
      <c r="G146" s="2377">
        <f t="shared" si="30"/>
        <v>0</v>
      </c>
      <c r="H146" s="2298">
        <f t="shared" si="31"/>
        <v>0</v>
      </c>
      <c r="I146" s="2204">
        <f t="shared" si="32"/>
        <v>0</v>
      </c>
      <c r="J146" s="2298">
        <f t="shared" si="33"/>
        <v>0</v>
      </c>
      <c r="K146" s="2205">
        <f t="shared" si="34"/>
        <v>0</v>
      </c>
      <c r="L146" s="2298">
        <f t="shared" si="35"/>
        <v>0</v>
      </c>
      <c r="M146" s="2205">
        <f t="shared" si="36"/>
        <v>0</v>
      </c>
      <c r="N146" s="2298">
        <f t="shared" si="37"/>
        <v>0</v>
      </c>
      <c r="O146" s="2206">
        <f t="shared" si="38"/>
        <v>0</v>
      </c>
      <c r="P146" s="2298">
        <f t="shared" si="39"/>
        <v>0</v>
      </c>
      <c r="Q146" s="2204">
        <f t="shared" si="40"/>
        <v>0</v>
      </c>
      <c r="R146" s="2206">
        <f t="shared" si="41"/>
        <v>0</v>
      </c>
      <c r="S146" s="2205">
        <f t="shared" si="42"/>
        <v>0</v>
      </c>
      <c r="T146" s="2298">
        <f t="shared" si="43"/>
        <v>0</v>
      </c>
      <c r="V146" s="2298">
        <v>0</v>
      </c>
      <c r="W146" s="2377"/>
      <c r="X146" s="2298">
        <v>0</v>
      </c>
      <c r="Y146" s="2204"/>
      <c r="Z146" s="2298">
        <v>0</v>
      </c>
      <c r="AA146" s="2205"/>
      <c r="AB146" s="2298">
        <v>0</v>
      </c>
      <c r="AC146" s="2205"/>
      <c r="AD146" s="2298">
        <v>0</v>
      </c>
      <c r="AE146" s="2206"/>
      <c r="AF146" s="2298">
        <v>0</v>
      </c>
      <c r="AG146" s="2204"/>
      <c r="AH146" s="2206">
        <v>0</v>
      </c>
      <c r="AI146" s="2205"/>
      <c r="AJ146" s="2298">
        <v>0</v>
      </c>
    </row>
    <row r="147" spans="1:36">
      <c r="A147" s="2114">
        <v>21</v>
      </c>
      <c r="B147" s="2391"/>
      <c r="C147" s="2385">
        <v>34245</v>
      </c>
      <c r="D147" s="2113" t="s">
        <v>2494</v>
      </c>
      <c r="F147" s="2298">
        <f t="shared" si="44"/>
        <v>-15.387880000000001</v>
      </c>
      <c r="G147" s="2377">
        <f t="shared" si="30"/>
        <v>0</v>
      </c>
      <c r="H147" s="2298">
        <f t="shared" si="31"/>
        <v>14.44065</v>
      </c>
      <c r="I147" s="2204">
        <f t="shared" si="32"/>
        <v>0</v>
      </c>
      <c r="J147" s="2298">
        <f t="shared" si="33"/>
        <v>0</v>
      </c>
      <c r="K147" s="2205">
        <f t="shared" si="34"/>
        <v>0</v>
      </c>
      <c r="L147" s="2298">
        <f t="shared" si="35"/>
        <v>-20</v>
      </c>
      <c r="M147" s="2205">
        <f t="shared" si="36"/>
        <v>0</v>
      </c>
      <c r="N147" s="2298">
        <f t="shared" si="37"/>
        <v>0</v>
      </c>
      <c r="O147" s="2206">
        <f t="shared" si="38"/>
        <v>0</v>
      </c>
      <c r="P147" s="2298">
        <f t="shared" si="39"/>
        <v>0</v>
      </c>
      <c r="Q147" s="2204">
        <f t="shared" si="40"/>
        <v>0</v>
      </c>
      <c r="R147" s="2206">
        <f t="shared" si="41"/>
        <v>-20.947230000000005</v>
      </c>
      <c r="S147" s="2205">
        <f t="shared" si="42"/>
        <v>0</v>
      </c>
      <c r="T147" s="2298">
        <f t="shared" si="43"/>
        <v>-18.885390000000001</v>
      </c>
      <c r="V147" s="2298">
        <v>-15387.880000000001</v>
      </c>
      <c r="W147" s="2377"/>
      <c r="X147" s="2298">
        <v>14440.65</v>
      </c>
      <c r="Y147" s="2204"/>
      <c r="Z147" s="2298">
        <v>0</v>
      </c>
      <c r="AA147" s="2205"/>
      <c r="AB147" s="2298">
        <v>-20000</v>
      </c>
      <c r="AC147" s="2205"/>
      <c r="AD147" s="2298">
        <v>0</v>
      </c>
      <c r="AE147" s="2206"/>
      <c r="AF147" s="2298">
        <v>0</v>
      </c>
      <c r="AG147" s="2204"/>
      <c r="AH147" s="2206">
        <v>-20947.230000000003</v>
      </c>
      <c r="AI147" s="2205"/>
      <c r="AJ147" s="2298">
        <v>-18885.39</v>
      </c>
    </row>
    <row r="148" spans="1:36">
      <c r="A148" s="2114">
        <v>22</v>
      </c>
      <c r="B148" s="2391"/>
      <c r="C148" s="2385">
        <v>34345</v>
      </c>
      <c r="D148" s="2113" t="s">
        <v>2495</v>
      </c>
      <c r="F148" s="2298">
        <f t="shared" si="44"/>
        <v>14396.000979999999</v>
      </c>
      <c r="G148" s="2377">
        <f t="shared" si="30"/>
        <v>0</v>
      </c>
      <c r="H148" s="2298">
        <f t="shared" si="31"/>
        <v>6191.51343</v>
      </c>
      <c r="I148" s="2204">
        <f t="shared" si="32"/>
        <v>0</v>
      </c>
      <c r="J148" s="2298">
        <f t="shared" si="33"/>
        <v>0</v>
      </c>
      <c r="K148" s="2205">
        <f t="shared" si="34"/>
        <v>0</v>
      </c>
      <c r="L148" s="2298">
        <f t="shared" si="35"/>
        <v>-20</v>
      </c>
      <c r="M148" s="2205">
        <f t="shared" si="36"/>
        <v>0</v>
      </c>
      <c r="N148" s="2298">
        <f t="shared" si="37"/>
        <v>0</v>
      </c>
      <c r="O148" s="2206">
        <f t="shared" si="38"/>
        <v>0</v>
      </c>
      <c r="P148" s="2298">
        <f t="shared" si="39"/>
        <v>0</v>
      </c>
      <c r="Q148" s="2204">
        <f t="shared" si="40"/>
        <v>0</v>
      </c>
      <c r="R148" s="2206">
        <f t="shared" si="41"/>
        <v>20567.514409999996</v>
      </c>
      <c r="S148" s="2205">
        <f t="shared" si="42"/>
        <v>0</v>
      </c>
      <c r="T148" s="2298">
        <f t="shared" si="43"/>
        <v>17481.09302</v>
      </c>
      <c r="V148" s="2298">
        <v>14396000.979999999</v>
      </c>
      <c r="W148" s="2377"/>
      <c r="X148" s="2298">
        <v>6191513.4299999997</v>
      </c>
      <c r="Y148" s="2204"/>
      <c r="Z148" s="2298">
        <v>0</v>
      </c>
      <c r="AA148" s="2205"/>
      <c r="AB148" s="2298">
        <v>-20000</v>
      </c>
      <c r="AC148" s="2205"/>
      <c r="AD148" s="2298">
        <v>0</v>
      </c>
      <c r="AE148" s="2206"/>
      <c r="AF148" s="2298">
        <v>0</v>
      </c>
      <c r="AG148" s="2204"/>
      <c r="AH148" s="2206">
        <v>20567514.409999996</v>
      </c>
      <c r="AI148" s="2205"/>
      <c r="AJ148" s="2298">
        <v>17481093.02</v>
      </c>
    </row>
    <row r="149" spans="1:36">
      <c r="A149" s="2114">
        <v>23</v>
      </c>
      <c r="B149" s="2391"/>
      <c r="C149" s="2385">
        <v>34545</v>
      </c>
      <c r="D149" s="2113" t="s">
        <v>2453</v>
      </c>
      <c r="F149" s="2298">
        <f t="shared" si="44"/>
        <v>1.7043599999999999</v>
      </c>
      <c r="G149" s="2377">
        <f t="shared" si="30"/>
        <v>0</v>
      </c>
      <c r="H149" s="2298">
        <f t="shared" si="31"/>
        <v>1.1107199999999999</v>
      </c>
      <c r="I149" s="2204">
        <f t="shared" si="32"/>
        <v>0</v>
      </c>
      <c r="J149" s="2298">
        <f t="shared" si="33"/>
        <v>0</v>
      </c>
      <c r="K149" s="2205">
        <f t="shared" si="34"/>
        <v>0</v>
      </c>
      <c r="L149" s="2298">
        <f t="shared" si="35"/>
        <v>0</v>
      </c>
      <c r="M149" s="2205">
        <f t="shared" si="36"/>
        <v>0</v>
      </c>
      <c r="N149" s="2298">
        <f t="shared" si="37"/>
        <v>0</v>
      </c>
      <c r="O149" s="2206">
        <f t="shared" si="38"/>
        <v>0</v>
      </c>
      <c r="P149" s="2298">
        <f t="shared" si="39"/>
        <v>0</v>
      </c>
      <c r="Q149" s="2204">
        <f t="shared" si="40"/>
        <v>0</v>
      </c>
      <c r="R149" s="2206">
        <f t="shared" si="41"/>
        <v>2.81508</v>
      </c>
      <c r="S149" s="2205">
        <f t="shared" si="42"/>
        <v>0</v>
      </c>
      <c r="T149" s="2298">
        <f t="shared" si="43"/>
        <v>2.2597199999999997</v>
      </c>
      <c r="V149" s="2298">
        <v>1704.36</v>
      </c>
      <c r="W149" s="2377"/>
      <c r="X149" s="2298">
        <v>1110.72</v>
      </c>
      <c r="Y149" s="2204"/>
      <c r="Z149" s="2298">
        <v>0</v>
      </c>
      <c r="AA149" s="2205"/>
      <c r="AB149" s="2298">
        <v>0</v>
      </c>
      <c r="AC149" s="2205"/>
      <c r="AD149" s="2298">
        <v>0</v>
      </c>
      <c r="AE149" s="2206"/>
      <c r="AF149" s="2298">
        <v>0</v>
      </c>
      <c r="AG149" s="2204"/>
      <c r="AH149" s="2206">
        <v>2815.08</v>
      </c>
      <c r="AI149" s="2205"/>
      <c r="AJ149" s="2298">
        <v>2259.7199999999998</v>
      </c>
    </row>
    <row r="150" spans="1:36">
      <c r="A150" s="2114">
        <v>24</v>
      </c>
      <c r="B150" s="2391"/>
      <c r="C150" s="2385">
        <v>34645</v>
      </c>
      <c r="D150" s="2113" t="s">
        <v>2454</v>
      </c>
      <c r="F150" s="2298">
        <f t="shared" si="44"/>
        <v>0</v>
      </c>
      <c r="G150" s="2377">
        <f t="shared" si="30"/>
        <v>0</v>
      </c>
      <c r="H150" s="2298">
        <f t="shared" si="31"/>
        <v>0</v>
      </c>
      <c r="I150" s="2204">
        <f t="shared" si="32"/>
        <v>0</v>
      </c>
      <c r="J150" s="2298">
        <f t="shared" si="33"/>
        <v>0</v>
      </c>
      <c r="K150" s="2205">
        <f t="shared" si="34"/>
        <v>0</v>
      </c>
      <c r="L150" s="2298">
        <f t="shared" si="35"/>
        <v>0</v>
      </c>
      <c r="M150" s="2205">
        <f t="shared" si="36"/>
        <v>0</v>
      </c>
      <c r="N150" s="2298">
        <f t="shared" si="37"/>
        <v>0</v>
      </c>
      <c r="O150" s="2206">
        <f t="shared" si="38"/>
        <v>0</v>
      </c>
      <c r="P150" s="2298">
        <f t="shared" si="39"/>
        <v>0</v>
      </c>
      <c r="Q150" s="2204">
        <f t="shared" si="40"/>
        <v>0</v>
      </c>
      <c r="R150" s="2206">
        <f t="shared" si="41"/>
        <v>0</v>
      </c>
      <c r="S150" s="2205">
        <f t="shared" si="42"/>
        <v>0</v>
      </c>
      <c r="T150" s="2298">
        <f t="shared" si="43"/>
        <v>0</v>
      </c>
      <c r="V150" s="2298">
        <v>0</v>
      </c>
      <c r="W150" s="2377"/>
      <c r="X150" s="2298">
        <v>0</v>
      </c>
      <c r="Y150" s="2204"/>
      <c r="Z150" s="2298">
        <v>0</v>
      </c>
      <c r="AA150" s="2205"/>
      <c r="AB150" s="2298">
        <v>0</v>
      </c>
      <c r="AC150" s="2205"/>
      <c r="AD150" s="2298">
        <v>0</v>
      </c>
      <c r="AE150" s="2206"/>
      <c r="AF150" s="2298">
        <v>0</v>
      </c>
      <c r="AG150" s="2204"/>
      <c r="AH150" s="2206">
        <v>0</v>
      </c>
      <c r="AI150" s="2205"/>
      <c r="AJ150" s="2298">
        <v>0</v>
      </c>
    </row>
    <row r="151" spans="1:36">
      <c r="A151" s="2114">
        <v>25</v>
      </c>
      <c r="B151" s="2391"/>
      <c r="C151" s="2385"/>
      <c r="D151" s="2378" t="s">
        <v>8162</v>
      </c>
      <c r="F151" s="2207">
        <f t="shared" si="44"/>
        <v>14382.317459999997</v>
      </c>
      <c r="G151" s="2113">
        <f t="shared" si="30"/>
        <v>0</v>
      </c>
      <c r="H151" s="2207">
        <f t="shared" si="31"/>
        <v>6207.0648000000001</v>
      </c>
      <c r="I151" s="2202">
        <f t="shared" si="32"/>
        <v>0</v>
      </c>
      <c r="J151" s="2207">
        <f t="shared" si="33"/>
        <v>0</v>
      </c>
      <c r="K151" s="2202">
        <f t="shared" si="34"/>
        <v>0</v>
      </c>
      <c r="L151" s="2207">
        <f t="shared" si="35"/>
        <v>-40</v>
      </c>
      <c r="M151" s="2202">
        <f t="shared" si="36"/>
        <v>0</v>
      </c>
      <c r="N151" s="2207">
        <f t="shared" si="37"/>
        <v>0</v>
      </c>
      <c r="O151" s="2233">
        <f t="shared" si="38"/>
        <v>0</v>
      </c>
      <c r="P151" s="2207">
        <f t="shared" si="39"/>
        <v>0</v>
      </c>
      <c r="Q151" s="2202">
        <f t="shared" si="40"/>
        <v>0</v>
      </c>
      <c r="R151" s="2207">
        <f t="shared" si="41"/>
        <v>20549.382259999995</v>
      </c>
      <c r="S151" s="2202">
        <f t="shared" si="42"/>
        <v>0</v>
      </c>
      <c r="T151" s="2207">
        <f t="shared" si="43"/>
        <v>17464.467349999999</v>
      </c>
      <c r="V151" s="2207">
        <v>14382317.459999997</v>
      </c>
      <c r="X151" s="2207">
        <v>6207064.7999999998</v>
      </c>
      <c r="Y151" s="2202"/>
      <c r="Z151" s="2207">
        <v>0</v>
      </c>
      <c r="AA151" s="2202"/>
      <c r="AB151" s="2207">
        <v>-40000</v>
      </c>
      <c r="AC151" s="2202"/>
      <c r="AD151" s="2207">
        <v>0</v>
      </c>
      <c r="AE151" s="2233"/>
      <c r="AF151" s="2207">
        <v>0</v>
      </c>
      <c r="AG151" s="2202"/>
      <c r="AH151" s="2207">
        <v>20549382.259999994</v>
      </c>
      <c r="AI151" s="2202"/>
      <c r="AJ151" s="2207">
        <v>17464467.349999998</v>
      </c>
    </row>
    <row r="152" spans="1:36">
      <c r="A152" s="2114">
        <v>26</v>
      </c>
      <c r="B152" s="2391"/>
      <c r="C152" s="2114"/>
      <c r="D152" s="2114"/>
      <c r="E152" s="2114"/>
      <c r="F152" s="2404">
        <f t="shared" si="44"/>
        <v>0</v>
      </c>
      <c r="G152" s="2404">
        <f t="shared" si="30"/>
        <v>0</v>
      </c>
      <c r="H152" s="2206">
        <f t="shared" si="31"/>
        <v>0</v>
      </c>
      <c r="I152" s="2202">
        <f t="shared" si="32"/>
        <v>0</v>
      </c>
      <c r="J152" s="2206">
        <f t="shared" si="33"/>
        <v>0</v>
      </c>
      <c r="K152" s="2202">
        <f t="shared" si="34"/>
        <v>0</v>
      </c>
      <c r="L152" s="2206">
        <f t="shared" si="35"/>
        <v>0</v>
      </c>
      <c r="M152" s="2202">
        <f t="shared" si="36"/>
        <v>0</v>
      </c>
      <c r="N152" s="2206">
        <f t="shared" si="37"/>
        <v>0</v>
      </c>
      <c r="O152" s="2206">
        <f t="shared" si="38"/>
        <v>0</v>
      </c>
      <c r="P152" s="2206">
        <f t="shared" si="39"/>
        <v>0</v>
      </c>
      <c r="Q152" s="2202">
        <f t="shared" si="40"/>
        <v>0</v>
      </c>
      <c r="R152" s="2206">
        <f t="shared" si="41"/>
        <v>0</v>
      </c>
      <c r="S152" s="2202">
        <f t="shared" si="42"/>
        <v>0</v>
      </c>
      <c r="T152" s="2206">
        <f t="shared" si="43"/>
        <v>0</v>
      </c>
      <c r="V152" s="2404"/>
      <c r="W152" s="2404"/>
      <c r="X152" s="2206"/>
      <c r="Y152" s="2202"/>
      <c r="Z152" s="2206"/>
      <c r="AA152" s="2202"/>
      <c r="AB152" s="2206"/>
      <c r="AC152" s="2202"/>
      <c r="AD152" s="2206"/>
      <c r="AE152" s="2206"/>
      <c r="AF152" s="2206"/>
      <c r="AG152" s="2202"/>
      <c r="AH152" s="2206"/>
      <c r="AI152" s="2202"/>
      <c r="AJ152" s="2206"/>
    </row>
    <row r="153" spans="1:36">
      <c r="A153" s="2114">
        <v>27</v>
      </c>
      <c r="B153" s="2391"/>
      <c r="C153" s="2385"/>
      <c r="D153" s="2113" t="s">
        <v>8163</v>
      </c>
      <c r="F153" s="2113">
        <f t="shared" si="44"/>
        <v>0</v>
      </c>
      <c r="G153" s="2113">
        <f t="shared" si="30"/>
        <v>0</v>
      </c>
      <c r="H153" s="2113">
        <f t="shared" si="31"/>
        <v>0</v>
      </c>
      <c r="I153" s="2113">
        <f t="shared" si="32"/>
        <v>0</v>
      </c>
      <c r="J153" s="2113">
        <f t="shared" si="33"/>
        <v>0</v>
      </c>
      <c r="K153" s="2113">
        <f t="shared" si="34"/>
        <v>0</v>
      </c>
      <c r="L153" s="2113">
        <f t="shared" si="35"/>
        <v>0</v>
      </c>
      <c r="M153" s="2113">
        <f t="shared" si="36"/>
        <v>0</v>
      </c>
      <c r="N153" s="2113">
        <f t="shared" si="37"/>
        <v>0</v>
      </c>
      <c r="O153" s="2113">
        <f t="shared" si="38"/>
        <v>0</v>
      </c>
      <c r="P153" s="2113">
        <f t="shared" si="39"/>
        <v>0</v>
      </c>
      <c r="Q153" s="2377">
        <f t="shared" si="40"/>
        <v>0</v>
      </c>
      <c r="R153" s="2113">
        <f t="shared" si="41"/>
        <v>0</v>
      </c>
      <c r="S153" s="2113">
        <f t="shared" si="42"/>
        <v>0</v>
      </c>
      <c r="T153" s="2113">
        <f t="shared" si="43"/>
        <v>0</v>
      </c>
      <c r="AG153" s="2377"/>
    </row>
    <row r="154" spans="1:36">
      <c r="A154" s="2114">
        <v>28</v>
      </c>
      <c r="B154" s="2391"/>
      <c r="C154" s="2385">
        <v>34146</v>
      </c>
      <c r="D154" s="2113" t="s">
        <v>2448</v>
      </c>
      <c r="F154" s="2298">
        <f t="shared" si="44"/>
        <v>0</v>
      </c>
      <c r="G154" s="2377">
        <f t="shared" si="30"/>
        <v>0</v>
      </c>
      <c r="H154" s="2298">
        <f t="shared" si="31"/>
        <v>0</v>
      </c>
      <c r="I154" s="2204">
        <f t="shared" si="32"/>
        <v>0</v>
      </c>
      <c r="J154" s="2298">
        <f t="shared" si="33"/>
        <v>0</v>
      </c>
      <c r="K154" s="2205">
        <f t="shared" si="34"/>
        <v>0</v>
      </c>
      <c r="L154" s="2298">
        <f t="shared" si="35"/>
        <v>0</v>
      </c>
      <c r="M154" s="2205">
        <f t="shared" si="36"/>
        <v>0</v>
      </c>
      <c r="N154" s="2298">
        <f t="shared" si="37"/>
        <v>0</v>
      </c>
      <c r="O154" s="2206">
        <f t="shared" si="38"/>
        <v>0</v>
      </c>
      <c r="P154" s="2298">
        <f t="shared" si="39"/>
        <v>0</v>
      </c>
      <c r="Q154" s="2204">
        <f t="shared" si="40"/>
        <v>0</v>
      </c>
      <c r="R154" s="2206">
        <f t="shared" si="41"/>
        <v>0</v>
      </c>
      <c r="S154" s="2205">
        <f t="shared" si="42"/>
        <v>0</v>
      </c>
      <c r="T154" s="2298">
        <f t="shared" si="43"/>
        <v>0</v>
      </c>
      <c r="V154" s="2298">
        <v>0</v>
      </c>
      <c r="W154" s="2377"/>
      <c r="X154" s="2298">
        <v>0</v>
      </c>
      <c r="Y154" s="2204"/>
      <c r="Z154" s="2298">
        <v>0</v>
      </c>
      <c r="AA154" s="2205"/>
      <c r="AB154" s="2298">
        <v>0</v>
      </c>
      <c r="AC154" s="2205"/>
      <c r="AD154" s="2298">
        <v>0</v>
      </c>
      <c r="AE154" s="2206"/>
      <c r="AF154" s="2298">
        <v>0</v>
      </c>
      <c r="AG154" s="2204"/>
      <c r="AH154" s="2206">
        <v>0</v>
      </c>
      <c r="AI154" s="2205"/>
      <c r="AJ154" s="2298">
        <v>0</v>
      </c>
    </row>
    <row r="155" spans="1:36">
      <c r="A155" s="2114">
        <v>29</v>
      </c>
      <c r="B155" s="2391"/>
      <c r="C155" s="2385">
        <v>34246</v>
      </c>
      <c r="D155" s="2113" t="s">
        <v>2494</v>
      </c>
      <c r="F155" s="2298">
        <f t="shared" si="44"/>
        <v>-15.044130000000001</v>
      </c>
      <c r="G155" s="2377">
        <f t="shared" si="30"/>
        <v>0</v>
      </c>
      <c r="H155" s="2298">
        <f t="shared" si="31"/>
        <v>14.166120000000001</v>
      </c>
      <c r="I155" s="2204">
        <f t="shared" si="32"/>
        <v>0</v>
      </c>
      <c r="J155" s="2298">
        <f t="shared" si="33"/>
        <v>0</v>
      </c>
      <c r="K155" s="2205">
        <f t="shared" si="34"/>
        <v>0</v>
      </c>
      <c r="L155" s="2298">
        <f t="shared" si="35"/>
        <v>0</v>
      </c>
      <c r="M155" s="2205">
        <f t="shared" si="36"/>
        <v>0</v>
      </c>
      <c r="N155" s="2298">
        <f t="shared" si="37"/>
        <v>0</v>
      </c>
      <c r="O155" s="2206">
        <f t="shared" si="38"/>
        <v>0</v>
      </c>
      <c r="P155" s="2298">
        <f t="shared" si="39"/>
        <v>0</v>
      </c>
      <c r="Q155" s="2204">
        <f t="shared" si="40"/>
        <v>0</v>
      </c>
      <c r="R155" s="2206">
        <f t="shared" si="41"/>
        <v>-0.87801000000000018</v>
      </c>
      <c r="S155" s="2205">
        <f t="shared" si="42"/>
        <v>0</v>
      </c>
      <c r="T155" s="2298">
        <f t="shared" si="43"/>
        <v>-7.9610699999999994</v>
      </c>
      <c r="V155" s="2298">
        <v>-15044.130000000001</v>
      </c>
      <c r="W155" s="2377"/>
      <c r="X155" s="2298">
        <v>14166.12</v>
      </c>
      <c r="Y155" s="2204"/>
      <c r="Z155" s="2298">
        <v>0</v>
      </c>
      <c r="AA155" s="2205"/>
      <c r="AB155" s="2298">
        <v>0</v>
      </c>
      <c r="AC155" s="2205"/>
      <c r="AD155" s="2298">
        <v>0</v>
      </c>
      <c r="AE155" s="2206"/>
      <c r="AF155" s="2298">
        <v>0</v>
      </c>
      <c r="AG155" s="2204"/>
      <c r="AH155" s="2206">
        <v>-878.01000000000022</v>
      </c>
      <c r="AI155" s="2205"/>
      <c r="AJ155" s="2298">
        <v>-7961.07</v>
      </c>
    </row>
    <row r="156" spans="1:36">
      <c r="A156" s="2114">
        <v>30</v>
      </c>
      <c r="B156" s="2391"/>
      <c r="C156" s="2385">
        <v>34346</v>
      </c>
      <c r="D156" s="2113" t="s">
        <v>2495</v>
      </c>
      <c r="F156" s="2298">
        <f t="shared" si="44"/>
        <v>14305.937169999997</v>
      </c>
      <c r="G156" s="2377">
        <f t="shared" si="30"/>
        <v>0</v>
      </c>
      <c r="H156" s="2298">
        <f t="shared" si="31"/>
        <v>6147.2751600000001</v>
      </c>
      <c r="I156" s="2204">
        <f t="shared" si="32"/>
        <v>0</v>
      </c>
      <c r="J156" s="2298">
        <f t="shared" si="33"/>
        <v>0</v>
      </c>
      <c r="K156" s="2205">
        <f t="shared" si="34"/>
        <v>0</v>
      </c>
      <c r="L156" s="2298">
        <f t="shared" si="35"/>
        <v>0</v>
      </c>
      <c r="M156" s="2205">
        <f t="shared" si="36"/>
        <v>0</v>
      </c>
      <c r="N156" s="2298">
        <f t="shared" si="37"/>
        <v>0</v>
      </c>
      <c r="O156" s="2206">
        <f t="shared" si="38"/>
        <v>0</v>
      </c>
      <c r="P156" s="2298">
        <f t="shared" si="39"/>
        <v>0</v>
      </c>
      <c r="Q156" s="2204">
        <f t="shared" si="40"/>
        <v>0</v>
      </c>
      <c r="R156" s="2206">
        <f t="shared" si="41"/>
        <v>20453.212329999998</v>
      </c>
      <c r="S156" s="2205">
        <f t="shared" si="42"/>
        <v>0</v>
      </c>
      <c r="T156" s="2298">
        <f t="shared" si="43"/>
        <v>17379.57475</v>
      </c>
      <c r="V156" s="2298">
        <v>14305937.169999998</v>
      </c>
      <c r="W156" s="2377"/>
      <c r="X156" s="2298">
        <v>6147275.1600000001</v>
      </c>
      <c r="Y156" s="2204"/>
      <c r="Z156" s="2298">
        <v>0</v>
      </c>
      <c r="AA156" s="2205"/>
      <c r="AB156" s="2298">
        <v>0</v>
      </c>
      <c r="AC156" s="2205"/>
      <c r="AD156" s="2298">
        <v>0</v>
      </c>
      <c r="AE156" s="2206"/>
      <c r="AF156" s="2298">
        <v>0</v>
      </c>
      <c r="AG156" s="2204"/>
      <c r="AH156" s="2206">
        <v>20453212.329999998</v>
      </c>
      <c r="AI156" s="2205"/>
      <c r="AJ156" s="2298">
        <v>17379574.75</v>
      </c>
    </row>
    <row r="157" spans="1:36">
      <c r="A157" s="2114">
        <v>31</v>
      </c>
      <c r="B157" s="2391"/>
      <c r="C157" s="2385">
        <v>34546</v>
      </c>
      <c r="D157" s="2113" t="s">
        <v>2453</v>
      </c>
      <c r="F157" s="2298">
        <f t="shared" si="44"/>
        <v>0.68647000000000002</v>
      </c>
      <c r="G157" s="2377">
        <f t="shared" si="30"/>
        <v>0</v>
      </c>
      <c r="H157" s="2298">
        <f t="shared" si="31"/>
        <v>0.36275999999999997</v>
      </c>
      <c r="I157" s="2204">
        <f t="shared" si="32"/>
        <v>0</v>
      </c>
      <c r="J157" s="2298">
        <f t="shared" si="33"/>
        <v>0</v>
      </c>
      <c r="K157" s="2205">
        <f t="shared" si="34"/>
        <v>0</v>
      </c>
      <c r="L157" s="2298">
        <f t="shared" si="35"/>
        <v>0</v>
      </c>
      <c r="M157" s="2205">
        <f t="shared" si="36"/>
        <v>0</v>
      </c>
      <c r="N157" s="2298">
        <f t="shared" si="37"/>
        <v>0</v>
      </c>
      <c r="O157" s="2206">
        <f t="shared" si="38"/>
        <v>0</v>
      </c>
      <c r="P157" s="2298">
        <f t="shared" si="39"/>
        <v>0</v>
      </c>
      <c r="Q157" s="2204">
        <f t="shared" si="40"/>
        <v>0</v>
      </c>
      <c r="R157" s="2206">
        <f t="shared" si="41"/>
        <v>1.0492300000000001</v>
      </c>
      <c r="S157" s="2205">
        <f t="shared" si="42"/>
        <v>0</v>
      </c>
      <c r="T157" s="2298">
        <f t="shared" si="43"/>
        <v>0.86785000000000001</v>
      </c>
      <c r="V157" s="2298">
        <v>686.47</v>
      </c>
      <c r="W157" s="2377"/>
      <c r="X157" s="2298">
        <v>362.76</v>
      </c>
      <c r="Y157" s="2204"/>
      <c r="Z157" s="2298">
        <v>0</v>
      </c>
      <c r="AA157" s="2205"/>
      <c r="AB157" s="2298">
        <v>0</v>
      </c>
      <c r="AC157" s="2205"/>
      <c r="AD157" s="2298">
        <v>0</v>
      </c>
      <c r="AE157" s="2206"/>
      <c r="AF157" s="2298">
        <v>0</v>
      </c>
      <c r="AG157" s="2204"/>
      <c r="AH157" s="2206">
        <v>1049.23</v>
      </c>
      <c r="AI157" s="2205"/>
      <c r="AJ157" s="2298">
        <v>867.85</v>
      </c>
    </row>
    <row r="158" spans="1:36">
      <c r="A158" s="2114">
        <v>32</v>
      </c>
      <c r="B158" s="2391"/>
      <c r="C158" s="2385">
        <v>34646</v>
      </c>
      <c r="D158" s="2113" t="s">
        <v>2454</v>
      </c>
      <c r="F158" s="2298">
        <f t="shared" si="44"/>
        <v>0</v>
      </c>
      <c r="G158" s="2377">
        <f t="shared" si="30"/>
        <v>0</v>
      </c>
      <c r="H158" s="2298">
        <f t="shared" si="31"/>
        <v>0</v>
      </c>
      <c r="I158" s="2204">
        <f t="shared" si="32"/>
        <v>0</v>
      </c>
      <c r="J158" s="2298">
        <f t="shared" si="33"/>
        <v>0</v>
      </c>
      <c r="K158" s="2205">
        <f t="shared" si="34"/>
        <v>0</v>
      </c>
      <c r="L158" s="2298">
        <f t="shared" si="35"/>
        <v>0</v>
      </c>
      <c r="M158" s="2205">
        <f t="shared" si="36"/>
        <v>0</v>
      </c>
      <c r="N158" s="2298">
        <f t="shared" si="37"/>
        <v>0</v>
      </c>
      <c r="O158" s="2206">
        <f t="shared" si="38"/>
        <v>0</v>
      </c>
      <c r="P158" s="2298">
        <f t="shared" si="39"/>
        <v>0</v>
      </c>
      <c r="Q158" s="2204">
        <f t="shared" si="40"/>
        <v>0</v>
      </c>
      <c r="R158" s="2206">
        <f t="shared" si="41"/>
        <v>0</v>
      </c>
      <c r="S158" s="2205">
        <f t="shared" si="42"/>
        <v>0</v>
      </c>
      <c r="T158" s="2298">
        <f t="shared" si="43"/>
        <v>0</v>
      </c>
      <c r="V158" s="2298">
        <v>0</v>
      </c>
      <c r="W158" s="2377"/>
      <c r="X158" s="2298">
        <v>0</v>
      </c>
      <c r="Y158" s="2204"/>
      <c r="Z158" s="2298">
        <v>0</v>
      </c>
      <c r="AA158" s="2205"/>
      <c r="AB158" s="2298">
        <v>0</v>
      </c>
      <c r="AC158" s="2205"/>
      <c r="AD158" s="2298">
        <v>0</v>
      </c>
      <c r="AE158" s="2206"/>
      <c r="AF158" s="2298">
        <v>0</v>
      </c>
      <c r="AG158" s="2204"/>
      <c r="AH158" s="2206">
        <v>0</v>
      </c>
      <c r="AI158" s="2205"/>
      <c r="AJ158" s="2298">
        <v>0</v>
      </c>
    </row>
    <row r="159" spans="1:36">
      <c r="A159" s="2114">
        <v>33</v>
      </c>
      <c r="B159" s="2391"/>
      <c r="D159" s="2378" t="s">
        <v>8164</v>
      </c>
      <c r="F159" s="2207">
        <f t="shared" si="44"/>
        <v>14291.579509999998</v>
      </c>
      <c r="G159" s="2113">
        <f t="shared" si="30"/>
        <v>0</v>
      </c>
      <c r="H159" s="2207">
        <f t="shared" si="31"/>
        <v>6161.80404</v>
      </c>
      <c r="I159" s="2202">
        <f t="shared" si="32"/>
        <v>0</v>
      </c>
      <c r="J159" s="2207">
        <f t="shared" si="33"/>
        <v>0</v>
      </c>
      <c r="K159" s="2202">
        <f t="shared" si="34"/>
        <v>0</v>
      </c>
      <c r="L159" s="2207">
        <f t="shared" si="35"/>
        <v>0</v>
      </c>
      <c r="M159" s="2202">
        <f t="shared" si="36"/>
        <v>0</v>
      </c>
      <c r="N159" s="2207">
        <f t="shared" si="37"/>
        <v>0</v>
      </c>
      <c r="O159" s="2233">
        <f t="shared" si="38"/>
        <v>0</v>
      </c>
      <c r="P159" s="2207">
        <f t="shared" si="39"/>
        <v>0</v>
      </c>
      <c r="Q159" s="2202">
        <f t="shared" si="40"/>
        <v>0</v>
      </c>
      <c r="R159" s="2207">
        <f t="shared" si="41"/>
        <v>20453.383549999999</v>
      </c>
      <c r="S159" s="2202">
        <f t="shared" si="42"/>
        <v>0</v>
      </c>
      <c r="T159" s="2207">
        <f t="shared" si="43"/>
        <v>17372.481530000001</v>
      </c>
      <c r="V159" s="2207">
        <v>14291579.509999998</v>
      </c>
      <c r="X159" s="2207">
        <v>6161804.04</v>
      </c>
      <c r="Y159" s="2202"/>
      <c r="Z159" s="2207">
        <v>0</v>
      </c>
      <c r="AA159" s="2202"/>
      <c r="AB159" s="2207">
        <v>0</v>
      </c>
      <c r="AC159" s="2202"/>
      <c r="AD159" s="2207">
        <v>0</v>
      </c>
      <c r="AE159" s="2233"/>
      <c r="AF159" s="2207">
        <v>0</v>
      </c>
      <c r="AG159" s="2202"/>
      <c r="AH159" s="2207">
        <v>20453383.549999997</v>
      </c>
      <c r="AI159" s="2202"/>
      <c r="AJ159" s="2207">
        <v>17372481.530000001</v>
      </c>
    </row>
    <row r="160" spans="1:36">
      <c r="A160" s="2114">
        <v>34</v>
      </c>
      <c r="B160" s="2391"/>
      <c r="F160" s="2113">
        <f t="shared" si="44"/>
        <v>0</v>
      </c>
      <c r="G160" s="2113">
        <f t="shared" si="30"/>
        <v>0</v>
      </c>
      <c r="H160" s="2113">
        <f t="shared" si="31"/>
        <v>0</v>
      </c>
      <c r="I160" s="2113">
        <f t="shared" si="32"/>
        <v>0</v>
      </c>
      <c r="J160" s="2113">
        <f t="shared" si="33"/>
        <v>0</v>
      </c>
      <c r="K160" s="2113">
        <f t="shared" si="34"/>
        <v>0</v>
      </c>
      <c r="L160" s="2113">
        <f t="shared" si="35"/>
        <v>0</v>
      </c>
      <c r="M160" s="2113">
        <f t="shared" si="36"/>
        <v>0</v>
      </c>
      <c r="N160" s="2113">
        <f t="shared" si="37"/>
        <v>0</v>
      </c>
      <c r="O160" s="2113">
        <f t="shared" si="38"/>
        <v>0</v>
      </c>
      <c r="P160" s="2113">
        <f t="shared" si="39"/>
        <v>0</v>
      </c>
      <c r="Q160" s="2377">
        <f t="shared" si="40"/>
        <v>0</v>
      </c>
      <c r="R160" s="2113">
        <f t="shared" si="41"/>
        <v>0</v>
      </c>
      <c r="S160" s="2205">
        <f t="shared" si="42"/>
        <v>0</v>
      </c>
      <c r="T160" s="2113">
        <f t="shared" si="43"/>
        <v>0</v>
      </c>
      <c r="AG160" s="2377"/>
      <c r="AI160" s="2205"/>
    </row>
    <row r="161" spans="1:36">
      <c r="A161" s="2114">
        <v>35</v>
      </c>
      <c r="B161" s="2391"/>
      <c r="C161" s="2385"/>
      <c r="D161" s="2113" t="s">
        <v>8165</v>
      </c>
      <c r="F161" s="2113">
        <f t="shared" si="44"/>
        <v>0</v>
      </c>
      <c r="G161" s="2113">
        <f t="shared" si="30"/>
        <v>0</v>
      </c>
      <c r="H161" s="2113">
        <f t="shared" si="31"/>
        <v>0</v>
      </c>
      <c r="I161" s="2113">
        <f t="shared" si="32"/>
        <v>0</v>
      </c>
      <c r="J161" s="2113">
        <f t="shared" si="33"/>
        <v>0</v>
      </c>
      <c r="K161" s="2113">
        <f t="shared" si="34"/>
        <v>0</v>
      </c>
      <c r="L161" s="2113">
        <f t="shared" si="35"/>
        <v>0</v>
      </c>
      <c r="M161" s="2113">
        <f t="shared" si="36"/>
        <v>0</v>
      </c>
      <c r="N161" s="2113">
        <f t="shared" si="37"/>
        <v>0</v>
      </c>
      <c r="O161" s="2113">
        <f t="shared" si="38"/>
        <v>0</v>
      </c>
      <c r="P161" s="2113">
        <f t="shared" si="39"/>
        <v>0</v>
      </c>
      <c r="Q161" s="2377">
        <f t="shared" si="40"/>
        <v>0</v>
      </c>
      <c r="R161" s="2113">
        <f t="shared" si="41"/>
        <v>0</v>
      </c>
      <c r="S161" s="2202">
        <f t="shared" si="42"/>
        <v>0</v>
      </c>
      <c r="T161" s="2113">
        <f t="shared" si="43"/>
        <v>0</v>
      </c>
      <c r="AG161" s="2377"/>
      <c r="AI161" s="2202"/>
    </row>
    <row r="162" spans="1:36">
      <c r="A162" s="2114">
        <v>36</v>
      </c>
      <c r="B162" s="2391"/>
      <c r="C162" s="2385">
        <v>34143</v>
      </c>
      <c r="D162" s="2113" t="s">
        <v>2448</v>
      </c>
      <c r="F162" s="2298">
        <f t="shared" si="44"/>
        <v>1537.8361399999992</v>
      </c>
      <c r="G162" s="2377">
        <f t="shared" si="30"/>
        <v>0</v>
      </c>
      <c r="H162" s="2298">
        <f t="shared" si="31"/>
        <v>78.565799999999996</v>
      </c>
      <c r="I162" s="2204">
        <f t="shared" si="32"/>
        <v>0</v>
      </c>
      <c r="J162" s="2298">
        <f t="shared" si="33"/>
        <v>0</v>
      </c>
      <c r="K162" s="2205">
        <f t="shared" si="34"/>
        <v>0</v>
      </c>
      <c r="L162" s="2298">
        <f t="shared" si="35"/>
        <v>0</v>
      </c>
      <c r="M162" s="2205">
        <f t="shared" si="36"/>
        <v>0</v>
      </c>
      <c r="N162" s="2298">
        <f t="shared" si="37"/>
        <v>0</v>
      </c>
      <c r="O162" s="2206">
        <f t="shared" si="38"/>
        <v>0</v>
      </c>
      <c r="P162" s="2298">
        <f t="shared" si="39"/>
        <v>0</v>
      </c>
      <c r="Q162" s="2204">
        <f t="shared" si="40"/>
        <v>0</v>
      </c>
      <c r="R162" s="2206">
        <f t="shared" si="41"/>
        <v>1616.4019399999993</v>
      </c>
      <c r="S162" s="2205">
        <f t="shared" si="42"/>
        <v>0</v>
      </c>
      <c r="T162" s="2298">
        <f t="shared" si="43"/>
        <v>1577.11904</v>
      </c>
      <c r="V162" s="2298">
        <v>1537836.1399999992</v>
      </c>
      <c r="W162" s="2377"/>
      <c r="X162" s="2298">
        <v>78565.8</v>
      </c>
      <c r="Y162" s="2204"/>
      <c r="Z162" s="2298">
        <v>0</v>
      </c>
      <c r="AA162" s="2205"/>
      <c r="AB162" s="2298">
        <v>0</v>
      </c>
      <c r="AC162" s="2205"/>
      <c r="AD162" s="2298">
        <v>0</v>
      </c>
      <c r="AE162" s="2206"/>
      <c r="AF162" s="2298">
        <v>0</v>
      </c>
      <c r="AG162" s="2204"/>
      <c r="AH162" s="2206">
        <v>1616401.9399999992</v>
      </c>
      <c r="AI162" s="2205"/>
      <c r="AJ162" s="2298">
        <v>1577119.04</v>
      </c>
    </row>
    <row r="163" spans="1:36">
      <c r="A163" s="2114">
        <v>37</v>
      </c>
      <c r="B163" s="2391"/>
      <c r="C163" s="2385">
        <v>34243</v>
      </c>
      <c r="D163" s="2113" t="s">
        <v>2494</v>
      </c>
      <c r="F163" s="2298">
        <f t="shared" si="44"/>
        <v>1581.1370800000002</v>
      </c>
      <c r="G163" s="2377">
        <f t="shared" si="30"/>
        <v>0</v>
      </c>
      <c r="H163" s="2298">
        <f t="shared" si="31"/>
        <v>79.690559999999991</v>
      </c>
      <c r="I163" s="2204">
        <f t="shared" si="32"/>
        <v>0</v>
      </c>
      <c r="J163" s="2298">
        <f t="shared" si="33"/>
        <v>0</v>
      </c>
      <c r="K163" s="2205">
        <f t="shared" si="34"/>
        <v>0</v>
      </c>
      <c r="L163" s="2298">
        <f t="shared" si="35"/>
        <v>-269.9502</v>
      </c>
      <c r="M163" s="2205">
        <f t="shared" si="36"/>
        <v>0</v>
      </c>
      <c r="N163" s="2298">
        <f t="shared" si="37"/>
        <v>0</v>
      </c>
      <c r="O163" s="2206">
        <f t="shared" si="38"/>
        <v>0</v>
      </c>
      <c r="P163" s="2298">
        <f t="shared" si="39"/>
        <v>0</v>
      </c>
      <c r="Q163" s="2204">
        <f t="shared" si="40"/>
        <v>0</v>
      </c>
      <c r="R163" s="2206">
        <f t="shared" si="41"/>
        <v>1390.8774400000004</v>
      </c>
      <c r="S163" s="2205">
        <f t="shared" si="42"/>
        <v>0</v>
      </c>
      <c r="T163" s="2298">
        <f t="shared" si="43"/>
        <v>1485.94919</v>
      </c>
      <c r="V163" s="2298">
        <v>1581137.0800000003</v>
      </c>
      <c r="W163" s="2377"/>
      <c r="X163" s="2298">
        <v>79690.559999999998</v>
      </c>
      <c r="Y163" s="2204"/>
      <c r="Z163" s="2298">
        <v>0</v>
      </c>
      <c r="AA163" s="2205"/>
      <c r="AB163" s="2298">
        <v>-269950.2</v>
      </c>
      <c r="AC163" s="2205"/>
      <c r="AD163" s="2298">
        <v>0</v>
      </c>
      <c r="AE163" s="2206"/>
      <c r="AF163" s="2298">
        <v>0</v>
      </c>
      <c r="AG163" s="2204"/>
      <c r="AH163" s="2206">
        <v>1390877.4400000004</v>
      </c>
      <c r="AI163" s="2205"/>
      <c r="AJ163" s="2298">
        <v>1485949.19</v>
      </c>
    </row>
    <row r="164" spans="1:36">
      <c r="A164" s="2114">
        <v>38</v>
      </c>
      <c r="B164" s="2391"/>
      <c r="C164" s="2385">
        <v>34343</v>
      </c>
      <c r="D164" s="2113" t="s">
        <v>2495</v>
      </c>
      <c r="F164" s="2298">
        <f t="shared" si="44"/>
        <v>19813.608059999999</v>
      </c>
      <c r="G164" s="2377">
        <f t="shared" si="30"/>
        <v>0</v>
      </c>
      <c r="H164" s="2298">
        <f t="shared" si="31"/>
        <v>16716.581099999999</v>
      </c>
      <c r="I164" s="2204">
        <f t="shared" si="32"/>
        <v>0</v>
      </c>
      <c r="J164" s="2298">
        <f t="shared" si="33"/>
        <v>0</v>
      </c>
      <c r="K164" s="2205">
        <f t="shared" si="34"/>
        <v>0</v>
      </c>
      <c r="L164" s="2298">
        <f t="shared" si="35"/>
        <v>-269.9502</v>
      </c>
      <c r="M164" s="2205">
        <f t="shared" si="36"/>
        <v>0</v>
      </c>
      <c r="N164" s="2298">
        <f t="shared" si="37"/>
        <v>0</v>
      </c>
      <c r="O164" s="2206">
        <f t="shared" si="38"/>
        <v>0</v>
      </c>
      <c r="P164" s="2298">
        <f t="shared" si="39"/>
        <v>0</v>
      </c>
      <c r="Q164" s="2204">
        <f t="shared" si="40"/>
        <v>0</v>
      </c>
      <c r="R164" s="2206">
        <f t="shared" si="41"/>
        <v>36260.238959999995</v>
      </c>
      <c r="S164" s="2205">
        <f t="shared" si="42"/>
        <v>0</v>
      </c>
      <c r="T164" s="2298">
        <f t="shared" si="43"/>
        <v>28036.828289999998</v>
      </c>
      <c r="V164" s="2298">
        <v>19813608.059999999</v>
      </c>
      <c r="W164" s="2377"/>
      <c r="X164" s="2298">
        <v>16716581.1</v>
      </c>
      <c r="Y164" s="2204"/>
      <c r="Z164" s="2298">
        <v>0</v>
      </c>
      <c r="AA164" s="2205"/>
      <c r="AB164" s="2298">
        <v>-269950.2</v>
      </c>
      <c r="AC164" s="2205"/>
      <c r="AD164" s="2298">
        <v>0</v>
      </c>
      <c r="AE164" s="2206"/>
      <c r="AF164" s="2298">
        <v>0</v>
      </c>
      <c r="AG164" s="2204"/>
      <c r="AH164" s="2206">
        <v>36260238.959999993</v>
      </c>
      <c r="AI164" s="2205"/>
      <c r="AJ164" s="2298">
        <v>28036828.289999999</v>
      </c>
    </row>
    <row r="165" spans="1:36">
      <c r="A165" s="2114">
        <v>39</v>
      </c>
      <c r="B165" s="2391"/>
      <c r="C165" s="2385">
        <v>34543</v>
      </c>
      <c r="D165" s="2113" t="s">
        <v>2453</v>
      </c>
      <c r="F165" s="2298">
        <f t="shared" si="44"/>
        <v>95.984730000000042</v>
      </c>
      <c r="G165" s="2377">
        <f t="shared" si="30"/>
        <v>0</v>
      </c>
      <c r="H165" s="2298">
        <f t="shared" si="31"/>
        <v>20.459759999999999</v>
      </c>
      <c r="I165" s="2204">
        <f t="shared" si="32"/>
        <v>0</v>
      </c>
      <c r="J165" s="2298">
        <f t="shared" si="33"/>
        <v>0</v>
      </c>
      <c r="K165" s="2205">
        <f t="shared" si="34"/>
        <v>0</v>
      </c>
      <c r="L165" s="2298">
        <f t="shared" si="35"/>
        <v>0</v>
      </c>
      <c r="M165" s="2205">
        <f t="shared" si="36"/>
        <v>0</v>
      </c>
      <c r="N165" s="2298">
        <f t="shared" si="37"/>
        <v>0</v>
      </c>
      <c r="O165" s="2206">
        <f t="shared" si="38"/>
        <v>0</v>
      </c>
      <c r="P165" s="2298">
        <f t="shared" si="39"/>
        <v>0</v>
      </c>
      <c r="Q165" s="2204">
        <f t="shared" si="40"/>
        <v>0</v>
      </c>
      <c r="R165" s="2206">
        <f t="shared" si="41"/>
        <v>116.44449000000003</v>
      </c>
      <c r="S165" s="2205">
        <f t="shared" si="42"/>
        <v>0</v>
      </c>
      <c r="T165" s="2298">
        <f t="shared" si="43"/>
        <v>106.21461000000001</v>
      </c>
      <c r="V165" s="2298">
        <v>95984.73000000004</v>
      </c>
      <c r="W165" s="2377"/>
      <c r="X165" s="2298">
        <v>20459.759999999998</v>
      </c>
      <c r="Y165" s="2204"/>
      <c r="Z165" s="2298">
        <v>0</v>
      </c>
      <c r="AA165" s="2205"/>
      <c r="AB165" s="2298">
        <v>0</v>
      </c>
      <c r="AC165" s="2205"/>
      <c r="AD165" s="2298">
        <v>0</v>
      </c>
      <c r="AE165" s="2206"/>
      <c r="AF165" s="2298">
        <v>0</v>
      </c>
      <c r="AG165" s="2204"/>
      <c r="AH165" s="2206">
        <v>116444.49000000003</v>
      </c>
      <c r="AI165" s="2205"/>
      <c r="AJ165" s="2298">
        <v>106214.61</v>
      </c>
    </row>
    <row r="166" spans="1:36">
      <c r="A166" s="2114">
        <v>40</v>
      </c>
      <c r="B166" s="2391"/>
      <c r="C166" s="2385">
        <v>34643</v>
      </c>
      <c r="D166" s="2113" t="s">
        <v>2454</v>
      </c>
      <c r="F166" s="2298">
        <f t="shared" si="44"/>
        <v>245.23220000000012</v>
      </c>
      <c r="G166" s="2377">
        <f t="shared" si="30"/>
        <v>0</v>
      </c>
      <c r="H166" s="2298">
        <f t="shared" si="31"/>
        <v>8.2067999999999994</v>
      </c>
      <c r="I166" s="2204">
        <f t="shared" si="32"/>
        <v>0</v>
      </c>
      <c r="J166" s="2298">
        <f t="shared" si="33"/>
        <v>0</v>
      </c>
      <c r="K166" s="2205">
        <f t="shared" si="34"/>
        <v>0</v>
      </c>
      <c r="L166" s="2298">
        <f t="shared" si="35"/>
        <v>0</v>
      </c>
      <c r="M166" s="2205">
        <f t="shared" si="36"/>
        <v>0</v>
      </c>
      <c r="N166" s="2298">
        <f t="shared" si="37"/>
        <v>0</v>
      </c>
      <c r="O166" s="2206">
        <f t="shared" si="38"/>
        <v>0</v>
      </c>
      <c r="P166" s="2298">
        <f t="shared" si="39"/>
        <v>0</v>
      </c>
      <c r="Q166" s="2204">
        <f t="shared" si="40"/>
        <v>0</v>
      </c>
      <c r="R166" s="2206">
        <f t="shared" si="41"/>
        <v>253.43900000000011</v>
      </c>
      <c r="S166" s="2205">
        <f t="shared" si="42"/>
        <v>0</v>
      </c>
      <c r="T166" s="2298">
        <f t="shared" si="43"/>
        <v>249.3356</v>
      </c>
      <c r="V166" s="2298">
        <v>245232.20000000013</v>
      </c>
      <c r="W166" s="2377"/>
      <c r="X166" s="2298">
        <v>8206.7999999999993</v>
      </c>
      <c r="Y166" s="2204"/>
      <c r="Z166" s="2298">
        <v>0</v>
      </c>
      <c r="AA166" s="2205"/>
      <c r="AB166" s="2298">
        <v>0</v>
      </c>
      <c r="AC166" s="2205"/>
      <c r="AD166" s="2298">
        <v>0</v>
      </c>
      <c r="AE166" s="2206"/>
      <c r="AF166" s="2298">
        <v>0</v>
      </c>
      <c r="AG166" s="2204"/>
      <c r="AH166" s="2206">
        <v>253439.00000000012</v>
      </c>
      <c r="AI166" s="2205"/>
      <c r="AJ166" s="2298">
        <v>249335.6</v>
      </c>
    </row>
    <row r="167" spans="1:36">
      <c r="A167" s="2114">
        <v>41</v>
      </c>
      <c r="B167" s="2391"/>
      <c r="D167" s="2378" t="s">
        <v>8166</v>
      </c>
      <c r="F167" s="2207">
        <f t="shared" si="44"/>
        <v>23273.798209999997</v>
      </c>
      <c r="G167" s="2113">
        <f t="shared" si="30"/>
        <v>0</v>
      </c>
      <c r="H167" s="2207">
        <f t="shared" si="31"/>
        <v>16903.504020000004</v>
      </c>
      <c r="I167" s="2202">
        <f t="shared" si="32"/>
        <v>0</v>
      </c>
      <c r="J167" s="2207">
        <f t="shared" si="33"/>
        <v>0</v>
      </c>
      <c r="K167" s="2202">
        <f t="shared" si="34"/>
        <v>0</v>
      </c>
      <c r="L167" s="2207">
        <f t="shared" si="35"/>
        <v>-539.90039999999999</v>
      </c>
      <c r="M167" s="2202">
        <f t="shared" si="36"/>
        <v>0</v>
      </c>
      <c r="N167" s="2207">
        <f t="shared" si="37"/>
        <v>0</v>
      </c>
      <c r="O167" s="2233">
        <f t="shared" si="38"/>
        <v>0</v>
      </c>
      <c r="P167" s="2207">
        <f t="shared" si="39"/>
        <v>0</v>
      </c>
      <c r="Q167" s="2202">
        <f t="shared" si="40"/>
        <v>0</v>
      </c>
      <c r="R167" s="2207">
        <f t="shared" si="41"/>
        <v>39637.401829999995</v>
      </c>
      <c r="S167" s="2202">
        <f t="shared" si="42"/>
        <v>0</v>
      </c>
      <c r="T167" s="2207">
        <f t="shared" si="43"/>
        <v>31455.44673</v>
      </c>
      <c r="V167" s="2207">
        <v>23273798.209999997</v>
      </c>
      <c r="X167" s="2207">
        <v>16903504.020000003</v>
      </c>
      <c r="Y167" s="2202"/>
      <c r="Z167" s="2207">
        <v>0</v>
      </c>
      <c r="AA167" s="2202"/>
      <c r="AB167" s="2207">
        <v>-539900.4</v>
      </c>
      <c r="AC167" s="2202"/>
      <c r="AD167" s="2207">
        <v>0</v>
      </c>
      <c r="AE167" s="2233"/>
      <c r="AF167" s="2207">
        <v>0</v>
      </c>
      <c r="AG167" s="2202"/>
      <c r="AH167" s="2207">
        <v>39637401.829999998</v>
      </c>
      <c r="AI167" s="2202"/>
      <c r="AJ167" s="2207">
        <v>31455446.73</v>
      </c>
    </row>
    <row r="168" spans="1:36">
      <c r="A168" s="2114">
        <v>42</v>
      </c>
      <c r="B168" s="2391"/>
      <c r="F168" s="2405">
        <f t="shared" si="44"/>
        <v>0</v>
      </c>
      <c r="G168" s="2113">
        <f t="shared" si="30"/>
        <v>0</v>
      </c>
      <c r="H168" s="2405">
        <f t="shared" si="31"/>
        <v>0</v>
      </c>
      <c r="I168" s="2113">
        <f t="shared" si="32"/>
        <v>0</v>
      </c>
      <c r="J168" s="2405">
        <f t="shared" si="33"/>
        <v>0</v>
      </c>
      <c r="K168" s="2113">
        <f t="shared" si="34"/>
        <v>0</v>
      </c>
      <c r="L168" s="2405">
        <f t="shared" si="35"/>
        <v>0</v>
      </c>
      <c r="M168" s="2113">
        <f t="shared" si="36"/>
        <v>0</v>
      </c>
      <c r="N168" s="2405">
        <f t="shared" si="37"/>
        <v>0</v>
      </c>
      <c r="O168" s="2113">
        <f t="shared" si="38"/>
        <v>0</v>
      </c>
      <c r="P168" s="2405">
        <f t="shared" si="39"/>
        <v>0</v>
      </c>
      <c r="Q168" s="2377">
        <f t="shared" si="40"/>
        <v>0</v>
      </c>
      <c r="R168" s="2405">
        <f t="shared" si="41"/>
        <v>0</v>
      </c>
      <c r="S168" s="2113">
        <f t="shared" si="42"/>
        <v>0</v>
      </c>
      <c r="T168" s="2405">
        <f t="shared" si="43"/>
        <v>0</v>
      </c>
      <c r="V168" s="2405"/>
      <c r="X168" s="2405"/>
      <c r="Z168" s="2405"/>
      <c r="AB168" s="2405"/>
      <c r="AD168" s="2405"/>
      <c r="AF168" s="2405"/>
      <c r="AG168" s="2377"/>
      <c r="AH168" s="2405"/>
      <c r="AJ168" s="2405"/>
    </row>
    <row r="169" spans="1:36" ht="15" thickBot="1">
      <c r="A169" s="2114">
        <v>43</v>
      </c>
      <c r="B169" s="2391"/>
      <c r="D169" s="2378" t="s">
        <v>2489</v>
      </c>
      <c r="F169" s="2292">
        <f t="shared" si="44"/>
        <v>72629.270759999985</v>
      </c>
      <c r="G169" s="2406">
        <f t="shared" si="30"/>
        <v>0</v>
      </c>
      <c r="H169" s="2292">
        <f t="shared" si="31"/>
        <v>30552.445620000006</v>
      </c>
      <c r="I169" s="2202">
        <f t="shared" si="32"/>
        <v>0</v>
      </c>
      <c r="J169" s="2292">
        <f t="shared" si="33"/>
        <v>0</v>
      </c>
      <c r="K169" s="2202">
        <f t="shared" si="34"/>
        <v>0</v>
      </c>
      <c r="L169" s="2292">
        <f t="shared" si="35"/>
        <v>-579.90039999999999</v>
      </c>
      <c r="M169" s="2202">
        <f t="shared" si="36"/>
        <v>0</v>
      </c>
      <c r="N169" s="2292">
        <f t="shared" si="37"/>
        <v>0</v>
      </c>
      <c r="O169" s="2232">
        <f t="shared" si="38"/>
        <v>0</v>
      </c>
      <c r="P169" s="2292">
        <f t="shared" si="39"/>
        <v>0</v>
      </c>
      <c r="Q169" s="2202">
        <f t="shared" si="40"/>
        <v>0</v>
      </c>
      <c r="R169" s="2292">
        <f t="shared" si="41"/>
        <v>102601.81597999998</v>
      </c>
      <c r="S169" s="2202">
        <f t="shared" si="42"/>
        <v>0</v>
      </c>
      <c r="T169" s="2292">
        <f t="shared" si="43"/>
        <v>87614.007570000002</v>
      </c>
      <c r="V169" s="2292">
        <v>72629270.75999999</v>
      </c>
      <c r="W169" s="2406"/>
      <c r="X169" s="2292">
        <v>30552445.620000005</v>
      </c>
      <c r="Y169" s="2202"/>
      <c r="Z169" s="2292">
        <v>0</v>
      </c>
      <c r="AA169" s="2202"/>
      <c r="AB169" s="2292">
        <v>-579900.4</v>
      </c>
      <c r="AC169" s="2202"/>
      <c r="AD169" s="2292">
        <v>0</v>
      </c>
      <c r="AE169" s="2232"/>
      <c r="AF169" s="2292">
        <v>0</v>
      </c>
      <c r="AG169" s="2202"/>
      <c r="AH169" s="2292">
        <v>102601815.97999999</v>
      </c>
      <c r="AI169" s="2202"/>
      <c r="AJ169" s="2292">
        <v>87614007.570000008</v>
      </c>
    </row>
    <row r="170" spans="1:36" ht="15.6" thickTop="1" thickBot="1">
      <c r="A170" s="2384">
        <v>44</v>
      </c>
      <c r="B170" s="2291" t="s">
        <v>2475</v>
      </c>
      <c r="C170" s="2373"/>
      <c r="D170" s="2373"/>
      <c r="E170" s="2373"/>
      <c r="F170" s="2373">
        <f t="shared" si="44"/>
        <v>0</v>
      </c>
      <c r="G170" s="2373">
        <f t="shared" si="30"/>
        <v>0</v>
      </c>
      <c r="H170" s="2373">
        <f t="shared" si="31"/>
        <v>0</v>
      </c>
      <c r="I170" s="2373">
        <f t="shared" si="32"/>
        <v>0</v>
      </c>
      <c r="J170" s="2373">
        <f t="shared" si="33"/>
        <v>0</v>
      </c>
      <c r="K170" s="2373">
        <f t="shared" si="34"/>
        <v>0</v>
      </c>
      <c r="L170" s="2373">
        <f t="shared" si="35"/>
        <v>0</v>
      </c>
      <c r="M170" s="2373">
        <f t="shared" si="36"/>
        <v>0</v>
      </c>
      <c r="N170" s="2373">
        <f t="shared" si="37"/>
        <v>0</v>
      </c>
      <c r="O170" s="2373">
        <f t="shared" si="38"/>
        <v>0</v>
      </c>
      <c r="P170" s="2373">
        <f t="shared" si="39"/>
        <v>0</v>
      </c>
      <c r="Q170" s="2374">
        <f t="shared" si="40"/>
        <v>0</v>
      </c>
      <c r="R170" s="2373">
        <f t="shared" si="41"/>
        <v>0</v>
      </c>
      <c r="S170" s="2373">
        <f t="shared" si="42"/>
        <v>0</v>
      </c>
      <c r="T170" s="2373">
        <f t="shared" si="43"/>
        <v>0</v>
      </c>
      <c r="V170" s="2373"/>
      <c r="W170" s="2373"/>
      <c r="X170" s="2373"/>
      <c r="Y170" s="2373"/>
      <c r="Z170" s="2373"/>
      <c r="AA170" s="2373"/>
      <c r="AB170" s="2373"/>
      <c r="AC170" s="2373"/>
      <c r="AD170" s="2373"/>
      <c r="AE170" s="2373"/>
      <c r="AF170" s="2373"/>
      <c r="AG170" s="2374"/>
      <c r="AH170" s="2373"/>
      <c r="AI170" s="2373"/>
      <c r="AJ170" s="2373"/>
    </row>
    <row r="171" spans="1:36">
      <c r="A171" s="2113" t="s">
        <v>8183</v>
      </c>
      <c r="F171" s="2113">
        <f t="shared" si="44"/>
        <v>0</v>
      </c>
      <c r="G171" s="2113">
        <f t="shared" si="30"/>
        <v>0</v>
      </c>
      <c r="H171" s="2113">
        <f t="shared" si="31"/>
        <v>0</v>
      </c>
      <c r="I171" s="2113">
        <f t="shared" si="32"/>
        <v>0</v>
      </c>
      <c r="J171" s="2113">
        <f t="shared" si="33"/>
        <v>0</v>
      </c>
      <c r="K171" s="2113">
        <f t="shared" si="34"/>
        <v>0</v>
      </c>
      <c r="L171" s="2113">
        <f t="shared" si="35"/>
        <v>0</v>
      </c>
      <c r="M171" s="2113">
        <f t="shared" si="36"/>
        <v>0</v>
      </c>
      <c r="N171" s="2113">
        <f t="shared" si="37"/>
        <v>0</v>
      </c>
      <c r="O171" s="2113">
        <f t="shared" si="38"/>
        <v>0</v>
      </c>
      <c r="P171" s="2113">
        <f t="shared" si="39"/>
        <v>0</v>
      </c>
      <c r="Q171" s="2377">
        <f t="shared" si="40"/>
        <v>0</v>
      </c>
      <c r="R171" s="2113" t="str">
        <f t="shared" si="41"/>
        <v>Recap Schedules:  B-03, B-06</v>
      </c>
      <c r="S171" s="2113">
        <f t="shared" si="42"/>
        <v>0</v>
      </c>
      <c r="T171" s="2113">
        <f t="shared" si="43"/>
        <v>0</v>
      </c>
      <c r="AG171" s="2377"/>
      <c r="AH171" s="2113" t="s">
        <v>8945</v>
      </c>
    </row>
    <row r="172" spans="1:36" ht="15" thickBot="1">
      <c r="A172" s="2373" t="s">
        <v>8949</v>
      </c>
      <c r="B172" s="2373"/>
      <c r="C172" s="2373"/>
      <c r="D172" s="2373"/>
      <c r="E172" s="2373"/>
      <c r="F172" s="2373" t="str">
        <f t="shared" si="44"/>
        <v>DEPRECIATION RESERVE BALANCES BY ACCOUNT AND SUB-ACCOUNT</v>
      </c>
      <c r="G172" s="2373">
        <f t="shared" si="30"/>
        <v>0</v>
      </c>
      <c r="H172" s="2373">
        <f t="shared" si="31"/>
        <v>0</v>
      </c>
      <c r="I172" s="2373">
        <f t="shared" si="32"/>
        <v>0</v>
      </c>
      <c r="J172" s="2373">
        <f t="shared" si="33"/>
        <v>0</v>
      </c>
      <c r="K172" s="2373">
        <f t="shared" si="34"/>
        <v>0</v>
      </c>
      <c r="L172" s="2373">
        <f t="shared" si="35"/>
        <v>0</v>
      </c>
      <c r="M172" s="2373">
        <f t="shared" si="36"/>
        <v>0</v>
      </c>
      <c r="N172" s="2373">
        <f t="shared" si="37"/>
        <v>0</v>
      </c>
      <c r="O172" s="2373">
        <f t="shared" si="38"/>
        <v>0</v>
      </c>
      <c r="P172" s="2373">
        <f t="shared" si="39"/>
        <v>0</v>
      </c>
      <c r="Q172" s="2374">
        <f t="shared" si="40"/>
        <v>0</v>
      </c>
      <c r="R172" s="2373">
        <f t="shared" si="41"/>
        <v>0</v>
      </c>
      <c r="S172" s="2373">
        <f t="shared" si="42"/>
        <v>0</v>
      </c>
      <c r="T172" s="2373" t="str">
        <f t="shared" si="43"/>
        <v>Page 4 of 10</v>
      </c>
      <c r="V172" s="2373" t="s">
        <v>2593</v>
      </c>
      <c r="W172" s="2373"/>
      <c r="X172" s="2373"/>
      <c r="Y172" s="2373"/>
      <c r="Z172" s="2373"/>
      <c r="AA172" s="2373"/>
      <c r="AB172" s="2373"/>
      <c r="AC172" s="2373"/>
      <c r="AD172" s="2373"/>
      <c r="AE172" s="2373"/>
      <c r="AF172" s="2373"/>
      <c r="AG172" s="2374"/>
      <c r="AH172" s="2373"/>
      <c r="AI172" s="2373"/>
      <c r="AJ172" s="2373" t="s">
        <v>2491</v>
      </c>
    </row>
    <row r="173" spans="1:36">
      <c r="A173" s="2113" t="s">
        <v>2424</v>
      </c>
      <c r="B173" s="2400"/>
      <c r="E173" s="2377" t="s">
        <v>2425</v>
      </c>
      <c r="F173" s="2113" t="str">
        <f t="shared" si="44"/>
        <v>Provide the depreciation reserve balances for each account or sub-account to which</v>
      </c>
      <c r="G173" s="2113">
        <f t="shared" si="30"/>
        <v>0</v>
      </c>
      <c r="H173" s="2113">
        <f t="shared" si="31"/>
        <v>0</v>
      </c>
      <c r="I173" s="2113">
        <f t="shared" si="32"/>
        <v>0</v>
      </c>
      <c r="J173" s="2379">
        <f t="shared" si="33"/>
        <v>0</v>
      </c>
      <c r="K173" s="2379">
        <f t="shared" si="34"/>
        <v>0</v>
      </c>
      <c r="L173" s="2113">
        <f t="shared" si="35"/>
        <v>0</v>
      </c>
      <c r="M173" s="2379">
        <f t="shared" si="36"/>
        <v>0</v>
      </c>
      <c r="N173" s="2379">
        <f t="shared" si="37"/>
        <v>0</v>
      </c>
      <c r="O173" s="2379">
        <f t="shared" si="38"/>
        <v>0</v>
      </c>
      <c r="P173" s="2379">
        <f t="shared" si="39"/>
        <v>0</v>
      </c>
      <c r="Q173" s="2380">
        <f t="shared" si="40"/>
        <v>0</v>
      </c>
      <c r="R173" s="2113" t="str">
        <f t="shared" si="41"/>
        <v>Type of data shown:</v>
      </c>
      <c r="S173" s="2113">
        <f t="shared" si="42"/>
        <v>0</v>
      </c>
      <c r="T173" s="2381">
        <f t="shared" si="43"/>
        <v>0</v>
      </c>
      <c r="V173" s="2113" t="s">
        <v>2594</v>
      </c>
      <c r="Z173" s="2379"/>
      <c r="AA173" s="2379"/>
      <c r="AC173" s="2379"/>
      <c r="AD173" s="2379"/>
      <c r="AE173" s="2379"/>
      <c r="AF173" s="2379"/>
      <c r="AG173" s="2380"/>
      <c r="AH173" s="2113" t="s">
        <v>2426</v>
      </c>
      <c r="AJ173" s="2381"/>
    </row>
    <row r="174" spans="1:36">
      <c r="B174" s="2400"/>
      <c r="F174" s="2113" t="str">
        <f t="shared" si="44"/>
        <v>an individual depreciation rate is applied. (Include Amortization/Recovery amounts).</v>
      </c>
      <c r="G174" s="2113">
        <f t="shared" si="30"/>
        <v>0</v>
      </c>
      <c r="H174" s="2113">
        <f t="shared" si="31"/>
        <v>0</v>
      </c>
      <c r="I174" s="2113">
        <f t="shared" si="32"/>
        <v>0</v>
      </c>
      <c r="J174" s="2377">
        <f t="shared" si="33"/>
        <v>0</v>
      </c>
      <c r="K174" s="2381">
        <f t="shared" si="34"/>
        <v>0</v>
      </c>
      <c r="L174" s="2113">
        <f t="shared" si="35"/>
        <v>0</v>
      </c>
      <c r="M174" s="2113">
        <f t="shared" si="36"/>
        <v>0</v>
      </c>
      <c r="N174" s="2377">
        <f t="shared" si="37"/>
        <v>0</v>
      </c>
      <c r="O174" s="2377">
        <f t="shared" si="38"/>
        <v>0</v>
      </c>
      <c r="P174" s="2377">
        <f t="shared" si="39"/>
        <v>0</v>
      </c>
      <c r="Q174" s="2377" t="str">
        <f t="shared" si="40"/>
        <v>XX</v>
      </c>
      <c r="R174" s="2381" t="str">
        <f t="shared" si="41"/>
        <v>Projected Test Year Ended 12/31/2025</v>
      </c>
      <c r="S174" s="2113">
        <f t="shared" si="42"/>
        <v>0</v>
      </c>
      <c r="T174" s="2377">
        <f t="shared" si="43"/>
        <v>0</v>
      </c>
      <c r="V174" s="2113" t="s">
        <v>8182</v>
      </c>
      <c r="Z174" s="2377"/>
      <c r="AA174" s="2381"/>
      <c r="AD174" s="2377"/>
      <c r="AE174" s="2377"/>
      <c r="AF174" s="2377"/>
      <c r="AG174" s="2377" t="s">
        <v>8154</v>
      </c>
      <c r="AH174" s="2381" t="s">
        <v>8941</v>
      </c>
      <c r="AJ174" s="2377"/>
    </row>
    <row r="175" spans="1:36">
      <c r="A175" s="2113" t="s">
        <v>2427</v>
      </c>
      <c r="B175" s="2400"/>
      <c r="F175" s="2113" t="str">
        <f t="shared" si="44"/>
        <v/>
      </c>
      <c r="G175" s="2113">
        <f t="shared" si="30"/>
        <v>0</v>
      </c>
      <c r="H175" s="2113">
        <f t="shared" si="31"/>
        <v>0</v>
      </c>
      <c r="I175" s="2113">
        <f t="shared" si="32"/>
        <v>0</v>
      </c>
      <c r="J175" s="2377">
        <f t="shared" si="33"/>
        <v>0</v>
      </c>
      <c r="K175" s="2381">
        <f t="shared" si="34"/>
        <v>0</v>
      </c>
      <c r="L175" s="2377">
        <f t="shared" si="35"/>
        <v>0</v>
      </c>
      <c r="M175" s="2113">
        <f t="shared" si="36"/>
        <v>0</v>
      </c>
      <c r="N175" s="2113">
        <f t="shared" si="37"/>
        <v>0</v>
      </c>
      <c r="O175" s="2113">
        <f t="shared" si="38"/>
        <v>0</v>
      </c>
      <c r="P175" s="2113">
        <f t="shared" si="39"/>
        <v>0</v>
      </c>
      <c r="Q175" s="2377" t="str">
        <f t="shared" si="40"/>
        <v/>
      </c>
      <c r="R175" s="2381" t="str">
        <f t="shared" si="41"/>
        <v>Projected Prior Year Ended 12/31/2024</v>
      </c>
      <c r="S175" s="2113">
        <f t="shared" si="42"/>
        <v>0</v>
      </c>
      <c r="T175" s="2377">
        <f t="shared" si="43"/>
        <v>0</v>
      </c>
      <c r="V175" s="2113" t="s">
        <v>2359</v>
      </c>
      <c r="Z175" s="2377"/>
      <c r="AA175" s="2381"/>
      <c r="AB175" s="2377"/>
      <c r="AG175" s="2377" t="s">
        <v>2359</v>
      </c>
      <c r="AH175" s="2381" t="s">
        <v>8942</v>
      </c>
      <c r="AJ175" s="2377"/>
    </row>
    <row r="176" spans="1:36">
      <c r="B176" s="2400"/>
      <c r="F176" s="2113" t="str">
        <f t="shared" si="44"/>
        <v/>
      </c>
      <c r="G176" s="2113">
        <f t="shared" si="30"/>
        <v>0</v>
      </c>
      <c r="H176" s="2113">
        <f t="shared" si="31"/>
        <v>0</v>
      </c>
      <c r="I176" s="2113">
        <f t="shared" si="32"/>
        <v>0</v>
      </c>
      <c r="J176" s="2377">
        <f t="shared" si="33"/>
        <v>0</v>
      </c>
      <c r="K176" s="2381">
        <f t="shared" si="34"/>
        <v>0</v>
      </c>
      <c r="L176" s="2377">
        <f t="shared" si="35"/>
        <v>0</v>
      </c>
      <c r="M176" s="2113">
        <f t="shared" si="36"/>
        <v>0</v>
      </c>
      <c r="N176" s="2113">
        <f t="shared" si="37"/>
        <v>0</v>
      </c>
      <c r="O176" s="2113">
        <f t="shared" si="38"/>
        <v>0</v>
      </c>
      <c r="P176" s="2113">
        <f t="shared" si="39"/>
        <v>0</v>
      </c>
      <c r="Q176" s="2377" t="str">
        <f t="shared" si="40"/>
        <v/>
      </c>
      <c r="R176" s="2381" t="str">
        <f t="shared" si="41"/>
        <v>Historical Prior Year Ended 12/31/2023</v>
      </c>
      <c r="S176" s="2113">
        <f t="shared" si="42"/>
        <v>0</v>
      </c>
      <c r="T176" s="2377">
        <f t="shared" si="43"/>
        <v>0</v>
      </c>
      <c r="V176" s="2113" t="s">
        <v>2359</v>
      </c>
      <c r="Z176" s="2377"/>
      <c r="AA176" s="2381"/>
      <c r="AB176" s="2377"/>
      <c r="AG176" s="2377" t="s">
        <v>2359</v>
      </c>
      <c r="AH176" s="2381" t="s">
        <v>8943</v>
      </c>
      <c r="AJ176" s="2377"/>
    </row>
    <row r="177" spans="1:36">
      <c r="B177" s="2400"/>
      <c r="F177" s="2113">
        <f t="shared" si="44"/>
        <v>0</v>
      </c>
      <c r="G177" s="2113">
        <f t="shared" si="30"/>
        <v>0</v>
      </c>
      <c r="H177" s="2113">
        <f t="shared" si="31"/>
        <v>0</v>
      </c>
      <c r="I177" s="2113">
        <f t="shared" si="32"/>
        <v>0</v>
      </c>
      <c r="J177" s="2377">
        <f t="shared" si="33"/>
        <v>0</v>
      </c>
      <c r="K177" s="2381">
        <f t="shared" si="34"/>
        <v>0</v>
      </c>
      <c r="L177" s="2377">
        <f t="shared" si="35"/>
        <v>0</v>
      </c>
      <c r="M177" s="2113">
        <f t="shared" si="36"/>
        <v>0</v>
      </c>
      <c r="N177" s="2113">
        <f t="shared" si="37"/>
        <v>0</v>
      </c>
      <c r="O177" s="2113">
        <f t="shared" si="38"/>
        <v>0</v>
      </c>
      <c r="P177" s="2113">
        <f t="shared" si="39"/>
        <v>0</v>
      </c>
      <c r="Q177" s="2377">
        <f t="shared" si="40"/>
        <v>0</v>
      </c>
      <c r="R177" s="2381" t="str">
        <f t="shared" si="41"/>
        <v>Witness: D. Avellan</v>
      </c>
      <c r="S177" s="2113">
        <f t="shared" si="42"/>
        <v>0</v>
      </c>
      <c r="T177" s="2377">
        <f t="shared" si="43"/>
        <v>0</v>
      </c>
      <c r="Z177" s="2377"/>
      <c r="AA177" s="2381"/>
      <c r="AB177" s="2377"/>
      <c r="AG177" s="2377"/>
      <c r="AH177" s="2381" t="s">
        <v>8157</v>
      </c>
      <c r="AJ177" s="2377"/>
    </row>
    <row r="178" spans="1:36" ht="15" thickBot="1">
      <c r="A178" s="2373" t="s">
        <v>8155</v>
      </c>
      <c r="B178" s="2401"/>
      <c r="C178" s="2373"/>
      <c r="D178" s="2373"/>
      <c r="E178" s="2373"/>
      <c r="F178" s="2373" t="str">
        <f t="shared" si="44"/>
        <v/>
      </c>
      <c r="G178" s="2373">
        <f t="shared" si="30"/>
        <v>0</v>
      </c>
      <c r="H178" s="2384" t="str">
        <f t="shared" si="31"/>
        <v>(Dollars in cents)</v>
      </c>
      <c r="I178" s="2373">
        <f t="shared" si="32"/>
        <v>0</v>
      </c>
      <c r="J178" s="2373">
        <f t="shared" si="33"/>
        <v>0</v>
      </c>
      <c r="K178" s="2373">
        <f t="shared" si="34"/>
        <v>0</v>
      </c>
      <c r="L178" s="2373">
        <f t="shared" si="35"/>
        <v>0</v>
      </c>
      <c r="M178" s="2373">
        <f t="shared" si="36"/>
        <v>0</v>
      </c>
      <c r="N178" s="2373">
        <f t="shared" si="37"/>
        <v>0</v>
      </c>
      <c r="O178" s="2373">
        <f t="shared" si="38"/>
        <v>0</v>
      </c>
      <c r="P178" s="2373">
        <f t="shared" si="39"/>
        <v>0</v>
      </c>
      <c r="Q178" s="2374">
        <f t="shared" si="40"/>
        <v>0</v>
      </c>
      <c r="R178" s="2373" t="str">
        <f t="shared" si="41"/>
        <v xml:space="preserve"> </v>
      </c>
      <c r="S178" s="2373">
        <f t="shared" si="42"/>
        <v>0</v>
      </c>
      <c r="T178" s="2373">
        <f t="shared" si="43"/>
        <v>0</v>
      </c>
      <c r="V178" s="2373" t="s">
        <v>2359</v>
      </c>
      <c r="W178" s="2373"/>
      <c r="X178" s="2384" t="s">
        <v>8156</v>
      </c>
      <c r="Y178" s="2373"/>
      <c r="Z178" s="2373"/>
      <c r="AA178" s="2373"/>
      <c r="AB178" s="2373"/>
      <c r="AC178" s="2373"/>
      <c r="AD178" s="2373"/>
      <c r="AE178" s="2373"/>
      <c r="AF178" s="2373"/>
      <c r="AG178" s="2374"/>
      <c r="AH178" s="2373" t="s">
        <v>2476</v>
      </c>
      <c r="AI178" s="2373"/>
      <c r="AJ178" s="2373"/>
    </row>
    <row r="179" spans="1:36">
      <c r="C179" s="2385"/>
      <c r="D179" s="2385"/>
      <c r="E179" s="2385"/>
      <c r="F179" s="2385">
        <f t="shared" si="44"/>
        <v>0</v>
      </c>
      <c r="G179" s="2385">
        <f t="shared" si="30"/>
        <v>0</v>
      </c>
      <c r="H179" s="2385">
        <f t="shared" si="31"/>
        <v>0</v>
      </c>
      <c r="I179" s="2385">
        <f t="shared" si="32"/>
        <v>0</v>
      </c>
      <c r="J179" s="2385">
        <f t="shared" si="33"/>
        <v>0</v>
      </c>
      <c r="K179" s="2385">
        <f t="shared" si="34"/>
        <v>0</v>
      </c>
      <c r="L179" s="2385">
        <f t="shared" si="35"/>
        <v>0</v>
      </c>
      <c r="M179" s="2385">
        <f t="shared" si="36"/>
        <v>0</v>
      </c>
      <c r="N179" s="2385">
        <f t="shared" si="37"/>
        <v>0</v>
      </c>
      <c r="O179" s="2385">
        <f t="shared" si="38"/>
        <v>0</v>
      </c>
      <c r="P179" s="2385">
        <f t="shared" si="39"/>
        <v>0</v>
      </c>
      <c r="Q179" s="2386">
        <f t="shared" si="40"/>
        <v>0</v>
      </c>
      <c r="R179" s="2385">
        <f t="shared" si="41"/>
        <v>0</v>
      </c>
      <c r="S179" s="2385">
        <f t="shared" si="42"/>
        <v>0</v>
      </c>
      <c r="T179" s="2385">
        <f t="shared" si="43"/>
        <v>0</v>
      </c>
      <c r="V179" s="2385"/>
      <c r="W179" s="2385"/>
      <c r="X179" s="2385"/>
      <c r="Y179" s="2385"/>
      <c r="Z179" s="2385"/>
      <c r="AA179" s="2385"/>
      <c r="AB179" s="2385"/>
      <c r="AC179" s="2385"/>
      <c r="AD179" s="2385"/>
      <c r="AE179" s="2385"/>
      <c r="AF179" s="2385"/>
      <c r="AG179" s="2386"/>
      <c r="AH179" s="2385"/>
      <c r="AI179" s="2385"/>
      <c r="AJ179" s="2385"/>
    </row>
    <row r="180" spans="1:36">
      <c r="C180" s="2385" t="s">
        <v>2305</v>
      </c>
      <c r="D180" s="2385" t="s">
        <v>2306</v>
      </c>
      <c r="E180" s="2385"/>
      <c r="F180" s="2385" t="str">
        <f t="shared" si="44"/>
        <v>(3)</v>
      </c>
      <c r="G180" s="2385">
        <f t="shared" si="30"/>
        <v>0</v>
      </c>
      <c r="H180" s="2385" t="str">
        <f t="shared" si="31"/>
        <v>(4)</v>
      </c>
      <c r="I180" s="2385">
        <f t="shared" si="32"/>
        <v>0</v>
      </c>
      <c r="J180" s="2114" t="str">
        <f t="shared" si="33"/>
        <v>(5)</v>
      </c>
      <c r="K180" s="2114">
        <f t="shared" si="34"/>
        <v>0</v>
      </c>
      <c r="L180" s="2385" t="str">
        <f t="shared" si="35"/>
        <v>(6)</v>
      </c>
      <c r="M180" s="2385">
        <f t="shared" si="36"/>
        <v>0</v>
      </c>
      <c r="N180" s="2385" t="str">
        <f t="shared" si="37"/>
        <v>(7)</v>
      </c>
      <c r="O180" s="2385">
        <f t="shared" si="38"/>
        <v>0</v>
      </c>
      <c r="P180" s="2385" t="str">
        <f t="shared" si="39"/>
        <v>(8)</v>
      </c>
      <c r="Q180" s="2386">
        <f t="shared" si="40"/>
        <v>0</v>
      </c>
      <c r="R180" s="2385" t="str">
        <f t="shared" si="41"/>
        <v>(9)</v>
      </c>
      <c r="S180" s="2385">
        <f t="shared" si="42"/>
        <v>0</v>
      </c>
      <c r="T180" s="2385" t="str">
        <f t="shared" si="43"/>
        <v>(10)</v>
      </c>
      <c r="V180" s="2385" t="s">
        <v>2307</v>
      </c>
      <c r="W180" s="2385"/>
      <c r="X180" s="2385" t="s">
        <v>2308</v>
      </c>
      <c r="Y180" s="2385"/>
      <c r="Z180" s="2114" t="s">
        <v>2309</v>
      </c>
      <c r="AA180" s="2114"/>
      <c r="AB180" s="2385" t="s">
        <v>2310</v>
      </c>
      <c r="AC180" s="2385"/>
      <c r="AD180" s="2385" t="s">
        <v>2311</v>
      </c>
      <c r="AE180" s="2385"/>
      <c r="AF180" s="2385" t="s">
        <v>2312</v>
      </c>
      <c r="AG180" s="2386"/>
      <c r="AH180" s="2385" t="s">
        <v>2313</v>
      </c>
      <c r="AI180" s="2385"/>
      <c r="AJ180" s="2385" t="s">
        <v>2360</v>
      </c>
    </row>
    <row r="181" spans="1:36">
      <c r="C181" s="2114" t="s">
        <v>2428</v>
      </c>
      <c r="D181" s="2114" t="s">
        <v>2428</v>
      </c>
      <c r="F181" s="2114" t="str">
        <f t="shared" si="44"/>
        <v>Accumulated</v>
      </c>
      <c r="G181" s="2114">
        <f t="shared" si="30"/>
        <v>0</v>
      </c>
      <c r="H181" s="2385" t="str">
        <f t="shared" si="31"/>
        <v>Total</v>
      </c>
      <c r="I181" s="2114">
        <f t="shared" si="32"/>
        <v>0</v>
      </c>
      <c r="J181" s="2385">
        <f t="shared" si="33"/>
        <v>0</v>
      </c>
      <c r="K181" s="2114">
        <f t="shared" si="34"/>
        <v>0</v>
      </c>
      <c r="L181" s="2114">
        <f t="shared" si="35"/>
        <v>0</v>
      </c>
      <c r="M181" s="2114">
        <f t="shared" si="36"/>
        <v>0</v>
      </c>
      <c r="N181" s="2113">
        <f t="shared" si="37"/>
        <v>0</v>
      </c>
      <c r="O181" s="2113">
        <f t="shared" si="38"/>
        <v>0</v>
      </c>
      <c r="P181" s="2113">
        <f t="shared" si="39"/>
        <v>0</v>
      </c>
      <c r="Q181" s="2377">
        <f t="shared" si="40"/>
        <v>0</v>
      </c>
      <c r="R181" s="2114" t="str">
        <f t="shared" si="41"/>
        <v>Accumulated</v>
      </c>
      <c r="S181" s="2113">
        <f t="shared" si="42"/>
        <v>0</v>
      </c>
      <c r="T181" s="2114">
        <f t="shared" si="43"/>
        <v>0</v>
      </c>
      <c r="V181" s="2114" t="s">
        <v>2314</v>
      </c>
      <c r="W181" s="2114"/>
      <c r="X181" s="2385" t="s">
        <v>122</v>
      </c>
      <c r="Y181" s="2114"/>
      <c r="Z181" s="2385"/>
      <c r="AA181" s="2114"/>
      <c r="AB181" s="2114"/>
      <c r="AC181" s="2114"/>
      <c r="AG181" s="2377"/>
      <c r="AH181" s="2114" t="s">
        <v>2314</v>
      </c>
      <c r="AJ181" s="2114"/>
    </row>
    <row r="182" spans="1:36">
      <c r="A182" s="2114" t="s">
        <v>2429</v>
      </c>
      <c r="B182" s="2114"/>
      <c r="C182" s="2114" t="s">
        <v>2430</v>
      </c>
      <c r="D182" s="2114" t="s">
        <v>2430</v>
      </c>
      <c r="E182" s="2385"/>
      <c r="F182" s="2114" t="str">
        <f t="shared" si="44"/>
        <v>Depreciation</v>
      </c>
      <c r="G182" s="2114">
        <f t="shared" si="30"/>
        <v>0</v>
      </c>
      <c r="H182" s="2114" t="str">
        <f t="shared" si="31"/>
        <v>Depreciation</v>
      </c>
      <c r="I182" s="2114">
        <f t="shared" si="32"/>
        <v>0</v>
      </c>
      <c r="J182" s="2114">
        <f t="shared" si="33"/>
        <v>0</v>
      </c>
      <c r="K182" s="2385">
        <f t="shared" si="34"/>
        <v>0</v>
      </c>
      <c r="L182" s="2114" t="str">
        <f t="shared" si="35"/>
        <v>Gross</v>
      </c>
      <c r="M182" s="2381">
        <f t="shared" si="36"/>
        <v>0</v>
      </c>
      <c r="N182" s="2114" t="str">
        <f t="shared" si="37"/>
        <v>Gross</v>
      </c>
      <c r="O182" s="2114">
        <f t="shared" si="38"/>
        <v>0</v>
      </c>
      <c r="P182" s="2114" t="str">
        <f t="shared" si="39"/>
        <v>Adjustments</v>
      </c>
      <c r="Q182" s="2386">
        <f t="shared" si="40"/>
        <v>0</v>
      </c>
      <c r="R182" s="2385" t="str">
        <f t="shared" si="41"/>
        <v>Depreciation</v>
      </c>
      <c r="S182" s="2385">
        <f t="shared" si="42"/>
        <v>0</v>
      </c>
      <c r="T182" s="2114" t="str">
        <f t="shared" si="43"/>
        <v>13-Month</v>
      </c>
      <c r="V182" s="2114" t="s">
        <v>1537</v>
      </c>
      <c r="W182" s="2114"/>
      <c r="X182" s="2114" t="s">
        <v>1537</v>
      </c>
      <c r="Y182" s="2114"/>
      <c r="Z182" s="2114"/>
      <c r="AA182" s="2385"/>
      <c r="AB182" s="2114" t="s">
        <v>2595</v>
      </c>
      <c r="AC182" s="2381"/>
      <c r="AD182" s="2114" t="s">
        <v>2595</v>
      </c>
      <c r="AE182" s="2114"/>
      <c r="AF182" s="2114" t="s">
        <v>593</v>
      </c>
      <c r="AG182" s="2386"/>
      <c r="AH182" s="2385" t="s">
        <v>1537</v>
      </c>
      <c r="AI182" s="2385"/>
      <c r="AJ182" s="2114" t="s">
        <v>2433</v>
      </c>
    </row>
    <row r="183" spans="1:36" ht="15" thickBot="1">
      <c r="A183" s="2384" t="s">
        <v>2434</v>
      </c>
      <c r="B183" s="2384"/>
      <c r="C183" s="2384" t="s">
        <v>2435</v>
      </c>
      <c r="D183" s="2384" t="s">
        <v>2436</v>
      </c>
      <c r="E183" s="2384"/>
      <c r="F183" s="2387" t="str">
        <f t="shared" si="44"/>
        <v>Beg. of Year</v>
      </c>
      <c r="G183" s="2387">
        <f t="shared" si="30"/>
        <v>0</v>
      </c>
      <c r="H183" s="2387" t="str">
        <f t="shared" si="31"/>
        <v>Accrued</v>
      </c>
      <c r="I183" s="2388">
        <f t="shared" si="32"/>
        <v>0</v>
      </c>
      <c r="J183" s="2387" t="str">
        <f t="shared" si="33"/>
        <v>Retirements</v>
      </c>
      <c r="K183" s="2388">
        <f t="shared" si="34"/>
        <v>0</v>
      </c>
      <c r="L183" s="2388" t="str">
        <f t="shared" si="35"/>
        <v>COR</v>
      </c>
      <c r="M183" s="2389">
        <f t="shared" si="36"/>
        <v>0</v>
      </c>
      <c r="N183" s="2389" t="str">
        <f t="shared" si="37"/>
        <v>Salvage</v>
      </c>
      <c r="O183" s="2389">
        <f t="shared" si="38"/>
        <v>0</v>
      </c>
      <c r="P183" s="2389" t="str">
        <f t="shared" si="39"/>
        <v>or Transfers</v>
      </c>
      <c r="Q183" s="2390">
        <f t="shared" si="40"/>
        <v>0</v>
      </c>
      <c r="R183" s="2389" t="str">
        <f t="shared" si="41"/>
        <v>End of Year</v>
      </c>
      <c r="S183" s="2389">
        <f t="shared" si="42"/>
        <v>0</v>
      </c>
      <c r="T183" s="2389" t="str">
        <f t="shared" si="43"/>
        <v>Average</v>
      </c>
      <c r="V183" s="2387" t="s">
        <v>2438</v>
      </c>
      <c r="W183" s="2387"/>
      <c r="X183" s="2387" t="s">
        <v>2596</v>
      </c>
      <c r="Y183" s="2388"/>
      <c r="Z183" s="2387" t="s">
        <v>1535</v>
      </c>
      <c r="AA183" s="2388"/>
      <c r="AB183" s="2388" t="s">
        <v>2597</v>
      </c>
      <c r="AC183" s="2389"/>
      <c r="AD183" s="2389" t="s">
        <v>2598</v>
      </c>
      <c r="AE183" s="2389"/>
      <c r="AF183" s="2389" t="s">
        <v>2441</v>
      </c>
      <c r="AG183" s="2390"/>
      <c r="AH183" s="2389" t="s">
        <v>2442</v>
      </c>
      <c r="AI183" s="2389"/>
      <c r="AJ183" s="2389" t="s">
        <v>2443</v>
      </c>
    </row>
    <row r="184" spans="1:36">
      <c r="A184" s="2114">
        <v>1</v>
      </c>
      <c r="B184" s="2114"/>
      <c r="F184" s="2113">
        <f t="shared" si="44"/>
        <v>0</v>
      </c>
      <c r="G184" s="2113">
        <f t="shared" si="30"/>
        <v>0</v>
      </c>
      <c r="H184" s="2113">
        <f t="shared" si="31"/>
        <v>0</v>
      </c>
      <c r="I184" s="2113">
        <f t="shared" si="32"/>
        <v>0</v>
      </c>
      <c r="J184" s="2113">
        <f t="shared" si="33"/>
        <v>0</v>
      </c>
      <c r="K184" s="2113">
        <f t="shared" si="34"/>
        <v>0</v>
      </c>
      <c r="L184" s="2113">
        <f t="shared" si="35"/>
        <v>0</v>
      </c>
      <c r="M184" s="2113">
        <f t="shared" si="36"/>
        <v>0</v>
      </c>
      <c r="N184" s="2113">
        <f t="shared" si="37"/>
        <v>0</v>
      </c>
      <c r="O184" s="2113">
        <f t="shared" si="38"/>
        <v>0</v>
      </c>
      <c r="P184" s="2113">
        <f t="shared" si="39"/>
        <v>0</v>
      </c>
      <c r="Q184" s="2377">
        <f t="shared" si="40"/>
        <v>0</v>
      </c>
      <c r="R184" s="2113">
        <f t="shared" si="41"/>
        <v>0</v>
      </c>
      <c r="S184" s="2113">
        <f t="shared" si="42"/>
        <v>0</v>
      </c>
      <c r="T184" s="2113">
        <f t="shared" si="43"/>
        <v>0</v>
      </c>
      <c r="AG184" s="2377"/>
    </row>
    <row r="185" spans="1:36">
      <c r="A185" s="2114">
        <v>2</v>
      </c>
      <c r="B185" s="2114"/>
      <c r="D185" s="2113" t="s">
        <v>2492</v>
      </c>
      <c r="F185" s="2113">
        <f t="shared" si="44"/>
        <v>0</v>
      </c>
      <c r="G185" s="2113">
        <f t="shared" si="30"/>
        <v>0</v>
      </c>
      <c r="H185" s="2113">
        <f t="shared" si="31"/>
        <v>0</v>
      </c>
      <c r="I185" s="2204">
        <f t="shared" si="32"/>
        <v>0</v>
      </c>
      <c r="J185" s="2113">
        <f t="shared" si="33"/>
        <v>0</v>
      </c>
      <c r="K185" s="2204">
        <f t="shared" si="34"/>
        <v>0</v>
      </c>
      <c r="L185" s="2113">
        <f t="shared" si="35"/>
        <v>0</v>
      </c>
      <c r="M185" s="2204">
        <f t="shared" si="36"/>
        <v>0</v>
      </c>
      <c r="N185" s="2113">
        <f t="shared" si="37"/>
        <v>0</v>
      </c>
      <c r="O185" s="2113">
        <f t="shared" si="38"/>
        <v>0</v>
      </c>
      <c r="P185" s="2113">
        <f t="shared" si="39"/>
        <v>0</v>
      </c>
      <c r="Q185" s="2204">
        <f t="shared" si="40"/>
        <v>0</v>
      </c>
      <c r="R185" s="2113">
        <f t="shared" si="41"/>
        <v>0</v>
      </c>
      <c r="S185" s="2204">
        <f t="shared" si="42"/>
        <v>0</v>
      </c>
      <c r="T185" s="2113">
        <f t="shared" si="43"/>
        <v>0</v>
      </c>
      <c r="Y185" s="2204"/>
      <c r="AA185" s="2204"/>
      <c r="AC185" s="2204"/>
      <c r="AG185" s="2204"/>
      <c r="AI185" s="2204"/>
    </row>
    <row r="186" spans="1:36">
      <c r="A186" s="2114">
        <v>3</v>
      </c>
      <c r="B186" s="2114"/>
      <c r="C186" s="2114"/>
      <c r="D186" s="2378" t="s">
        <v>2493</v>
      </c>
      <c r="F186" s="2399">
        <f t="shared" si="44"/>
        <v>0</v>
      </c>
      <c r="G186" s="2406">
        <f t="shared" si="30"/>
        <v>0</v>
      </c>
      <c r="H186" s="2209">
        <f t="shared" si="31"/>
        <v>0</v>
      </c>
      <c r="I186" s="2204">
        <f t="shared" si="32"/>
        <v>0</v>
      </c>
      <c r="J186" s="2407">
        <f t="shared" si="33"/>
        <v>0</v>
      </c>
      <c r="K186" s="2204">
        <f t="shared" si="34"/>
        <v>0</v>
      </c>
      <c r="L186" s="2407">
        <f t="shared" si="35"/>
        <v>0</v>
      </c>
      <c r="M186" s="2204">
        <f t="shared" si="36"/>
        <v>0</v>
      </c>
      <c r="N186" s="2407">
        <f t="shared" si="37"/>
        <v>0</v>
      </c>
      <c r="O186" s="2407">
        <f t="shared" si="38"/>
        <v>0</v>
      </c>
      <c r="P186" s="2407">
        <f t="shared" si="39"/>
        <v>0</v>
      </c>
      <c r="Q186" s="2204">
        <f t="shared" si="40"/>
        <v>0</v>
      </c>
      <c r="R186" s="2407">
        <f t="shared" si="41"/>
        <v>0</v>
      </c>
      <c r="S186" s="2204">
        <f t="shared" si="42"/>
        <v>0</v>
      </c>
      <c r="T186" s="2407">
        <f t="shared" si="43"/>
        <v>0</v>
      </c>
      <c r="V186" s="2399"/>
      <c r="W186" s="2406"/>
      <c r="X186" s="2209"/>
      <c r="Y186" s="2204"/>
      <c r="Z186" s="2407"/>
      <c r="AA186" s="2204"/>
      <c r="AB186" s="2407"/>
      <c r="AC186" s="2204"/>
      <c r="AD186" s="2407"/>
      <c r="AE186" s="2407"/>
      <c r="AF186" s="2407"/>
      <c r="AG186" s="2204"/>
      <c r="AH186" s="2407"/>
      <c r="AI186" s="2204"/>
      <c r="AJ186" s="2407"/>
    </row>
    <row r="187" spans="1:36">
      <c r="A187" s="2114">
        <v>4</v>
      </c>
      <c r="B187" s="2114"/>
      <c r="C187" s="2385">
        <v>34180</v>
      </c>
      <c r="D187" s="2113" t="s">
        <v>2448</v>
      </c>
      <c r="F187" s="2298">
        <f t="shared" si="44"/>
        <v>67242.114899999986</v>
      </c>
      <c r="G187" s="2377">
        <f t="shared" si="30"/>
        <v>0</v>
      </c>
      <c r="H187" s="2298">
        <f t="shared" si="31"/>
        <v>5752.2605999999996</v>
      </c>
      <c r="I187" s="2204">
        <f t="shared" si="32"/>
        <v>0</v>
      </c>
      <c r="J187" s="2298">
        <f t="shared" si="33"/>
        <v>0</v>
      </c>
      <c r="K187" s="2205">
        <f t="shared" si="34"/>
        <v>0</v>
      </c>
      <c r="L187" s="2298">
        <f t="shared" si="35"/>
        <v>0</v>
      </c>
      <c r="M187" s="2205">
        <f t="shared" si="36"/>
        <v>0</v>
      </c>
      <c r="N187" s="2298">
        <f t="shared" si="37"/>
        <v>0</v>
      </c>
      <c r="O187" s="2206">
        <f t="shared" si="38"/>
        <v>0</v>
      </c>
      <c r="P187" s="2298">
        <f t="shared" si="39"/>
        <v>0</v>
      </c>
      <c r="Q187" s="2204">
        <f t="shared" si="40"/>
        <v>0</v>
      </c>
      <c r="R187" s="2206">
        <f t="shared" si="41"/>
        <v>72994.37549999998</v>
      </c>
      <c r="S187" s="2205">
        <f t="shared" si="42"/>
        <v>0</v>
      </c>
      <c r="T187" s="2298">
        <f t="shared" si="43"/>
        <v>70118.245200000005</v>
      </c>
      <c r="V187" s="2298">
        <v>67242114.899999991</v>
      </c>
      <c r="W187" s="2377"/>
      <c r="X187" s="2298">
        <v>5752260.5999999996</v>
      </c>
      <c r="Y187" s="2204"/>
      <c r="Z187" s="2298">
        <v>0</v>
      </c>
      <c r="AA187" s="2205"/>
      <c r="AB187" s="2298">
        <v>0</v>
      </c>
      <c r="AC187" s="2205"/>
      <c r="AD187" s="2298">
        <v>0</v>
      </c>
      <c r="AE187" s="2206"/>
      <c r="AF187" s="2298">
        <v>0</v>
      </c>
      <c r="AG187" s="2204"/>
      <c r="AH187" s="2206">
        <v>72994375.499999985</v>
      </c>
      <c r="AI187" s="2205"/>
      <c r="AJ187" s="2298">
        <v>70118245.200000003</v>
      </c>
    </row>
    <row r="188" spans="1:36">
      <c r="A188" s="2114">
        <v>5</v>
      </c>
      <c r="B188" s="2114"/>
      <c r="C188" s="2385">
        <v>34280</v>
      </c>
      <c r="D188" s="2113" t="s">
        <v>2494</v>
      </c>
      <c r="F188" s="2298">
        <f t="shared" si="44"/>
        <v>3981.1072900000004</v>
      </c>
      <c r="G188" s="2377">
        <f t="shared" si="30"/>
        <v>0</v>
      </c>
      <c r="H188" s="2298">
        <f t="shared" si="31"/>
        <v>413.67430000000002</v>
      </c>
      <c r="I188" s="2204">
        <f t="shared" si="32"/>
        <v>0</v>
      </c>
      <c r="J188" s="2298">
        <f t="shared" si="33"/>
        <v>-618.96858999999995</v>
      </c>
      <c r="K188" s="2205">
        <f t="shared" si="34"/>
        <v>0</v>
      </c>
      <c r="L188" s="2298">
        <f t="shared" si="35"/>
        <v>-238.33333999999999</v>
      </c>
      <c r="M188" s="2205">
        <f t="shared" si="36"/>
        <v>0</v>
      </c>
      <c r="N188" s="2298">
        <f t="shared" si="37"/>
        <v>0</v>
      </c>
      <c r="O188" s="2206">
        <f t="shared" si="38"/>
        <v>0</v>
      </c>
      <c r="P188" s="2298">
        <f t="shared" si="39"/>
        <v>0</v>
      </c>
      <c r="Q188" s="2204">
        <f t="shared" si="40"/>
        <v>0</v>
      </c>
      <c r="R188" s="2206">
        <f t="shared" si="41"/>
        <v>3537.4796600000009</v>
      </c>
      <c r="S188" s="2205">
        <f t="shared" si="42"/>
        <v>0</v>
      </c>
      <c r="T188" s="2298">
        <f t="shared" si="43"/>
        <v>3898.10662</v>
      </c>
      <c r="V188" s="2298">
        <v>3981107.2900000005</v>
      </c>
      <c r="W188" s="2377"/>
      <c r="X188" s="2298">
        <v>413674.3</v>
      </c>
      <c r="Y188" s="2204"/>
      <c r="Z188" s="2298">
        <v>-618968.59</v>
      </c>
      <c r="AA188" s="2205"/>
      <c r="AB188" s="2298">
        <v>-238333.34</v>
      </c>
      <c r="AC188" s="2205"/>
      <c r="AD188" s="2298">
        <v>0</v>
      </c>
      <c r="AE188" s="2206"/>
      <c r="AF188" s="2298">
        <v>0</v>
      </c>
      <c r="AG188" s="2204"/>
      <c r="AH188" s="2206">
        <v>3537479.6600000011</v>
      </c>
      <c r="AI188" s="2205"/>
      <c r="AJ188" s="2298">
        <v>3898106.62</v>
      </c>
    </row>
    <row r="189" spans="1:36">
      <c r="A189" s="2114">
        <v>6</v>
      </c>
      <c r="B189" s="2114"/>
      <c r="C189" s="2385">
        <v>34380</v>
      </c>
      <c r="D189" s="2113" t="s">
        <v>2495</v>
      </c>
      <c r="F189" s="2298">
        <f t="shared" si="44"/>
        <v>2663.1501200000016</v>
      </c>
      <c r="G189" s="2377">
        <f t="shared" si="30"/>
        <v>0</v>
      </c>
      <c r="H189" s="2298">
        <f t="shared" si="31"/>
        <v>526.15556000000004</v>
      </c>
      <c r="I189" s="2204">
        <f t="shared" si="32"/>
        <v>0</v>
      </c>
      <c r="J189" s="2298">
        <f t="shared" si="33"/>
        <v>-618.96858999999995</v>
      </c>
      <c r="K189" s="2205">
        <f t="shared" si="34"/>
        <v>0</v>
      </c>
      <c r="L189" s="2298">
        <f t="shared" si="35"/>
        <v>-238.33333999999999</v>
      </c>
      <c r="M189" s="2205">
        <f t="shared" si="36"/>
        <v>0</v>
      </c>
      <c r="N189" s="2298">
        <f t="shared" si="37"/>
        <v>0</v>
      </c>
      <c r="O189" s="2206">
        <f t="shared" si="38"/>
        <v>0</v>
      </c>
      <c r="P189" s="2298">
        <f t="shared" si="39"/>
        <v>0</v>
      </c>
      <c r="Q189" s="2204">
        <f t="shared" si="40"/>
        <v>0</v>
      </c>
      <c r="R189" s="2206">
        <f t="shared" si="41"/>
        <v>2332.0037500000017</v>
      </c>
      <c r="S189" s="2205">
        <f t="shared" si="42"/>
        <v>0</v>
      </c>
      <c r="T189" s="2298">
        <f t="shared" si="43"/>
        <v>2635.8072599999996</v>
      </c>
      <c r="V189" s="2298">
        <v>2663150.1200000015</v>
      </c>
      <c r="W189" s="2377"/>
      <c r="X189" s="2298">
        <v>526155.56000000006</v>
      </c>
      <c r="Y189" s="2204"/>
      <c r="Z189" s="2298">
        <v>-618968.59</v>
      </c>
      <c r="AA189" s="2205"/>
      <c r="AB189" s="2298">
        <v>-238333.34</v>
      </c>
      <c r="AC189" s="2205"/>
      <c r="AD189" s="2298">
        <v>0</v>
      </c>
      <c r="AE189" s="2206"/>
      <c r="AF189" s="2298">
        <v>0</v>
      </c>
      <c r="AG189" s="2204"/>
      <c r="AH189" s="2206">
        <v>2332003.7500000019</v>
      </c>
      <c r="AI189" s="2205"/>
      <c r="AJ189" s="2298">
        <v>2635807.2599999998</v>
      </c>
    </row>
    <row r="190" spans="1:36">
      <c r="A190" s="2114">
        <v>7</v>
      </c>
      <c r="B190" s="2114"/>
      <c r="C190" s="2385">
        <v>34580</v>
      </c>
      <c r="D190" s="2113" t="s">
        <v>2453</v>
      </c>
      <c r="F190" s="2298">
        <f t="shared" si="44"/>
        <v>4502.4756200000002</v>
      </c>
      <c r="G190" s="2377">
        <f t="shared" si="30"/>
        <v>0</v>
      </c>
      <c r="H190" s="2298">
        <f t="shared" si="31"/>
        <v>411.81695999999999</v>
      </c>
      <c r="I190" s="2204">
        <f t="shared" si="32"/>
        <v>0</v>
      </c>
      <c r="J190" s="2298">
        <f t="shared" si="33"/>
        <v>0</v>
      </c>
      <c r="K190" s="2205">
        <f t="shared" si="34"/>
        <v>0</v>
      </c>
      <c r="L190" s="2298">
        <f t="shared" si="35"/>
        <v>0</v>
      </c>
      <c r="M190" s="2205">
        <f t="shared" si="36"/>
        <v>0</v>
      </c>
      <c r="N190" s="2298">
        <f t="shared" si="37"/>
        <v>0</v>
      </c>
      <c r="O190" s="2206">
        <f t="shared" si="38"/>
        <v>0</v>
      </c>
      <c r="P190" s="2298">
        <f t="shared" si="39"/>
        <v>0</v>
      </c>
      <c r="Q190" s="2204">
        <f t="shared" si="40"/>
        <v>0</v>
      </c>
      <c r="R190" s="2206">
        <f t="shared" si="41"/>
        <v>4914.2925800000003</v>
      </c>
      <c r="S190" s="2205">
        <f t="shared" si="42"/>
        <v>0</v>
      </c>
      <c r="T190" s="2298">
        <f t="shared" si="43"/>
        <v>4708.3840999999993</v>
      </c>
      <c r="V190" s="2298">
        <v>4502475.62</v>
      </c>
      <c r="W190" s="2377"/>
      <c r="X190" s="2298">
        <v>411816.96000000002</v>
      </c>
      <c r="Y190" s="2204"/>
      <c r="Z190" s="2298">
        <v>0</v>
      </c>
      <c r="AA190" s="2205"/>
      <c r="AB190" s="2298">
        <v>0</v>
      </c>
      <c r="AC190" s="2205"/>
      <c r="AD190" s="2298">
        <v>0</v>
      </c>
      <c r="AE190" s="2206"/>
      <c r="AF190" s="2298">
        <v>0</v>
      </c>
      <c r="AG190" s="2204"/>
      <c r="AH190" s="2206">
        <v>4914292.58</v>
      </c>
      <c r="AI190" s="2205"/>
      <c r="AJ190" s="2298">
        <v>4708384.0999999996</v>
      </c>
    </row>
    <row r="191" spans="1:36">
      <c r="A191" s="2114">
        <v>8</v>
      </c>
      <c r="B191" s="2114"/>
      <c r="C191" s="2385">
        <v>34680</v>
      </c>
      <c r="D191" s="2113" t="s">
        <v>2454</v>
      </c>
      <c r="F191" s="2298">
        <f t="shared" si="44"/>
        <v>68.357699999999966</v>
      </c>
      <c r="G191" s="2377">
        <f t="shared" si="30"/>
        <v>0</v>
      </c>
      <c r="H191" s="2298">
        <f t="shared" si="31"/>
        <v>58.818959999999997</v>
      </c>
      <c r="I191" s="2204">
        <f t="shared" si="32"/>
        <v>0</v>
      </c>
      <c r="J191" s="2298">
        <f t="shared" si="33"/>
        <v>0</v>
      </c>
      <c r="K191" s="2205">
        <f t="shared" si="34"/>
        <v>0</v>
      </c>
      <c r="L191" s="2298">
        <f t="shared" si="35"/>
        <v>0</v>
      </c>
      <c r="M191" s="2205">
        <f t="shared" si="36"/>
        <v>0</v>
      </c>
      <c r="N191" s="2298">
        <f t="shared" si="37"/>
        <v>0</v>
      </c>
      <c r="O191" s="2206">
        <f t="shared" si="38"/>
        <v>0</v>
      </c>
      <c r="P191" s="2298">
        <f t="shared" si="39"/>
        <v>0</v>
      </c>
      <c r="Q191" s="2204">
        <f t="shared" si="40"/>
        <v>0</v>
      </c>
      <c r="R191" s="2206">
        <f t="shared" si="41"/>
        <v>127.17665999999997</v>
      </c>
      <c r="S191" s="2205">
        <f t="shared" si="42"/>
        <v>0</v>
      </c>
      <c r="T191" s="2298">
        <f t="shared" si="43"/>
        <v>97.767179999999996</v>
      </c>
      <c r="V191" s="2298">
        <v>68357.699999999968</v>
      </c>
      <c r="W191" s="2377"/>
      <c r="X191" s="2298">
        <v>58818.96</v>
      </c>
      <c r="Y191" s="2204"/>
      <c r="Z191" s="2298">
        <v>0</v>
      </c>
      <c r="AA191" s="2205"/>
      <c r="AB191" s="2298">
        <v>0</v>
      </c>
      <c r="AC191" s="2205"/>
      <c r="AD191" s="2298">
        <v>0</v>
      </c>
      <c r="AE191" s="2206"/>
      <c r="AF191" s="2298">
        <v>0</v>
      </c>
      <c r="AG191" s="2204"/>
      <c r="AH191" s="2206">
        <v>127176.65999999997</v>
      </c>
      <c r="AI191" s="2205"/>
      <c r="AJ191" s="2298">
        <v>97767.18</v>
      </c>
    </row>
    <row r="192" spans="1:36">
      <c r="A192" s="2114">
        <v>9</v>
      </c>
      <c r="B192" s="2391"/>
      <c r="C192" s="2114"/>
      <c r="D192" s="2113" t="s">
        <v>2496</v>
      </c>
      <c r="F192" s="2207">
        <f t="shared" si="44"/>
        <v>78457.205630000011</v>
      </c>
      <c r="G192" s="2113">
        <f t="shared" si="30"/>
        <v>0</v>
      </c>
      <c r="H192" s="2207">
        <f t="shared" si="31"/>
        <v>7162.7263799999992</v>
      </c>
      <c r="I192" s="2202">
        <f t="shared" si="32"/>
        <v>0</v>
      </c>
      <c r="J192" s="2207">
        <f t="shared" si="33"/>
        <v>-1237.9371799999999</v>
      </c>
      <c r="K192" s="2202">
        <f t="shared" si="34"/>
        <v>0</v>
      </c>
      <c r="L192" s="2207">
        <f t="shared" si="35"/>
        <v>-476.66667999999999</v>
      </c>
      <c r="M192" s="2202">
        <f t="shared" si="36"/>
        <v>0</v>
      </c>
      <c r="N192" s="2207">
        <f t="shared" si="37"/>
        <v>0</v>
      </c>
      <c r="O192" s="2233">
        <f t="shared" si="38"/>
        <v>0</v>
      </c>
      <c r="P192" s="2207">
        <f t="shared" si="39"/>
        <v>0</v>
      </c>
      <c r="Q192" s="2202">
        <f t="shared" si="40"/>
        <v>0</v>
      </c>
      <c r="R192" s="2207">
        <f t="shared" si="41"/>
        <v>83905.328149999972</v>
      </c>
      <c r="S192" s="2202">
        <f t="shared" si="42"/>
        <v>0</v>
      </c>
      <c r="T192" s="2207">
        <f t="shared" si="43"/>
        <v>81458.310360000018</v>
      </c>
      <c r="V192" s="2207">
        <v>78457205.63000001</v>
      </c>
      <c r="X192" s="2207">
        <v>7162726.379999999</v>
      </c>
      <c r="Y192" s="2202"/>
      <c r="Z192" s="2207">
        <v>-1237937.18</v>
      </c>
      <c r="AA192" s="2202"/>
      <c r="AB192" s="2207">
        <v>-476666.68</v>
      </c>
      <c r="AC192" s="2202"/>
      <c r="AD192" s="2207">
        <v>0</v>
      </c>
      <c r="AE192" s="2233"/>
      <c r="AF192" s="2207">
        <v>0</v>
      </c>
      <c r="AG192" s="2202"/>
      <c r="AH192" s="2207">
        <v>83905328.149999976</v>
      </c>
      <c r="AI192" s="2202"/>
      <c r="AJ192" s="2207">
        <v>81458310.360000014</v>
      </c>
    </row>
    <row r="193" spans="1:36">
      <c r="A193" s="2114">
        <v>10</v>
      </c>
      <c r="B193" s="2391"/>
      <c r="F193" s="2113">
        <f t="shared" si="44"/>
        <v>0</v>
      </c>
      <c r="G193" s="2113">
        <f t="shared" si="30"/>
        <v>0</v>
      </c>
      <c r="H193" s="2113">
        <f t="shared" si="31"/>
        <v>0</v>
      </c>
      <c r="I193" s="2113">
        <f t="shared" si="32"/>
        <v>0</v>
      </c>
      <c r="J193" s="2113">
        <f t="shared" si="33"/>
        <v>0</v>
      </c>
      <c r="K193" s="2113">
        <f t="shared" si="34"/>
        <v>0</v>
      </c>
      <c r="L193" s="2113">
        <f t="shared" si="35"/>
        <v>0</v>
      </c>
      <c r="M193" s="2113">
        <f t="shared" si="36"/>
        <v>0</v>
      </c>
      <c r="N193" s="2113">
        <f t="shared" si="37"/>
        <v>0</v>
      </c>
      <c r="O193" s="2113">
        <f t="shared" si="38"/>
        <v>0</v>
      </c>
      <c r="P193" s="2113">
        <f t="shared" si="39"/>
        <v>0</v>
      </c>
      <c r="Q193" s="2377">
        <f t="shared" si="40"/>
        <v>0</v>
      </c>
      <c r="R193" s="2113">
        <f t="shared" si="41"/>
        <v>0</v>
      </c>
      <c r="S193" s="2113">
        <f t="shared" si="42"/>
        <v>0</v>
      </c>
      <c r="T193" s="2113">
        <f t="shared" si="43"/>
        <v>0</v>
      </c>
      <c r="AG193" s="2377"/>
    </row>
    <row r="194" spans="1:36">
      <c r="A194" s="2114">
        <v>11</v>
      </c>
      <c r="B194" s="2391"/>
      <c r="D194" s="2113" t="s">
        <v>2497</v>
      </c>
      <c r="F194" s="2399">
        <f t="shared" si="44"/>
        <v>0</v>
      </c>
      <c r="G194" s="2406">
        <f t="shared" si="30"/>
        <v>0</v>
      </c>
      <c r="H194" s="2208">
        <f t="shared" si="31"/>
        <v>0</v>
      </c>
      <c r="I194" s="2204">
        <f t="shared" si="32"/>
        <v>0</v>
      </c>
      <c r="J194" s="2208">
        <f t="shared" si="33"/>
        <v>0</v>
      </c>
      <c r="K194" s="2204">
        <f t="shared" si="34"/>
        <v>0</v>
      </c>
      <c r="L194" s="2209">
        <f t="shared" si="35"/>
        <v>0</v>
      </c>
      <c r="M194" s="2204">
        <f t="shared" si="36"/>
        <v>0</v>
      </c>
      <c r="N194" s="2209">
        <f t="shared" si="37"/>
        <v>0</v>
      </c>
      <c r="O194" s="2209">
        <f t="shared" si="38"/>
        <v>0</v>
      </c>
      <c r="P194" s="2209">
        <f t="shared" si="39"/>
        <v>0</v>
      </c>
      <c r="Q194" s="2204">
        <f t="shared" si="40"/>
        <v>0</v>
      </c>
      <c r="R194" s="2209">
        <f t="shared" si="41"/>
        <v>0</v>
      </c>
      <c r="S194" s="2204">
        <f t="shared" si="42"/>
        <v>0</v>
      </c>
      <c r="T194" s="2209">
        <f t="shared" si="43"/>
        <v>0</v>
      </c>
      <c r="V194" s="2399"/>
      <c r="W194" s="2406"/>
      <c r="X194" s="2208"/>
      <c r="Y194" s="2204"/>
      <c r="Z194" s="2208"/>
      <c r="AA194" s="2204"/>
      <c r="AB194" s="2209"/>
      <c r="AC194" s="2204"/>
      <c r="AD194" s="2209"/>
      <c r="AE194" s="2209"/>
      <c r="AF194" s="2209"/>
      <c r="AG194" s="2204"/>
      <c r="AH194" s="2209"/>
      <c r="AI194" s="2204"/>
      <c r="AJ194" s="2209"/>
    </row>
    <row r="195" spans="1:36">
      <c r="A195" s="2114">
        <v>12</v>
      </c>
      <c r="B195" s="2391"/>
      <c r="C195" s="2385">
        <v>34181</v>
      </c>
      <c r="D195" s="2113" t="s">
        <v>2448</v>
      </c>
      <c r="F195" s="2298">
        <f t="shared" si="44"/>
        <v>28571.969029999975</v>
      </c>
      <c r="G195" s="2377">
        <f t="shared" si="30"/>
        <v>0</v>
      </c>
      <c r="H195" s="2298">
        <f t="shared" si="31"/>
        <v>2601.96252</v>
      </c>
      <c r="I195" s="2204">
        <f t="shared" si="32"/>
        <v>0</v>
      </c>
      <c r="J195" s="2298">
        <f t="shared" si="33"/>
        <v>0</v>
      </c>
      <c r="K195" s="2205">
        <f t="shared" si="34"/>
        <v>0</v>
      </c>
      <c r="L195" s="2298">
        <f t="shared" si="35"/>
        <v>0</v>
      </c>
      <c r="M195" s="2205">
        <f t="shared" si="36"/>
        <v>0</v>
      </c>
      <c r="N195" s="2298">
        <f t="shared" si="37"/>
        <v>0</v>
      </c>
      <c r="O195" s="2206">
        <f t="shared" si="38"/>
        <v>0</v>
      </c>
      <c r="P195" s="2298">
        <f t="shared" si="39"/>
        <v>0</v>
      </c>
      <c r="Q195" s="2204">
        <f t="shared" si="40"/>
        <v>0</v>
      </c>
      <c r="R195" s="2206">
        <f t="shared" si="41"/>
        <v>31173.931549999976</v>
      </c>
      <c r="S195" s="2205">
        <f t="shared" si="42"/>
        <v>0</v>
      </c>
      <c r="T195" s="2298">
        <f t="shared" si="43"/>
        <v>29872.950290000001</v>
      </c>
      <c r="V195" s="2298">
        <v>28571969.029999975</v>
      </c>
      <c r="W195" s="2377"/>
      <c r="X195" s="2298">
        <v>2601962.52</v>
      </c>
      <c r="Y195" s="2204"/>
      <c r="Z195" s="2298">
        <v>0</v>
      </c>
      <c r="AA195" s="2205"/>
      <c r="AB195" s="2298">
        <v>0</v>
      </c>
      <c r="AC195" s="2205"/>
      <c r="AD195" s="2298">
        <v>0</v>
      </c>
      <c r="AE195" s="2206"/>
      <c r="AF195" s="2298">
        <v>0</v>
      </c>
      <c r="AG195" s="2204"/>
      <c r="AH195" s="2206">
        <v>31173931.549999975</v>
      </c>
      <c r="AI195" s="2205"/>
      <c r="AJ195" s="2298">
        <v>29872950.289999999</v>
      </c>
    </row>
    <row r="196" spans="1:36">
      <c r="A196" s="2114">
        <v>13</v>
      </c>
      <c r="B196" s="2391"/>
      <c r="C196" s="2385">
        <v>34281</v>
      </c>
      <c r="D196" s="2113" t="s">
        <v>2494</v>
      </c>
      <c r="F196" s="2298">
        <f t="shared" si="44"/>
        <v>153401.05144999994</v>
      </c>
      <c r="G196" s="2377">
        <f t="shared" si="30"/>
        <v>0</v>
      </c>
      <c r="H196" s="2298">
        <f t="shared" si="31"/>
        <v>10176.76894</v>
      </c>
      <c r="I196" s="2204">
        <f t="shared" si="32"/>
        <v>0</v>
      </c>
      <c r="J196" s="2298">
        <f t="shared" si="33"/>
        <v>-282.92578000000003</v>
      </c>
      <c r="K196" s="2205">
        <f t="shared" si="34"/>
        <v>0</v>
      </c>
      <c r="L196" s="2298">
        <f t="shared" si="35"/>
        <v>-98.33323</v>
      </c>
      <c r="M196" s="2205">
        <f t="shared" si="36"/>
        <v>0</v>
      </c>
      <c r="N196" s="2298">
        <f t="shared" si="37"/>
        <v>0</v>
      </c>
      <c r="O196" s="2206">
        <f t="shared" si="38"/>
        <v>0</v>
      </c>
      <c r="P196" s="2298">
        <f t="shared" si="39"/>
        <v>0</v>
      </c>
      <c r="Q196" s="2204">
        <f t="shared" si="40"/>
        <v>0</v>
      </c>
      <c r="R196" s="2206">
        <f t="shared" si="41"/>
        <v>163196.56137999994</v>
      </c>
      <c r="S196" s="2205">
        <f t="shared" si="42"/>
        <v>0</v>
      </c>
      <c r="T196" s="2298">
        <f t="shared" si="43"/>
        <v>158218.00162</v>
      </c>
      <c r="V196" s="2298">
        <v>153401051.44999993</v>
      </c>
      <c r="W196" s="2377"/>
      <c r="X196" s="2298">
        <v>10176768.939999999</v>
      </c>
      <c r="Y196" s="2204"/>
      <c r="Z196" s="2298">
        <v>-282925.78000000003</v>
      </c>
      <c r="AA196" s="2205"/>
      <c r="AB196" s="2298">
        <v>-98333.23</v>
      </c>
      <c r="AC196" s="2205"/>
      <c r="AD196" s="2298">
        <v>0</v>
      </c>
      <c r="AE196" s="2206"/>
      <c r="AF196" s="2298">
        <v>0</v>
      </c>
      <c r="AG196" s="2204"/>
      <c r="AH196" s="2206">
        <v>163196561.37999994</v>
      </c>
      <c r="AI196" s="2205"/>
      <c r="AJ196" s="2298">
        <v>158218001.62</v>
      </c>
    </row>
    <row r="197" spans="1:36">
      <c r="A197" s="2114">
        <v>14</v>
      </c>
      <c r="B197" s="2391"/>
      <c r="C197" s="2385">
        <v>34381</v>
      </c>
      <c r="D197" s="2113" t="s">
        <v>2495</v>
      </c>
      <c r="F197" s="2298">
        <f t="shared" si="44"/>
        <v>91770.284029999981</v>
      </c>
      <c r="G197" s="2377">
        <f t="shared" si="30"/>
        <v>0</v>
      </c>
      <c r="H197" s="2298">
        <f t="shared" si="31"/>
        <v>8032.0286799999994</v>
      </c>
      <c r="I197" s="2204">
        <f t="shared" si="32"/>
        <v>0</v>
      </c>
      <c r="J197" s="2298">
        <f t="shared" si="33"/>
        <v>-282.92578000000003</v>
      </c>
      <c r="K197" s="2205">
        <f t="shared" si="34"/>
        <v>0</v>
      </c>
      <c r="L197" s="2298">
        <f t="shared" si="35"/>
        <v>-98.33323</v>
      </c>
      <c r="M197" s="2205">
        <f t="shared" si="36"/>
        <v>0</v>
      </c>
      <c r="N197" s="2298">
        <f t="shared" si="37"/>
        <v>0</v>
      </c>
      <c r="O197" s="2206">
        <f t="shared" si="38"/>
        <v>0</v>
      </c>
      <c r="P197" s="2298">
        <f t="shared" si="39"/>
        <v>0</v>
      </c>
      <c r="Q197" s="2204">
        <f t="shared" si="40"/>
        <v>0</v>
      </c>
      <c r="R197" s="2206">
        <f t="shared" si="41"/>
        <v>99421.053699999975</v>
      </c>
      <c r="S197" s="2205">
        <f t="shared" si="42"/>
        <v>0</v>
      </c>
      <c r="T197" s="2298">
        <f t="shared" si="43"/>
        <v>95489.877970000001</v>
      </c>
      <c r="V197" s="2298">
        <v>91770284.029999986</v>
      </c>
      <c r="W197" s="2377"/>
      <c r="X197" s="2298">
        <v>8032028.6799999997</v>
      </c>
      <c r="Y197" s="2204"/>
      <c r="Z197" s="2298">
        <v>-282925.78000000003</v>
      </c>
      <c r="AA197" s="2205"/>
      <c r="AB197" s="2298">
        <v>-98333.23</v>
      </c>
      <c r="AC197" s="2205"/>
      <c r="AD197" s="2298">
        <v>0</v>
      </c>
      <c r="AE197" s="2206"/>
      <c r="AF197" s="2298">
        <v>0</v>
      </c>
      <c r="AG197" s="2204"/>
      <c r="AH197" s="2206">
        <v>99421053.699999973</v>
      </c>
      <c r="AI197" s="2205"/>
      <c r="AJ197" s="2298">
        <v>95489877.969999999</v>
      </c>
    </row>
    <row r="198" spans="1:36">
      <c r="A198" s="2114">
        <v>15</v>
      </c>
      <c r="B198" s="2391"/>
      <c r="C198" s="2385">
        <v>34581</v>
      </c>
      <c r="D198" s="2113" t="s">
        <v>2453</v>
      </c>
      <c r="F198" s="2298">
        <f t="shared" si="44"/>
        <v>45601.24563999995</v>
      </c>
      <c r="G198" s="2377">
        <f t="shared" si="30"/>
        <v>0</v>
      </c>
      <c r="H198" s="2298">
        <f t="shared" si="31"/>
        <v>1536.7662</v>
      </c>
      <c r="I198" s="2204">
        <f t="shared" si="32"/>
        <v>0</v>
      </c>
      <c r="J198" s="2298">
        <f t="shared" si="33"/>
        <v>0</v>
      </c>
      <c r="K198" s="2205">
        <f t="shared" si="34"/>
        <v>0</v>
      </c>
      <c r="L198" s="2298">
        <f t="shared" si="35"/>
        <v>0</v>
      </c>
      <c r="M198" s="2205">
        <f t="shared" si="36"/>
        <v>0</v>
      </c>
      <c r="N198" s="2298">
        <f t="shared" si="37"/>
        <v>0</v>
      </c>
      <c r="O198" s="2206">
        <f t="shared" si="38"/>
        <v>0</v>
      </c>
      <c r="P198" s="2298">
        <f t="shared" si="39"/>
        <v>0</v>
      </c>
      <c r="Q198" s="2204">
        <f t="shared" si="40"/>
        <v>0</v>
      </c>
      <c r="R198" s="2206">
        <f t="shared" si="41"/>
        <v>47138.011839999948</v>
      </c>
      <c r="S198" s="2205">
        <f t="shared" si="42"/>
        <v>0</v>
      </c>
      <c r="T198" s="2298">
        <f t="shared" si="43"/>
        <v>46369.62874</v>
      </c>
      <c r="V198" s="2298">
        <v>45601245.639999948</v>
      </c>
      <c r="W198" s="2377"/>
      <c r="X198" s="2298">
        <v>1536766.2</v>
      </c>
      <c r="Y198" s="2204"/>
      <c r="Z198" s="2298">
        <v>0</v>
      </c>
      <c r="AA198" s="2205"/>
      <c r="AB198" s="2298">
        <v>0</v>
      </c>
      <c r="AC198" s="2205"/>
      <c r="AD198" s="2298">
        <v>0</v>
      </c>
      <c r="AE198" s="2206"/>
      <c r="AF198" s="2298">
        <v>0</v>
      </c>
      <c r="AG198" s="2204"/>
      <c r="AH198" s="2206">
        <v>47138011.839999951</v>
      </c>
      <c r="AI198" s="2205"/>
      <c r="AJ198" s="2298">
        <v>46369628.740000002</v>
      </c>
    </row>
    <row r="199" spans="1:36">
      <c r="A199" s="2114">
        <v>16</v>
      </c>
      <c r="B199" s="2391"/>
      <c r="C199" s="2385">
        <v>34681</v>
      </c>
      <c r="D199" s="2113" t="s">
        <v>2454</v>
      </c>
      <c r="F199" s="2298">
        <f t="shared" si="44"/>
        <v>2936.5326700000001</v>
      </c>
      <c r="G199" s="2377">
        <f t="shared" si="30"/>
        <v>0</v>
      </c>
      <c r="H199" s="2298">
        <f t="shared" si="31"/>
        <v>354.66084000000001</v>
      </c>
      <c r="I199" s="2204">
        <f t="shared" si="32"/>
        <v>0</v>
      </c>
      <c r="J199" s="2298">
        <f t="shared" si="33"/>
        <v>0</v>
      </c>
      <c r="K199" s="2205">
        <f t="shared" si="34"/>
        <v>0</v>
      </c>
      <c r="L199" s="2298">
        <f t="shared" si="35"/>
        <v>0</v>
      </c>
      <c r="M199" s="2205">
        <f t="shared" si="36"/>
        <v>0</v>
      </c>
      <c r="N199" s="2298">
        <f t="shared" si="37"/>
        <v>0</v>
      </c>
      <c r="O199" s="2206">
        <f t="shared" si="38"/>
        <v>0</v>
      </c>
      <c r="P199" s="2298">
        <f t="shared" si="39"/>
        <v>0</v>
      </c>
      <c r="Q199" s="2204">
        <f t="shared" si="40"/>
        <v>0</v>
      </c>
      <c r="R199" s="2206">
        <f t="shared" si="41"/>
        <v>3291.1935099999996</v>
      </c>
      <c r="S199" s="2205">
        <f t="shared" si="42"/>
        <v>0</v>
      </c>
      <c r="T199" s="2298">
        <f t="shared" si="43"/>
        <v>3113.8630899999998</v>
      </c>
      <c r="V199" s="2298">
        <v>2936532.67</v>
      </c>
      <c r="W199" s="2377"/>
      <c r="X199" s="2298">
        <v>354660.84</v>
      </c>
      <c r="Y199" s="2204"/>
      <c r="Z199" s="2298">
        <v>0</v>
      </c>
      <c r="AA199" s="2205"/>
      <c r="AB199" s="2298">
        <v>0</v>
      </c>
      <c r="AC199" s="2205"/>
      <c r="AD199" s="2298">
        <v>0</v>
      </c>
      <c r="AE199" s="2206"/>
      <c r="AF199" s="2298">
        <v>0</v>
      </c>
      <c r="AG199" s="2204"/>
      <c r="AH199" s="2206">
        <v>3291193.51</v>
      </c>
      <c r="AI199" s="2205"/>
      <c r="AJ199" s="2298">
        <v>3113863.09</v>
      </c>
    </row>
    <row r="200" spans="1:36">
      <c r="A200" s="2114">
        <v>17</v>
      </c>
      <c r="B200" s="2391"/>
      <c r="C200" s="2385"/>
      <c r="D200" s="2378" t="s">
        <v>2498</v>
      </c>
      <c r="F200" s="2207">
        <f t="shared" si="44"/>
        <v>322281.08281999984</v>
      </c>
      <c r="G200" s="2113">
        <f t="shared" si="30"/>
        <v>0</v>
      </c>
      <c r="H200" s="2207">
        <f t="shared" si="31"/>
        <v>22702.187180000001</v>
      </c>
      <c r="I200" s="2202">
        <f t="shared" si="32"/>
        <v>0</v>
      </c>
      <c r="J200" s="2207">
        <f t="shared" si="33"/>
        <v>-565.85156000000006</v>
      </c>
      <c r="K200" s="2202">
        <f t="shared" si="34"/>
        <v>0</v>
      </c>
      <c r="L200" s="2207">
        <f t="shared" si="35"/>
        <v>-196.66646</v>
      </c>
      <c r="M200" s="2202">
        <f t="shared" si="36"/>
        <v>0</v>
      </c>
      <c r="N200" s="2207">
        <f t="shared" si="37"/>
        <v>0</v>
      </c>
      <c r="O200" s="2233">
        <f t="shared" si="38"/>
        <v>0</v>
      </c>
      <c r="P200" s="2207">
        <f t="shared" si="39"/>
        <v>0</v>
      </c>
      <c r="Q200" s="2202">
        <f t="shared" si="40"/>
        <v>0</v>
      </c>
      <c r="R200" s="2207">
        <f t="shared" si="41"/>
        <v>344220.75197999983</v>
      </c>
      <c r="S200" s="2202">
        <f t="shared" si="42"/>
        <v>0</v>
      </c>
      <c r="T200" s="2207">
        <f t="shared" si="43"/>
        <v>333064.32170999999</v>
      </c>
      <c r="V200" s="2207">
        <v>322281082.81999981</v>
      </c>
      <c r="X200" s="2207">
        <v>22702187.18</v>
      </c>
      <c r="Y200" s="2202"/>
      <c r="Z200" s="2207">
        <v>-565851.56000000006</v>
      </c>
      <c r="AA200" s="2202"/>
      <c r="AB200" s="2207">
        <v>-196666.46</v>
      </c>
      <c r="AC200" s="2202"/>
      <c r="AD200" s="2207">
        <v>0</v>
      </c>
      <c r="AE200" s="2233"/>
      <c r="AF200" s="2207">
        <v>0</v>
      </c>
      <c r="AG200" s="2202"/>
      <c r="AH200" s="2207">
        <v>344220751.97999984</v>
      </c>
      <c r="AI200" s="2202"/>
      <c r="AJ200" s="2207">
        <v>333064321.70999998</v>
      </c>
    </row>
    <row r="201" spans="1:36">
      <c r="A201" s="2114">
        <v>18</v>
      </c>
      <c r="B201" s="2391"/>
      <c r="F201" s="2113">
        <f t="shared" si="44"/>
        <v>0</v>
      </c>
      <c r="G201" s="2113">
        <f t="shared" si="30"/>
        <v>0</v>
      </c>
      <c r="H201" s="2113">
        <f t="shared" si="31"/>
        <v>0</v>
      </c>
      <c r="I201" s="2113">
        <f t="shared" si="32"/>
        <v>0</v>
      </c>
      <c r="J201" s="2113">
        <f t="shared" si="33"/>
        <v>0</v>
      </c>
      <c r="K201" s="2113">
        <f t="shared" si="34"/>
        <v>0</v>
      </c>
      <c r="L201" s="2113">
        <f t="shared" si="35"/>
        <v>0</v>
      </c>
      <c r="M201" s="2113">
        <f t="shared" si="36"/>
        <v>0</v>
      </c>
      <c r="N201" s="2113">
        <f t="shared" si="37"/>
        <v>0</v>
      </c>
      <c r="O201" s="2113">
        <f t="shared" si="38"/>
        <v>0</v>
      </c>
      <c r="P201" s="2113">
        <f t="shared" si="39"/>
        <v>0</v>
      </c>
      <c r="Q201" s="2377">
        <f t="shared" si="40"/>
        <v>0</v>
      </c>
      <c r="R201" s="2113">
        <f t="shared" si="41"/>
        <v>0</v>
      </c>
      <c r="S201" s="2113">
        <f t="shared" si="42"/>
        <v>0</v>
      </c>
      <c r="T201" s="2113">
        <f t="shared" si="43"/>
        <v>0</v>
      </c>
      <c r="AG201" s="2377"/>
    </row>
    <row r="202" spans="1:36">
      <c r="A202" s="2114">
        <v>19</v>
      </c>
      <c r="B202" s="2391"/>
      <c r="C202" s="2114"/>
      <c r="D202" s="2378" t="s">
        <v>2499</v>
      </c>
      <c r="F202" s="2113">
        <f t="shared" si="44"/>
        <v>0</v>
      </c>
      <c r="G202" s="2113">
        <f t="shared" si="30"/>
        <v>0</v>
      </c>
      <c r="H202" s="2215">
        <f t="shared" si="31"/>
        <v>0</v>
      </c>
      <c r="I202" s="2204">
        <f t="shared" si="32"/>
        <v>0</v>
      </c>
      <c r="J202" s="2408">
        <f t="shared" si="33"/>
        <v>0</v>
      </c>
      <c r="K202" s="2204">
        <f t="shared" si="34"/>
        <v>0</v>
      </c>
      <c r="L202" s="2408">
        <f t="shared" si="35"/>
        <v>0</v>
      </c>
      <c r="M202" s="2204">
        <f t="shared" si="36"/>
        <v>0</v>
      </c>
      <c r="N202" s="2408">
        <f t="shared" si="37"/>
        <v>0</v>
      </c>
      <c r="O202" s="2408">
        <f t="shared" si="38"/>
        <v>0</v>
      </c>
      <c r="P202" s="2408">
        <f t="shared" si="39"/>
        <v>0</v>
      </c>
      <c r="Q202" s="2204">
        <f t="shared" si="40"/>
        <v>0</v>
      </c>
      <c r="R202" s="2408">
        <f t="shared" si="41"/>
        <v>0</v>
      </c>
      <c r="S202" s="2204">
        <f t="shared" si="42"/>
        <v>0</v>
      </c>
      <c r="T202" s="2408">
        <f t="shared" si="43"/>
        <v>0</v>
      </c>
      <c r="X202" s="2215"/>
      <c r="Y202" s="2204"/>
      <c r="Z202" s="2408"/>
      <c r="AA202" s="2204"/>
      <c r="AB202" s="2408"/>
      <c r="AC202" s="2204"/>
      <c r="AD202" s="2408"/>
      <c r="AE202" s="2408"/>
      <c r="AF202" s="2408"/>
      <c r="AG202" s="2204"/>
      <c r="AH202" s="2408"/>
      <c r="AI202" s="2204"/>
      <c r="AJ202" s="2408"/>
    </row>
    <row r="203" spans="1:36">
      <c r="A203" s="2114">
        <v>20</v>
      </c>
      <c r="B203" s="2391"/>
      <c r="C203" s="2385">
        <v>34182</v>
      </c>
      <c r="D203" s="2113" t="s">
        <v>2448</v>
      </c>
      <c r="F203" s="2298">
        <f t="shared" si="44"/>
        <v>1331.5105799999985</v>
      </c>
      <c r="G203" s="2377">
        <f t="shared" si="30"/>
        <v>0</v>
      </c>
      <c r="H203" s="2298">
        <f t="shared" si="31"/>
        <v>52.932720000000003</v>
      </c>
      <c r="I203" s="2204">
        <f t="shared" si="32"/>
        <v>0</v>
      </c>
      <c r="J203" s="2298">
        <f t="shared" si="33"/>
        <v>0</v>
      </c>
      <c r="K203" s="2205">
        <f t="shared" si="34"/>
        <v>0</v>
      </c>
      <c r="L203" s="2298">
        <f t="shared" si="35"/>
        <v>0</v>
      </c>
      <c r="M203" s="2205">
        <f t="shared" si="36"/>
        <v>0</v>
      </c>
      <c r="N203" s="2298">
        <f t="shared" si="37"/>
        <v>0</v>
      </c>
      <c r="O203" s="2206">
        <f t="shared" si="38"/>
        <v>0</v>
      </c>
      <c r="P203" s="2298">
        <f t="shared" si="39"/>
        <v>0</v>
      </c>
      <c r="Q203" s="2204">
        <f t="shared" si="40"/>
        <v>0</v>
      </c>
      <c r="R203" s="2206">
        <f t="shared" si="41"/>
        <v>1384.4432999999983</v>
      </c>
      <c r="S203" s="2205">
        <f t="shared" si="42"/>
        <v>0</v>
      </c>
      <c r="T203" s="2298">
        <f t="shared" si="43"/>
        <v>1357.97694</v>
      </c>
      <c r="V203" s="2298">
        <v>1331510.5799999984</v>
      </c>
      <c r="W203" s="2377"/>
      <c r="X203" s="2298">
        <v>52932.72</v>
      </c>
      <c r="Y203" s="2204"/>
      <c r="Z203" s="2298">
        <v>0</v>
      </c>
      <c r="AA203" s="2205"/>
      <c r="AB203" s="2298">
        <v>0</v>
      </c>
      <c r="AC203" s="2205"/>
      <c r="AD203" s="2298">
        <v>0</v>
      </c>
      <c r="AE203" s="2206"/>
      <c r="AF203" s="2298">
        <v>0</v>
      </c>
      <c r="AG203" s="2204"/>
      <c r="AH203" s="2206">
        <v>1384443.2999999984</v>
      </c>
      <c r="AI203" s="2205"/>
      <c r="AJ203" s="2298">
        <v>1357976.94</v>
      </c>
    </row>
    <row r="204" spans="1:36">
      <c r="A204" s="2114">
        <v>21</v>
      </c>
      <c r="B204" s="2391"/>
      <c r="C204" s="2385">
        <v>34282</v>
      </c>
      <c r="D204" s="2113" t="s">
        <v>2494</v>
      </c>
      <c r="F204" s="2298">
        <f t="shared" si="44"/>
        <v>454.51410999999962</v>
      </c>
      <c r="G204" s="2377">
        <f t="shared" si="30"/>
        <v>0</v>
      </c>
      <c r="H204" s="2298">
        <f t="shared" si="31"/>
        <v>121.34278999999999</v>
      </c>
      <c r="I204" s="2204">
        <f t="shared" si="32"/>
        <v>0</v>
      </c>
      <c r="J204" s="2298">
        <f t="shared" si="33"/>
        <v>-1024.4861899999999</v>
      </c>
      <c r="K204" s="2205">
        <f t="shared" si="34"/>
        <v>0</v>
      </c>
      <c r="L204" s="2298">
        <f t="shared" si="35"/>
        <v>-52.133400000000002</v>
      </c>
      <c r="M204" s="2205">
        <f t="shared" si="36"/>
        <v>0</v>
      </c>
      <c r="N204" s="2298">
        <f t="shared" si="37"/>
        <v>0</v>
      </c>
      <c r="O204" s="2206">
        <f t="shared" si="38"/>
        <v>0</v>
      </c>
      <c r="P204" s="2298">
        <f t="shared" si="39"/>
        <v>0</v>
      </c>
      <c r="Q204" s="2204">
        <f t="shared" si="40"/>
        <v>0</v>
      </c>
      <c r="R204" s="2206">
        <f t="shared" si="41"/>
        <v>-500.7626900000003</v>
      </c>
      <c r="S204" s="2205">
        <f t="shared" si="42"/>
        <v>0</v>
      </c>
      <c r="T204" s="2298">
        <f t="shared" si="43"/>
        <v>357.82540999999998</v>
      </c>
      <c r="V204" s="2298">
        <v>454514.10999999964</v>
      </c>
      <c r="W204" s="2377"/>
      <c r="X204" s="2298">
        <v>121342.79</v>
      </c>
      <c r="Y204" s="2204"/>
      <c r="Z204" s="2298">
        <v>-1024486.19</v>
      </c>
      <c r="AA204" s="2205"/>
      <c r="AB204" s="2298">
        <v>-52133.4</v>
      </c>
      <c r="AC204" s="2205"/>
      <c r="AD204" s="2298">
        <v>0</v>
      </c>
      <c r="AE204" s="2206"/>
      <c r="AF204" s="2298">
        <v>0</v>
      </c>
      <c r="AG204" s="2204"/>
      <c r="AH204" s="2206">
        <v>-500762.69000000029</v>
      </c>
      <c r="AI204" s="2205"/>
      <c r="AJ204" s="2298">
        <v>357825.41</v>
      </c>
    </row>
    <row r="205" spans="1:36">
      <c r="A205" s="2114">
        <v>22</v>
      </c>
      <c r="B205" s="2391"/>
      <c r="C205" s="2385">
        <v>34382</v>
      </c>
      <c r="D205" s="2113" t="s">
        <v>2495</v>
      </c>
      <c r="F205" s="2298">
        <f t="shared" si="44"/>
        <v>10409.071580000005</v>
      </c>
      <c r="G205" s="2377">
        <f t="shared" si="30"/>
        <v>0</v>
      </c>
      <c r="H205" s="2298">
        <f t="shared" si="31"/>
        <v>1477.28295</v>
      </c>
      <c r="I205" s="2204">
        <f t="shared" si="32"/>
        <v>0</v>
      </c>
      <c r="J205" s="2298">
        <f t="shared" si="33"/>
        <v>-1024.4861899999999</v>
      </c>
      <c r="K205" s="2205">
        <f t="shared" si="34"/>
        <v>0</v>
      </c>
      <c r="L205" s="2298">
        <f t="shared" si="35"/>
        <v>-52.133400000000002</v>
      </c>
      <c r="M205" s="2205">
        <f t="shared" si="36"/>
        <v>0</v>
      </c>
      <c r="N205" s="2298">
        <f t="shared" si="37"/>
        <v>0</v>
      </c>
      <c r="O205" s="2206">
        <f t="shared" si="38"/>
        <v>0</v>
      </c>
      <c r="P205" s="2298">
        <f t="shared" si="39"/>
        <v>0</v>
      </c>
      <c r="Q205" s="2204">
        <f t="shared" si="40"/>
        <v>0</v>
      </c>
      <c r="R205" s="2206">
        <f t="shared" si="41"/>
        <v>10809.734940000006</v>
      </c>
      <c r="S205" s="2205">
        <f t="shared" si="42"/>
        <v>0</v>
      </c>
      <c r="T205" s="2298">
        <f t="shared" si="43"/>
        <v>10989.78767</v>
      </c>
      <c r="V205" s="2298">
        <v>10409071.580000006</v>
      </c>
      <c r="W205" s="2377"/>
      <c r="X205" s="2298">
        <v>1477282.95</v>
      </c>
      <c r="Y205" s="2204"/>
      <c r="Z205" s="2298">
        <v>-1024486.19</v>
      </c>
      <c r="AA205" s="2205"/>
      <c r="AB205" s="2298">
        <v>-52133.4</v>
      </c>
      <c r="AC205" s="2205"/>
      <c r="AD205" s="2298">
        <v>0</v>
      </c>
      <c r="AE205" s="2206"/>
      <c r="AF205" s="2298">
        <v>0</v>
      </c>
      <c r="AG205" s="2204"/>
      <c r="AH205" s="2206">
        <v>10809734.940000005</v>
      </c>
      <c r="AI205" s="2205"/>
      <c r="AJ205" s="2298">
        <v>10989787.67</v>
      </c>
    </row>
    <row r="206" spans="1:36">
      <c r="A206" s="2114">
        <v>23</v>
      </c>
      <c r="B206" s="2391"/>
      <c r="C206" s="2385">
        <v>34582</v>
      </c>
      <c r="D206" s="2113" t="s">
        <v>2453</v>
      </c>
      <c r="F206" s="2298">
        <f t="shared" si="44"/>
        <v>11226.851109999991</v>
      </c>
      <c r="G206" s="2377">
        <f t="shared" si="30"/>
        <v>0</v>
      </c>
      <c r="H206" s="2298">
        <f t="shared" si="31"/>
        <v>370.90931999999998</v>
      </c>
      <c r="I206" s="2204">
        <f t="shared" si="32"/>
        <v>0</v>
      </c>
      <c r="J206" s="2298">
        <f t="shared" si="33"/>
        <v>0</v>
      </c>
      <c r="K206" s="2205">
        <f t="shared" si="34"/>
        <v>0</v>
      </c>
      <c r="L206" s="2298">
        <f t="shared" si="35"/>
        <v>0</v>
      </c>
      <c r="M206" s="2205">
        <f t="shared" si="36"/>
        <v>0</v>
      </c>
      <c r="N206" s="2298">
        <f t="shared" si="37"/>
        <v>0</v>
      </c>
      <c r="O206" s="2206">
        <f t="shared" si="38"/>
        <v>0</v>
      </c>
      <c r="P206" s="2298">
        <f t="shared" si="39"/>
        <v>0</v>
      </c>
      <c r="Q206" s="2204">
        <f t="shared" si="40"/>
        <v>0</v>
      </c>
      <c r="R206" s="2206">
        <f t="shared" si="41"/>
        <v>11597.760429999991</v>
      </c>
      <c r="S206" s="2205">
        <f t="shared" si="42"/>
        <v>0</v>
      </c>
      <c r="T206" s="2298">
        <f t="shared" si="43"/>
        <v>11412.305769999999</v>
      </c>
      <c r="V206" s="2298">
        <v>11226851.10999999</v>
      </c>
      <c r="W206" s="2377"/>
      <c r="X206" s="2298">
        <v>370909.32</v>
      </c>
      <c r="Y206" s="2204"/>
      <c r="Z206" s="2298">
        <v>0</v>
      </c>
      <c r="AA206" s="2205"/>
      <c r="AB206" s="2298">
        <v>0</v>
      </c>
      <c r="AC206" s="2205"/>
      <c r="AD206" s="2298">
        <v>0</v>
      </c>
      <c r="AE206" s="2206"/>
      <c r="AF206" s="2298">
        <v>0</v>
      </c>
      <c r="AG206" s="2204"/>
      <c r="AH206" s="2206">
        <v>11597760.42999999</v>
      </c>
      <c r="AI206" s="2205"/>
      <c r="AJ206" s="2298">
        <v>11412305.77</v>
      </c>
    </row>
    <row r="207" spans="1:36">
      <c r="A207" s="2114">
        <v>24</v>
      </c>
      <c r="B207" s="2391"/>
      <c r="C207" s="2385">
        <v>34682</v>
      </c>
      <c r="D207" s="2113" t="s">
        <v>2454</v>
      </c>
      <c r="F207" s="2298">
        <f t="shared" si="44"/>
        <v>139.89727000000016</v>
      </c>
      <c r="G207" s="2377">
        <f t="shared" si="30"/>
        <v>0</v>
      </c>
      <c r="H207" s="2298">
        <f t="shared" si="31"/>
        <v>2.5981199999999998</v>
      </c>
      <c r="I207" s="2204">
        <f t="shared" si="32"/>
        <v>0</v>
      </c>
      <c r="J207" s="2298">
        <f t="shared" si="33"/>
        <v>0</v>
      </c>
      <c r="K207" s="2205">
        <f t="shared" si="34"/>
        <v>0</v>
      </c>
      <c r="L207" s="2298">
        <f t="shared" si="35"/>
        <v>0</v>
      </c>
      <c r="M207" s="2205">
        <f t="shared" si="36"/>
        <v>0</v>
      </c>
      <c r="N207" s="2298">
        <f t="shared" si="37"/>
        <v>0</v>
      </c>
      <c r="O207" s="2206">
        <f t="shared" si="38"/>
        <v>0</v>
      </c>
      <c r="P207" s="2298">
        <f t="shared" si="39"/>
        <v>0</v>
      </c>
      <c r="Q207" s="2204">
        <f t="shared" si="40"/>
        <v>0</v>
      </c>
      <c r="R207" s="2206">
        <f t="shared" si="41"/>
        <v>142.49539000000016</v>
      </c>
      <c r="S207" s="2205">
        <f t="shared" si="42"/>
        <v>0</v>
      </c>
      <c r="T207" s="2298">
        <f t="shared" si="43"/>
        <v>141.19632999999999</v>
      </c>
      <c r="V207" s="2298">
        <v>139897.27000000016</v>
      </c>
      <c r="W207" s="2377"/>
      <c r="X207" s="2298">
        <v>2598.12</v>
      </c>
      <c r="Y207" s="2204"/>
      <c r="Z207" s="2298">
        <v>0</v>
      </c>
      <c r="AA207" s="2205"/>
      <c r="AB207" s="2298">
        <v>0</v>
      </c>
      <c r="AC207" s="2205"/>
      <c r="AD207" s="2298">
        <v>0</v>
      </c>
      <c r="AE207" s="2206"/>
      <c r="AF207" s="2298">
        <v>0</v>
      </c>
      <c r="AG207" s="2204"/>
      <c r="AH207" s="2206">
        <v>142495.39000000016</v>
      </c>
      <c r="AI207" s="2205"/>
      <c r="AJ207" s="2298">
        <v>141196.32999999999</v>
      </c>
    </row>
    <row r="208" spans="1:36">
      <c r="A208" s="2114">
        <v>25</v>
      </c>
      <c r="B208" s="2391"/>
      <c r="C208" s="2114"/>
      <c r="D208" s="2378" t="s">
        <v>2500</v>
      </c>
      <c r="F208" s="2207">
        <f t="shared" si="44"/>
        <v>23561.844649999995</v>
      </c>
      <c r="G208" s="2113">
        <f t="shared" si="30"/>
        <v>0</v>
      </c>
      <c r="H208" s="2207">
        <f t="shared" si="31"/>
        <v>2025.0659000000001</v>
      </c>
      <c r="I208" s="2202">
        <f t="shared" si="32"/>
        <v>0</v>
      </c>
      <c r="J208" s="2207">
        <f t="shared" si="33"/>
        <v>-2048.9723799999997</v>
      </c>
      <c r="K208" s="2202">
        <f t="shared" si="34"/>
        <v>0</v>
      </c>
      <c r="L208" s="2207">
        <f t="shared" si="35"/>
        <v>-104.2668</v>
      </c>
      <c r="M208" s="2202">
        <f t="shared" si="36"/>
        <v>0</v>
      </c>
      <c r="N208" s="2207">
        <f t="shared" si="37"/>
        <v>0</v>
      </c>
      <c r="O208" s="2233">
        <f t="shared" si="38"/>
        <v>0</v>
      </c>
      <c r="P208" s="2207">
        <f t="shared" si="39"/>
        <v>0</v>
      </c>
      <c r="Q208" s="2202">
        <f t="shared" si="40"/>
        <v>0</v>
      </c>
      <c r="R208" s="2207">
        <f t="shared" si="41"/>
        <v>23433.671369999993</v>
      </c>
      <c r="S208" s="2202">
        <f t="shared" si="42"/>
        <v>0</v>
      </c>
      <c r="T208" s="2207">
        <f t="shared" si="43"/>
        <v>24259.092119999998</v>
      </c>
      <c r="V208" s="2207">
        <v>23561844.649999995</v>
      </c>
      <c r="X208" s="2207">
        <v>2025065.9000000001</v>
      </c>
      <c r="Y208" s="2202"/>
      <c r="Z208" s="2207">
        <v>-2048972.38</v>
      </c>
      <c r="AA208" s="2202"/>
      <c r="AB208" s="2207">
        <v>-104266.8</v>
      </c>
      <c r="AC208" s="2202"/>
      <c r="AD208" s="2207">
        <v>0</v>
      </c>
      <c r="AE208" s="2233"/>
      <c r="AF208" s="2207">
        <v>0</v>
      </c>
      <c r="AG208" s="2202"/>
      <c r="AH208" s="2207">
        <v>23433671.369999994</v>
      </c>
      <c r="AI208" s="2202"/>
      <c r="AJ208" s="2207">
        <v>24259092.119999997</v>
      </c>
    </row>
    <row r="209" spans="1:36">
      <c r="A209" s="2114">
        <v>26</v>
      </c>
      <c r="B209" s="2391"/>
      <c r="F209" s="2113">
        <f t="shared" si="44"/>
        <v>0</v>
      </c>
      <c r="G209" s="2113">
        <f t="shared" ref="G209:G272" si="45">+IF(ISNUMBER(W209),W209/1000,W209)</f>
        <v>0</v>
      </c>
      <c r="H209" s="2113">
        <f t="shared" ref="H209:H272" si="46">+IF(ISNUMBER(X209),X209/1000,X209)</f>
        <v>0</v>
      </c>
      <c r="I209" s="2113">
        <f t="shared" ref="I209:I272" si="47">+IF(ISNUMBER(Y209),Y209/1000,Y209)</f>
        <v>0</v>
      </c>
      <c r="J209" s="2113">
        <f t="shared" ref="J209:J272" si="48">+IF(ISNUMBER(Z209),Z209/1000,Z209)</f>
        <v>0</v>
      </c>
      <c r="K209" s="2113">
        <f t="shared" ref="K209:K272" si="49">+IF(ISNUMBER(AA209),AA209/1000,AA209)</f>
        <v>0</v>
      </c>
      <c r="L209" s="2113">
        <f t="shared" ref="L209:L272" si="50">+IF(ISNUMBER(AB209),AB209/1000,AB209)</f>
        <v>0</v>
      </c>
      <c r="M209" s="2113">
        <f t="shared" ref="M209:M272" si="51">+IF(ISNUMBER(AC209),AC209/1000,AC209)</f>
        <v>0</v>
      </c>
      <c r="N209" s="2113">
        <f t="shared" ref="N209:N272" si="52">+IF(ISNUMBER(AD209),AD209/1000,AD209)</f>
        <v>0</v>
      </c>
      <c r="O209" s="2113">
        <f t="shared" ref="O209:O272" si="53">+IF(ISNUMBER(AE209),AE209/1000,AE209)</f>
        <v>0</v>
      </c>
      <c r="P209" s="2113">
        <f t="shared" ref="P209:P272" si="54">+IF(ISNUMBER(AF209),AF209/1000,AF209)</f>
        <v>0</v>
      </c>
      <c r="Q209" s="2377">
        <f t="shared" ref="Q209:Q272" si="55">+IF(ISNUMBER(AG209),AG209/1000,AG209)</f>
        <v>0</v>
      </c>
      <c r="R209" s="2113">
        <f t="shared" ref="R209:R272" si="56">+IF(ISNUMBER(AH209),AH209/1000,AH209)</f>
        <v>0</v>
      </c>
      <c r="S209" s="2113">
        <f t="shared" ref="S209:S272" si="57">+IF(ISNUMBER(AI209),AI209/1000,AI209)</f>
        <v>0</v>
      </c>
      <c r="T209" s="2113">
        <f t="shared" ref="T209:T272" si="58">+IF(ISNUMBER(AJ209),AJ209/1000,AJ209)</f>
        <v>0</v>
      </c>
      <c r="AG209" s="2377"/>
    </row>
    <row r="210" spans="1:36">
      <c r="A210" s="2114">
        <v>27</v>
      </c>
      <c r="B210" s="2391"/>
      <c r="C210" s="2395"/>
      <c r="D210" s="2378" t="s">
        <v>2501</v>
      </c>
      <c r="F210" s="2399">
        <f t="shared" ref="F210:F273" si="59">+IF(ISNUMBER(V210),V210/1000,V210)</f>
        <v>0</v>
      </c>
      <c r="G210" s="2113">
        <f t="shared" si="45"/>
        <v>0</v>
      </c>
      <c r="H210" s="2209">
        <f t="shared" si="46"/>
        <v>0</v>
      </c>
      <c r="I210" s="2209">
        <f t="shared" si="47"/>
        <v>0</v>
      </c>
      <c r="J210" s="2209">
        <f t="shared" si="48"/>
        <v>0</v>
      </c>
      <c r="K210" s="2209">
        <f t="shared" si="49"/>
        <v>0</v>
      </c>
      <c r="L210" s="2209">
        <f t="shared" si="50"/>
        <v>0</v>
      </c>
      <c r="M210" s="2209">
        <f t="shared" si="51"/>
        <v>0</v>
      </c>
      <c r="N210" s="2209">
        <f t="shared" si="52"/>
        <v>0</v>
      </c>
      <c r="O210" s="2209">
        <f t="shared" si="53"/>
        <v>0</v>
      </c>
      <c r="P210" s="2209">
        <f t="shared" si="54"/>
        <v>0</v>
      </c>
      <c r="Q210" s="2209">
        <f t="shared" si="55"/>
        <v>0</v>
      </c>
      <c r="R210" s="2209">
        <f t="shared" si="56"/>
        <v>0</v>
      </c>
      <c r="S210" s="2209">
        <f t="shared" si="57"/>
        <v>0</v>
      </c>
      <c r="T210" s="2209">
        <f t="shared" si="58"/>
        <v>0</v>
      </c>
      <c r="V210" s="2399"/>
      <c r="X210" s="2209"/>
      <c r="Y210" s="2209"/>
      <c r="Z210" s="2209"/>
      <c r="AA210" s="2209"/>
      <c r="AB210" s="2209"/>
      <c r="AC210" s="2209"/>
      <c r="AD210" s="2209"/>
      <c r="AE210" s="2209"/>
      <c r="AF210" s="2209"/>
      <c r="AG210" s="2209"/>
      <c r="AH210" s="2209"/>
      <c r="AI210" s="2209"/>
      <c r="AJ210" s="2209"/>
    </row>
    <row r="211" spans="1:36">
      <c r="A211" s="2114">
        <v>28</v>
      </c>
      <c r="B211" s="2391"/>
      <c r="C211" s="2385">
        <v>34183</v>
      </c>
      <c r="D211" s="2113" t="s">
        <v>2448</v>
      </c>
      <c r="F211" s="2298">
        <f t="shared" si="59"/>
        <v>6000.9603099999995</v>
      </c>
      <c r="G211" s="2377">
        <f t="shared" si="45"/>
        <v>0</v>
      </c>
      <c r="H211" s="2298">
        <f t="shared" si="46"/>
        <v>243.08699999999999</v>
      </c>
      <c r="I211" s="2204">
        <f t="shared" si="47"/>
        <v>0</v>
      </c>
      <c r="J211" s="2298">
        <f t="shared" si="48"/>
        <v>0</v>
      </c>
      <c r="K211" s="2205">
        <f t="shared" si="49"/>
        <v>0</v>
      </c>
      <c r="L211" s="2298">
        <f t="shared" si="50"/>
        <v>0</v>
      </c>
      <c r="M211" s="2205">
        <f t="shared" si="51"/>
        <v>0</v>
      </c>
      <c r="N211" s="2298">
        <f t="shared" si="52"/>
        <v>0</v>
      </c>
      <c r="O211" s="2206">
        <f t="shared" si="53"/>
        <v>0</v>
      </c>
      <c r="P211" s="2298">
        <f t="shared" si="54"/>
        <v>0</v>
      </c>
      <c r="Q211" s="2204">
        <f t="shared" si="55"/>
        <v>0</v>
      </c>
      <c r="R211" s="2206">
        <f t="shared" si="56"/>
        <v>6244.0473099999999</v>
      </c>
      <c r="S211" s="2205">
        <f t="shared" si="57"/>
        <v>0</v>
      </c>
      <c r="T211" s="2298">
        <f t="shared" si="58"/>
        <v>6122.5038099999992</v>
      </c>
      <c r="V211" s="2298">
        <v>6000960.3099999996</v>
      </c>
      <c r="W211" s="2377"/>
      <c r="X211" s="2298">
        <v>243087</v>
      </c>
      <c r="Y211" s="2204"/>
      <c r="Z211" s="2298">
        <v>0</v>
      </c>
      <c r="AA211" s="2205"/>
      <c r="AB211" s="2298">
        <v>0</v>
      </c>
      <c r="AC211" s="2205"/>
      <c r="AD211" s="2298">
        <v>0</v>
      </c>
      <c r="AE211" s="2206"/>
      <c r="AF211" s="2298">
        <v>0</v>
      </c>
      <c r="AG211" s="2204"/>
      <c r="AH211" s="2206">
        <v>6244047.3099999996</v>
      </c>
      <c r="AI211" s="2205"/>
      <c r="AJ211" s="2298">
        <v>6122503.8099999996</v>
      </c>
    </row>
    <row r="212" spans="1:36">
      <c r="A212" s="2114">
        <v>29</v>
      </c>
      <c r="B212" s="2391"/>
      <c r="C212" s="2385">
        <v>34283</v>
      </c>
      <c r="D212" s="2113" t="s">
        <v>2494</v>
      </c>
      <c r="F212" s="2298">
        <f t="shared" si="59"/>
        <v>563.16631999999947</v>
      </c>
      <c r="G212" s="2377">
        <f t="shared" si="45"/>
        <v>0</v>
      </c>
      <c r="H212" s="2298">
        <f t="shared" si="46"/>
        <v>47.285519999999998</v>
      </c>
      <c r="I212" s="2204">
        <f t="shared" si="47"/>
        <v>0</v>
      </c>
      <c r="J212" s="2298">
        <f t="shared" si="48"/>
        <v>-389.96034999999995</v>
      </c>
      <c r="K212" s="2205">
        <f t="shared" si="49"/>
        <v>0</v>
      </c>
      <c r="L212" s="2298">
        <f t="shared" si="50"/>
        <v>0</v>
      </c>
      <c r="M212" s="2205">
        <f t="shared" si="51"/>
        <v>0</v>
      </c>
      <c r="N212" s="2298">
        <f t="shared" si="52"/>
        <v>0</v>
      </c>
      <c r="O212" s="2206">
        <f t="shared" si="53"/>
        <v>0</v>
      </c>
      <c r="P212" s="2298">
        <f t="shared" si="54"/>
        <v>0</v>
      </c>
      <c r="Q212" s="2204">
        <f t="shared" si="55"/>
        <v>0</v>
      </c>
      <c r="R212" s="2206">
        <f t="shared" si="56"/>
        <v>220.49148999999952</v>
      </c>
      <c r="S212" s="2205">
        <f t="shared" si="57"/>
        <v>0</v>
      </c>
      <c r="T212" s="2298">
        <f t="shared" si="58"/>
        <v>556.81213000000002</v>
      </c>
      <c r="V212" s="2298">
        <v>563166.31999999948</v>
      </c>
      <c r="W212" s="2377"/>
      <c r="X212" s="2298">
        <v>47285.52</v>
      </c>
      <c r="Y212" s="2204"/>
      <c r="Z212" s="2298">
        <v>-389960.35</v>
      </c>
      <c r="AA212" s="2205"/>
      <c r="AB212" s="2298">
        <v>0</v>
      </c>
      <c r="AC212" s="2205"/>
      <c r="AD212" s="2298">
        <v>0</v>
      </c>
      <c r="AE212" s="2206"/>
      <c r="AF212" s="2298">
        <v>0</v>
      </c>
      <c r="AG212" s="2204"/>
      <c r="AH212" s="2206">
        <v>220491.48999999953</v>
      </c>
      <c r="AI212" s="2205"/>
      <c r="AJ212" s="2298">
        <v>556812.13</v>
      </c>
    </row>
    <row r="213" spans="1:36">
      <c r="A213" s="2114">
        <v>30</v>
      </c>
      <c r="B213" s="2391"/>
      <c r="C213" s="2385">
        <v>34383</v>
      </c>
      <c r="D213" s="2113" t="s">
        <v>2495</v>
      </c>
      <c r="F213" s="2298">
        <f t="shared" si="59"/>
        <v>23362.826240000024</v>
      </c>
      <c r="G213" s="2377">
        <f t="shared" si="45"/>
        <v>0</v>
      </c>
      <c r="H213" s="2298">
        <f t="shared" si="46"/>
        <v>874.88052000000005</v>
      </c>
      <c r="I213" s="2204">
        <f t="shared" si="47"/>
        <v>0</v>
      </c>
      <c r="J213" s="2298">
        <f t="shared" si="48"/>
        <v>-389.96034999999995</v>
      </c>
      <c r="K213" s="2205">
        <f t="shared" si="49"/>
        <v>0</v>
      </c>
      <c r="L213" s="2298">
        <f t="shared" si="50"/>
        <v>0</v>
      </c>
      <c r="M213" s="2205">
        <f t="shared" si="51"/>
        <v>0</v>
      </c>
      <c r="N213" s="2298">
        <f t="shared" si="52"/>
        <v>0</v>
      </c>
      <c r="O213" s="2206">
        <f t="shared" si="53"/>
        <v>0</v>
      </c>
      <c r="P213" s="2298">
        <f t="shared" si="54"/>
        <v>0</v>
      </c>
      <c r="Q213" s="2204">
        <f t="shared" si="55"/>
        <v>0</v>
      </c>
      <c r="R213" s="2206">
        <f t="shared" si="56"/>
        <v>23847.746410000022</v>
      </c>
      <c r="S213" s="2205">
        <f t="shared" si="57"/>
        <v>0</v>
      </c>
      <c r="T213" s="2298">
        <f t="shared" si="58"/>
        <v>23770.269550000001</v>
      </c>
      <c r="V213" s="2298">
        <v>23362826.240000024</v>
      </c>
      <c r="W213" s="2377"/>
      <c r="X213" s="2298">
        <v>874880.52</v>
      </c>
      <c r="Y213" s="2204"/>
      <c r="Z213" s="2298">
        <v>-389960.35</v>
      </c>
      <c r="AA213" s="2205"/>
      <c r="AB213" s="2298">
        <v>0</v>
      </c>
      <c r="AC213" s="2205"/>
      <c r="AD213" s="2298">
        <v>0</v>
      </c>
      <c r="AE213" s="2206"/>
      <c r="AF213" s="2298">
        <v>0</v>
      </c>
      <c r="AG213" s="2204"/>
      <c r="AH213" s="2206">
        <v>23847746.410000023</v>
      </c>
      <c r="AI213" s="2205"/>
      <c r="AJ213" s="2298">
        <v>23770269.550000001</v>
      </c>
    </row>
    <row r="214" spans="1:36">
      <c r="A214" s="2114">
        <v>31</v>
      </c>
      <c r="C214" s="2385">
        <v>34583</v>
      </c>
      <c r="D214" s="2113" t="s">
        <v>2453</v>
      </c>
      <c r="F214" s="2298">
        <f t="shared" si="59"/>
        <v>5946.0889699999871</v>
      </c>
      <c r="G214" s="2377">
        <f t="shared" si="45"/>
        <v>0</v>
      </c>
      <c r="H214" s="2298">
        <f t="shared" si="46"/>
        <v>151.83504000000002</v>
      </c>
      <c r="I214" s="2204">
        <f t="shared" si="47"/>
        <v>0</v>
      </c>
      <c r="J214" s="2298">
        <f t="shared" si="48"/>
        <v>0</v>
      </c>
      <c r="K214" s="2205">
        <f t="shared" si="49"/>
        <v>0</v>
      </c>
      <c r="L214" s="2298">
        <f t="shared" si="50"/>
        <v>0</v>
      </c>
      <c r="M214" s="2205">
        <f t="shared" si="51"/>
        <v>0</v>
      </c>
      <c r="N214" s="2298">
        <f t="shared" si="52"/>
        <v>0</v>
      </c>
      <c r="O214" s="2206">
        <f t="shared" si="53"/>
        <v>0</v>
      </c>
      <c r="P214" s="2298">
        <f t="shared" si="54"/>
        <v>0</v>
      </c>
      <c r="Q214" s="2204">
        <f t="shared" si="55"/>
        <v>0</v>
      </c>
      <c r="R214" s="2206">
        <f t="shared" si="56"/>
        <v>6097.924009999987</v>
      </c>
      <c r="S214" s="2205">
        <f t="shared" si="57"/>
        <v>0</v>
      </c>
      <c r="T214" s="2298">
        <f t="shared" si="58"/>
        <v>6022.0064900000007</v>
      </c>
      <c r="V214" s="2298">
        <v>5946088.9699999867</v>
      </c>
      <c r="W214" s="2377"/>
      <c r="X214" s="2298">
        <v>151835.04</v>
      </c>
      <c r="Y214" s="2204"/>
      <c r="Z214" s="2298">
        <v>0</v>
      </c>
      <c r="AA214" s="2205"/>
      <c r="AB214" s="2298">
        <v>0</v>
      </c>
      <c r="AC214" s="2205"/>
      <c r="AD214" s="2298">
        <v>0</v>
      </c>
      <c r="AE214" s="2206"/>
      <c r="AF214" s="2298">
        <v>0</v>
      </c>
      <c r="AG214" s="2204"/>
      <c r="AH214" s="2206">
        <v>6097924.0099999867</v>
      </c>
      <c r="AI214" s="2205"/>
      <c r="AJ214" s="2298">
        <v>6022006.4900000002</v>
      </c>
    </row>
    <row r="215" spans="1:36">
      <c r="A215" s="2114">
        <v>32</v>
      </c>
      <c r="C215" s="2385">
        <v>34683</v>
      </c>
      <c r="D215" s="2113" t="s">
        <v>2454</v>
      </c>
      <c r="F215" s="2298">
        <f t="shared" si="59"/>
        <v>283.69663999999966</v>
      </c>
      <c r="G215" s="2377">
        <f t="shared" si="45"/>
        <v>0</v>
      </c>
      <c r="H215" s="2298">
        <f t="shared" si="46"/>
        <v>10.563000000000001</v>
      </c>
      <c r="I215" s="2204">
        <f t="shared" si="47"/>
        <v>0</v>
      </c>
      <c r="J215" s="2298">
        <f t="shared" si="48"/>
        <v>0</v>
      </c>
      <c r="K215" s="2205">
        <f t="shared" si="49"/>
        <v>0</v>
      </c>
      <c r="L215" s="2298">
        <f t="shared" si="50"/>
        <v>0</v>
      </c>
      <c r="M215" s="2205">
        <f t="shared" si="51"/>
        <v>0</v>
      </c>
      <c r="N215" s="2298">
        <f t="shared" si="52"/>
        <v>0</v>
      </c>
      <c r="O215" s="2206">
        <f t="shared" si="53"/>
        <v>0</v>
      </c>
      <c r="P215" s="2298">
        <f t="shared" si="54"/>
        <v>0</v>
      </c>
      <c r="Q215" s="2204">
        <f t="shared" si="55"/>
        <v>0</v>
      </c>
      <c r="R215" s="2206">
        <f t="shared" si="56"/>
        <v>294.25963999999965</v>
      </c>
      <c r="S215" s="2205">
        <f t="shared" si="57"/>
        <v>0</v>
      </c>
      <c r="T215" s="2298">
        <f t="shared" si="58"/>
        <v>288.97814</v>
      </c>
      <c r="V215" s="2298">
        <v>283696.63999999966</v>
      </c>
      <c r="W215" s="2377"/>
      <c r="X215" s="2298">
        <v>10563</v>
      </c>
      <c r="Y215" s="2204"/>
      <c r="Z215" s="2298">
        <v>0</v>
      </c>
      <c r="AA215" s="2205"/>
      <c r="AB215" s="2298">
        <v>0</v>
      </c>
      <c r="AC215" s="2205"/>
      <c r="AD215" s="2298">
        <v>0</v>
      </c>
      <c r="AE215" s="2206"/>
      <c r="AF215" s="2298">
        <v>0</v>
      </c>
      <c r="AG215" s="2204"/>
      <c r="AH215" s="2206">
        <v>294259.63999999966</v>
      </c>
      <c r="AI215" s="2205"/>
      <c r="AJ215" s="2298">
        <v>288978.14</v>
      </c>
    </row>
    <row r="216" spans="1:36">
      <c r="A216" s="2114">
        <v>33</v>
      </c>
      <c r="D216" s="2378" t="s">
        <v>2502</v>
      </c>
      <c r="F216" s="2207">
        <f t="shared" si="59"/>
        <v>36156.738480000015</v>
      </c>
      <c r="G216" s="2113">
        <f t="shared" si="45"/>
        <v>0</v>
      </c>
      <c r="H216" s="2207">
        <f t="shared" si="46"/>
        <v>1327.6510800000001</v>
      </c>
      <c r="I216" s="2202">
        <f t="shared" si="47"/>
        <v>0</v>
      </c>
      <c r="J216" s="2207">
        <f t="shared" si="48"/>
        <v>-779.9206999999999</v>
      </c>
      <c r="K216" s="2202">
        <f t="shared" si="49"/>
        <v>0</v>
      </c>
      <c r="L216" s="2207">
        <f t="shared" si="50"/>
        <v>0</v>
      </c>
      <c r="M216" s="2202">
        <f t="shared" si="51"/>
        <v>0</v>
      </c>
      <c r="N216" s="2207">
        <f t="shared" si="52"/>
        <v>0</v>
      </c>
      <c r="O216" s="2233">
        <f t="shared" si="53"/>
        <v>0</v>
      </c>
      <c r="P216" s="2207">
        <f t="shared" si="54"/>
        <v>0</v>
      </c>
      <c r="Q216" s="2202">
        <f t="shared" si="55"/>
        <v>0</v>
      </c>
      <c r="R216" s="2207">
        <f t="shared" si="56"/>
        <v>36704.468860000015</v>
      </c>
      <c r="S216" s="2202">
        <f t="shared" si="57"/>
        <v>0</v>
      </c>
      <c r="T216" s="2207">
        <f t="shared" si="58"/>
        <v>36760.570120000004</v>
      </c>
      <c r="V216" s="2207">
        <v>36156738.480000012</v>
      </c>
      <c r="X216" s="2207">
        <v>1327651.08</v>
      </c>
      <c r="Y216" s="2202"/>
      <c r="Z216" s="2207">
        <v>-779920.7</v>
      </c>
      <c r="AA216" s="2202"/>
      <c r="AB216" s="2207">
        <v>0</v>
      </c>
      <c r="AC216" s="2202"/>
      <c r="AD216" s="2207">
        <v>0</v>
      </c>
      <c r="AE216" s="2233"/>
      <c r="AF216" s="2207">
        <v>0</v>
      </c>
      <c r="AG216" s="2202"/>
      <c r="AH216" s="2207">
        <v>36704468.860000014</v>
      </c>
      <c r="AI216" s="2202"/>
      <c r="AJ216" s="2207">
        <v>36760570.120000005</v>
      </c>
    </row>
    <row r="217" spans="1:36">
      <c r="A217" s="2114">
        <v>34</v>
      </c>
      <c r="F217" s="2113">
        <f t="shared" si="59"/>
        <v>0</v>
      </c>
      <c r="G217" s="2113">
        <f t="shared" si="45"/>
        <v>0</v>
      </c>
      <c r="H217" s="2113">
        <f t="shared" si="46"/>
        <v>0</v>
      </c>
      <c r="I217" s="2209">
        <f t="shared" si="47"/>
        <v>0</v>
      </c>
      <c r="J217" s="2113">
        <f t="shared" si="48"/>
        <v>0</v>
      </c>
      <c r="K217" s="2209">
        <f t="shared" si="49"/>
        <v>0</v>
      </c>
      <c r="L217" s="2113">
        <f t="shared" si="50"/>
        <v>0</v>
      </c>
      <c r="M217" s="2209">
        <f t="shared" si="51"/>
        <v>0</v>
      </c>
      <c r="N217" s="2113">
        <f t="shared" si="52"/>
        <v>0</v>
      </c>
      <c r="O217" s="2113">
        <f t="shared" si="53"/>
        <v>0</v>
      </c>
      <c r="P217" s="2113">
        <f t="shared" si="54"/>
        <v>0</v>
      </c>
      <c r="Q217" s="2209">
        <f t="shared" si="55"/>
        <v>0</v>
      </c>
      <c r="R217" s="2113">
        <f t="shared" si="56"/>
        <v>0</v>
      </c>
      <c r="S217" s="2209">
        <f t="shared" si="57"/>
        <v>0</v>
      </c>
      <c r="T217" s="2113">
        <f t="shared" si="58"/>
        <v>0</v>
      </c>
      <c r="Y217" s="2209"/>
      <c r="AA217" s="2209"/>
      <c r="AC217" s="2209"/>
      <c r="AG217" s="2209"/>
      <c r="AI217" s="2209"/>
    </row>
    <row r="218" spans="1:36">
      <c r="A218" s="2114">
        <v>35</v>
      </c>
      <c r="C218" s="2114"/>
      <c r="D218" s="2378" t="s">
        <v>2503</v>
      </c>
      <c r="F218" s="2399">
        <f t="shared" si="59"/>
        <v>0</v>
      </c>
      <c r="G218" s="2113">
        <f t="shared" si="45"/>
        <v>0</v>
      </c>
      <c r="H218" s="2209">
        <f t="shared" si="46"/>
        <v>0</v>
      </c>
      <c r="I218" s="2209">
        <f t="shared" si="47"/>
        <v>0</v>
      </c>
      <c r="J218" s="2209">
        <f t="shared" si="48"/>
        <v>0</v>
      </c>
      <c r="K218" s="2209">
        <f t="shared" si="49"/>
        <v>0</v>
      </c>
      <c r="L218" s="2209">
        <f t="shared" si="50"/>
        <v>0</v>
      </c>
      <c r="M218" s="2209">
        <f t="shared" si="51"/>
        <v>0</v>
      </c>
      <c r="N218" s="2209">
        <f t="shared" si="52"/>
        <v>0</v>
      </c>
      <c r="O218" s="2209">
        <f t="shared" si="53"/>
        <v>0</v>
      </c>
      <c r="P218" s="2209">
        <f t="shared" si="54"/>
        <v>0</v>
      </c>
      <c r="Q218" s="2209">
        <f t="shared" si="55"/>
        <v>0</v>
      </c>
      <c r="R218" s="2209">
        <f t="shared" si="56"/>
        <v>0</v>
      </c>
      <c r="S218" s="2209">
        <f t="shared" si="57"/>
        <v>0</v>
      </c>
      <c r="T218" s="2209">
        <f t="shared" si="58"/>
        <v>0</v>
      </c>
      <c r="V218" s="2399"/>
      <c r="X218" s="2209"/>
      <c r="Y218" s="2209"/>
      <c r="Z218" s="2209"/>
      <c r="AA218" s="2209"/>
      <c r="AB218" s="2209"/>
      <c r="AC218" s="2209"/>
      <c r="AD218" s="2209"/>
      <c r="AE218" s="2209"/>
      <c r="AF218" s="2209"/>
      <c r="AG218" s="2209"/>
      <c r="AH218" s="2209"/>
      <c r="AI218" s="2209"/>
      <c r="AJ218" s="2209"/>
    </row>
    <row r="219" spans="1:36">
      <c r="A219" s="2114">
        <v>36</v>
      </c>
      <c r="C219" s="2385">
        <v>34184</v>
      </c>
      <c r="D219" s="2113" t="s">
        <v>2448</v>
      </c>
      <c r="F219" s="2298">
        <f t="shared" si="59"/>
        <v>2397.4933800000035</v>
      </c>
      <c r="G219" s="2377">
        <f t="shared" si="45"/>
        <v>0</v>
      </c>
      <c r="H219" s="2298">
        <f t="shared" si="46"/>
        <v>159.25056000000001</v>
      </c>
      <c r="I219" s="2204">
        <f t="shared" si="47"/>
        <v>0</v>
      </c>
      <c r="J219" s="2298">
        <f t="shared" si="48"/>
        <v>0</v>
      </c>
      <c r="K219" s="2205">
        <f t="shared" si="49"/>
        <v>0</v>
      </c>
      <c r="L219" s="2298">
        <f t="shared" si="50"/>
        <v>0</v>
      </c>
      <c r="M219" s="2205">
        <f t="shared" si="51"/>
        <v>0</v>
      </c>
      <c r="N219" s="2298">
        <f t="shared" si="52"/>
        <v>0</v>
      </c>
      <c r="O219" s="2206">
        <f t="shared" si="53"/>
        <v>0</v>
      </c>
      <c r="P219" s="2298">
        <f t="shared" si="54"/>
        <v>0</v>
      </c>
      <c r="Q219" s="2204">
        <f t="shared" si="55"/>
        <v>0</v>
      </c>
      <c r="R219" s="2206">
        <f t="shared" si="56"/>
        <v>2556.7439400000035</v>
      </c>
      <c r="S219" s="2205">
        <f t="shared" si="57"/>
        <v>0</v>
      </c>
      <c r="T219" s="2298">
        <f t="shared" si="58"/>
        <v>2477.1186600000001</v>
      </c>
      <c r="V219" s="2298">
        <v>2397493.3800000036</v>
      </c>
      <c r="W219" s="2377"/>
      <c r="X219" s="2298">
        <v>159250.56</v>
      </c>
      <c r="Y219" s="2204"/>
      <c r="Z219" s="2298">
        <v>0</v>
      </c>
      <c r="AA219" s="2205"/>
      <c r="AB219" s="2298">
        <v>0</v>
      </c>
      <c r="AC219" s="2205"/>
      <c r="AD219" s="2298">
        <v>0</v>
      </c>
      <c r="AE219" s="2206"/>
      <c r="AF219" s="2298">
        <v>0</v>
      </c>
      <c r="AG219" s="2204"/>
      <c r="AH219" s="2206">
        <v>2556743.9400000037</v>
      </c>
      <c r="AI219" s="2205"/>
      <c r="AJ219" s="2298">
        <v>2477118.66</v>
      </c>
    </row>
    <row r="220" spans="1:36">
      <c r="A220" s="2114">
        <v>37</v>
      </c>
      <c r="C220" s="2385">
        <v>34284</v>
      </c>
      <c r="D220" s="2113" t="s">
        <v>2494</v>
      </c>
      <c r="F220" s="2298">
        <f t="shared" si="59"/>
        <v>289.98677000000026</v>
      </c>
      <c r="G220" s="2377">
        <f t="shared" si="45"/>
        <v>0</v>
      </c>
      <c r="H220" s="2298">
        <f t="shared" si="46"/>
        <v>105.17388000000001</v>
      </c>
      <c r="I220" s="2204">
        <f t="shared" si="47"/>
        <v>0</v>
      </c>
      <c r="J220" s="2298">
        <f t="shared" si="48"/>
        <v>-641.38212999999996</v>
      </c>
      <c r="K220" s="2205">
        <f t="shared" si="49"/>
        <v>0</v>
      </c>
      <c r="L220" s="2298">
        <f t="shared" si="50"/>
        <v>0</v>
      </c>
      <c r="M220" s="2205">
        <f t="shared" si="51"/>
        <v>0</v>
      </c>
      <c r="N220" s="2298">
        <f t="shared" si="52"/>
        <v>0</v>
      </c>
      <c r="O220" s="2206">
        <f t="shared" si="53"/>
        <v>0</v>
      </c>
      <c r="P220" s="2298">
        <f t="shared" si="54"/>
        <v>0</v>
      </c>
      <c r="Q220" s="2204">
        <f t="shared" si="55"/>
        <v>0</v>
      </c>
      <c r="R220" s="2206">
        <f t="shared" si="56"/>
        <v>-246.22147999999976</v>
      </c>
      <c r="S220" s="2205">
        <f t="shared" si="57"/>
        <v>0</v>
      </c>
      <c r="T220" s="2298">
        <f t="shared" si="58"/>
        <v>293.23662000000002</v>
      </c>
      <c r="V220" s="2298">
        <v>289986.77000000025</v>
      </c>
      <c r="W220" s="2377"/>
      <c r="X220" s="2298">
        <v>105173.88</v>
      </c>
      <c r="Y220" s="2204"/>
      <c r="Z220" s="2298">
        <v>-641382.13</v>
      </c>
      <c r="AA220" s="2205"/>
      <c r="AB220" s="2298">
        <v>0</v>
      </c>
      <c r="AC220" s="2205"/>
      <c r="AD220" s="2298">
        <v>0</v>
      </c>
      <c r="AE220" s="2206"/>
      <c r="AF220" s="2298">
        <v>0</v>
      </c>
      <c r="AG220" s="2204"/>
      <c r="AH220" s="2206">
        <v>-246221.47999999975</v>
      </c>
      <c r="AI220" s="2205"/>
      <c r="AJ220" s="2298">
        <v>293236.62</v>
      </c>
    </row>
    <row r="221" spans="1:36">
      <c r="A221" s="2114">
        <v>38</v>
      </c>
      <c r="C221" s="2385">
        <v>34384</v>
      </c>
      <c r="D221" s="2113" t="s">
        <v>2495</v>
      </c>
      <c r="F221" s="2298">
        <f t="shared" si="59"/>
        <v>8371.4806000000026</v>
      </c>
      <c r="G221" s="2377">
        <f t="shared" si="45"/>
        <v>0</v>
      </c>
      <c r="H221" s="2298">
        <f t="shared" si="46"/>
        <v>1172.1927599999999</v>
      </c>
      <c r="I221" s="2204">
        <f t="shared" si="47"/>
        <v>0</v>
      </c>
      <c r="J221" s="2298">
        <f t="shared" si="48"/>
        <v>-641.38212999999996</v>
      </c>
      <c r="K221" s="2205">
        <f t="shared" si="49"/>
        <v>0</v>
      </c>
      <c r="L221" s="2298">
        <f t="shared" si="50"/>
        <v>0</v>
      </c>
      <c r="M221" s="2205">
        <f t="shared" si="51"/>
        <v>0</v>
      </c>
      <c r="N221" s="2298">
        <f t="shared" si="52"/>
        <v>0</v>
      </c>
      <c r="O221" s="2206">
        <f t="shared" si="53"/>
        <v>0</v>
      </c>
      <c r="P221" s="2298">
        <f t="shared" si="54"/>
        <v>0</v>
      </c>
      <c r="Q221" s="2204">
        <f t="shared" si="55"/>
        <v>0</v>
      </c>
      <c r="R221" s="2206">
        <f t="shared" si="56"/>
        <v>8902.2912300000025</v>
      </c>
      <c r="S221" s="2205">
        <f t="shared" si="57"/>
        <v>0</v>
      </c>
      <c r="T221" s="2298">
        <f t="shared" si="58"/>
        <v>8908.2398900000007</v>
      </c>
      <c r="V221" s="2298">
        <v>8371480.6000000034</v>
      </c>
      <c r="W221" s="2377"/>
      <c r="X221" s="2298">
        <v>1172192.76</v>
      </c>
      <c r="Y221" s="2204"/>
      <c r="Z221" s="2298">
        <v>-641382.13</v>
      </c>
      <c r="AA221" s="2205"/>
      <c r="AB221" s="2298">
        <v>0</v>
      </c>
      <c r="AC221" s="2205"/>
      <c r="AD221" s="2298">
        <v>0</v>
      </c>
      <c r="AE221" s="2206"/>
      <c r="AF221" s="2298">
        <v>0</v>
      </c>
      <c r="AG221" s="2204"/>
      <c r="AH221" s="2206">
        <v>8902291.2300000023</v>
      </c>
      <c r="AI221" s="2205"/>
      <c r="AJ221" s="2298">
        <v>8908239.8900000006</v>
      </c>
    </row>
    <row r="222" spans="1:36">
      <c r="A222" s="2114">
        <v>39</v>
      </c>
      <c r="C222" s="2385">
        <v>34584</v>
      </c>
      <c r="D222" s="2113" t="s">
        <v>2453</v>
      </c>
      <c r="F222" s="2298">
        <f t="shared" si="59"/>
        <v>3437.914849999996</v>
      </c>
      <c r="G222" s="2377">
        <f t="shared" si="45"/>
        <v>0</v>
      </c>
      <c r="H222" s="2298">
        <f t="shared" si="46"/>
        <v>97.768079999999998</v>
      </c>
      <c r="I222" s="2204">
        <f t="shared" si="47"/>
        <v>0</v>
      </c>
      <c r="J222" s="2298">
        <f t="shared" si="48"/>
        <v>0</v>
      </c>
      <c r="K222" s="2205">
        <f t="shared" si="49"/>
        <v>0</v>
      </c>
      <c r="L222" s="2298">
        <f t="shared" si="50"/>
        <v>0</v>
      </c>
      <c r="M222" s="2205">
        <f t="shared" si="51"/>
        <v>0</v>
      </c>
      <c r="N222" s="2298">
        <f t="shared" si="52"/>
        <v>0</v>
      </c>
      <c r="O222" s="2206">
        <f t="shared" si="53"/>
        <v>0</v>
      </c>
      <c r="P222" s="2298">
        <f t="shared" si="54"/>
        <v>0</v>
      </c>
      <c r="Q222" s="2204">
        <f t="shared" si="55"/>
        <v>0</v>
      </c>
      <c r="R222" s="2206">
        <f t="shared" si="56"/>
        <v>3535.6829299999958</v>
      </c>
      <c r="S222" s="2205">
        <f t="shared" si="57"/>
        <v>0</v>
      </c>
      <c r="T222" s="2298">
        <f t="shared" si="58"/>
        <v>3486.79889</v>
      </c>
      <c r="V222" s="2298">
        <v>3437914.8499999959</v>
      </c>
      <c r="W222" s="2377"/>
      <c r="X222" s="2298">
        <v>97768.08</v>
      </c>
      <c r="Y222" s="2204"/>
      <c r="Z222" s="2298">
        <v>0</v>
      </c>
      <c r="AA222" s="2205"/>
      <c r="AB222" s="2298">
        <v>0</v>
      </c>
      <c r="AC222" s="2205"/>
      <c r="AD222" s="2298">
        <v>0</v>
      </c>
      <c r="AE222" s="2206"/>
      <c r="AF222" s="2298">
        <v>0</v>
      </c>
      <c r="AG222" s="2204"/>
      <c r="AH222" s="2206">
        <v>3535682.929999996</v>
      </c>
      <c r="AI222" s="2205"/>
      <c r="AJ222" s="2298">
        <v>3486798.89</v>
      </c>
    </row>
    <row r="223" spans="1:36">
      <c r="A223" s="2114">
        <v>40</v>
      </c>
      <c r="C223" s="2385">
        <v>34684</v>
      </c>
      <c r="D223" s="2113" t="s">
        <v>2454</v>
      </c>
      <c r="F223" s="2298">
        <f t="shared" si="59"/>
        <v>0</v>
      </c>
      <c r="G223" s="2377">
        <f t="shared" si="45"/>
        <v>0</v>
      </c>
      <c r="H223" s="2298">
        <f t="shared" si="46"/>
        <v>0</v>
      </c>
      <c r="I223" s="2204">
        <f t="shared" si="47"/>
        <v>0</v>
      </c>
      <c r="J223" s="2298">
        <f t="shared" si="48"/>
        <v>0</v>
      </c>
      <c r="K223" s="2205">
        <f t="shared" si="49"/>
        <v>0</v>
      </c>
      <c r="L223" s="2298">
        <f t="shared" si="50"/>
        <v>0</v>
      </c>
      <c r="M223" s="2205">
        <f t="shared" si="51"/>
        <v>0</v>
      </c>
      <c r="N223" s="2298">
        <f t="shared" si="52"/>
        <v>0</v>
      </c>
      <c r="O223" s="2206">
        <f t="shared" si="53"/>
        <v>0</v>
      </c>
      <c r="P223" s="2298">
        <f t="shared" si="54"/>
        <v>0</v>
      </c>
      <c r="Q223" s="2204">
        <f t="shared" si="55"/>
        <v>0</v>
      </c>
      <c r="R223" s="2206">
        <f t="shared" si="56"/>
        <v>0</v>
      </c>
      <c r="S223" s="2205">
        <f t="shared" si="57"/>
        <v>0</v>
      </c>
      <c r="T223" s="2298">
        <f t="shared" si="58"/>
        <v>0</v>
      </c>
      <c r="V223" s="2298">
        <v>0</v>
      </c>
      <c r="W223" s="2377"/>
      <c r="X223" s="2298">
        <v>0</v>
      </c>
      <c r="Y223" s="2204"/>
      <c r="Z223" s="2298">
        <v>0</v>
      </c>
      <c r="AA223" s="2205"/>
      <c r="AB223" s="2298">
        <v>0</v>
      </c>
      <c r="AC223" s="2205"/>
      <c r="AD223" s="2298">
        <v>0</v>
      </c>
      <c r="AE223" s="2206"/>
      <c r="AF223" s="2298">
        <v>0</v>
      </c>
      <c r="AG223" s="2204"/>
      <c r="AH223" s="2206">
        <v>0</v>
      </c>
      <c r="AI223" s="2205"/>
      <c r="AJ223" s="2298">
        <v>0</v>
      </c>
    </row>
    <row r="224" spans="1:36">
      <c r="A224" s="2114">
        <v>41</v>
      </c>
      <c r="C224" s="2114"/>
      <c r="D224" s="2378" t="s">
        <v>2504</v>
      </c>
      <c r="F224" s="2207">
        <f t="shared" si="59"/>
        <v>14496.875600000003</v>
      </c>
      <c r="G224" s="2113">
        <f t="shared" si="45"/>
        <v>0</v>
      </c>
      <c r="H224" s="2207">
        <f t="shared" si="46"/>
        <v>1534.38528</v>
      </c>
      <c r="I224" s="2202">
        <f t="shared" si="47"/>
        <v>0</v>
      </c>
      <c r="J224" s="2207">
        <f t="shared" si="48"/>
        <v>-1282.7642599999999</v>
      </c>
      <c r="K224" s="2202">
        <f t="shared" si="49"/>
        <v>0</v>
      </c>
      <c r="L224" s="2207">
        <f t="shared" si="50"/>
        <v>0</v>
      </c>
      <c r="M224" s="2202">
        <f t="shared" si="51"/>
        <v>0</v>
      </c>
      <c r="N224" s="2207">
        <f t="shared" si="52"/>
        <v>0</v>
      </c>
      <c r="O224" s="2233">
        <f t="shared" si="53"/>
        <v>0</v>
      </c>
      <c r="P224" s="2207">
        <f t="shared" si="54"/>
        <v>0</v>
      </c>
      <c r="Q224" s="2202">
        <f t="shared" si="55"/>
        <v>0</v>
      </c>
      <c r="R224" s="2207">
        <f t="shared" si="56"/>
        <v>14748.496620000002</v>
      </c>
      <c r="S224" s="2202">
        <f t="shared" si="57"/>
        <v>0</v>
      </c>
      <c r="T224" s="2207">
        <f t="shared" si="58"/>
        <v>15165.394060000002</v>
      </c>
      <c r="V224" s="2207">
        <v>14496875.600000003</v>
      </c>
      <c r="X224" s="2207">
        <v>1534385.28</v>
      </c>
      <c r="Y224" s="2202"/>
      <c r="Z224" s="2207">
        <v>-1282764.26</v>
      </c>
      <c r="AA224" s="2202"/>
      <c r="AB224" s="2207">
        <v>0</v>
      </c>
      <c r="AC224" s="2202"/>
      <c r="AD224" s="2207">
        <v>0</v>
      </c>
      <c r="AE224" s="2233"/>
      <c r="AF224" s="2207">
        <v>0</v>
      </c>
      <c r="AG224" s="2202"/>
      <c r="AH224" s="2207">
        <v>14748496.620000001</v>
      </c>
      <c r="AI224" s="2202"/>
      <c r="AJ224" s="2207">
        <v>15165394.060000002</v>
      </c>
    </row>
    <row r="225" spans="1:36">
      <c r="A225" s="2114">
        <v>42</v>
      </c>
      <c r="F225" s="2113">
        <f t="shared" si="59"/>
        <v>0</v>
      </c>
      <c r="G225" s="2113">
        <f t="shared" si="45"/>
        <v>0</v>
      </c>
      <c r="H225" s="2113">
        <f t="shared" si="46"/>
        <v>0</v>
      </c>
      <c r="I225" s="2113">
        <f t="shared" si="47"/>
        <v>0</v>
      </c>
      <c r="J225" s="2113">
        <f t="shared" si="48"/>
        <v>0</v>
      </c>
      <c r="K225" s="2113">
        <f t="shared" si="49"/>
        <v>0</v>
      </c>
      <c r="L225" s="2113">
        <f t="shared" si="50"/>
        <v>0</v>
      </c>
      <c r="M225" s="2113">
        <f t="shared" si="51"/>
        <v>0</v>
      </c>
      <c r="N225" s="2113">
        <f t="shared" si="52"/>
        <v>0</v>
      </c>
      <c r="O225" s="2113">
        <f t="shared" si="53"/>
        <v>0</v>
      </c>
      <c r="P225" s="2113">
        <f t="shared" si="54"/>
        <v>0</v>
      </c>
      <c r="Q225" s="2377">
        <f t="shared" si="55"/>
        <v>0</v>
      </c>
      <c r="R225" s="2113">
        <f t="shared" si="56"/>
        <v>0</v>
      </c>
      <c r="S225" s="2113">
        <f t="shared" si="57"/>
        <v>0</v>
      </c>
      <c r="T225" s="2113">
        <f t="shared" si="58"/>
        <v>0</v>
      </c>
      <c r="AG225" s="2377"/>
    </row>
    <row r="226" spans="1:36">
      <c r="A226" s="2114">
        <v>43</v>
      </c>
      <c r="F226" s="2113">
        <f t="shared" si="59"/>
        <v>0</v>
      </c>
      <c r="G226" s="2113">
        <f t="shared" si="45"/>
        <v>0</v>
      </c>
      <c r="H226" s="2113">
        <f t="shared" si="46"/>
        <v>0</v>
      </c>
      <c r="I226" s="2113">
        <f t="shared" si="47"/>
        <v>0</v>
      </c>
      <c r="J226" s="2113">
        <f t="shared" si="48"/>
        <v>0</v>
      </c>
      <c r="K226" s="2113">
        <f t="shared" si="49"/>
        <v>0</v>
      </c>
      <c r="L226" s="2113">
        <f t="shared" si="50"/>
        <v>0</v>
      </c>
      <c r="M226" s="2113">
        <f t="shared" si="51"/>
        <v>0</v>
      </c>
      <c r="N226" s="2113">
        <f t="shared" si="52"/>
        <v>0</v>
      </c>
      <c r="O226" s="2113">
        <f t="shared" si="53"/>
        <v>0</v>
      </c>
      <c r="P226" s="2113">
        <f t="shared" si="54"/>
        <v>0</v>
      </c>
      <c r="Q226" s="2377">
        <f t="shared" si="55"/>
        <v>0</v>
      </c>
      <c r="R226" s="2113">
        <f t="shared" si="56"/>
        <v>0</v>
      </c>
      <c r="S226" s="2113">
        <f t="shared" si="57"/>
        <v>0</v>
      </c>
      <c r="T226" s="2113">
        <f t="shared" si="58"/>
        <v>0</v>
      </c>
      <c r="AG226" s="2377"/>
    </row>
    <row r="227" spans="1:36" ht="15" thickBot="1">
      <c r="A227" s="2384">
        <v>44</v>
      </c>
      <c r="B227" s="2291" t="s">
        <v>2475</v>
      </c>
      <c r="C227" s="2373"/>
      <c r="D227" s="2373"/>
      <c r="E227" s="2373"/>
      <c r="F227" s="2373">
        <f t="shared" si="59"/>
        <v>0</v>
      </c>
      <c r="G227" s="2373">
        <f t="shared" si="45"/>
        <v>0</v>
      </c>
      <c r="H227" s="2373">
        <f t="shared" si="46"/>
        <v>0</v>
      </c>
      <c r="I227" s="2373">
        <f t="shared" si="47"/>
        <v>0</v>
      </c>
      <c r="J227" s="2373">
        <f t="shared" si="48"/>
        <v>0</v>
      </c>
      <c r="K227" s="2373">
        <f t="shared" si="49"/>
        <v>0</v>
      </c>
      <c r="L227" s="2373">
        <f t="shared" si="50"/>
        <v>0</v>
      </c>
      <c r="M227" s="2373">
        <f t="shared" si="51"/>
        <v>0</v>
      </c>
      <c r="N227" s="2373">
        <f t="shared" si="52"/>
        <v>0</v>
      </c>
      <c r="O227" s="2373">
        <f t="shared" si="53"/>
        <v>0</v>
      </c>
      <c r="P227" s="2373">
        <f t="shared" si="54"/>
        <v>0</v>
      </c>
      <c r="Q227" s="2374">
        <f t="shared" si="55"/>
        <v>0</v>
      </c>
      <c r="R227" s="2373">
        <f t="shared" si="56"/>
        <v>0</v>
      </c>
      <c r="S227" s="2373">
        <f t="shared" si="57"/>
        <v>0</v>
      </c>
      <c r="T227" s="2373">
        <f t="shared" si="58"/>
        <v>0</v>
      </c>
      <c r="V227" s="2373"/>
      <c r="W227" s="2373"/>
      <c r="X227" s="2373"/>
      <c r="Y227" s="2373"/>
      <c r="Z227" s="2373"/>
      <c r="AA227" s="2373"/>
      <c r="AB227" s="2373"/>
      <c r="AC227" s="2373"/>
      <c r="AD227" s="2373"/>
      <c r="AE227" s="2373"/>
      <c r="AF227" s="2373"/>
      <c r="AG227" s="2374"/>
      <c r="AH227" s="2373"/>
      <c r="AI227" s="2373"/>
      <c r="AJ227" s="2373"/>
    </row>
    <row r="228" spans="1:36">
      <c r="A228" s="2113" t="s">
        <v>8183</v>
      </c>
      <c r="F228" s="2113">
        <f t="shared" si="59"/>
        <v>0</v>
      </c>
      <c r="G228" s="2113">
        <f t="shared" si="45"/>
        <v>0</v>
      </c>
      <c r="H228" s="2113">
        <f t="shared" si="46"/>
        <v>0</v>
      </c>
      <c r="I228" s="2113">
        <f t="shared" si="47"/>
        <v>0</v>
      </c>
      <c r="J228" s="2113">
        <f t="shared" si="48"/>
        <v>0</v>
      </c>
      <c r="K228" s="2113">
        <f t="shared" si="49"/>
        <v>0</v>
      </c>
      <c r="L228" s="2113">
        <f t="shared" si="50"/>
        <v>0</v>
      </c>
      <c r="M228" s="2113">
        <f t="shared" si="51"/>
        <v>0</v>
      </c>
      <c r="N228" s="2113">
        <f t="shared" si="52"/>
        <v>0</v>
      </c>
      <c r="O228" s="2113">
        <f t="shared" si="53"/>
        <v>0</v>
      </c>
      <c r="P228" s="2113">
        <f t="shared" si="54"/>
        <v>0</v>
      </c>
      <c r="Q228" s="2377">
        <f t="shared" si="55"/>
        <v>0</v>
      </c>
      <c r="R228" s="2113" t="str">
        <f t="shared" si="56"/>
        <v>Recap Schedules:  B-03, B-06</v>
      </c>
      <c r="S228" s="2113">
        <f t="shared" si="57"/>
        <v>0</v>
      </c>
      <c r="T228" s="2113">
        <f t="shared" si="58"/>
        <v>0</v>
      </c>
      <c r="AG228" s="2377"/>
      <c r="AH228" s="2113" t="s">
        <v>8945</v>
      </c>
    </row>
    <row r="229" spans="1:36" ht="15" thickBot="1">
      <c r="A229" s="2373" t="s">
        <v>8949</v>
      </c>
      <c r="B229" s="2373"/>
      <c r="C229" s="2373"/>
      <c r="D229" s="2373"/>
      <c r="E229" s="2373"/>
      <c r="F229" s="2373" t="str">
        <f t="shared" si="59"/>
        <v>DEPRECIATION RESERVE BALANCES BY ACCOUNT AND SUB-ACCOUNT</v>
      </c>
      <c r="G229" s="2373">
        <f t="shared" si="45"/>
        <v>0</v>
      </c>
      <c r="H229" s="2373">
        <f t="shared" si="46"/>
        <v>0</v>
      </c>
      <c r="I229" s="2373">
        <f t="shared" si="47"/>
        <v>0</v>
      </c>
      <c r="J229" s="2373">
        <f t="shared" si="48"/>
        <v>0</v>
      </c>
      <c r="K229" s="2373">
        <f t="shared" si="49"/>
        <v>0</v>
      </c>
      <c r="L229" s="2373">
        <f t="shared" si="50"/>
        <v>0</v>
      </c>
      <c r="M229" s="2373">
        <f t="shared" si="51"/>
        <v>0</v>
      </c>
      <c r="N229" s="2373">
        <f t="shared" si="52"/>
        <v>0</v>
      </c>
      <c r="O229" s="2373">
        <f t="shared" si="53"/>
        <v>0</v>
      </c>
      <c r="P229" s="2373">
        <f t="shared" si="54"/>
        <v>0</v>
      </c>
      <c r="Q229" s="2374">
        <f t="shared" si="55"/>
        <v>0</v>
      </c>
      <c r="R229" s="2373">
        <f t="shared" si="56"/>
        <v>0</v>
      </c>
      <c r="S229" s="2373">
        <f t="shared" si="57"/>
        <v>0</v>
      </c>
      <c r="T229" s="2373" t="str">
        <f t="shared" si="58"/>
        <v>Page 5 of 10</v>
      </c>
      <c r="V229" s="2373" t="s">
        <v>2593</v>
      </c>
      <c r="W229" s="2373"/>
      <c r="X229" s="2373"/>
      <c r="Y229" s="2373"/>
      <c r="Z229" s="2373"/>
      <c r="AA229" s="2373"/>
      <c r="AB229" s="2373"/>
      <c r="AC229" s="2373"/>
      <c r="AD229" s="2373"/>
      <c r="AE229" s="2373"/>
      <c r="AF229" s="2373"/>
      <c r="AG229" s="2374"/>
      <c r="AH229" s="2373"/>
      <c r="AI229" s="2373"/>
      <c r="AJ229" s="2373" t="s">
        <v>2505</v>
      </c>
    </row>
    <row r="230" spans="1:36">
      <c r="A230" s="2113" t="s">
        <v>2424</v>
      </c>
      <c r="B230" s="2400"/>
      <c r="E230" s="2377" t="s">
        <v>2425</v>
      </c>
      <c r="F230" s="2113" t="str">
        <f t="shared" si="59"/>
        <v>Provide the depreciation reserve balances for each account or sub-account to which</v>
      </c>
      <c r="G230" s="2113">
        <f t="shared" si="45"/>
        <v>0</v>
      </c>
      <c r="H230" s="2113">
        <f t="shared" si="46"/>
        <v>0</v>
      </c>
      <c r="I230" s="2113">
        <f t="shared" si="47"/>
        <v>0</v>
      </c>
      <c r="J230" s="2379">
        <f t="shared" si="48"/>
        <v>0</v>
      </c>
      <c r="K230" s="2379">
        <f t="shared" si="49"/>
        <v>0</v>
      </c>
      <c r="L230" s="2113">
        <f t="shared" si="50"/>
        <v>0</v>
      </c>
      <c r="M230" s="2379">
        <f t="shared" si="51"/>
        <v>0</v>
      </c>
      <c r="N230" s="2379">
        <f t="shared" si="52"/>
        <v>0</v>
      </c>
      <c r="O230" s="2379">
        <f t="shared" si="53"/>
        <v>0</v>
      </c>
      <c r="P230" s="2379">
        <f t="shared" si="54"/>
        <v>0</v>
      </c>
      <c r="Q230" s="2380">
        <f t="shared" si="55"/>
        <v>0</v>
      </c>
      <c r="R230" s="2113" t="str">
        <f t="shared" si="56"/>
        <v>Type of data shown:</v>
      </c>
      <c r="S230" s="2113">
        <f t="shared" si="57"/>
        <v>0</v>
      </c>
      <c r="T230" s="2381">
        <f t="shared" si="58"/>
        <v>0</v>
      </c>
      <c r="V230" s="2113" t="s">
        <v>2594</v>
      </c>
      <c r="Z230" s="2379"/>
      <c r="AA230" s="2379"/>
      <c r="AC230" s="2379"/>
      <c r="AD230" s="2379"/>
      <c r="AE230" s="2379"/>
      <c r="AF230" s="2379"/>
      <c r="AG230" s="2380"/>
      <c r="AH230" s="2113" t="s">
        <v>2426</v>
      </c>
      <c r="AJ230" s="2381"/>
    </row>
    <row r="231" spans="1:36">
      <c r="B231" s="2400"/>
      <c r="F231" s="2113" t="str">
        <f t="shared" si="59"/>
        <v>an individual depreciation rate is applied. (Include Amortization/Recovery amounts).</v>
      </c>
      <c r="G231" s="2113">
        <f t="shared" si="45"/>
        <v>0</v>
      </c>
      <c r="H231" s="2113">
        <f t="shared" si="46"/>
        <v>0</v>
      </c>
      <c r="I231" s="2113">
        <f t="shared" si="47"/>
        <v>0</v>
      </c>
      <c r="J231" s="2377">
        <f t="shared" si="48"/>
        <v>0</v>
      </c>
      <c r="K231" s="2381">
        <f t="shared" si="49"/>
        <v>0</v>
      </c>
      <c r="L231" s="2113">
        <f t="shared" si="50"/>
        <v>0</v>
      </c>
      <c r="M231" s="2113">
        <f t="shared" si="51"/>
        <v>0</v>
      </c>
      <c r="N231" s="2377">
        <f t="shared" si="52"/>
        <v>0</v>
      </c>
      <c r="O231" s="2377">
        <f t="shared" si="53"/>
        <v>0</v>
      </c>
      <c r="P231" s="2377">
        <f t="shared" si="54"/>
        <v>0</v>
      </c>
      <c r="Q231" s="2377" t="str">
        <f t="shared" si="55"/>
        <v>XX</v>
      </c>
      <c r="R231" s="2381" t="str">
        <f t="shared" si="56"/>
        <v>Projected Test Year Ended 12/31/2025</v>
      </c>
      <c r="S231" s="2113">
        <f t="shared" si="57"/>
        <v>0</v>
      </c>
      <c r="T231" s="2377">
        <f t="shared" si="58"/>
        <v>0</v>
      </c>
      <c r="V231" s="2113" t="s">
        <v>8182</v>
      </c>
      <c r="Z231" s="2377"/>
      <c r="AA231" s="2381"/>
      <c r="AD231" s="2377"/>
      <c r="AE231" s="2377"/>
      <c r="AF231" s="2377"/>
      <c r="AG231" s="2377" t="s">
        <v>8154</v>
      </c>
      <c r="AH231" s="2381" t="s">
        <v>8941</v>
      </c>
      <c r="AJ231" s="2377"/>
    </row>
    <row r="232" spans="1:36">
      <c r="A232" s="2113" t="s">
        <v>2427</v>
      </c>
      <c r="B232" s="2400"/>
      <c r="F232" s="2113" t="str">
        <f t="shared" si="59"/>
        <v/>
      </c>
      <c r="G232" s="2113">
        <f t="shared" si="45"/>
        <v>0</v>
      </c>
      <c r="H232" s="2113">
        <f t="shared" si="46"/>
        <v>0</v>
      </c>
      <c r="I232" s="2113">
        <f t="shared" si="47"/>
        <v>0</v>
      </c>
      <c r="J232" s="2377">
        <f t="shared" si="48"/>
        <v>0</v>
      </c>
      <c r="K232" s="2381">
        <f t="shared" si="49"/>
        <v>0</v>
      </c>
      <c r="L232" s="2377">
        <f t="shared" si="50"/>
        <v>0</v>
      </c>
      <c r="M232" s="2113">
        <f t="shared" si="51"/>
        <v>0</v>
      </c>
      <c r="N232" s="2113">
        <f t="shared" si="52"/>
        <v>0</v>
      </c>
      <c r="O232" s="2113">
        <f t="shared" si="53"/>
        <v>0</v>
      </c>
      <c r="P232" s="2113">
        <f t="shared" si="54"/>
        <v>0</v>
      </c>
      <c r="Q232" s="2377" t="str">
        <f t="shared" si="55"/>
        <v/>
      </c>
      <c r="R232" s="2381" t="str">
        <f t="shared" si="56"/>
        <v>Projected Prior Year Ended 12/31/2024</v>
      </c>
      <c r="S232" s="2113">
        <f t="shared" si="57"/>
        <v>0</v>
      </c>
      <c r="T232" s="2377">
        <f t="shared" si="58"/>
        <v>0</v>
      </c>
      <c r="V232" s="2113" t="s">
        <v>2359</v>
      </c>
      <c r="Z232" s="2377"/>
      <c r="AA232" s="2381"/>
      <c r="AB232" s="2377"/>
      <c r="AG232" s="2377" t="s">
        <v>2359</v>
      </c>
      <c r="AH232" s="2381" t="s">
        <v>8942</v>
      </c>
      <c r="AJ232" s="2377"/>
    </row>
    <row r="233" spans="1:36">
      <c r="B233" s="2400"/>
      <c r="F233" s="2113" t="str">
        <f t="shared" si="59"/>
        <v/>
      </c>
      <c r="G233" s="2113">
        <f t="shared" si="45"/>
        <v>0</v>
      </c>
      <c r="H233" s="2113">
        <f t="shared" si="46"/>
        <v>0</v>
      </c>
      <c r="I233" s="2113">
        <f t="shared" si="47"/>
        <v>0</v>
      </c>
      <c r="J233" s="2377">
        <f t="shared" si="48"/>
        <v>0</v>
      </c>
      <c r="K233" s="2381">
        <f t="shared" si="49"/>
        <v>0</v>
      </c>
      <c r="L233" s="2377">
        <f t="shared" si="50"/>
        <v>0</v>
      </c>
      <c r="M233" s="2113">
        <f t="shared" si="51"/>
        <v>0</v>
      </c>
      <c r="N233" s="2113">
        <f t="shared" si="52"/>
        <v>0</v>
      </c>
      <c r="O233" s="2113">
        <f t="shared" si="53"/>
        <v>0</v>
      </c>
      <c r="P233" s="2113">
        <f t="shared" si="54"/>
        <v>0</v>
      </c>
      <c r="Q233" s="2377" t="str">
        <f t="shared" si="55"/>
        <v/>
      </c>
      <c r="R233" s="2381" t="str">
        <f t="shared" si="56"/>
        <v>Historical Prior Year Ended 12/31/2023</v>
      </c>
      <c r="S233" s="2113">
        <f t="shared" si="57"/>
        <v>0</v>
      </c>
      <c r="T233" s="2377">
        <f t="shared" si="58"/>
        <v>0</v>
      </c>
      <c r="V233" s="2113" t="s">
        <v>2359</v>
      </c>
      <c r="Z233" s="2377"/>
      <c r="AA233" s="2381"/>
      <c r="AB233" s="2377"/>
      <c r="AG233" s="2377" t="s">
        <v>2359</v>
      </c>
      <c r="AH233" s="2381" t="s">
        <v>8943</v>
      </c>
      <c r="AJ233" s="2377"/>
    </row>
    <row r="234" spans="1:36">
      <c r="B234" s="2400"/>
      <c r="F234" s="2113">
        <f t="shared" si="59"/>
        <v>0</v>
      </c>
      <c r="G234" s="2113">
        <f t="shared" si="45"/>
        <v>0</v>
      </c>
      <c r="H234" s="2113">
        <f t="shared" si="46"/>
        <v>0</v>
      </c>
      <c r="I234" s="2113">
        <f t="shared" si="47"/>
        <v>0</v>
      </c>
      <c r="J234" s="2377">
        <f t="shared" si="48"/>
        <v>0</v>
      </c>
      <c r="K234" s="2381">
        <f t="shared" si="49"/>
        <v>0</v>
      </c>
      <c r="L234" s="2377">
        <f t="shared" si="50"/>
        <v>0</v>
      </c>
      <c r="M234" s="2113">
        <f t="shared" si="51"/>
        <v>0</v>
      </c>
      <c r="N234" s="2113">
        <f t="shared" si="52"/>
        <v>0</v>
      </c>
      <c r="O234" s="2113">
        <f t="shared" si="53"/>
        <v>0</v>
      </c>
      <c r="P234" s="2113">
        <f t="shared" si="54"/>
        <v>0</v>
      </c>
      <c r="Q234" s="2377">
        <f t="shared" si="55"/>
        <v>0</v>
      </c>
      <c r="R234" s="2381" t="str">
        <f t="shared" si="56"/>
        <v>Witness: D. Avellan</v>
      </c>
      <c r="S234" s="2113">
        <f t="shared" si="57"/>
        <v>0</v>
      </c>
      <c r="T234" s="2377">
        <f t="shared" si="58"/>
        <v>0</v>
      </c>
      <c r="Z234" s="2377"/>
      <c r="AA234" s="2381"/>
      <c r="AB234" s="2377"/>
      <c r="AG234" s="2377"/>
      <c r="AH234" s="2381" t="s">
        <v>8157</v>
      </c>
      <c r="AJ234" s="2377"/>
    </row>
    <row r="235" spans="1:36" ht="15" thickBot="1">
      <c r="A235" s="2373" t="s">
        <v>8155</v>
      </c>
      <c r="B235" s="2401"/>
      <c r="C235" s="2373"/>
      <c r="D235" s="2373"/>
      <c r="E235" s="2373"/>
      <c r="F235" s="2373" t="str">
        <f t="shared" si="59"/>
        <v/>
      </c>
      <c r="G235" s="2373">
        <f t="shared" si="45"/>
        <v>0</v>
      </c>
      <c r="H235" s="2384" t="str">
        <f t="shared" si="46"/>
        <v>(Dollars in cents)</v>
      </c>
      <c r="I235" s="2373">
        <f t="shared" si="47"/>
        <v>0</v>
      </c>
      <c r="J235" s="2373">
        <f t="shared" si="48"/>
        <v>0</v>
      </c>
      <c r="K235" s="2373">
        <f t="shared" si="49"/>
        <v>0</v>
      </c>
      <c r="L235" s="2373">
        <f t="shared" si="50"/>
        <v>0</v>
      </c>
      <c r="M235" s="2373">
        <f t="shared" si="51"/>
        <v>0</v>
      </c>
      <c r="N235" s="2373">
        <f t="shared" si="52"/>
        <v>0</v>
      </c>
      <c r="O235" s="2373">
        <f t="shared" si="53"/>
        <v>0</v>
      </c>
      <c r="P235" s="2373">
        <f t="shared" si="54"/>
        <v>0</v>
      </c>
      <c r="Q235" s="2374">
        <f t="shared" si="55"/>
        <v>0</v>
      </c>
      <c r="R235" s="2373" t="str">
        <f t="shared" si="56"/>
        <v xml:space="preserve"> </v>
      </c>
      <c r="S235" s="2373">
        <f t="shared" si="57"/>
        <v>0</v>
      </c>
      <c r="T235" s="2373">
        <f t="shared" si="58"/>
        <v>0</v>
      </c>
      <c r="V235" s="2373" t="s">
        <v>2359</v>
      </c>
      <c r="W235" s="2373"/>
      <c r="X235" s="2384" t="s">
        <v>8156</v>
      </c>
      <c r="Y235" s="2373"/>
      <c r="Z235" s="2373"/>
      <c r="AA235" s="2373"/>
      <c r="AB235" s="2373"/>
      <c r="AC235" s="2373"/>
      <c r="AD235" s="2373"/>
      <c r="AE235" s="2373"/>
      <c r="AF235" s="2373"/>
      <c r="AG235" s="2374"/>
      <c r="AH235" s="2373" t="s">
        <v>2476</v>
      </c>
      <c r="AI235" s="2373"/>
      <c r="AJ235" s="2373"/>
    </row>
    <row r="236" spans="1:36">
      <c r="C236" s="2385"/>
      <c r="D236" s="2385"/>
      <c r="E236" s="2385"/>
      <c r="F236" s="2385">
        <f t="shared" si="59"/>
        <v>0</v>
      </c>
      <c r="G236" s="2385">
        <f t="shared" si="45"/>
        <v>0</v>
      </c>
      <c r="H236" s="2385">
        <f t="shared" si="46"/>
        <v>0</v>
      </c>
      <c r="I236" s="2385">
        <f t="shared" si="47"/>
        <v>0</v>
      </c>
      <c r="J236" s="2385">
        <f t="shared" si="48"/>
        <v>0</v>
      </c>
      <c r="K236" s="2385">
        <f t="shared" si="49"/>
        <v>0</v>
      </c>
      <c r="L236" s="2385">
        <f t="shared" si="50"/>
        <v>0</v>
      </c>
      <c r="M236" s="2385">
        <f t="shared" si="51"/>
        <v>0</v>
      </c>
      <c r="N236" s="2385">
        <f t="shared" si="52"/>
        <v>0</v>
      </c>
      <c r="O236" s="2385">
        <f t="shared" si="53"/>
        <v>0</v>
      </c>
      <c r="P236" s="2385">
        <f t="shared" si="54"/>
        <v>0</v>
      </c>
      <c r="Q236" s="2386">
        <f t="shared" si="55"/>
        <v>0</v>
      </c>
      <c r="R236" s="2385">
        <f t="shared" si="56"/>
        <v>0</v>
      </c>
      <c r="S236" s="2385">
        <f t="shared" si="57"/>
        <v>0</v>
      </c>
      <c r="T236" s="2385">
        <f t="shared" si="58"/>
        <v>0</v>
      </c>
      <c r="V236" s="2385"/>
      <c r="W236" s="2385"/>
      <c r="X236" s="2385"/>
      <c r="Y236" s="2385"/>
      <c r="Z236" s="2385"/>
      <c r="AA236" s="2385"/>
      <c r="AB236" s="2385"/>
      <c r="AC236" s="2385"/>
      <c r="AD236" s="2385"/>
      <c r="AE236" s="2385"/>
      <c r="AF236" s="2385"/>
      <c r="AG236" s="2386"/>
      <c r="AH236" s="2385"/>
      <c r="AI236" s="2385"/>
      <c r="AJ236" s="2385"/>
    </row>
    <row r="237" spans="1:36">
      <c r="C237" s="2385" t="s">
        <v>2305</v>
      </c>
      <c r="D237" s="2385" t="s">
        <v>2306</v>
      </c>
      <c r="E237" s="2385"/>
      <c r="F237" s="2385" t="str">
        <f t="shared" si="59"/>
        <v>(3)</v>
      </c>
      <c r="G237" s="2385">
        <f t="shared" si="45"/>
        <v>0</v>
      </c>
      <c r="H237" s="2385" t="str">
        <f t="shared" si="46"/>
        <v>(4)</v>
      </c>
      <c r="I237" s="2385">
        <f t="shared" si="47"/>
        <v>0</v>
      </c>
      <c r="J237" s="2114" t="str">
        <f t="shared" si="48"/>
        <v>(5)</v>
      </c>
      <c r="K237" s="2114">
        <f t="shared" si="49"/>
        <v>0</v>
      </c>
      <c r="L237" s="2385" t="str">
        <f t="shared" si="50"/>
        <v>(6)</v>
      </c>
      <c r="M237" s="2385">
        <f t="shared" si="51"/>
        <v>0</v>
      </c>
      <c r="N237" s="2385" t="str">
        <f t="shared" si="52"/>
        <v>(7)</v>
      </c>
      <c r="O237" s="2385">
        <f t="shared" si="53"/>
        <v>0</v>
      </c>
      <c r="P237" s="2385" t="str">
        <f t="shared" si="54"/>
        <v>(8)</v>
      </c>
      <c r="Q237" s="2386">
        <f t="shared" si="55"/>
        <v>0</v>
      </c>
      <c r="R237" s="2385" t="str">
        <f t="shared" si="56"/>
        <v>(9)</v>
      </c>
      <c r="S237" s="2385">
        <f t="shared" si="57"/>
        <v>0</v>
      </c>
      <c r="T237" s="2385" t="str">
        <f t="shared" si="58"/>
        <v>(10)</v>
      </c>
      <c r="V237" s="2385" t="s">
        <v>2307</v>
      </c>
      <c r="W237" s="2385"/>
      <c r="X237" s="2385" t="s">
        <v>2308</v>
      </c>
      <c r="Y237" s="2385"/>
      <c r="Z237" s="2114" t="s">
        <v>2309</v>
      </c>
      <c r="AA237" s="2114"/>
      <c r="AB237" s="2385" t="s">
        <v>2310</v>
      </c>
      <c r="AC237" s="2385"/>
      <c r="AD237" s="2385" t="s">
        <v>2311</v>
      </c>
      <c r="AE237" s="2385"/>
      <c r="AF237" s="2385" t="s">
        <v>2312</v>
      </c>
      <c r="AG237" s="2386"/>
      <c r="AH237" s="2385" t="s">
        <v>2313</v>
      </c>
      <c r="AI237" s="2385"/>
      <c r="AJ237" s="2385" t="s">
        <v>2360</v>
      </c>
    </row>
    <row r="238" spans="1:36">
      <c r="C238" s="2114" t="s">
        <v>2428</v>
      </c>
      <c r="D238" s="2114" t="s">
        <v>2428</v>
      </c>
      <c r="F238" s="2114" t="str">
        <f t="shared" si="59"/>
        <v>Accumulated</v>
      </c>
      <c r="G238" s="2114">
        <f t="shared" si="45"/>
        <v>0</v>
      </c>
      <c r="H238" s="2385" t="str">
        <f t="shared" si="46"/>
        <v>Total</v>
      </c>
      <c r="I238" s="2114">
        <f t="shared" si="47"/>
        <v>0</v>
      </c>
      <c r="J238" s="2385">
        <f t="shared" si="48"/>
        <v>0</v>
      </c>
      <c r="K238" s="2114">
        <f t="shared" si="49"/>
        <v>0</v>
      </c>
      <c r="L238" s="2114">
        <f t="shared" si="50"/>
        <v>0</v>
      </c>
      <c r="M238" s="2114">
        <f t="shared" si="51"/>
        <v>0</v>
      </c>
      <c r="N238" s="2113">
        <f t="shared" si="52"/>
        <v>0</v>
      </c>
      <c r="O238" s="2113">
        <f t="shared" si="53"/>
        <v>0</v>
      </c>
      <c r="P238" s="2113">
        <f t="shared" si="54"/>
        <v>0</v>
      </c>
      <c r="Q238" s="2377">
        <f t="shared" si="55"/>
        <v>0</v>
      </c>
      <c r="R238" s="2114" t="str">
        <f t="shared" si="56"/>
        <v>Accumulated</v>
      </c>
      <c r="S238" s="2113">
        <f t="shared" si="57"/>
        <v>0</v>
      </c>
      <c r="T238" s="2114">
        <f t="shared" si="58"/>
        <v>0</v>
      </c>
      <c r="V238" s="2114" t="s">
        <v>2314</v>
      </c>
      <c r="W238" s="2114"/>
      <c r="X238" s="2385" t="s">
        <v>122</v>
      </c>
      <c r="Y238" s="2114"/>
      <c r="Z238" s="2385"/>
      <c r="AA238" s="2114"/>
      <c r="AB238" s="2114"/>
      <c r="AC238" s="2114"/>
      <c r="AG238" s="2377"/>
      <c r="AH238" s="2114" t="s">
        <v>2314</v>
      </c>
      <c r="AJ238" s="2114"/>
    </row>
    <row r="239" spans="1:36">
      <c r="A239" s="2114" t="s">
        <v>2429</v>
      </c>
      <c r="B239" s="2114"/>
      <c r="C239" s="2114" t="s">
        <v>2430</v>
      </c>
      <c r="D239" s="2114" t="s">
        <v>2430</v>
      </c>
      <c r="E239" s="2385"/>
      <c r="F239" s="2114" t="str">
        <f t="shared" si="59"/>
        <v>Depreciation</v>
      </c>
      <c r="G239" s="2114">
        <f t="shared" si="45"/>
        <v>0</v>
      </c>
      <c r="H239" s="2114" t="str">
        <f t="shared" si="46"/>
        <v>Depreciation</v>
      </c>
      <c r="I239" s="2114">
        <f t="shared" si="47"/>
        <v>0</v>
      </c>
      <c r="J239" s="2114">
        <f t="shared" si="48"/>
        <v>0</v>
      </c>
      <c r="K239" s="2385">
        <f t="shared" si="49"/>
        <v>0</v>
      </c>
      <c r="L239" s="2114" t="str">
        <f t="shared" si="50"/>
        <v>Gross</v>
      </c>
      <c r="M239" s="2381">
        <f t="shared" si="51"/>
        <v>0</v>
      </c>
      <c r="N239" s="2114" t="str">
        <f t="shared" si="52"/>
        <v>Gross</v>
      </c>
      <c r="O239" s="2114">
        <f t="shared" si="53"/>
        <v>0</v>
      </c>
      <c r="P239" s="2114" t="str">
        <f t="shared" si="54"/>
        <v>Adjustments</v>
      </c>
      <c r="Q239" s="2386">
        <f t="shared" si="55"/>
        <v>0</v>
      </c>
      <c r="R239" s="2385" t="str">
        <f t="shared" si="56"/>
        <v>Depreciation</v>
      </c>
      <c r="S239" s="2385">
        <f t="shared" si="57"/>
        <v>0</v>
      </c>
      <c r="T239" s="2114" t="str">
        <f t="shared" si="58"/>
        <v>13-Month</v>
      </c>
      <c r="V239" s="2114" t="s">
        <v>1537</v>
      </c>
      <c r="W239" s="2114"/>
      <c r="X239" s="2114" t="s">
        <v>1537</v>
      </c>
      <c r="Y239" s="2114"/>
      <c r="Z239" s="2114"/>
      <c r="AA239" s="2385"/>
      <c r="AB239" s="2114" t="s">
        <v>2595</v>
      </c>
      <c r="AC239" s="2381"/>
      <c r="AD239" s="2114" t="s">
        <v>2595</v>
      </c>
      <c r="AE239" s="2114"/>
      <c r="AF239" s="2114" t="s">
        <v>593</v>
      </c>
      <c r="AG239" s="2386"/>
      <c r="AH239" s="2385" t="s">
        <v>1537</v>
      </c>
      <c r="AI239" s="2385"/>
      <c r="AJ239" s="2114" t="s">
        <v>2433</v>
      </c>
    </row>
    <row r="240" spans="1:36" ht="15" thickBot="1">
      <c r="A240" s="2384" t="s">
        <v>2434</v>
      </c>
      <c r="B240" s="2384"/>
      <c r="C240" s="2384" t="s">
        <v>2435</v>
      </c>
      <c r="D240" s="2384" t="s">
        <v>2436</v>
      </c>
      <c r="E240" s="2384"/>
      <c r="F240" s="2387" t="str">
        <f t="shared" si="59"/>
        <v>Beg. of Year</v>
      </c>
      <c r="G240" s="2387">
        <f t="shared" si="45"/>
        <v>0</v>
      </c>
      <c r="H240" s="2387" t="str">
        <f t="shared" si="46"/>
        <v>Accrued</v>
      </c>
      <c r="I240" s="2388">
        <f t="shared" si="47"/>
        <v>0</v>
      </c>
      <c r="J240" s="2387" t="str">
        <f t="shared" si="48"/>
        <v>Retirements</v>
      </c>
      <c r="K240" s="2388">
        <f t="shared" si="49"/>
        <v>0</v>
      </c>
      <c r="L240" s="2388" t="str">
        <f t="shared" si="50"/>
        <v>COR</v>
      </c>
      <c r="M240" s="2389">
        <f t="shared" si="51"/>
        <v>0</v>
      </c>
      <c r="N240" s="2389" t="str">
        <f t="shared" si="52"/>
        <v>Salvage</v>
      </c>
      <c r="O240" s="2389">
        <f t="shared" si="53"/>
        <v>0</v>
      </c>
      <c r="P240" s="2389" t="str">
        <f t="shared" si="54"/>
        <v>or Transfers</v>
      </c>
      <c r="Q240" s="2390">
        <f t="shared" si="55"/>
        <v>0</v>
      </c>
      <c r="R240" s="2389" t="str">
        <f t="shared" si="56"/>
        <v>End of Year</v>
      </c>
      <c r="S240" s="2389">
        <f t="shared" si="57"/>
        <v>0</v>
      </c>
      <c r="T240" s="2389" t="str">
        <f t="shared" si="58"/>
        <v>Average</v>
      </c>
      <c r="V240" s="2387" t="s">
        <v>2438</v>
      </c>
      <c r="W240" s="2387"/>
      <c r="X240" s="2387" t="s">
        <v>2596</v>
      </c>
      <c r="Y240" s="2388"/>
      <c r="Z240" s="2387" t="s">
        <v>1535</v>
      </c>
      <c r="AA240" s="2388"/>
      <c r="AB240" s="2388" t="s">
        <v>2597</v>
      </c>
      <c r="AC240" s="2389"/>
      <c r="AD240" s="2389" t="s">
        <v>2598</v>
      </c>
      <c r="AE240" s="2389"/>
      <c r="AF240" s="2389" t="s">
        <v>2441</v>
      </c>
      <c r="AG240" s="2390"/>
      <c r="AH240" s="2389" t="s">
        <v>2442</v>
      </c>
      <c r="AI240" s="2389"/>
      <c r="AJ240" s="2389" t="s">
        <v>2443</v>
      </c>
    </row>
    <row r="241" spans="1:36">
      <c r="A241" s="2114">
        <v>1</v>
      </c>
      <c r="B241" s="2114"/>
      <c r="F241" s="2113">
        <f t="shared" si="59"/>
        <v>0</v>
      </c>
      <c r="G241" s="2113">
        <f t="shared" si="45"/>
        <v>0</v>
      </c>
      <c r="H241" s="2113">
        <f t="shared" si="46"/>
        <v>0</v>
      </c>
      <c r="I241" s="2113">
        <f t="shared" si="47"/>
        <v>0</v>
      </c>
      <c r="J241" s="2113">
        <f t="shared" si="48"/>
        <v>0</v>
      </c>
      <c r="K241" s="2113">
        <f t="shared" si="49"/>
        <v>0</v>
      </c>
      <c r="L241" s="2113">
        <f t="shared" si="50"/>
        <v>0</v>
      </c>
      <c r="M241" s="2113">
        <f t="shared" si="51"/>
        <v>0</v>
      </c>
      <c r="N241" s="2113">
        <f t="shared" si="52"/>
        <v>0</v>
      </c>
      <c r="O241" s="2113">
        <f t="shared" si="53"/>
        <v>0</v>
      </c>
      <c r="P241" s="2113">
        <f t="shared" si="54"/>
        <v>0</v>
      </c>
      <c r="Q241" s="2377">
        <f t="shared" si="55"/>
        <v>0</v>
      </c>
      <c r="R241" s="2113">
        <f t="shared" si="56"/>
        <v>0</v>
      </c>
      <c r="S241" s="2113">
        <f t="shared" si="57"/>
        <v>0</v>
      </c>
      <c r="T241" s="2113">
        <f t="shared" si="58"/>
        <v>0</v>
      </c>
      <c r="AG241" s="2377"/>
    </row>
    <row r="242" spans="1:36">
      <c r="A242" s="2114">
        <v>2</v>
      </c>
      <c r="B242" s="2391"/>
      <c r="C242" s="2114"/>
      <c r="D242" s="2378" t="s">
        <v>2506</v>
      </c>
      <c r="F242" s="2399">
        <f t="shared" si="59"/>
        <v>0</v>
      </c>
      <c r="G242" s="2113">
        <f t="shared" si="45"/>
        <v>0</v>
      </c>
      <c r="H242" s="2209">
        <f t="shared" si="46"/>
        <v>0</v>
      </c>
      <c r="I242" s="2209">
        <f t="shared" si="47"/>
        <v>0</v>
      </c>
      <c r="J242" s="2209">
        <f t="shared" si="48"/>
        <v>0</v>
      </c>
      <c r="K242" s="2209">
        <f t="shared" si="49"/>
        <v>0</v>
      </c>
      <c r="L242" s="2209">
        <f t="shared" si="50"/>
        <v>0</v>
      </c>
      <c r="M242" s="2209">
        <f t="shared" si="51"/>
        <v>0</v>
      </c>
      <c r="N242" s="2209">
        <f t="shared" si="52"/>
        <v>0</v>
      </c>
      <c r="O242" s="2209">
        <f t="shared" si="53"/>
        <v>0</v>
      </c>
      <c r="P242" s="2209">
        <f t="shared" si="54"/>
        <v>0</v>
      </c>
      <c r="Q242" s="2209">
        <f t="shared" si="55"/>
        <v>0</v>
      </c>
      <c r="R242" s="2209">
        <f t="shared" si="56"/>
        <v>0</v>
      </c>
      <c r="S242" s="2209">
        <f t="shared" si="57"/>
        <v>0</v>
      </c>
      <c r="T242" s="2209">
        <f t="shared" si="58"/>
        <v>0</v>
      </c>
      <c r="V242" s="2399"/>
      <c r="X242" s="2209"/>
      <c r="Y242" s="2209"/>
      <c r="Z242" s="2209"/>
      <c r="AA242" s="2209"/>
      <c r="AB242" s="2209"/>
      <c r="AC242" s="2209"/>
      <c r="AD242" s="2209"/>
      <c r="AE242" s="2209"/>
      <c r="AF242" s="2209"/>
      <c r="AG242" s="2209"/>
      <c r="AH242" s="2209"/>
      <c r="AI242" s="2209"/>
      <c r="AJ242" s="2209"/>
    </row>
    <row r="243" spans="1:36">
      <c r="A243" s="2114">
        <v>3</v>
      </c>
      <c r="B243" s="2391"/>
      <c r="C243" s="2385">
        <v>34185</v>
      </c>
      <c r="D243" s="2113" t="s">
        <v>2448</v>
      </c>
      <c r="F243" s="2298">
        <f t="shared" si="59"/>
        <v>2424.2666999999988</v>
      </c>
      <c r="G243" s="2377">
        <f t="shared" si="45"/>
        <v>0</v>
      </c>
      <c r="H243" s="2298">
        <f t="shared" si="46"/>
        <v>156.30696</v>
      </c>
      <c r="I243" s="2204">
        <f t="shared" si="47"/>
        <v>0</v>
      </c>
      <c r="J243" s="2298">
        <f t="shared" si="48"/>
        <v>0</v>
      </c>
      <c r="K243" s="2205">
        <f t="shared" si="49"/>
        <v>0</v>
      </c>
      <c r="L243" s="2298">
        <f t="shared" si="50"/>
        <v>0</v>
      </c>
      <c r="M243" s="2205">
        <f t="shared" si="51"/>
        <v>0</v>
      </c>
      <c r="N243" s="2298">
        <f t="shared" si="52"/>
        <v>0</v>
      </c>
      <c r="O243" s="2206">
        <f t="shared" si="53"/>
        <v>0</v>
      </c>
      <c r="P243" s="2298">
        <f t="shared" si="54"/>
        <v>0</v>
      </c>
      <c r="Q243" s="2204">
        <f t="shared" si="55"/>
        <v>0</v>
      </c>
      <c r="R243" s="2206">
        <f t="shared" si="56"/>
        <v>2580.5736599999987</v>
      </c>
      <c r="S243" s="2205">
        <f t="shared" si="57"/>
        <v>0</v>
      </c>
      <c r="T243" s="2298">
        <f t="shared" si="58"/>
        <v>2502.4201800000001</v>
      </c>
      <c r="V243" s="2298">
        <v>2424266.6999999988</v>
      </c>
      <c r="W243" s="2377"/>
      <c r="X243" s="2298">
        <v>156306.96</v>
      </c>
      <c r="Y243" s="2204"/>
      <c r="Z243" s="2298">
        <v>0</v>
      </c>
      <c r="AA243" s="2205"/>
      <c r="AB243" s="2298">
        <v>0</v>
      </c>
      <c r="AC243" s="2205"/>
      <c r="AD243" s="2298">
        <v>0</v>
      </c>
      <c r="AE243" s="2206"/>
      <c r="AF243" s="2298">
        <v>0</v>
      </c>
      <c r="AG243" s="2204"/>
      <c r="AH243" s="2206">
        <v>2580573.6599999988</v>
      </c>
      <c r="AI243" s="2205"/>
      <c r="AJ243" s="2298">
        <v>2502420.1800000002</v>
      </c>
    </row>
    <row r="244" spans="1:36">
      <c r="A244" s="2114">
        <v>4</v>
      </c>
      <c r="B244" s="2391"/>
      <c r="C244" s="2385">
        <v>34285</v>
      </c>
      <c r="D244" s="2113" t="s">
        <v>2494</v>
      </c>
      <c r="F244" s="2298">
        <f t="shared" si="59"/>
        <v>821.50138999999922</v>
      </c>
      <c r="G244" s="2377">
        <f t="shared" si="45"/>
        <v>0</v>
      </c>
      <c r="H244" s="2298">
        <f t="shared" si="46"/>
        <v>101.11482000000001</v>
      </c>
      <c r="I244" s="2204">
        <f t="shared" si="47"/>
        <v>0</v>
      </c>
      <c r="J244" s="2298">
        <f t="shared" si="48"/>
        <v>-708.61291000000006</v>
      </c>
      <c r="K244" s="2205">
        <f t="shared" si="49"/>
        <v>0</v>
      </c>
      <c r="L244" s="2298">
        <f t="shared" si="50"/>
        <v>0</v>
      </c>
      <c r="M244" s="2205">
        <f t="shared" si="51"/>
        <v>0</v>
      </c>
      <c r="N244" s="2298">
        <f t="shared" si="52"/>
        <v>0</v>
      </c>
      <c r="O244" s="2206">
        <f t="shared" si="53"/>
        <v>0</v>
      </c>
      <c r="P244" s="2298">
        <f t="shared" si="54"/>
        <v>0</v>
      </c>
      <c r="Q244" s="2204">
        <f t="shared" si="55"/>
        <v>0</v>
      </c>
      <c r="R244" s="2206">
        <f t="shared" si="56"/>
        <v>214.00329999999923</v>
      </c>
      <c r="S244" s="2205">
        <f t="shared" si="57"/>
        <v>0</v>
      </c>
      <c r="T244" s="2298">
        <f t="shared" si="58"/>
        <v>783.49810000000002</v>
      </c>
      <c r="V244" s="2298">
        <v>821501.3899999992</v>
      </c>
      <c r="W244" s="2377"/>
      <c r="X244" s="2298">
        <v>101114.82</v>
      </c>
      <c r="Y244" s="2204"/>
      <c r="Z244" s="2298">
        <v>-708612.91</v>
      </c>
      <c r="AA244" s="2205"/>
      <c r="AB244" s="2298">
        <v>0</v>
      </c>
      <c r="AC244" s="2205"/>
      <c r="AD244" s="2298">
        <v>0</v>
      </c>
      <c r="AE244" s="2206"/>
      <c r="AF244" s="2298">
        <v>0</v>
      </c>
      <c r="AG244" s="2204"/>
      <c r="AH244" s="2206">
        <v>214003.29999999923</v>
      </c>
      <c r="AI244" s="2205"/>
      <c r="AJ244" s="2298">
        <v>783498.1</v>
      </c>
    </row>
    <row r="245" spans="1:36">
      <c r="A245" s="2114">
        <v>5</v>
      </c>
      <c r="B245" s="2391"/>
      <c r="C245" s="2385">
        <v>34385</v>
      </c>
      <c r="D245" s="2113" t="s">
        <v>2495</v>
      </c>
      <c r="F245" s="2298">
        <f t="shared" si="59"/>
        <v>6881.8610700000017</v>
      </c>
      <c r="G245" s="2377">
        <f t="shared" si="45"/>
        <v>0</v>
      </c>
      <c r="H245" s="2298">
        <f t="shared" si="46"/>
        <v>1073.30475</v>
      </c>
      <c r="I245" s="2204">
        <f t="shared" si="47"/>
        <v>0</v>
      </c>
      <c r="J245" s="2298">
        <f t="shared" si="48"/>
        <v>-708.61291000000006</v>
      </c>
      <c r="K245" s="2205">
        <f t="shared" si="49"/>
        <v>0</v>
      </c>
      <c r="L245" s="2298">
        <f t="shared" si="50"/>
        <v>0</v>
      </c>
      <c r="M245" s="2205">
        <f t="shared" si="51"/>
        <v>0</v>
      </c>
      <c r="N245" s="2298">
        <f t="shared" si="52"/>
        <v>0</v>
      </c>
      <c r="O245" s="2206">
        <f t="shared" si="53"/>
        <v>0</v>
      </c>
      <c r="P245" s="2298">
        <f t="shared" si="54"/>
        <v>0</v>
      </c>
      <c r="Q245" s="2204">
        <f t="shared" si="55"/>
        <v>0</v>
      </c>
      <c r="R245" s="2206">
        <f t="shared" si="56"/>
        <v>7246.5529100000022</v>
      </c>
      <c r="S245" s="2205">
        <f t="shared" si="57"/>
        <v>0</v>
      </c>
      <c r="T245" s="2298">
        <f t="shared" si="58"/>
        <v>7329.3328099999999</v>
      </c>
      <c r="V245" s="2298">
        <v>6881861.0700000022</v>
      </c>
      <c r="W245" s="2377"/>
      <c r="X245" s="2298">
        <v>1073304.75</v>
      </c>
      <c r="Y245" s="2204"/>
      <c r="Z245" s="2298">
        <v>-708612.91</v>
      </c>
      <c r="AA245" s="2205"/>
      <c r="AB245" s="2298">
        <v>0</v>
      </c>
      <c r="AC245" s="2205"/>
      <c r="AD245" s="2298">
        <v>0</v>
      </c>
      <c r="AE245" s="2206"/>
      <c r="AF245" s="2298">
        <v>0</v>
      </c>
      <c r="AG245" s="2204"/>
      <c r="AH245" s="2206">
        <v>7246552.910000002</v>
      </c>
      <c r="AI245" s="2205"/>
      <c r="AJ245" s="2298">
        <v>7329332.8099999996</v>
      </c>
    </row>
    <row r="246" spans="1:36">
      <c r="A246" s="2114">
        <v>6</v>
      </c>
      <c r="B246" s="2391"/>
      <c r="C246" s="2385">
        <v>34585</v>
      </c>
      <c r="D246" s="2113" t="s">
        <v>2453</v>
      </c>
      <c r="F246" s="2298">
        <f t="shared" si="59"/>
        <v>3413.5520199999974</v>
      </c>
      <c r="G246" s="2377">
        <f t="shared" si="45"/>
        <v>0</v>
      </c>
      <c r="H246" s="2298">
        <f t="shared" si="46"/>
        <v>93.866520000000008</v>
      </c>
      <c r="I246" s="2204">
        <f t="shared" si="47"/>
        <v>0</v>
      </c>
      <c r="J246" s="2298">
        <f t="shared" si="48"/>
        <v>0</v>
      </c>
      <c r="K246" s="2205">
        <f t="shared" si="49"/>
        <v>0</v>
      </c>
      <c r="L246" s="2298">
        <f t="shared" si="50"/>
        <v>0</v>
      </c>
      <c r="M246" s="2205">
        <f t="shared" si="51"/>
        <v>0</v>
      </c>
      <c r="N246" s="2298">
        <f t="shared" si="52"/>
        <v>0</v>
      </c>
      <c r="O246" s="2206">
        <f t="shared" si="53"/>
        <v>0</v>
      </c>
      <c r="P246" s="2298">
        <f t="shared" si="54"/>
        <v>0</v>
      </c>
      <c r="Q246" s="2204">
        <f t="shared" si="55"/>
        <v>0</v>
      </c>
      <c r="R246" s="2206">
        <f t="shared" si="56"/>
        <v>3507.4185399999974</v>
      </c>
      <c r="S246" s="2205">
        <f t="shared" si="57"/>
        <v>0</v>
      </c>
      <c r="T246" s="2298">
        <f t="shared" si="58"/>
        <v>3460.4852799999999</v>
      </c>
      <c r="V246" s="2298">
        <v>3413552.0199999972</v>
      </c>
      <c r="W246" s="2377"/>
      <c r="X246" s="2298">
        <v>93866.52</v>
      </c>
      <c r="Y246" s="2204"/>
      <c r="Z246" s="2298">
        <v>0</v>
      </c>
      <c r="AA246" s="2205"/>
      <c r="AB246" s="2298">
        <v>0</v>
      </c>
      <c r="AC246" s="2205"/>
      <c r="AD246" s="2298">
        <v>0</v>
      </c>
      <c r="AE246" s="2206"/>
      <c r="AF246" s="2298">
        <v>0</v>
      </c>
      <c r="AG246" s="2204"/>
      <c r="AH246" s="2206">
        <v>3507418.5399999972</v>
      </c>
      <c r="AI246" s="2205"/>
      <c r="AJ246" s="2298">
        <v>3460485.28</v>
      </c>
    </row>
    <row r="247" spans="1:36">
      <c r="A247" s="2114">
        <v>7</v>
      </c>
      <c r="B247" s="2114"/>
      <c r="C247" s="2385">
        <v>34685</v>
      </c>
      <c r="D247" s="2113" t="s">
        <v>2454</v>
      </c>
      <c r="F247" s="2298">
        <f t="shared" si="59"/>
        <v>0</v>
      </c>
      <c r="G247" s="2377">
        <f t="shared" si="45"/>
        <v>0</v>
      </c>
      <c r="H247" s="2298">
        <f t="shared" si="46"/>
        <v>0</v>
      </c>
      <c r="I247" s="2204">
        <f t="shared" si="47"/>
        <v>0</v>
      </c>
      <c r="J247" s="2298">
        <f t="shared" si="48"/>
        <v>0</v>
      </c>
      <c r="K247" s="2205">
        <f t="shared" si="49"/>
        <v>0</v>
      </c>
      <c r="L247" s="2298">
        <f t="shared" si="50"/>
        <v>0</v>
      </c>
      <c r="M247" s="2205">
        <f t="shared" si="51"/>
        <v>0</v>
      </c>
      <c r="N247" s="2298">
        <f t="shared" si="52"/>
        <v>0</v>
      </c>
      <c r="O247" s="2206">
        <f t="shared" si="53"/>
        <v>0</v>
      </c>
      <c r="P247" s="2298">
        <f t="shared" si="54"/>
        <v>0</v>
      </c>
      <c r="Q247" s="2204">
        <f t="shared" si="55"/>
        <v>0</v>
      </c>
      <c r="R247" s="2206">
        <f t="shared" si="56"/>
        <v>0</v>
      </c>
      <c r="S247" s="2205">
        <f t="shared" si="57"/>
        <v>0</v>
      </c>
      <c r="T247" s="2298">
        <f t="shared" si="58"/>
        <v>0</v>
      </c>
      <c r="V247" s="2298">
        <v>0</v>
      </c>
      <c r="W247" s="2377"/>
      <c r="X247" s="2298">
        <v>0</v>
      </c>
      <c r="Y247" s="2204"/>
      <c r="Z247" s="2298">
        <v>0</v>
      </c>
      <c r="AA247" s="2205"/>
      <c r="AB247" s="2298">
        <v>0</v>
      </c>
      <c r="AC247" s="2205"/>
      <c r="AD247" s="2298">
        <v>0</v>
      </c>
      <c r="AE247" s="2206"/>
      <c r="AF247" s="2298">
        <v>0</v>
      </c>
      <c r="AG247" s="2204"/>
      <c r="AH247" s="2206">
        <v>0</v>
      </c>
      <c r="AI247" s="2205"/>
      <c r="AJ247" s="2298">
        <v>0</v>
      </c>
    </row>
    <row r="248" spans="1:36">
      <c r="A248" s="2114">
        <v>8</v>
      </c>
      <c r="B248" s="2114"/>
      <c r="C248" s="2114"/>
      <c r="D248" s="2378" t="s">
        <v>2507</v>
      </c>
      <c r="F248" s="2207">
        <f t="shared" si="59"/>
        <v>13541.181179999998</v>
      </c>
      <c r="G248" s="2113">
        <f t="shared" si="45"/>
        <v>0</v>
      </c>
      <c r="H248" s="2207">
        <f t="shared" si="46"/>
        <v>1424.5930499999999</v>
      </c>
      <c r="I248" s="2202">
        <f t="shared" si="47"/>
        <v>0</v>
      </c>
      <c r="J248" s="2207">
        <f t="shared" si="48"/>
        <v>-1417.2258200000001</v>
      </c>
      <c r="K248" s="2202">
        <f t="shared" si="49"/>
        <v>0</v>
      </c>
      <c r="L248" s="2207">
        <f t="shared" si="50"/>
        <v>0</v>
      </c>
      <c r="M248" s="2202">
        <f t="shared" si="51"/>
        <v>0</v>
      </c>
      <c r="N248" s="2207">
        <f t="shared" si="52"/>
        <v>0</v>
      </c>
      <c r="O248" s="2233">
        <f t="shared" si="53"/>
        <v>0</v>
      </c>
      <c r="P248" s="2207">
        <f t="shared" si="54"/>
        <v>0</v>
      </c>
      <c r="Q248" s="2202">
        <f t="shared" si="55"/>
        <v>0</v>
      </c>
      <c r="R248" s="2207">
        <f t="shared" si="56"/>
        <v>13548.548409999998</v>
      </c>
      <c r="S248" s="2202">
        <f t="shared" si="57"/>
        <v>0</v>
      </c>
      <c r="T248" s="2207">
        <f t="shared" si="58"/>
        <v>14075.736369999999</v>
      </c>
      <c r="V248" s="2207">
        <v>13541181.179999998</v>
      </c>
      <c r="X248" s="2207">
        <v>1424593.05</v>
      </c>
      <c r="Y248" s="2202"/>
      <c r="Z248" s="2207">
        <v>-1417225.82</v>
      </c>
      <c r="AA248" s="2202"/>
      <c r="AB248" s="2207">
        <v>0</v>
      </c>
      <c r="AC248" s="2202"/>
      <c r="AD248" s="2207">
        <v>0</v>
      </c>
      <c r="AE248" s="2233"/>
      <c r="AF248" s="2207">
        <v>0</v>
      </c>
      <c r="AG248" s="2202"/>
      <c r="AH248" s="2207">
        <v>13548548.409999998</v>
      </c>
      <c r="AI248" s="2202"/>
      <c r="AJ248" s="2207">
        <v>14075736.369999999</v>
      </c>
    </row>
    <row r="249" spans="1:36">
      <c r="A249" s="2114">
        <v>9</v>
      </c>
      <c r="B249" s="2114"/>
      <c r="F249" s="2113">
        <f t="shared" si="59"/>
        <v>0</v>
      </c>
      <c r="G249" s="2113">
        <f t="shared" si="45"/>
        <v>0</v>
      </c>
      <c r="H249" s="2113">
        <f t="shared" si="46"/>
        <v>0</v>
      </c>
      <c r="I249" s="2113">
        <f t="shared" si="47"/>
        <v>0</v>
      </c>
      <c r="J249" s="2113">
        <f t="shared" si="48"/>
        <v>0</v>
      </c>
      <c r="K249" s="2113">
        <f t="shared" si="49"/>
        <v>0</v>
      </c>
      <c r="L249" s="2113">
        <f t="shared" si="50"/>
        <v>0</v>
      </c>
      <c r="M249" s="2113">
        <f t="shared" si="51"/>
        <v>0</v>
      </c>
      <c r="N249" s="2113">
        <f t="shared" si="52"/>
        <v>0</v>
      </c>
      <c r="O249" s="2113">
        <f t="shared" si="53"/>
        <v>0</v>
      </c>
      <c r="P249" s="2113">
        <f t="shared" si="54"/>
        <v>0</v>
      </c>
      <c r="Q249" s="2377">
        <f t="shared" si="55"/>
        <v>0</v>
      </c>
      <c r="R249" s="2113">
        <f t="shared" si="56"/>
        <v>0</v>
      </c>
      <c r="S249" s="2113">
        <f t="shared" si="57"/>
        <v>0</v>
      </c>
      <c r="T249" s="2113">
        <f t="shared" si="58"/>
        <v>0</v>
      </c>
      <c r="AG249" s="2377"/>
    </row>
    <row r="250" spans="1:36">
      <c r="A250" s="2114">
        <v>10</v>
      </c>
      <c r="B250" s="2114"/>
      <c r="C250" s="2114"/>
      <c r="D250" s="2378" t="s">
        <v>8167</v>
      </c>
      <c r="F250" s="2399">
        <f t="shared" si="59"/>
        <v>0</v>
      </c>
      <c r="G250" s="2113">
        <f t="shared" si="45"/>
        <v>0</v>
      </c>
      <c r="H250" s="2209">
        <f t="shared" si="46"/>
        <v>0</v>
      </c>
      <c r="I250" s="2209">
        <f t="shared" si="47"/>
        <v>0</v>
      </c>
      <c r="J250" s="2209">
        <f t="shared" si="48"/>
        <v>0</v>
      </c>
      <c r="K250" s="2209">
        <f t="shared" si="49"/>
        <v>0</v>
      </c>
      <c r="L250" s="2209">
        <f t="shared" si="50"/>
        <v>0</v>
      </c>
      <c r="M250" s="2209">
        <f t="shared" si="51"/>
        <v>0</v>
      </c>
      <c r="N250" s="2209">
        <f t="shared" si="52"/>
        <v>0</v>
      </c>
      <c r="O250" s="2209">
        <f t="shared" si="53"/>
        <v>0</v>
      </c>
      <c r="P250" s="2209">
        <f t="shared" si="54"/>
        <v>0</v>
      </c>
      <c r="Q250" s="2209">
        <f t="shared" si="55"/>
        <v>0</v>
      </c>
      <c r="R250" s="2209">
        <f t="shared" si="56"/>
        <v>0</v>
      </c>
      <c r="S250" s="2209">
        <f t="shared" si="57"/>
        <v>0</v>
      </c>
      <c r="T250" s="2209">
        <f t="shared" si="58"/>
        <v>0</v>
      </c>
      <c r="V250" s="2399"/>
      <c r="X250" s="2209"/>
      <c r="Y250" s="2209"/>
      <c r="Z250" s="2209"/>
      <c r="AA250" s="2209"/>
      <c r="AB250" s="2209"/>
      <c r="AC250" s="2209"/>
      <c r="AD250" s="2209"/>
      <c r="AE250" s="2209"/>
      <c r="AF250" s="2209"/>
      <c r="AG250" s="2209"/>
      <c r="AH250" s="2209"/>
      <c r="AI250" s="2209"/>
      <c r="AJ250" s="2209"/>
    </row>
    <row r="251" spans="1:36">
      <c r="A251" s="2114">
        <v>11</v>
      </c>
      <c r="B251" s="2114"/>
      <c r="C251" s="2385">
        <v>34186</v>
      </c>
      <c r="D251" s="2113" t="s">
        <v>2448</v>
      </c>
      <c r="F251" s="2298">
        <f t="shared" si="59"/>
        <v>4266.5818700000063</v>
      </c>
      <c r="G251" s="2377">
        <f t="shared" si="45"/>
        <v>0</v>
      </c>
      <c r="H251" s="2298">
        <f t="shared" si="46"/>
        <v>396.28784999999999</v>
      </c>
      <c r="I251" s="2204">
        <f t="shared" si="47"/>
        <v>0</v>
      </c>
      <c r="J251" s="2298">
        <f t="shared" si="48"/>
        <v>-258.22221999999999</v>
      </c>
      <c r="K251" s="2205">
        <f t="shared" si="49"/>
        <v>0</v>
      </c>
      <c r="L251" s="2298">
        <f t="shared" si="50"/>
        <v>-108.88889999999999</v>
      </c>
      <c r="M251" s="2205">
        <f t="shared" si="51"/>
        <v>0</v>
      </c>
      <c r="N251" s="2298">
        <f t="shared" si="52"/>
        <v>0</v>
      </c>
      <c r="O251" s="2206">
        <f t="shared" si="53"/>
        <v>0</v>
      </c>
      <c r="P251" s="2298">
        <f t="shared" si="54"/>
        <v>0</v>
      </c>
      <c r="Q251" s="2204">
        <f t="shared" si="55"/>
        <v>0</v>
      </c>
      <c r="R251" s="2206">
        <f t="shared" si="56"/>
        <v>4295.7586000000065</v>
      </c>
      <c r="S251" s="2205">
        <f t="shared" si="57"/>
        <v>0</v>
      </c>
      <c r="T251" s="2298">
        <f t="shared" si="58"/>
        <v>4353.9518799999996</v>
      </c>
      <c r="V251" s="2298">
        <v>4266581.8700000066</v>
      </c>
      <c r="W251" s="2377"/>
      <c r="X251" s="2298">
        <v>396287.85</v>
      </c>
      <c r="Y251" s="2204"/>
      <c r="Z251" s="2298">
        <v>-258222.22</v>
      </c>
      <c r="AA251" s="2205"/>
      <c r="AB251" s="2298">
        <v>-108888.9</v>
      </c>
      <c r="AC251" s="2205"/>
      <c r="AD251" s="2298">
        <v>0</v>
      </c>
      <c r="AE251" s="2206"/>
      <c r="AF251" s="2298">
        <v>0</v>
      </c>
      <c r="AG251" s="2204"/>
      <c r="AH251" s="2206">
        <v>4295758.6000000061</v>
      </c>
      <c r="AI251" s="2205"/>
      <c r="AJ251" s="2298">
        <v>4353951.88</v>
      </c>
    </row>
    <row r="252" spans="1:36">
      <c r="A252" s="2114">
        <v>12</v>
      </c>
      <c r="B252" s="2391"/>
      <c r="C252" s="2385">
        <v>34286</v>
      </c>
      <c r="D252" s="2113" t="s">
        <v>2494</v>
      </c>
      <c r="F252" s="2298">
        <f t="shared" si="59"/>
        <v>46404.921260000032</v>
      </c>
      <c r="G252" s="2377">
        <f t="shared" si="45"/>
        <v>0</v>
      </c>
      <c r="H252" s="2298">
        <f t="shared" si="46"/>
        <v>7267.2419300000001</v>
      </c>
      <c r="I252" s="2204">
        <f t="shared" si="47"/>
        <v>0</v>
      </c>
      <c r="J252" s="2298">
        <f t="shared" si="48"/>
        <v>-725.87164000000007</v>
      </c>
      <c r="K252" s="2205">
        <f t="shared" si="49"/>
        <v>0</v>
      </c>
      <c r="L252" s="2298">
        <f t="shared" si="50"/>
        <v>-1234.9076200000002</v>
      </c>
      <c r="M252" s="2205">
        <f t="shared" si="51"/>
        <v>0</v>
      </c>
      <c r="N252" s="2298">
        <f t="shared" si="52"/>
        <v>0</v>
      </c>
      <c r="O252" s="2206">
        <f t="shared" si="53"/>
        <v>0</v>
      </c>
      <c r="P252" s="2298">
        <f t="shared" si="54"/>
        <v>0</v>
      </c>
      <c r="Q252" s="2204">
        <f t="shared" si="55"/>
        <v>0</v>
      </c>
      <c r="R252" s="2206">
        <f t="shared" si="56"/>
        <v>51711.38393000004</v>
      </c>
      <c r="S252" s="2205">
        <f t="shared" si="57"/>
        <v>0</v>
      </c>
      <c r="T252" s="2298">
        <f t="shared" si="58"/>
        <v>49276.6512</v>
      </c>
      <c r="V252" s="2298">
        <v>46404921.260000035</v>
      </c>
      <c r="W252" s="2377"/>
      <c r="X252" s="2298">
        <v>7267241.9299999997</v>
      </c>
      <c r="Y252" s="2204"/>
      <c r="Z252" s="2298">
        <v>-725871.64</v>
      </c>
      <c r="AA252" s="2205"/>
      <c r="AB252" s="2298">
        <v>-1234907.6200000001</v>
      </c>
      <c r="AC252" s="2205"/>
      <c r="AD252" s="2298">
        <v>0</v>
      </c>
      <c r="AE252" s="2206"/>
      <c r="AF252" s="2298">
        <v>0</v>
      </c>
      <c r="AG252" s="2204"/>
      <c r="AH252" s="2206">
        <v>51711383.930000037</v>
      </c>
      <c r="AI252" s="2205"/>
      <c r="AJ252" s="2298">
        <v>49276651.200000003</v>
      </c>
    </row>
    <row r="253" spans="1:36">
      <c r="A253" s="2114">
        <v>13</v>
      </c>
      <c r="B253" s="2391"/>
      <c r="C253" s="2385">
        <v>34386</v>
      </c>
      <c r="D253" s="2113" t="s">
        <v>2495</v>
      </c>
      <c r="F253" s="2298">
        <f t="shared" si="59"/>
        <v>49140.894330000046</v>
      </c>
      <c r="G253" s="2377">
        <f t="shared" si="45"/>
        <v>0</v>
      </c>
      <c r="H253" s="2298">
        <f t="shared" si="46"/>
        <v>7855.2588599999999</v>
      </c>
      <c r="I253" s="2204">
        <f t="shared" si="47"/>
        <v>0</v>
      </c>
      <c r="J253" s="2298">
        <f t="shared" si="48"/>
        <v>-725.87164000000007</v>
      </c>
      <c r="K253" s="2205">
        <f t="shared" si="49"/>
        <v>0</v>
      </c>
      <c r="L253" s="2298">
        <f t="shared" si="50"/>
        <v>-1234.9076200000002</v>
      </c>
      <c r="M253" s="2205">
        <f t="shared" si="51"/>
        <v>0</v>
      </c>
      <c r="N253" s="2298">
        <f t="shared" si="52"/>
        <v>0</v>
      </c>
      <c r="O253" s="2206">
        <f t="shared" si="53"/>
        <v>0</v>
      </c>
      <c r="P253" s="2298">
        <f t="shared" si="54"/>
        <v>0</v>
      </c>
      <c r="Q253" s="2204">
        <f t="shared" si="55"/>
        <v>0</v>
      </c>
      <c r="R253" s="2206">
        <f t="shared" si="56"/>
        <v>55035.373930000045</v>
      </c>
      <c r="S253" s="2205">
        <f t="shared" si="57"/>
        <v>0</v>
      </c>
      <c r="T253" s="2298">
        <f t="shared" si="58"/>
        <v>52306.564020000005</v>
      </c>
      <c r="V253" s="2298">
        <v>49140894.330000043</v>
      </c>
      <c r="W253" s="2377"/>
      <c r="X253" s="2298">
        <v>7855258.8600000003</v>
      </c>
      <c r="Y253" s="2204"/>
      <c r="Z253" s="2298">
        <v>-725871.64</v>
      </c>
      <c r="AA253" s="2205"/>
      <c r="AB253" s="2298">
        <v>-1234907.6200000001</v>
      </c>
      <c r="AC253" s="2205"/>
      <c r="AD253" s="2298">
        <v>0</v>
      </c>
      <c r="AE253" s="2206"/>
      <c r="AF253" s="2298">
        <v>0</v>
      </c>
      <c r="AG253" s="2204"/>
      <c r="AH253" s="2206">
        <v>55035373.930000044</v>
      </c>
      <c r="AI253" s="2205"/>
      <c r="AJ253" s="2298">
        <v>52306564.020000003</v>
      </c>
    </row>
    <row r="254" spans="1:36">
      <c r="A254" s="2114">
        <v>14</v>
      </c>
      <c r="B254" s="2391"/>
      <c r="C254" s="2385">
        <v>34586</v>
      </c>
      <c r="D254" s="2113" t="s">
        <v>2453</v>
      </c>
      <c r="F254" s="2298">
        <f t="shared" si="59"/>
        <v>4565.3385300000018</v>
      </c>
      <c r="G254" s="2377">
        <f t="shared" si="45"/>
        <v>0</v>
      </c>
      <c r="H254" s="2298">
        <f t="shared" si="46"/>
        <v>557.49324000000001</v>
      </c>
      <c r="I254" s="2204">
        <f t="shared" si="47"/>
        <v>0</v>
      </c>
      <c r="J254" s="2298">
        <f t="shared" si="48"/>
        <v>0</v>
      </c>
      <c r="K254" s="2205">
        <f t="shared" si="49"/>
        <v>0</v>
      </c>
      <c r="L254" s="2298">
        <f t="shared" si="50"/>
        <v>0</v>
      </c>
      <c r="M254" s="2205">
        <f t="shared" si="51"/>
        <v>0</v>
      </c>
      <c r="N254" s="2298">
        <f t="shared" si="52"/>
        <v>0</v>
      </c>
      <c r="O254" s="2206">
        <f t="shared" si="53"/>
        <v>0</v>
      </c>
      <c r="P254" s="2298">
        <f t="shared" si="54"/>
        <v>0</v>
      </c>
      <c r="Q254" s="2204">
        <f t="shared" si="55"/>
        <v>0</v>
      </c>
      <c r="R254" s="2206">
        <f t="shared" si="56"/>
        <v>5122.8317700000025</v>
      </c>
      <c r="S254" s="2205">
        <f t="shared" si="57"/>
        <v>0</v>
      </c>
      <c r="T254" s="2298">
        <f t="shared" si="58"/>
        <v>4844.0851500000008</v>
      </c>
      <c r="V254" s="2298">
        <v>4565338.5300000021</v>
      </c>
      <c r="W254" s="2377"/>
      <c r="X254" s="2298">
        <v>557493.24</v>
      </c>
      <c r="Y254" s="2204"/>
      <c r="Z254" s="2298">
        <v>0</v>
      </c>
      <c r="AA254" s="2205"/>
      <c r="AB254" s="2298">
        <v>0</v>
      </c>
      <c r="AC254" s="2205"/>
      <c r="AD254" s="2298">
        <v>0</v>
      </c>
      <c r="AE254" s="2206"/>
      <c r="AF254" s="2298">
        <v>0</v>
      </c>
      <c r="AG254" s="2204"/>
      <c r="AH254" s="2206">
        <v>5122831.7700000023</v>
      </c>
      <c r="AI254" s="2205"/>
      <c r="AJ254" s="2298">
        <v>4844085.1500000004</v>
      </c>
    </row>
    <row r="255" spans="1:36">
      <c r="A255" s="2114">
        <v>15</v>
      </c>
      <c r="B255" s="2391"/>
      <c r="C255" s="2385">
        <v>34686</v>
      </c>
      <c r="D255" s="2113" t="s">
        <v>2454</v>
      </c>
      <c r="F255" s="2298">
        <f t="shared" si="59"/>
        <v>30.886060000000025</v>
      </c>
      <c r="G255" s="2377">
        <f t="shared" si="45"/>
        <v>0</v>
      </c>
      <c r="H255" s="2298">
        <f t="shared" si="46"/>
        <v>5.2543199999999999</v>
      </c>
      <c r="I255" s="2204">
        <f t="shared" si="47"/>
        <v>0</v>
      </c>
      <c r="J255" s="2298">
        <f t="shared" si="48"/>
        <v>0</v>
      </c>
      <c r="K255" s="2205">
        <f t="shared" si="49"/>
        <v>0</v>
      </c>
      <c r="L255" s="2298">
        <f t="shared" si="50"/>
        <v>0</v>
      </c>
      <c r="M255" s="2205">
        <f t="shared" si="51"/>
        <v>0</v>
      </c>
      <c r="N255" s="2298">
        <f t="shared" si="52"/>
        <v>0</v>
      </c>
      <c r="O255" s="2206">
        <f t="shared" si="53"/>
        <v>0</v>
      </c>
      <c r="P255" s="2298">
        <f t="shared" si="54"/>
        <v>0</v>
      </c>
      <c r="Q255" s="2204">
        <f t="shared" si="55"/>
        <v>0</v>
      </c>
      <c r="R255" s="2206">
        <f t="shared" si="56"/>
        <v>36.140380000000029</v>
      </c>
      <c r="S255" s="2205">
        <f t="shared" si="57"/>
        <v>0</v>
      </c>
      <c r="T255" s="2298">
        <f t="shared" si="58"/>
        <v>33.513220000000004</v>
      </c>
      <c r="V255" s="2298">
        <v>30886.060000000027</v>
      </c>
      <c r="W255" s="2377"/>
      <c r="X255" s="2298">
        <v>5254.32</v>
      </c>
      <c r="Y255" s="2204"/>
      <c r="Z255" s="2298">
        <v>0</v>
      </c>
      <c r="AA255" s="2205"/>
      <c r="AB255" s="2298">
        <v>0</v>
      </c>
      <c r="AC255" s="2205"/>
      <c r="AD255" s="2298">
        <v>0</v>
      </c>
      <c r="AE255" s="2206"/>
      <c r="AF255" s="2298">
        <v>0</v>
      </c>
      <c r="AG255" s="2204"/>
      <c r="AH255" s="2206">
        <v>36140.380000000026</v>
      </c>
      <c r="AI255" s="2205"/>
      <c r="AJ255" s="2298">
        <v>33513.22</v>
      </c>
    </row>
    <row r="256" spans="1:36">
      <c r="A256" s="2114">
        <v>16</v>
      </c>
      <c r="B256" s="2391"/>
      <c r="C256" s="2385"/>
      <c r="D256" s="2378" t="s">
        <v>8168</v>
      </c>
      <c r="F256" s="2207">
        <f t="shared" si="59"/>
        <v>104408.62205000009</v>
      </c>
      <c r="G256" s="2113">
        <f t="shared" si="45"/>
        <v>0</v>
      </c>
      <c r="H256" s="2207">
        <f t="shared" si="46"/>
        <v>16081.5362</v>
      </c>
      <c r="I256" s="2202">
        <f t="shared" si="47"/>
        <v>0</v>
      </c>
      <c r="J256" s="2207">
        <f t="shared" si="48"/>
        <v>-1709.9655</v>
      </c>
      <c r="K256" s="2202">
        <f t="shared" si="49"/>
        <v>0</v>
      </c>
      <c r="L256" s="2207">
        <f t="shared" si="50"/>
        <v>-2578.7041400000003</v>
      </c>
      <c r="M256" s="2202">
        <f t="shared" si="51"/>
        <v>0</v>
      </c>
      <c r="N256" s="2207">
        <f t="shared" si="52"/>
        <v>0</v>
      </c>
      <c r="O256" s="2233">
        <f t="shared" si="53"/>
        <v>0</v>
      </c>
      <c r="P256" s="2207">
        <f t="shared" si="54"/>
        <v>0</v>
      </c>
      <c r="Q256" s="2202">
        <f t="shared" si="55"/>
        <v>0</v>
      </c>
      <c r="R256" s="2207">
        <f t="shared" si="56"/>
        <v>116201.48861000009</v>
      </c>
      <c r="S256" s="2202">
        <f t="shared" si="57"/>
        <v>0</v>
      </c>
      <c r="T256" s="2207">
        <f t="shared" si="58"/>
        <v>110814.76547000001</v>
      </c>
      <c r="V256" s="2207">
        <v>104408622.05000009</v>
      </c>
      <c r="X256" s="2207">
        <v>16081536.200000001</v>
      </c>
      <c r="Y256" s="2202"/>
      <c r="Z256" s="2207">
        <v>-1709965.5</v>
      </c>
      <c r="AA256" s="2202"/>
      <c r="AB256" s="2207">
        <v>-2578704.14</v>
      </c>
      <c r="AC256" s="2202"/>
      <c r="AD256" s="2207">
        <v>0</v>
      </c>
      <c r="AE256" s="2233"/>
      <c r="AF256" s="2207">
        <v>0</v>
      </c>
      <c r="AG256" s="2202"/>
      <c r="AH256" s="2207">
        <v>116201488.61000009</v>
      </c>
      <c r="AI256" s="2202"/>
      <c r="AJ256" s="2207">
        <v>110814765.47000001</v>
      </c>
    </row>
    <row r="257" spans="1:36">
      <c r="A257" s="2114">
        <v>17</v>
      </c>
      <c r="B257" s="2391"/>
      <c r="F257" s="2113">
        <f t="shared" si="59"/>
        <v>0</v>
      </c>
      <c r="G257" s="2113">
        <f t="shared" si="45"/>
        <v>0</v>
      </c>
      <c r="H257" s="2113">
        <f t="shared" si="46"/>
        <v>0</v>
      </c>
      <c r="I257" s="2113">
        <f t="shared" si="47"/>
        <v>0</v>
      </c>
      <c r="J257" s="2113">
        <f t="shared" si="48"/>
        <v>0</v>
      </c>
      <c r="K257" s="2113">
        <f t="shared" si="49"/>
        <v>0</v>
      </c>
      <c r="L257" s="2113">
        <f t="shared" si="50"/>
        <v>0</v>
      </c>
      <c r="M257" s="2113">
        <f t="shared" si="51"/>
        <v>0</v>
      </c>
      <c r="N257" s="2113">
        <f t="shared" si="52"/>
        <v>0</v>
      </c>
      <c r="O257" s="2113">
        <f t="shared" si="53"/>
        <v>0</v>
      </c>
      <c r="P257" s="2113">
        <f t="shared" si="54"/>
        <v>0</v>
      </c>
      <c r="Q257" s="2377">
        <f t="shared" si="55"/>
        <v>0</v>
      </c>
      <c r="R257" s="2113">
        <f t="shared" si="56"/>
        <v>0</v>
      </c>
      <c r="S257" s="2113">
        <f t="shared" si="57"/>
        <v>0</v>
      </c>
      <c r="T257" s="2113">
        <f t="shared" si="58"/>
        <v>0</v>
      </c>
      <c r="AG257" s="2377"/>
    </row>
    <row r="258" spans="1:36">
      <c r="A258" s="2114">
        <v>18</v>
      </c>
      <c r="B258" s="2391"/>
      <c r="C258" s="2385">
        <v>34287</v>
      </c>
      <c r="D258" s="2378" t="s">
        <v>2508</v>
      </c>
      <c r="F258" s="2298">
        <f t="shared" si="59"/>
        <v>0</v>
      </c>
      <c r="G258" s="2377">
        <f t="shared" si="45"/>
        <v>0</v>
      </c>
      <c r="H258" s="2298">
        <f t="shared" si="46"/>
        <v>0</v>
      </c>
      <c r="I258" s="2204">
        <f t="shared" si="47"/>
        <v>0</v>
      </c>
      <c r="J258" s="2298">
        <f t="shared" si="48"/>
        <v>0</v>
      </c>
      <c r="K258" s="2205">
        <f t="shared" si="49"/>
        <v>0</v>
      </c>
      <c r="L258" s="2298">
        <f t="shared" si="50"/>
        <v>0</v>
      </c>
      <c r="M258" s="2205">
        <f t="shared" si="51"/>
        <v>0</v>
      </c>
      <c r="N258" s="2298">
        <f t="shared" si="52"/>
        <v>0</v>
      </c>
      <c r="O258" s="2206">
        <f t="shared" si="53"/>
        <v>0</v>
      </c>
      <c r="P258" s="2298">
        <f t="shared" si="54"/>
        <v>0</v>
      </c>
      <c r="Q258" s="2204">
        <f t="shared" si="55"/>
        <v>0</v>
      </c>
      <c r="R258" s="2206">
        <f t="shared" si="56"/>
        <v>0</v>
      </c>
      <c r="S258" s="2205">
        <f t="shared" si="57"/>
        <v>0</v>
      </c>
      <c r="T258" s="2298">
        <f t="shared" si="58"/>
        <v>0</v>
      </c>
      <c r="V258" s="2298">
        <v>0</v>
      </c>
      <c r="W258" s="2377"/>
      <c r="X258" s="2298">
        <v>0</v>
      </c>
      <c r="Y258" s="2204"/>
      <c r="Z258" s="2298">
        <v>0</v>
      </c>
      <c r="AA258" s="2205"/>
      <c r="AB258" s="2298">
        <v>0</v>
      </c>
      <c r="AC258" s="2205"/>
      <c r="AD258" s="2298">
        <v>0</v>
      </c>
      <c r="AE258" s="2206"/>
      <c r="AF258" s="2298">
        <v>0</v>
      </c>
      <c r="AG258" s="2204"/>
      <c r="AH258" s="2206">
        <v>0</v>
      </c>
      <c r="AI258" s="2205"/>
      <c r="AJ258" s="2298">
        <v>0</v>
      </c>
    </row>
    <row r="259" spans="1:36">
      <c r="A259" s="2114">
        <v>19</v>
      </c>
      <c r="B259" s="2391"/>
      <c r="C259" s="2385">
        <v>34687</v>
      </c>
      <c r="D259" s="2113" t="s">
        <v>8169</v>
      </c>
      <c r="F259" s="2298">
        <f t="shared" si="59"/>
        <v>1086.8924700000002</v>
      </c>
      <c r="G259" s="2377">
        <f t="shared" si="45"/>
        <v>0</v>
      </c>
      <c r="H259" s="2298">
        <f t="shared" si="46"/>
        <v>302.01024000000001</v>
      </c>
      <c r="I259" s="2204">
        <f t="shared" si="47"/>
        <v>0</v>
      </c>
      <c r="J259" s="2298">
        <f t="shared" si="48"/>
        <v>0</v>
      </c>
      <c r="K259" s="2205">
        <f t="shared" si="49"/>
        <v>0</v>
      </c>
      <c r="L259" s="2298">
        <f t="shared" si="50"/>
        <v>0</v>
      </c>
      <c r="M259" s="2205">
        <f t="shared" si="51"/>
        <v>0</v>
      </c>
      <c r="N259" s="2298">
        <f t="shared" si="52"/>
        <v>0</v>
      </c>
      <c r="O259" s="2206">
        <f t="shared" si="53"/>
        <v>0</v>
      </c>
      <c r="P259" s="2298">
        <f t="shared" si="54"/>
        <v>0</v>
      </c>
      <c r="Q259" s="2204">
        <f t="shared" si="55"/>
        <v>0</v>
      </c>
      <c r="R259" s="2206">
        <f t="shared" si="56"/>
        <v>1388.9027100000003</v>
      </c>
      <c r="S259" s="2205">
        <f t="shared" si="57"/>
        <v>0</v>
      </c>
      <c r="T259" s="2298">
        <f t="shared" si="58"/>
        <v>1237.89759</v>
      </c>
      <c r="V259" s="2298">
        <v>1086892.4700000002</v>
      </c>
      <c r="W259" s="2377"/>
      <c r="X259" s="2298">
        <v>302010.23999999999</v>
      </c>
      <c r="Y259" s="2204"/>
      <c r="Z259" s="2298">
        <v>0</v>
      </c>
      <c r="AA259" s="2205"/>
      <c r="AB259" s="2298">
        <v>0</v>
      </c>
      <c r="AC259" s="2205"/>
      <c r="AD259" s="2298">
        <v>0</v>
      </c>
      <c r="AE259" s="2206"/>
      <c r="AF259" s="2298">
        <v>0</v>
      </c>
      <c r="AG259" s="2204"/>
      <c r="AH259" s="2206">
        <v>1388902.7100000002</v>
      </c>
      <c r="AI259" s="2205"/>
      <c r="AJ259" s="2298">
        <v>1237897.5900000001</v>
      </c>
    </row>
    <row r="260" spans="1:36">
      <c r="A260" s="2114">
        <v>20</v>
      </c>
      <c r="B260" s="2391"/>
      <c r="C260" s="2114"/>
      <c r="F260" s="2207">
        <f t="shared" si="59"/>
        <v>0</v>
      </c>
      <c r="G260" s="2113">
        <f t="shared" si="45"/>
        <v>0</v>
      </c>
      <c r="H260" s="2207">
        <f t="shared" si="46"/>
        <v>0</v>
      </c>
      <c r="I260" s="2209">
        <f t="shared" si="47"/>
        <v>0</v>
      </c>
      <c r="J260" s="2207">
        <f t="shared" si="48"/>
        <v>0</v>
      </c>
      <c r="K260" s="2209">
        <f t="shared" si="49"/>
        <v>0</v>
      </c>
      <c r="L260" s="2207">
        <f t="shared" si="50"/>
        <v>0</v>
      </c>
      <c r="M260" s="2209">
        <f t="shared" si="51"/>
        <v>0</v>
      </c>
      <c r="N260" s="2207">
        <f t="shared" si="52"/>
        <v>0</v>
      </c>
      <c r="O260" s="2233">
        <f t="shared" si="53"/>
        <v>0</v>
      </c>
      <c r="P260" s="2207">
        <f t="shared" si="54"/>
        <v>0</v>
      </c>
      <c r="Q260" s="2209">
        <f t="shared" si="55"/>
        <v>0</v>
      </c>
      <c r="R260" s="2207">
        <f t="shared" si="56"/>
        <v>0</v>
      </c>
      <c r="S260" s="2209">
        <f t="shared" si="57"/>
        <v>0</v>
      </c>
      <c r="T260" s="2207">
        <f t="shared" si="58"/>
        <v>0</v>
      </c>
      <c r="V260" s="2207"/>
      <c r="X260" s="2207"/>
      <c r="Y260" s="2209"/>
      <c r="Z260" s="2207"/>
      <c r="AA260" s="2209"/>
      <c r="AB260" s="2207"/>
      <c r="AC260" s="2209"/>
      <c r="AD260" s="2207"/>
      <c r="AE260" s="2233"/>
      <c r="AF260" s="2207"/>
      <c r="AG260" s="2209"/>
      <c r="AH260" s="2207"/>
      <c r="AI260" s="2209"/>
      <c r="AJ260" s="2207"/>
    </row>
    <row r="261" spans="1:36" ht="15" thickBot="1">
      <c r="A261" s="2114">
        <v>21</v>
      </c>
      <c r="B261" s="2391"/>
      <c r="C261" s="2114"/>
      <c r="D261" s="2113" t="s">
        <v>2509</v>
      </c>
      <c r="F261" s="2292">
        <f t="shared" si="59"/>
        <v>593990.44287999999</v>
      </c>
      <c r="G261" s="2113">
        <f t="shared" si="45"/>
        <v>0</v>
      </c>
      <c r="H261" s="2292">
        <f t="shared" si="46"/>
        <v>52560.155310000002</v>
      </c>
      <c r="I261" s="2209">
        <f t="shared" si="47"/>
        <v>0</v>
      </c>
      <c r="J261" s="2292">
        <f t="shared" si="48"/>
        <v>-9042.6373999999996</v>
      </c>
      <c r="K261" s="2209">
        <f t="shared" si="49"/>
        <v>0</v>
      </c>
      <c r="L261" s="2292">
        <f t="shared" si="50"/>
        <v>-3356.3040799999999</v>
      </c>
      <c r="M261" s="2209">
        <f t="shared" si="51"/>
        <v>0</v>
      </c>
      <c r="N261" s="2292">
        <f t="shared" si="52"/>
        <v>0</v>
      </c>
      <c r="O261" s="2232">
        <f t="shared" si="53"/>
        <v>0</v>
      </c>
      <c r="P261" s="2292">
        <f t="shared" si="54"/>
        <v>0</v>
      </c>
      <c r="Q261" s="2209">
        <f t="shared" si="55"/>
        <v>0</v>
      </c>
      <c r="R261" s="2292">
        <f t="shared" si="56"/>
        <v>634151.65671000001</v>
      </c>
      <c r="S261" s="2209">
        <f t="shared" si="57"/>
        <v>0</v>
      </c>
      <c r="T261" s="2292">
        <f t="shared" si="58"/>
        <v>616836.0878000001</v>
      </c>
      <c r="V261" s="2292">
        <v>593990442.88</v>
      </c>
      <c r="X261" s="2292">
        <v>52560155.310000002</v>
      </c>
      <c r="Y261" s="2209"/>
      <c r="Z261" s="2292">
        <v>-9042637.4000000004</v>
      </c>
      <c r="AA261" s="2209"/>
      <c r="AB261" s="2292">
        <v>-3356304.08</v>
      </c>
      <c r="AC261" s="2209"/>
      <c r="AD261" s="2292">
        <v>0</v>
      </c>
      <c r="AE261" s="2232"/>
      <c r="AF261" s="2292">
        <v>0</v>
      </c>
      <c r="AG261" s="2209"/>
      <c r="AH261" s="2292">
        <v>634151656.71000004</v>
      </c>
      <c r="AI261" s="2209"/>
      <c r="AJ261" s="2292">
        <v>616836087.80000007</v>
      </c>
    </row>
    <row r="262" spans="1:36" ht="15" thickTop="1">
      <c r="A262" s="2114">
        <v>22</v>
      </c>
      <c r="B262" s="2391"/>
      <c r="F262" s="2113">
        <f t="shared" si="59"/>
        <v>0</v>
      </c>
      <c r="G262" s="2113">
        <f t="shared" si="45"/>
        <v>0</v>
      </c>
      <c r="H262" s="2113">
        <f t="shared" si="46"/>
        <v>0</v>
      </c>
      <c r="I262" s="2113">
        <f t="shared" si="47"/>
        <v>0</v>
      </c>
      <c r="J262" s="2113">
        <f t="shared" si="48"/>
        <v>0</v>
      </c>
      <c r="K262" s="2113">
        <f t="shared" si="49"/>
        <v>0</v>
      </c>
      <c r="L262" s="2113">
        <f t="shared" si="50"/>
        <v>0</v>
      </c>
      <c r="M262" s="2113">
        <f t="shared" si="51"/>
        <v>0</v>
      </c>
      <c r="N262" s="2113">
        <f t="shared" si="52"/>
        <v>0</v>
      </c>
      <c r="O262" s="2113">
        <f t="shared" si="53"/>
        <v>0</v>
      </c>
      <c r="P262" s="2113">
        <f t="shared" si="54"/>
        <v>0</v>
      </c>
      <c r="Q262" s="2377">
        <f t="shared" si="55"/>
        <v>0</v>
      </c>
      <c r="R262" s="2113">
        <f t="shared" si="56"/>
        <v>0</v>
      </c>
      <c r="S262" s="2113">
        <f t="shared" si="57"/>
        <v>0</v>
      </c>
      <c r="T262" s="2113">
        <f t="shared" si="58"/>
        <v>0</v>
      </c>
      <c r="AG262" s="2377"/>
    </row>
    <row r="263" spans="1:36">
      <c r="A263" s="2114">
        <v>23</v>
      </c>
      <c r="B263" s="2391"/>
      <c r="F263" s="2113">
        <f t="shared" si="59"/>
        <v>0</v>
      </c>
      <c r="G263" s="2113">
        <f t="shared" si="45"/>
        <v>0</v>
      </c>
      <c r="H263" s="2113">
        <f t="shared" si="46"/>
        <v>0</v>
      </c>
      <c r="I263" s="2113">
        <f t="shared" si="47"/>
        <v>0</v>
      </c>
      <c r="J263" s="2113">
        <f t="shared" si="48"/>
        <v>0</v>
      </c>
      <c r="K263" s="2113">
        <f t="shared" si="49"/>
        <v>0</v>
      </c>
      <c r="L263" s="2113">
        <f t="shared" si="50"/>
        <v>0</v>
      </c>
      <c r="M263" s="2113">
        <f t="shared" si="51"/>
        <v>0</v>
      </c>
      <c r="N263" s="2113">
        <f t="shared" si="52"/>
        <v>0</v>
      </c>
      <c r="O263" s="2113">
        <f t="shared" si="53"/>
        <v>0</v>
      </c>
      <c r="P263" s="2113">
        <f t="shared" si="54"/>
        <v>0</v>
      </c>
      <c r="Q263" s="2377">
        <f t="shared" si="55"/>
        <v>0</v>
      </c>
      <c r="R263" s="2113">
        <f t="shared" si="56"/>
        <v>0</v>
      </c>
      <c r="S263" s="2113">
        <f t="shared" si="57"/>
        <v>0</v>
      </c>
      <c r="T263" s="2113">
        <f t="shared" si="58"/>
        <v>0</v>
      </c>
      <c r="AG263" s="2377"/>
    </row>
    <row r="264" spans="1:36">
      <c r="A264" s="2114">
        <v>24</v>
      </c>
      <c r="B264" s="2391"/>
      <c r="F264" s="2113">
        <f t="shared" si="59"/>
        <v>0</v>
      </c>
      <c r="G264" s="2113">
        <f t="shared" si="45"/>
        <v>0</v>
      </c>
      <c r="H264" s="2113">
        <f t="shared" si="46"/>
        <v>0</v>
      </c>
      <c r="I264" s="2113">
        <f t="shared" si="47"/>
        <v>0</v>
      </c>
      <c r="J264" s="2113">
        <f t="shared" si="48"/>
        <v>0</v>
      </c>
      <c r="K264" s="2113">
        <f t="shared" si="49"/>
        <v>0</v>
      </c>
      <c r="L264" s="2113">
        <f t="shared" si="50"/>
        <v>0</v>
      </c>
      <c r="M264" s="2113">
        <f t="shared" si="51"/>
        <v>0</v>
      </c>
      <c r="N264" s="2113">
        <f t="shared" si="52"/>
        <v>0</v>
      </c>
      <c r="O264" s="2113">
        <f t="shared" si="53"/>
        <v>0</v>
      </c>
      <c r="P264" s="2113">
        <f t="shared" si="54"/>
        <v>0</v>
      </c>
      <c r="Q264" s="2377">
        <f t="shared" si="55"/>
        <v>0</v>
      </c>
      <c r="R264" s="2113">
        <f t="shared" si="56"/>
        <v>0</v>
      </c>
      <c r="S264" s="2113">
        <f t="shared" si="57"/>
        <v>0</v>
      </c>
      <c r="T264" s="2113">
        <f t="shared" si="58"/>
        <v>0</v>
      </c>
      <c r="AG264" s="2377"/>
    </row>
    <row r="265" spans="1:36">
      <c r="A265" s="2114">
        <v>25</v>
      </c>
      <c r="B265" s="2391"/>
      <c r="D265" s="2113" t="s">
        <v>2510</v>
      </c>
      <c r="F265" s="2113">
        <f t="shared" si="59"/>
        <v>0</v>
      </c>
      <c r="G265" s="2113">
        <f t="shared" si="45"/>
        <v>0</v>
      </c>
      <c r="H265" s="2113">
        <f t="shared" si="46"/>
        <v>0</v>
      </c>
      <c r="I265" s="2113">
        <f t="shared" si="47"/>
        <v>0</v>
      </c>
      <c r="J265" s="2113">
        <f t="shared" si="48"/>
        <v>0</v>
      </c>
      <c r="K265" s="2113">
        <f t="shared" si="49"/>
        <v>0</v>
      </c>
      <c r="L265" s="2113">
        <f t="shared" si="50"/>
        <v>0</v>
      </c>
      <c r="M265" s="2113">
        <f t="shared" si="51"/>
        <v>0</v>
      </c>
      <c r="N265" s="2113">
        <f t="shared" si="52"/>
        <v>0</v>
      </c>
      <c r="O265" s="2113">
        <f t="shared" si="53"/>
        <v>0</v>
      </c>
      <c r="P265" s="2113">
        <f t="shared" si="54"/>
        <v>0</v>
      </c>
      <c r="Q265" s="2377">
        <f t="shared" si="55"/>
        <v>0</v>
      </c>
      <c r="R265" s="2113">
        <f t="shared" si="56"/>
        <v>0</v>
      </c>
      <c r="S265" s="2113">
        <f t="shared" si="57"/>
        <v>0</v>
      </c>
      <c r="T265" s="2113">
        <f t="shared" si="58"/>
        <v>0</v>
      </c>
      <c r="AG265" s="2377"/>
    </row>
    <row r="266" spans="1:36">
      <c r="A266" s="2114">
        <v>26</v>
      </c>
      <c r="B266" s="2398"/>
      <c r="D266" s="2378" t="s">
        <v>2511</v>
      </c>
      <c r="F266" s="2399">
        <f t="shared" si="59"/>
        <v>0</v>
      </c>
      <c r="G266" s="2113">
        <f t="shared" si="45"/>
        <v>0</v>
      </c>
      <c r="H266" s="2407">
        <f t="shared" si="46"/>
        <v>0</v>
      </c>
      <c r="I266" s="2209">
        <f t="shared" si="47"/>
        <v>0</v>
      </c>
      <c r="J266" s="2407">
        <f t="shared" si="48"/>
        <v>0</v>
      </c>
      <c r="K266" s="2209">
        <f t="shared" si="49"/>
        <v>0</v>
      </c>
      <c r="L266" s="2407">
        <f t="shared" si="50"/>
        <v>0</v>
      </c>
      <c r="M266" s="2209">
        <f t="shared" si="51"/>
        <v>0</v>
      </c>
      <c r="N266" s="2407">
        <f t="shared" si="52"/>
        <v>0</v>
      </c>
      <c r="O266" s="2407">
        <f t="shared" si="53"/>
        <v>0</v>
      </c>
      <c r="P266" s="2407">
        <f t="shared" si="54"/>
        <v>0</v>
      </c>
      <c r="Q266" s="2209">
        <f t="shared" si="55"/>
        <v>0</v>
      </c>
      <c r="R266" s="2407">
        <f t="shared" si="56"/>
        <v>0</v>
      </c>
      <c r="S266" s="2209">
        <f t="shared" si="57"/>
        <v>0</v>
      </c>
      <c r="T266" s="2407">
        <f t="shared" si="58"/>
        <v>0</v>
      </c>
      <c r="V266" s="2399"/>
      <c r="X266" s="2407"/>
      <c r="Y266" s="2209"/>
      <c r="Z266" s="2407"/>
      <c r="AA266" s="2209"/>
      <c r="AB266" s="2407"/>
      <c r="AC266" s="2209"/>
      <c r="AD266" s="2407"/>
      <c r="AE266" s="2407"/>
      <c r="AF266" s="2407"/>
      <c r="AG266" s="2209"/>
      <c r="AH266" s="2407"/>
      <c r="AI266" s="2209"/>
      <c r="AJ266" s="2407"/>
    </row>
    <row r="267" spans="1:36">
      <c r="A267" s="2114">
        <v>27</v>
      </c>
      <c r="B267" s="2398"/>
      <c r="C267" s="2114">
        <v>34130</v>
      </c>
      <c r="D267" s="2113" t="s">
        <v>2448</v>
      </c>
      <c r="F267" s="2298">
        <f t="shared" si="59"/>
        <v>27560.672960000007</v>
      </c>
      <c r="G267" s="2377">
        <f t="shared" si="45"/>
        <v>0</v>
      </c>
      <c r="H267" s="2298">
        <f t="shared" si="46"/>
        <v>4152.58824</v>
      </c>
      <c r="I267" s="2204">
        <f t="shared" si="47"/>
        <v>0</v>
      </c>
      <c r="J267" s="2298">
        <f t="shared" si="48"/>
        <v>0</v>
      </c>
      <c r="K267" s="2205">
        <f t="shared" si="49"/>
        <v>0</v>
      </c>
      <c r="L267" s="2298">
        <f t="shared" si="50"/>
        <v>0</v>
      </c>
      <c r="M267" s="2205">
        <f t="shared" si="51"/>
        <v>0</v>
      </c>
      <c r="N267" s="2298">
        <f t="shared" si="52"/>
        <v>0</v>
      </c>
      <c r="O267" s="2206">
        <f t="shared" si="53"/>
        <v>0</v>
      </c>
      <c r="P267" s="2298">
        <f t="shared" si="54"/>
        <v>0</v>
      </c>
      <c r="Q267" s="2204">
        <f t="shared" si="55"/>
        <v>0</v>
      </c>
      <c r="R267" s="2206">
        <f t="shared" si="56"/>
        <v>31713.261200000012</v>
      </c>
      <c r="S267" s="2205">
        <f t="shared" si="57"/>
        <v>0</v>
      </c>
      <c r="T267" s="2298">
        <f t="shared" si="58"/>
        <v>29636.967079999999</v>
      </c>
      <c r="V267" s="2298">
        <v>27560672.960000008</v>
      </c>
      <c r="W267" s="2377"/>
      <c r="X267" s="2298">
        <v>4152588.24</v>
      </c>
      <c r="Y267" s="2204"/>
      <c r="Z267" s="2298">
        <v>0</v>
      </c>
      <c r="AA267" s="2205"/>
      <c r="AB267" s="2298">
        <v>0</v>
      </c>
      <c r="AC267" s="2205"/>
      <c r="AD267" s="2298">
        <v>0</v>
      </c>
      <c r="AE267" s="2206"/>
      <c r="AF267" s="2298">
        <v>0</v>
      </c>
      <c r="AG267" s="2204"/>
      <c r="AH267" s="2206">
        <v>31713261.20000001</v>
      </c>
      <c r="AI267" s="2205"/>
      <c r="AJ267" s="2298">
        <v>29636967.079999998</v>
      </c>
    </row>
    <row r="268" spans="1:36">
      <c r="A268" s="2114">
        <v>28</v>
      </c>
      <c r="B268" s="2398"/>
      <c r="C268" s="2114">
        <v>34230</v>
      </c>
      <c r="D268" s="2113" t="s">
        <v>2494</v>
      </c>
      <c r="F268" s="2298">
        <f t="shared" si="59"/>
        <v>4083.9407399999959</v>
      </c>
      <c r="G268" s="2377">
        <f t="shared" si="45"/>
        <v>0</v>
      </c>
      <c r="H268" s="2298">
        <f t="shared" si="46"/>
        <v>1915.8408899999999</v>
      </c>
      <c r="I268" s="2204">
        <f t="shared" si="47"/>
        <v>0</v>
      </c>
      <c r="J268" s="2298">
        <f t="shared" si="48"/>
        <v>-1794.4860800000001</v>
      </c>
      <c r="K268" s="2205">
        <f t="shared" si="49"/>
        <v>0</v>
      </c>
      <c r="L268" s="2298">
        <f t="shared" si="50"/>
        <v>-50</v>
      </c>
      <c r="M268" s="2205">
        <f t="shared" si="51"/>
        <v>0</v>
      </c>
      <c r="N268" s="2298">
        <f t="shared" si="52"/>
        <v>0</v>
      </c>
      <c r="O268" s="2206">
        <f t="shared" si="53"/>
        <v>0</v>
      </c>
      <c r="P268" s="2298">
        <f t="shared" si="54"/>
        <v>0</v>
      </c>
      <c r="Q268" s="2204">
        <f t="shared" si="55"/>
        <v>0</v>
      </c>
      <c r="R268" s="2206">
        <f t="shared" si="56"/>
        <v>4155.2955499999962</v>
      </c>
      <c r="S268" s="2205">
        <f t="shared" si="57"/>
        <v>0</v>
      </c>
      <c r="T268" s="2298">
        <f t="shared" si="58"/>
        <v>4014.2391699999998</v>
      </c>
      <c r="V268" s="2298">
        <v>4083940.739999996</v>
      </c>
      <c r="W268" s="2377"/>
      <c r="X268" s="2298">
        <v>1915840.89</v>
      </c>
      <c r="Y268" s="2204"/>
      <c r="Z268" s="2298">
        <v>-1794486.08</v>
      </c>
      <c r="AA268" s="2205"/>
      <c r="AB268" s="2298">
        <v>-50000</v>
      </c>
      <c r="AC268" s="2205"/>
      <c r="AD268" s="2298">
        <v>0</v>
      </c>
      <c r="AE268" s="2206"/>
      <c r="AF268" s="2298">
        <v>0</v>
      </c>
      <c r="AG268" s="2204"/>
      <c r="AH268" s="2206">
        <v>4155295.5499999961</v>
      </c>
      <c r="AI268" s="2205"/>
      <c r="AJ268" s="2298">
        <v>4014239.17</v>
      </c>
    </row>
    <row r="269" spans="1:36">
      <c r="A269" s="2114">
        <v>29</v>
      </c>
      <c r="B269" s="2391"/>
      <c r="C269" s="2114">
        <v>34330</v>
      </c>
      <c r="D269" s="2113" t="s">
        <v>2495</v>
      </c>
      <c r="F269" s="2298">
        <f t="shared" si="59"/>
        <v>14254.042050000013</v>
      </c>
      <c r="G269" s="2377">
        <f t="shared" si="45"/>
        <v>0</v>
      </c>
      <c r="H269" s="2298">
        <f t="shared" si="46"/>
        <v>3281.27666</v>
      </c>
      <c r="I269" s="2204">
        <f t="shared" si="47"/>
        <v>0</v>
      </c>
      <c r="J269" s="2298">
        <f t="shared" si="48"/>
        <v>-1794.4860800000001</v>
      </c>
      <c r="K269" s="2205">
        <f t="shared" si="49"/>
        <v>0</v>
      </c>
      <c r="L269" s="2298">
        <f t="shared" si="50"/>
        <v>-50</v>
      </c>
      <c r="M269" s="2205">
        <f t="shared" si="51"/>
        <v>0</v>
      </c>
      <c r="N269" s="2298">
        <f t="shared" si="52"/>
        <v>0</v>
      </c>
      <c r="O269" s="2206">
        <f t="shared" si="53"/>
        <v>0</v>
      </c>
      <c r="P269" s="2298">
        <f t="shared" si="54"/>
        <v>0</v>
      </c>
      <c r="Q269" s="2204">
        <f t="shared" si="55"/>
        <v>0</v>
      </c>
      <c r="R269" s="2206">
        <f t="shared" si="56"/>
        <v>15690.832630000012</v>
      </c>
      <c r="S269" s="2205">
        <f t="shared" si="57"/>
        <v>0</v>
      </c>
      <c r="T269" s="2298">
        <f t="shared" si="58"/>
        <v>14861.22258</v>
      </c>
      <c r="V269" s="2298">
        <v>14254042.050000012</v>
      </c>
      <c r="W269" s="2377"/>
      <c r="X269" s="2298">
        <v>3281276.66</v>
      </c>
      <c r="Y269" s="2204"/>
      <c r="Z269" s="2298">
        <v>-1794486.08</v>
      </c>
      <c r="AA269" s="2205"/>
      <c r="AB269" s="2298">
        <v>-50000</v>
      </c>
      <c r="AC269" s="2205"/>
      <c r="AD269" s="2298">
        <v>0</v>
      </c>
      <c r="AE269" s="2206"/>
      <c r="AF269" s="2298">
        <v>0</v>
      </c>
      <c r="AG269" s="2204"/>
      <c r="AH269" s="2206">
        <v>15690832.630000012</v>
      </c>
      <c r="AI269" s="2205"/>
      <c r="AJ269" s="2298">
        <v>14861222.58</v>
      </c>
    </row>
    <row r="270" spans="1:36">
      <c r="A270" s="2114">
        <v>30</v>
      </c>
      <c r="B270" s="2391"/>
      <c r="C270" s="2114">
        <v>34530</v>
      </c>
      <c r="D270" s="2113" t="s">
        <v>2453</v>
      </c>
      <c r="F270" s="2298">
        <f t="shared" si="59"/>
        <v>14137.386859999997</v>
      </c>
      <c r="G270" s="2377">
        <f t="shared" si="45"/>
        <v>0</v>
      </c>
      <c r="H270" s="2298">
        <f t="shared" si="46"/>
        <v>808.32719999999995</v>
      </c>
      <c r="I270" s="2204">
        <f t="shared" si="47"/>
        <v>0</v>
      </c>
      <c r="J270" s="2298">
        <f t="shared" si="48"/>
        <v>0</v>
      </c>
      <c r="K270" s="2205">
        <f t="shared" si="49"/>
        <v>0</v>
      </c>
      <c r="L270" s="2298">
        <f t="shared" si="50"/>
        <v>0</v>
      </c>
      <c r="M270" s="2205">
        <f t="shared" si="51"/>
        <v>0</v>
      </c>
      <c r="N270" s="2298">
        <f t="shared" si="52"/>
        <v>0</v>
      </c>
      <c r="O270" s="2206">
        <f t="shared" si="53"/>
        <v>0</v>
      </c>
      <c r="P270" s="2298">
        <f t="shared" si="54"/>
        <v>0</v>
      </c>
      <c r="Q270" s="2204">
        <f t="shared" si="55"/>
        <v>0</v>
      </c>
      <c r="R270" s="2206">
        <f t="shared" si="56"/>
        <v>14945.714059999997</v>
      </c>
      <c r="S270" s="2205">
        <f t="shared" si="57"/>
        <v>0</v>
      </c>
      <c r="T270" s="2298">
        <f t="shared" si="58"/>
        <v>14541.55046</v>
      </c>
      <c r="V270" s="2298">
        <v>14137386.859999998</v>
      </c>
      <c r="W270" s="2377"/>
      <c r="X270" s="2298">
        <v>808327.2</v>
      </c>
      <c r="Y270" s="2204"/>
      <c r="Z270" s="2298">
        <v>0</v>
      </c>
      <c r="AA270" s="2205"/>
      <c r="AB270" s="2298">
        <v>0</v>
      </c>
      <c r="AC270" s="2205"/>
      <c r="AD270" s="2298">
        <v>0</v>
      </c>
      <c r="AE270" s="2206"/>
      <c r="AF270" s="2298">
        <v>0</v>
      </c>
      <c r="AG270" s="2204"/>
      <c r="AH270" s="2206">
        <v>14945714.059999997</v>
      </c>
      <c r="AI270" s="2205"/>
      <c r="AJ270" s="2298">
        <v>14541550.460000001</v>
      </c>
    </row>
    <row r="271" spans="1:36">
      <c r="A271" s="2114">
        <v>31</v>
      </c>
      <c r="B271" s="2391"/>
      <c r="C271" s="2114">
        <v>34630</v>
      </c>
      <c r="D271" s="2113" t="s">
        <v>2454</v>
      </c>
      <c r="F271" s="2298">
        <f t="shared" si="59"/>
        <v>5402.3667299999997</v>
      </c>
      <c r="G271" s="2377">
        <f t="shared" si="45"/>
        <v>0</v>
      </c>
      <c r="H271" s="2298">
        <f t="shared" si="46"/>
        <v>374.63196000000005</v>
      </c>
      <c r="I271" s="2204">
        <f t="shared" si="47"/>
        <v>0</v>
      </c>
      <c r="J271" s="2298">
        <f t="shared" si="48"/>
        <v>0</v>
      </c>
      <c r="K271" s="2205">
        <f t="shared" si="49"/>
        <v>0</v>
      </c>
      <c r="L271" s="2298">
        <f t="shared" si="50"/>
        <v>0</v>
      </c>
      <c r="M271" s="2205">
        <f t="shared" si="51"/>
        <v>0</v>
      </c>
      <c r="N271" s="2298">
        <f t="shared" si="52"/>
        <v>0</v>
      </c>
      <c r="O271" s="2206">
        <f t="shared" si="53"/>
        <v>0</v>
      </c>
      <c r="P271" s="2298">
        <f t="shared" si="54"/>
        <v>0</v>
      </c>
      <c r="Q271" s="2204">
        <f t="shared" si="55"/>
        <v>0</v>
      </c>
      <c r="R271" s="2206">
        <f t="shared" si="56"/>
        <v>5776.9986899999994</v>
      </c>
      <c r="S271" s="2205">
        <f t="shared" si="57"/>
        <v>0</v>
      </c>
      <c r="T271" s="2298">
        <f t="shared" si="58"/>
        <v>5589.68271</v>
      </c>
      <c r="V271" s="2298">
        <v>5402366.7299999995</v>
      </c>
      <c r="W271" s="2377"/>
      <c r="X271" s="2298">
        <v>374631.96</v>
      </c>
      <c r="Y271" s="2204"/>
      <c r="Z271" s="2298">
        <v>0</v>
      </c>
      <c r="AA271" s="2205"/>
      <c r="AB271" s="2298">
        <v>0</v>
      </c>
      <c r="AC271" s="2205"/>
      <c r="AD271" s="2298">
        <v>0</v>
      </c>
      <c r="AE271" s="2206"/>
      <c r="AF271" s="2298">
        <v>0</v>
      </c>
      <c r="AG271" s="2204"/>
      <c r="AH271" s="2206">
        <v>5776998.6899999995</v>
      </c>
      <c r="AI271" s="2205"/>
      <c r="AJ271" s="2298">
        <v>5589682.71</v>
      </c>
    </row>
    <row r="272" spans="1:36">
      <c r="A272" s="2114">
        <v>32</v>
      </c>
      <c r="B272" s="2391"/>
      <c r="C272" s="2114"/>
      <c r="D272" s="2378" t="s">
        <v>2512</v>
      </c>
      <c r="F272" s="2207">
        <f t="shared" si="59"/>
        <v>65438.409340000013</v>
      </c>
      <c r="G272" s="2113">
        <f t="shared" si="45"/>
        <v>0</v>
      </c>
      <c r="H272" s="2207">
        <f t="shared" si="46"/>
        <v>10532.664949999998</v>
      </c>
      <c r="I272" s="2202">
        <f t="shared" si="47"/>
        <v>0</v>
      </c>
      <c r="J272" s="2207">
        <f t="shared" si="48"/>
        <v>-3588.9721600000003</v>
      </c>
      <c r="K272" s="2202">
        <f t="shared" si="49"/>
        <v>0</v>
      </c>
      <c r="L272" s="2207">
        <f t="shared" si="50"/>
        <v>-100</v>
      </c>
      <c r="M272" s="2202">
        <f t="shared" si="51"/>
        <v>0</v>
      </c>
      <c r="N272" s="2207">
        <f t="shared" si="52"/>
        <v>0</v>
      </c>
      <c r="O272" s="2233">
        <f t="shared" si="53"/>
        <v>0</v>
      </c>
      <c r="P272" s="2207">
        <f t="shared" si="54"/>
        <v>0</v>
      </c>
      <c r="Q272" s="2202">
        <f t="shared" si="55"/>
        <v>0</v>
      </c>
      <c r="R272" s="2207">
        <f t="shared" si="56"/>
        <v>72282.102130000014</v>
      </c>
      <c r="S272" s="2202">
        <f t="shared" si="57"/>
        <v>0</v>
      </c>
      <c r="T272" s="2207">
        <f t="shared" si="58"/>
        <v>68643.661999999997</v>
      </c>
      <c r="V272" s="2207">
        <v>65438409.340000011</v>
      </c>
      <c r="X272" s="2207">
        <v>10532664.949999999</v>
      </c>
      <c r="Y272" s="2202"/>
      <c r="Z272" s="2207">
        <v>-3588972.16</v>
      </c>
      <c r="AA272" s="2202"/>
      <c r="AB272" s="2207">
        <v>-100000</v>
      </c>
      <c r="AC272" s="2202"/>
      <c r="AD272" s="2207">
        <v>0</v>
      </c>
      <c r="AE272" s="2233"/>
      <c r="AF272" s="2207">
        <v>0</v>
      </c>
      <c r="AG272" s="2202"/>
      <c r="AH272" s="2207">
        <v>72282102.13000001</v>
      </c>
      <c r="AI272" s="2202"/>
      <c r="AJ272" s="2207">
        <v>68643662</v>
      </c>
    </row>
    <row r="273" spans="1:36">
      <c r="A273" s="2114">
        <v>33</v>
      </c>
      <c r="B273" s="2391"/>
      <c r="F273" s="2113">
        <f t="shared" si="59"/>
        <v>0</v>
      </c>
      <c r="G273" s="2113">
        <f t="shared" ref="G273:G336" si="60">+IF(ISNUMBER(W273),W273/1000,W273)</f>
        <v>0</v>
      </c>
      <c r="H273" s="2113">
        <f t="shared" ref="H273:H336" si="61">+IF(ISNUMBER(X273),X273/1000,X273)</f>
        <v>0</v>
      </c>
      <c r="I273" s="2113">
        <f t="shared" ref="I273:I336" si="62">+IF(ISNUMBER(Y273),Y273/1000,Y273)</f>
        <v>0</v>
      </c>
      <c r="J273" s="2113">
        <f t="shared" ref="J273:J336" si="63">+IF(ISNUMBER(Z273),Z273/1000,Z273)</f>
        <v>0</v>
      </c>
      <c r="K273" s="2113">
        <f t="shared" ref="K273:K336" si="64">+IF(ISNUMBER(AA273),AA273/1000,AA273)</f>
        <v>0</v>
      </c>
      <c r="L273" s="2113">
        <f t="shared" ref="L273:L336" si="65">+IF(ISNUMBER(AB273),AB273/1000,AB273)</f>
        <v>0</v>
      </c>
      <c r="M273" s="2113">
        <f t="shared" ref="M273:M336" si="66">+IF(ISNUMBER(AC273),AC273/1000,AC273)</f>
        <v>0</v>
      </c>
      <c r="N273" s="2113">
        <f t="shared" ref="N273:N336" si="67">+IF(ISNUMBER(AD273),AD273/1000,AD273)</f>
        <v>0</v>
      </c>
      <c r="O273" s="2113">
        <f t="shared" ref="O273:O336" si="68">+IF(ISNUMBER(AE273),AE273/1000,AE273)</f>
        <v>0</v>
      </c>
      <c r="P273" s="2113">
        <f t="shared" ref="P273:P336" si="69">+IF(ISNUMBER(AF273),AF273/1000,AF273)</f>
        <v>0</v>
      </c>
      <c r="Q273" s="2377">
        <f t="shared" ref="Q273:Q336" si="70">+IF(ISNUMBER(AG273),AG273/1000,AG273)</f>
        <v>0</v>
      </c>
      <c r="R273" s="2113">
        <f t="shared" ref="R273:R336" si="71">+IF(ISNUMBER(AH273),AH273/1000,AH273)</f>
        <v>0</v>
      </c>
      <c r="S273" s="2113">
        <f t="shared" ref="S273:S336" si="72">+IF(ISNUMBER(AI273),AI273/1000,AI273)</f>
        <v>0</v>
      </c>
      <c r="T273" s="2113">
        <f t="shared" ref="T273:T336" si="73">+IF(ISNUMBER(AJ273),AJ273/1000,AJ273)</f>
        <v>0</v>
      </c>
      <c r="AG273" s="2377"/>
    </row>
    <row r="274" spans="1:36">
      <c r="A274" s="2114">
        <v>34</v>
      </c>
      <c r="D274" s="2378" t="s">
        <v>2513</v>
      </c>
      <c r="F274" s="2113">
        <f t="shared" ref="F274:F337" si="74">+IF(ISNUMBER(V274),V274/1000,V274)</f>
        <v>0</v>
      </c>
      <c r="G274" s="2113">
        <f t="shared" si="60"/>
        <v>0</v>
      </c>
      <c r="H274" s="2216">
        <f t="shared" si="61"/>
        <v>0</v>
      </c>
      <c r="I274" s="2216">
        <f t="shared" si="62"/>
        <v>0</v>
      </c>
      <c r="J274" s="2216">
        <f t="shared" si="63"/>
        <v>0</v>
      </c>
      <c r="K274" s="2216">
        <f t="shared" si="64"/>
        <v>0</v>
      </c>
      <c r="L274" s="2408">
        <f t="shared" si="65"/>
        <v>0</v>
      </c>
      <c r="M274" s="2408">
        <f t="shared" si="66"/>
        <v>0</v>
      </c>
      <c r="N274" s="2408">
        <f t="shared" si="67"/>
        <v>0</v>
      </c>
      <c r="O274" s="2408">
        <f t="shared" si="68"/>
        <v>0</v>
      </c>
      <c r="P274" s="2408">
        <f t="shared" si="69"/>
        <v>0</v>
      </c>
      <c r="Q274" s="2409">
        <f t="shared" si="70"/>
        <v>0</v>
      </c>
      <c r="R274" s="2216">
        <f t="shared" si="71"/>
        <v>0</v>
      </c>
      <c r="S274" s="2216">
        <f t="shared" si="72"/>
        <v>0</v>
      </c>
      <c r="T274" s="2216">
        <f t="shared" si="73"/>
        <v>0</v>
      </c>
      <c r="X274" s="2216"/>
      <c r="Y274" s="2216"/>
      <c r="Z274" s="2216"/>
      <c r="AA274" s="2216"/>
      <c r="AB274" s="2408"/>
      <c r="AC274" s="2408"/>
      <c r="AD274" s="2408"/>
      <c r="AE274" s="2408"/>
      <c r="AF274" s="2408"/>
      <c r="AG274" s="2409"/>
      <c r="AH274" s="2216"/>
      <c r="AI274" s="2216"/>
      <c r="AJ274" s="2216"/>
    </row>
    <row r="275" spans="1:36">
      <c r="A275" s="2114">
        <v>35</v>
      </c>
      <c r="C275" s="2385">
        <v>34131</v>
      </c>
      <c r="D275" s="2113" t="s">
        <v>2448</v>
      </c>
      <c r="F275" s="2298">
        <f t="shared" si="74"/>
        <v>9609.7256199999865</v>
      </c>
      <c r="G275" s="2377">
        <f t="shared" si="60"/>
        <v>0</v>
      </c>
      <c r="H275" s="2298">
        <f t="shared" si="61"/>
        <v>1041.4029599999999</v>
      </c>
      <c r="I275" s="2204">
        <f t="shared" si="62"/>
        <v>0</v>
      </c>
      <c r="J275" s="2298">
        <f t="shared" si="63"/>
        <v>0</v>
      </c>
      <c r="K275" s="2205">
        <f t="shared" si="64"/>
        <v>0</v>
      </c>
      <c r="L275" s="2298">
        <f t="shared" si="65"/>
        <v>0</v>
      </c>
      <c r="M275" s="2205">
        <f t="shared" si="66"/>
        <v>0</v>
      </c>
      <c r="N275" s="2298">
        <f t="shared" si="67"/>
        <v>0</v>
      </c>
      <c r="O275" s="2206">
        <f t="shared" si="68"/>
        <v>0</v>
      </c>
      <c r="P275" s="2298">
        <f t="shared" si="69"/>
        <v>0</v>
      </c>
      <c r="Q275" s="2204">
        <f t="shared" si="70"/>
        <v>0</v>
      </c>
      <c r="R275" s="2206">
        <f t="shared" si="71"/>
        <v>10651.128579999988</v>
      </c>
      <c r="S275" s="2205">
        <f t="shared" si="72"/>
        <v>0</v>
      </c>
      <c r="T275" s="2298">
        <f t="shared" si="73"/>
        <v>10130.427099999999</v>
      </c>
      <c r="V275" s="2298">
        <v>9609725.6199999861</v>
      </c>
      <c r="W275" s="2377"/>
      <c r="X275" s="2298">
        <v>1041402.96</v>
      </c>
      <c r="Y275" s="2204"/>
      <c r="Z275" s="2298">
        <v>0</v>
      </c>
      <c r="AA275" s="2205"/>
      <c r="AB275" s="2298">
        <v>0</v>
      </c>
      <c r="AC275" s="2205"/>
      <c r="AD275" s="2298">
        <v>0</v>
      </c>
      <c r="AE275" s="2206"/>
      <c r="AF275" s="2298">
        <v>0</v>
      </c>
      <c r="AG275" s="2204"/>
      <c r="AH275" s="2206">
        <v>10651128.579999987</v>
      </c>
      <c r="AI275" s="2205"/>
      <c r="AJ275" s="2298">
        <v>10130427.1</v>
      </c>
    </row>
    <row r="276" spans="1:36">
      <c r="A276" s="2114">
        <v>36</v>
      </c>
      <c r="C276" s="2385">
        <v>34231</v>
      </c>
      <c r="D276" s="2113" t="s">
        <v>2494</v>
      </c>
      <c r="F276" s="2298">
        <f t="shared" si="74"/>
        <v>38098.120839999981</v>
      </c>
      <c r="G276" s="2377">
        <f t="shared" si="60"/>
        <v>0</v>
      </c>
      <c r="H276" s="2298">
        <f t="shared" si="61"/>
        <v>4578.1608499999993</v>
      </c>
      <c r="I276" s="2204">
        <f t="shared" si="62"/>
        <v>0</v>
      </c>
      <c r="J276" s="2298">
        <f t="shared" si="63"/>
        <v>-3504.7807400000002</v>
      </c>
      <c r="K276" s="2205">
        <f t="shared" si="64"/>
        <v>0</v>
      </c>
      <c r="L276" s="2298">
        <f t="shared" si="65"/>
        <v>-112.20415</v>
      </c>
      <c r="M276" s="2205">
        <f t="shared" si="66"/>
        <v>0</v>
      </c>
      <c r="N276" s="2298">
        <f t="shared" si="67"/>
        <v>0</v>
      </c>
      <c r="O276" s="2206">
        <f t="shared" si="68"/>
        <v>0</v>
      </c>
      <c r="P276" s="2298">
        <f t="shared" si="69"/>
        <v>0</v>
      </c>
      <c r="Q276" s="2204">
        <f t="shared" si="70"/>
        <v>0</v>
      </c>
      <c r="R276" s="2206">
        <f t="shared" si="71"/>
        <v>39059.296799999982</v>
      </c>
      <c r="S276" s="2205">
        <f t="shared" si="72"/>
        <v>0</v>
      </c>
      <c r="T276" s="2298">
        <f t="shared" si="73"/>
        <v>38502.885350000004</v>
      </c>
      <c r="V276" s="2298">
        <v>38098120.839999981</v>
      </c>
      <c r="W276" s="2377"/>
      <c r="X276" s="2298">
        <v>4578160.8499999996</v>
      </c>
      <c r="Y276" s="2204"/>
      <c r="Z276" s="2298">
        <v>-3504780.74</v>
      </c>
      <c r="AA276" s="2205"/>
      <c r="AB276" s="2298">
        <v>-112204.15</v>
      </c>
      <c r="AC276" s="2205"/>
      <c r="AD276" s="2298">
        <v>0</v>
      </c>
      <c r="AE276" s="2206"/>
      <c r="AF276" s="2298">
        <v>0</v>
      </c>
      <c r="AG276" s="2204"/>
      <c r="AH276" s="2206">
        <v>39059296.799999982</v>
      </c>
      <c r="AI276" s="2205"/>
      <c r="AJ276" s="2298">
        <v>38502885.350000001</v>
      </c>
    </row>
    <row r="277" spans="1:36">
      <c r="A277" s="2114">
        <v>37</v>
      </c>
      <c r="C277" s="2385">
        <v>34331</v>
      </c>
      <c r="D277" s="2113" t="s">
        <v>2495</v>
      </c>
      <c r="F277" s="2298">
        <f t="shared" si="74"/>
        <v>105037.29293999996</v>
      </c>
      <c r="G277" s="2377">
        <f t="shared" si="60"/>
        <v>0</v>
      </c>
      <c r="H277" s="2298">
        <f t="shared" si="61"/>
        <v>13633.02072</v>
      </c>
      <c r="I277" s="2204">
        <f t="shared" si="62"/>
        <v>0</v>
      </c>
      <c r="J277" s="2298">
        <f t="shared" si="63"/>
        <v>-3504.7807400000002</v>
      </c>
      <c r="K277" s="2205">
        <f t="shared" si="64"/>
        <v>0</v>
      </c>
      <c r="L277" s="2298">
        <f t="shared" si="65"/>
        <v>-112.20415</v>
      </c>
      <c r="M277" s="2205">
        <f t="shared" si="66"/>
        <v>0</v>
      </c>
      <c r="N277" s="2298">
        <f t="shared" si="67"/>
        <v>0</v>
      </c>
      <c r="O277" s="2206">
        <f t="shared" si="68"/>
        <v>0</v>
      </c>
      <c r="P277" s="2298">
        <f t="shared" si="69"/>
        <v>0</v>
      </c>
      <c r="Q277" s="2204">
        <f t="shared" si="70"/>
        <v>0</v>
      </c>
      <c r="R277" s="2206">
        <f t="shared" si="71"/>
        <v>115053.32876999995</v>
      </c>
      <c r="S277" s="2205">
        <f t="shared" si="72"/>
        <v>0</v>
      </c>
      <c r="T277" s="2298">
        <f t="shared" si="73"/>
        <v>109964.93092</v>
      </c>
      <c r="V277" s="2298">
        <v>105037292.93999995</v>
      </c>
      <c r="W277" s="2377"/>
      <c r="X277" s="2298">
        <v>13633020.720000001</v>
      </c>
      <c r="Y277" s="2204"/>
      <c r="Z277" s="2298">
        <v>-3504780.74</v>
      </c>
      <c r="AA277" s="2205"/>
      <c r="AB277" s="2298">
        <v>-112204.15</v>
      </c>
      <c r="AC277" s="2205"/>
      <c r="AD277" s="2298">
        <v>0</v>
      </c>
      <c r="AE277" s="2206"/>
      <c r="AF277" s="2298">
        <v>0</v>
      </c>
      <c r="AG277" s="2204"/>
      <c r="AH277" s="2206">
        <v>115053328.76999995</v>
      </c>
      <c r="AI277" s="2205"/>
      <c r="AJ277" s="2298">
        <v>109964930.92</v>
      </c>
    </row>
    <row r="278" spans="1:36">
      <c r="A278" s="2114">
        <v>38</v>
      </c>
      <c r="C278" s="2385">
        <v>34531</v>
      </c>
      <c r="D278" s="2113" t="s">
        <v>2453</v>
      </c>
      <c r="F278" s="2298">
        <f t="shared" si="74"/>
        <v>23536.486480000018</v>
      </c>
      <c r="G278" s="2377">
        <f t="shared" si="60"/>
        <v>0</v>
      </c>
      <c r="H278" s="2298">
        <f t="shared" si="61"/>
        <v>1364.2263600000001</v>
      </c>
      <c r="I278" s="2204">
        <f t="shared" si="62"/>
        <v>0</v>
      </c>
      <c r="J278" s="2298">
        <f t="shared" si="63"/>
        <v>0</v>
      </c>
      <c r="K278" s="2205">
        <f t="shared" si="64"/>
        <v>0</v>
      </c>
      <c r="L278" s="2298">
        <f t="shared" si="65"/>
        <v>0</v>
      </c>
      <c r="M278" s="2205">
        <f t="shared" si="66"/>
        <v>0</v>
      </c>
      <c r="N278" s="2298">
        <f t="shared" si="67"/>
        <v>0</v>
      </c>
      <c r="O278" s="2206">
        <f t="shared" si="68"/>
        <v>0</v>
      </c>
      <c r="P278" s="2298">
        <f t="shared" si="69"/>
        <v>0</v>
      </c>
      <c r="Q278" s="2204">
        <f t="shared" si="70"/>
        <v>0</v>
      </c>
      <c r="R278" s="2206">
        <f t="shared" si="71"/>
        <v>24900.712840000018</v>
      </c>
      <c r="S278" s="2205">
        <f t="shared" si="72"/>
        <v>0</v>
      </c>
      <c r="T278" s="2298">
        <f t="shared" si="73"/>
        <v>24218.59966</v>
      </c>
      <c r="V278" s="2298">
        <v>23536486.480000019</v>
      </c>
      <c r="W278" s="2377"/>
      <c r="X278" s="2298">
        <v>1364226.36</v>
      </c>
      <c r="Y278" s="2204"/>
      <c r="Z278" s="2298">
        <v>0</v>
      </c>
      <c r="AA278" s="2205"/>
      <c r="AB278" s="2298">
        <v>0</v>
      </c>
      <c r="AC278" s="2205"/>
      <c r="AD278" s="2298">
        <v>0</v>
      </c>
      <c r="AE278" s="2206"/>
      <c r="AF278" s="2298">
        <v>0</v>
      </c>
      <c r="AG278" s="2204"/>
      <c r="AH278" s="2206">
        <v>24900712.840000018</v>
      </c>
      <c r="AI278" s="2205"/>
      <c r="AJ278" s="2298">
        <v>24218599.66</v>
      </c>
    </row>
    <row r="279" spans="1:36">
      <c r="A279" s="2114">
        <v>39</v>
      </c>
      <c r="C279" s="2385">
        <v>34631</v>
      </c>
      <c r="D279" s="2113" t="s">
        <v>2454</v>
      </c>
      <c r="F279" s="2298">
        <f t="shared" si="74"/>
        <v>673.43115999999884</v>
      </c>
      <c r="G279" s="2377">
        <f t="shared" si="60"/>
        <v>0</v>
      </c>
      <c r="H279" s="2298">
        <f t="shared" si="61"/>
        <v>50.437800000000003</v>
      </c>
      <c r="I279" s="2204">
        <f t="shared" si="62"/>
        <v>0</v>
      </c>
      <c r="J279" s="2298">
        <f t="shared" si="63"/>
        <v>0</v>
      </c>
      <c r="K279" s="2205">
        <f t="shared" si="64"/>
        <v>0</v>
      </c>
      <c r="L279" s="2298">
        <f t="shared" si="65"/>
        <v>0</v>
      </c>
      <c r="M279" s="2205">
        <f t="shared" si="66"/>
        <v>0</v>
      </c>
      <c r="N279" s="2298">
        <f t="shared" si="67"/>
        <v>0</v>
      </c>
      <c r="O279" s="2206">
        <f t="shared" si="68"/>
        <v>0</v>
      </c>
      <c r="P279" s="2298">
        <f t="shared" si="69"/>
        <v>0</v>
      </c>
      <c r="Q279" s="2204">
        <f t="shared" si="70"/>
        <v>0</v>
      </c>
      <c r="R279" s="2206">
        <f t="shared" si="71"/>
        <v>723.86895999999888</v>
      </c>
      <c r="S279" s="2205">
        <f t="shared" si="72"/>
        <v>0</v>
      </c>
      <c r="T279" s="2298">
        <f t="shared" si="73"/>
        <v>698.65006000000005</v>
      </c>
      <c r="V279" s="2298">
        <v>673431.15999999887</v>
      </c>
      <c r="W279" s="2377"/>
      <c r="X279" s="2298">
        <v>50437.8</v>
      </c>
      <c r="Y279" s="2204"/>
      <c r="Z279" s="2298">
        <v>0</v>
      </c>
      <c r="AA279" s="2205"/>
      <c r="AB279" s="2298">
        <v>0</v>
      </c>
      <c r="AC279" s="2205"/>
      <c r="AD279" s="2298">
        <v>0</v>
      </c>
      <c r="AE279" s="2206"/>
      <c r="AF279" s="2298">
        <v>0</v>
      </c>
      <c r="AG279" s="2204"/>
      <c r="AH279" s="2206">
        <v>723868.95999999892</v>
      </c>
      <c r="AI279" s="2205"/>
      <c r="AJ279" s="2298">
        <v>698650.06</v>
      </c>
    </row>
    <row r="280" spans="1:36">
      <c r="A280" s="2114">
        <v>40</v>
      </c>
      <c r="C280" s="2114"/>
      <c r="D280" s="2378" t="s">
        <v>2514</v>
      </c>
      <c r="F280" s="2207">
        <f t="shared" si="74"/>
        <v>176955.05703999993</v>
      </c>
      <c r="G280" s="2113">
        <f t="shared" si="60"/>
        <v>0</v>
      </c>
      <c r="H280" s="2207">
        <f t="shared" si="61"/>
        <v>20667.24869</v>
      </c>
      <c r="I280" s="2202">
        <f t="shared" si="62"/>
        <v>0</v>
      </c>
      <c r="J280" s="2207">
        <f t="shared" si="63"/>
        <v>-7009.5614800000003</v>
      </c>
      <c r="K280" s="2202">
        <f t="shared" si="64"/>
        <v>0</v>
      </c>
      <c r="L280" s="2207">
        <f t="shared" si="65"/>
        <v>-224.4083</v>
      </c>
      <c r="M280" s="2202">
        <f t="shared" si="66"/>
        <v>0</v>
      </c>
      <c r="N280" s="2207">
        <f t="shared" si="67"/>
        <v>0</v>
      </c>
      <c r="O280" s="2233">
        <f t="shared" si="68"/>
        <v>0</v>
      </c>
      <c r="P280" s="2207">
        <f t="shared" si="69"/>
        <v>0</v>
      </c>
      <c r="Q280" s="2202">
        <f t="shared" si="70"/>
        <v>0</v>
      </c>
      <c r="R280" s="2207">
        <f t="shared" si="71"/>
        <v>190388.33594999995</v>
      </c>
      <c r="S280" s="2202">
        <f t="shared" si="72"/>
        <v>0</v>
      </c>
      <c r="T280" s="2207">
        <f t="shared" si="73"/>
        <v>183515.49309</v>
      </c>
      <c r="V280" s="2207">
        <v>176955057.03999993</v>
      </c>
      <c r="X280" s="2207">
        <v>20667248.690000001</v>
      </c>
      <c r="Y280" s="2202"/>
      <c r="Z280" s="2207">
        <v>-7009561.4800000004</v>
      </c>
      <c r="AA280" s="2202"/>
      <c r="AB280" s="2207">
        <v>-224408.3</v>
      </c>
      <c r="AC280" s="2202"/>
      <c r="AD280" s="2207">
        <v>0</v>
      </c>
      <c r="AE280" s="2233"/>
      <c r="AF280" s="2207">
        <v>0</v>
      </c>
      <c r="AG280" s="2202"/>
      <c r="AH280" s="2207">
        <v>190388335.94999996</v>
      </c>
      <c r="AI280" s="2202"/>
      <c r="AJ280" s="2207">
        <v>183515493.09</v>
      </c>
    </row>
    <row r="281" spans="1:36">
      <c r="A281" s="2114">
        <v>41</v>
      </c>
      <c r="F281" s="2113">
        <f t="shared" si="74"/>
        <v>0</v>
      </c>
      <c r="G281" s="2113">
        <f t="shared" si="60"/>
        <v>0</v>
      </c>
      <c r="H281" s="2113">
        <f t="shared" si="61"/>
        <v>0</v>
      </c>
      <c r="I281" s="2113">
        <f t="shared" si="62"/>
        <v>0</v>
      </c>
      <c r="J281" s="2113">
        <f t="shared" si="63"/>
        <v>0</v>
      </c>
      <c r="K281" s="2113">
        <f t="shared" si="64"/>
        <v>0</v>
      </c>
      <c r="L281" s="2113">
        <f t="shared" si="65"/>
        <v>0</v>
      </c>
      <c r="M281" s="2113">
        <f t="shared" si="66"/>
        <v>0</v>
      </c>
      <c r="N281" s="2113">
        <f t="shared" si="67"/>
        <v>0</v>
      </c>
      <c r="O281" s="2113">
        <f t="shared" si="68"/>
        <v>0</v>
      </c>
      <c r="P281" s="2113">
        <f t="shared" si="69"/>
        <v>0</v>
      </c>
      <c r="Q281" s="2377">
        <f t="shared" si="70"/>
        <v>0</v>
      </c>
      <c r="R281" s="2113">
        <f t="shared" si="71"/>
        <v>0</v>
      </c>
      <c r="S281" s="2113">
        <f t="shared" si="72"/>
        <v>0</v>
      </c>
      <c r="T281" s="2113">
        <f t="shared" si="73"/>
        <v>0</v>
      </c>
      <c r="AG281" s="2377"/>
    </row>
    <row r="282" spans="1:36">
      <c r="A282" s="2114">
        <v>42</v>
      </c>
      <c r="F282" s="2113">
        <f t="shared" si="74"/>
        <v>0</v>
      </c>
      <c r="G282" s="2113">
        <f t="shared" si="60"/>
        <v>0</v>
      </c>
      <c r="H282" s="2113">
        <f t="shared" si="61"/>
        <v>0</v>
      </c>
      <c r="I282" s="2113">
        <f t="shared" si="62"/>
        <v>0</v>
      </c>
      <c r="J282" s="2113">
        <f t="shared" si="63"/>
        <v>0</v>
      </c>
      <c r="K282" s="2113">
        <f t="shared" si="64"/>
        <v>0</v>
      </c>
      <c r="L282" s="2113">
        <f t="shared" si="65"/>
        <v>0</v>
      </c>
      <c r="M282" s="2113">
        <f t="shared" si="66"/>
        <v>0</v>
      </c>
      <c r="N282" s="2113">
        <f t="shared" si="67"/>
        <v>0</v>
      </c>
      <c r="O282" s="2113">
        <f t="shared" si="68"/>
        <v>0</v>
      </c>
      <c r="P282" s="2113">
        <f t="shared" si="69"/>
        <v>0</v>
      </c>
      <c r="Q282" s="2377">
        <f t="shared" si="70"/>
        <v>0</v>
      </c>
      <c r="R282" s="2113">
        <f t="shared" si="71"/>
        <v>0</v>
      </c>
      <c r="S282" s="2113">
        <f t="shared" si="72"/>
        <v>0</v>
      </c>
      <c r="T282" s="2113">
        <f t="shared" si="73"/>
        <v>0</v>
      </c>
      <c r="AG282" s="2377"/>
    </row>
    <row r="283" spans="1:36">
      <c r="A283" s="2114">
        <v>43</v>
      </c>
      <c r="F283" s="2113">
        <f t="shared" si="74"/>
        <v>0</v>
      </c>
      <c r="G283" s="2113">
        <f t="shared" si="60"/>
        <v>0</v>
      </c>
      <c r="H283" s="2113">
        <f t="shared" si="61"/>
        <v>0</v>
      </c>
      <c r="I283" s="2113">
        <f t="shared" si="62"/>
        <v>0</v>
      </c>
      <c r="J283" s="2113">
        <f t="shared" si="63"/>
        <v>0</v>
      </c>
      <c r="K283" s="2113">
        <f t="shared" si="64"/>
        <v>0</v>
      </c>
      <c r="L283" s="2113">
        <f t="shared" si="65"/>
        <v>0</v>
      </c>
      <c r="M283" s="2113">
        <f t="shared" si="66"/>
        <v>0</v>
      </c>
      <c r="N283" s="2113">
        <f t="shared" si="67"/>
        <v>0</v>
      </c>
      <c r="O283" s="2113">
        <f t="shared" si="68"/>
        <v>0</v>
      </c>
      <c r="P283" s="2113">
        <f t="shared" si="69"/>
        <v>0</v>
      </c>
      <c r="Q283" s="2377">
        <f t="shared" si="70"/>
        <v>0</v>
      </c>
      <c r="R283" s="2113">
        <f t="shared" si="71"/>
        <v>0</v>
      </c>
      <c r="S283" s="2113">
        <f t="shared" si="72"/>
        <v>0</v>
      </c>
      <c r="T283" s="2113">
        <f t="shared" si="73"/>
        <v>0</v>
      </c>
      <c r="AG283" s="2377"/>
    </row>
    <row r="284" spans="1:36" ht="15" thickBot="1">
      <c r="A284" s="2384">
        <v>44</v>
      </c>
      <c r="B284" s="2291" t="s">
        <v>2475</v>
      </c>
      <c r="C284" s="2373"/>
      <c r="D284" s="2373"/>
      <c r="E284" s="2373"/>
      <c r="F284" s="2373">
        <f t="shared" si="74"/>
        <v>0</v>
      </c>
      <c r="G284" s="2373">
        <f t="shared" si="60"/>
        <v>0</v>
      </c>
      <c r="H284" s="2373">
        <f t="shared" si="61"/>
        <v>0</v>
      </c>
      <c r="I284" s="2373">
        <f t="shared" si="62"/>
        <v>0</v>
      </c>
      <c r="J284" s="2373">
        <f t="shared" si="63"/>
        <v>0</v>
      </c>
      <c r="K284" s="2373">
        <f t="shared" si="64"/>
        <v>0</v>
      </c>
      <c r="L284" s="2373">
        <f t="shared" si="65"/>
        <v>0</v>
      </c>
      <c r="M284" s="2373">
        <f t="shared" si="66"/>
        <v>0</v>
      </c>
      <c r="N284" s="2373">
        <f t="shared" si="67"/>
        <v>0</v>
      </c>
      <c r="O284" s="2373">
        <f t="shared" si="68"/>
        <v>0</v>
      </c>
      <c r="P284" s="2373">
        <f t="shared" si="69"/>
        <v>0</v>
      </c>
      <c r="Q284" s="2374">
        <f t="shared" si="70"/>
        <v>0</v>
      </c>
      <c r="R284" s="2373">
        <f t="shared" si="71"/>
        <v>0</v>
      </c>
      <c r="S284" s="2373">
        <f t="shared" si="72"/>
        <v>0</v>
      </c>
      <c r="T284" s="2373">
        <f t="shared" si="73"/>
        <v>0</v>
      </c>
      <c r="V284" s="2373"/>
      <c r="W284" s="2373"/>
      <c r="X284" s="2373"/>
      <c r="Y284" s="2373"/>
      <c r="Z284" s="2373"/>
      <c r="AA284" s="2373"/>
      <c r="AB284" s="2373"/>
      <c r="AC284" s="2373"/>
      <c r="AD284" s="2373"/>
      <c r="AE284" s="2373"/>
      <c r="AF284" s="2373"/>
      <c r="AG284" s="2374"/>
      <c r="AH284" s="2373"/>
      <c r="AI284" s="2373"/>
      <c r="AJ284" s="2373"/>
    </row>
    <row r="285" spans="1:36">
      <c r="A285" s="2113" t="s">
        <v>8183</v>
      </c>
      <c r="F285" s="2113">
        <f t="shared" si="74"/>
        <v>0</v>
      </c>
      <c r="G285" s="2113">
        <f t="shared" si="60"/>
        <v>0</v>
      </c>
      <c r="H285" s="2113">
        <f t="shared" si="61"/>
        <v>0</v>
      </c>
      <c r="I285" s="2113">
        <f t="shared" si="62"/>
        <v>0</v>
      </c>
      <c r="J285" s="2113">
        <f t="shared" si="63"/>
        <v>0</v>
      </c>
      <c r="K285" s="2113">
        <f t="shared" si="64"/>
        <v>0</v>
      </c>
      <c r="L285" s="2113">
        <f t="shared" si="65"/>
        <v>0</v>
      </c>
      <c r="M285" s="2113">
        <f t="shared" si="66"/>
        <v>0</v>
      </c>
      <c r="N285" s="2113">
        <f t="shared" si="67"/>
        <v>0</v>
      </c>
      <c r="O285" s="2113">
        <f t="shared" si="68"/>
        <v>0</v>
      </c>
      <c r="P285" s="2113">
        <f t="shared" si="69"/>
        <v>0</v>
      </c>
      <c r="Q285" s="2377">
        <f t="shared" si="70"/>
        <v>0</v>
      </c>
      <c r="R285" s="2113" t="str">
        <f t="shared" si="71"/>
        <v>Recap Schedules:  B-03, B-06</v>
      </c>
      <c r="S285" s="2113">
        <f t="shared" si="72"/>
        <v>0</v>
      </c>
      <c r="T285" s="2113">
        <f t="shared" si="73"/>
        <v>0</v>
      </c>
      <c r="AG285" s="2377"/>
      <c r="AH285" s="2113" t="s">
        <v>8945</v>
      </c>
    </row>
    <row r="286" spans="1:36" ht="15" thickBot="1">
      <c r="A286" s="2373" t="s">
        <v>8949</v>
      </c>
      <c r="B286" s="2373"/>
      <c r="C286" s="2373"/>
      <c r="D286" s="2373"/>
      <c r="E286" s="2373"/>
      <c r="F286" s="2373" t="str">
        <f t="shared" si="74"/>
        <v>DEPRECIATION RESERVE BALANCES BY ACCOUNT AND SUB-ACCOUNT</v>
      </c>
      <c r="G286" s="2373">
        <f t="shared" si="60"/>
        <v>0</v>
      </c>
      <c r="H286" s="2373">
        <f t="shared" si="61"/>
        <v>0</v>
      </c>
      <c r="I286" s="2373">
        <f t="shared" si="62"/>
        <v>0</v>
      </c>
      <c r="J286" s="2373">
        <f t="shared" si="63"/>
        <v>0</v>
      </c>
      <c r="K286" s="2373">
        <f t="shared" si="64"/>
        <v>0</v>
      </c>
      <c r="L286" s="2373">
        <f t="shared" si="65"/>
        <v>0</v>
      </c>
      <c r="M286" s="2373">
        <f t="shared" si="66"/>
        <v>0</v>
      </c>
      <c r="N286" s="2373">
        <f t="shared" si="67"/>
        <v>0</v>
      </c>
      <c r="O286" s="2373">
        <f t="shared" si="68"/>
        <v>0</v>
      </c>
      <c r="P286" s="2373">
        <f t="shared" si="69"/>
        <v>0</v>
      </c>
      <c r="Q286" s="2374">
        <f t="shared" si="70"/>
        <v>0</v>
      </c>
      <c r="R286" s="2373">
        <f t="shared" si="71"/>
        <v>0</v>
      </c>
      <c r="S286" s="2373">
        <f t="shared" si="72"/>
        <v>0</v>
      </c>
      <c r="T286" s="2373" t="str">
        <f t="shared" si="73"/>
        <v>Page 6 of 10</v>
      </c>
      <c r="V286" s="2373" t="s">
        <v>2593</v>
      </c>
      <c r="W286" s="2373"/>
      <c r="X286" s="2373"/>
      <c r="Y286" s="2373"/>
      <c r="Z286" s="2373"/>
      <c r="AA286" s="2373"/>
      <c r="AB286" s="2373"/>
      <c r="AC286" s="2373"/>
      <c r="AD286" s="2373"/>
      <c r="AE286" s="2373"/>
      <c r="AF286" s="2373"/>
      <c r="AG286" s="2374"/>
      <c r="AH286" s="2373"/>
      <c r="AI286" s="2373"/>
      <c r="AJ286" s="2373" t="s">
        <v>2515</v>
      </c>
    </row>
    <row r="287" spans="1:36">
      <c r="A287" s="2113" t="s">
        <v>2424</v>
      </c>
      <c r="B287" s="2400"/>
      <c r="E287" s="2377" t="s">
        <v>2425</v>
      </c>
      <c r="F287" s="2113" t="str">
        <f t="shared" si="74"/>
        <v>Provide the depreciation reserve balances for each account or sub-account to which</v>
      </c>
      <c r="G287" s="2113">
        <f t="shared" si="60"/>
        <v>0</v>
      </c>
      <c r="H287" s="2113">
        <f t="shared" si="61"/>
        <v>0</v>
      </c>
      <c r="I287" s="2113">
        <f t="shared" si="62"/>
        <v>0</v>
      </c>
      <c r="J287" s="2379">
        <f t="shared" si="63"/>
        <v>0</v>
      </c>
      <c r="K287" s="2379">
        <f t="shared" si="64"/>
        <v>0</v>
      </c>
      <c r="L287" s="2113">
        <f t="shared" si="65"/>
        <v>0</v>
      </c>
      <c r="M287" s="2379">
        <f t="shared" si="66"/>
        <v>0</v>
      </c>
      <c r="N287" s="2379">
        <f t="shared" si="67"/>
        <v>0</v>
      </c>
      <c r="O287" s="2379">
        <f t="shared" si="68"/>
        <v>0</v>
      </c>
      <c r="P287" s="2379">
        <f t="shared" si="69"/>
        <v>0</v>
      </c>
      <c r="Q287" s="2380">
        <f t="shared" si="70"/>
        <v>0</v>
      </c>
      <c r="R287" s="2113" t="str">
        <f t="shared" si="71"/>
        <v>Type of data shown:</v>
      </c>
      <c r="S287" s="2113">
        <f t="shared" si="72"/>
        <v>0</v>
      </c>
      <c r="T287" s="2381">
        <f t="shared" si="73"/>
        <v>0</v>
      </c>
      <c r="V287" s="2113" t="s">
        <v>2594</v>
      </c>
      <c r="Z287" s="2379"/>
      <c r="AA287" s="2379"/>
      <c r="AC287" s="2379"/>
      <c r="AD287" s="2379"/>
      <c r="AE287" s="2379"/>
      <c r="AF287" s="2379"/>
      <c r="AG287" s="2380"/>
      <c r="AH287" s="2113" t="s">
        <v>2426</v>
      </c>
      <c r="AJ287" s="2381"/>
    </row>
    <row r="288" spans="1:36">
      <c r="B288" s="2400"/>
      <c r="F288" s="2113" t="str">
        <f t="shared" si="74"/>
        <v>an individual depreciation rate is applied. (Include Amortization/Recovery amounts).</v>
      </c>
      <c r="G288" s="2113">
        <f t="shared" si="60"/>
        <v>0</v>
      </c>
      <c r="H288" s="2113">
        <f t="shared" si="61"/>
        <v>0</v>
      </c>
      <c r="I288" s="2113">
        <f t="shared" si="62"/>
        <v>0</v>
      </c>
      <c r="J288" s="2377">
        <f t="shared" si="63"/>
        <v>0</v>
      </c>
      <c r="K288" s="2381">
        <f t="shared" si="64"/>
        <v>0</v>
      </c>
      <c r="L288" s="2113">
        <f t="shared" si="65"/>
        <v>0</v>
      </c>
      <c r="M288" s="2113">
        <f t="shared" si="66"/>
        <v>0</v>
      </c>
      <c r="N288" s="2377">
        <f t="shared" si="67"/>
        <v>0</v>
      </c>
      <c r="O288" s="2377">
        <f t="shared" si="68"/>
        <v>0</v>
      </c>
      <c r="P288" s="2377">
        <f t="shared" si="69"/>
        <v>0</v>
      </c>
      <c r="Q288" s="2377" t="str">
        <f t="shared" si="70"/>
        <v>XX</v>
      </c>
      <c r="R288" s="2381" t="str">
        <f t="shared" si="71"/>
        <v>Projected Test Year Ended 12/31/2025</v>
      </c>
      <c r="S288" s="2113">
        <f t="shared" si="72"/>
        <v>0</v>
      </c>
      <c r="T288" s="2377">
        <f t="shared" si="73"/>
        <v>0</v>
      </c>
      <c r="V288" s="2113" t="s">
        <v>8182</v>
      </c>
      <c r="Z288" s="2377"/>
      <c r="AA288" s="2381"/>
      <c r="AD288" s="2377"/>
      <c r="AE288" s="2377"/>
      <c r="AF288" s="2377"/>
      <c r="AG288" s="2377" t="s">
        <v>8154</v>
      </c>
      <c r="AH288" s="2381" t="s">
        <v>8941</v>
      </c>
      <c r="AJ288" s="2377"/>
    </row>
    <row r="289" spans="1:36">
      <c r="A289" s="2113" t="s">
        <v>2427</v>
      </c>
      <c r="B289" s="2400"/>
      <c r="F289" s="2113" t="str">
        <f t="shared" si="74"/>
        <v/>
      </c>
      <c r="G289" s="2113">
        <f t="shared" si="60"/>
        <v>0</v>
      </c>
      <c r="H289" s="2113">
        <f t="shared" si="61"/>
        <v>0</v>
      </c>
      <c r="I289" s="2113">
        <f t="shared" si="62"/>
        <v>0</v>
      </c>
      <c r="J289" s="2377">
        <f t="shared" si="63"/>
        <v>0</v>
      </c>
      <c r="K289" s="2381">
        <f t="shared" si="64"/>
        <v>0</v>
      </c>
      <c r="L289" s="2377">
        <f t="shared" si="65"/>
        <v>0</v>
      </c>
      <c r="M289" s="2113">
        <f t="shared" si="66"/>
        <v>0</v>
      </c>
      <c r="N289" s="2113">
        <f t="shared" si="67"/>
        <v>0</v>
      </c>
      <c r="O289" s="2113">
        <f t="shared" si="68"/>
        <v>0</v>
      </c>
      <c r="P289" s="2113">
        <f t="shared" si="69"/>
        <v>0</v>
      </c>
      <c r="Q289" s="2377" t="str">
        <f t="shared" si="70"/>
        <v/>
      </c>
      <c r="R289" s="2381" t="str">
        <f t="shared" si="71"/>
        <v>Projected Prior Year Ended 12/31/2024</v>
      </c>
      <c r="S289" s="2113">
        <f t="shared" si="72"/>
        <v>0</v>
      </c>
      <c r="T289" s="2377">
        <f t="shared" si="73"/>
        <v>0</v>
      </c>
      <c r="V289" s="2113" t="s">
        <v>2359</v>
      </c>
      <c r="Z289" s="2377"/>
      <c r="AA289" s="2381"/>
      <c r="AB289" s="2377"/>
      <c r="AG289" s="2377" t="s">
        <v>2359</v>
      </c>
      <c r="AH289" s="2381" t="s">
        <v>8942</v>
      </c>
      <c r="AJ289" s="2377"/>
    </row>
    <row r="290" spans="1:36">
      <c r="B290" s="2400"/>
      <c r="F290" s="2113" t="str">
        <f t="shared" si="74"/>
        <v/>
      </c>
      <c r="G290" s="2113">
        <f t="shared" si="60"/>
        <v>0</v>
      </c>
      <c r="H290" s="2113">
        <f t="shared" si="61"/>
        <v>0</v>
      </c>
      <c r="I290" s="2113">
        <f t="shared" si="62"/>
        <v>0</v>
      </c>
      <c r="J290" s="2377">
        <f t="shared" si="63"/>
        <v>0</v>
      </c>
      <c r="K290" s="2381">
        <f t="shared" si="64"/>
        <v>0</v>
      </c>
      <c r="L290" s="2377">
        <f t="shared" si="65"/>
        <v>0</v>
      </c>
      <c r="M290" s="2113">
        <f t="shared" si="66"/>
        <v>0</v>
      </c>
      <c r="N290" s="2113">
        <f t="shared" si="67"/>
        <v>0</v>
      </c>
      <c r="O290" s="2113">
        <f t="shared" si="68"/>
        <v>0</v>
      </c>
      <c r="P290" s="2113">
        <f t="shared" si="69"/>
        <v>0</v>
      </c>
      <c r="Q290" s="2377" t="str">
        <f t="shared" si="70"/>
        <v/>
      </c>
      <c r="R290" s="2381" t="str">
        <f t="shared" si="71"/>
        <v>Historical Prior Year Ended 12/31/2023</v>
      </c>
      <c r="S290" s="2113">
        <f t="shared" si="72"/>
        <v>0</v>
      </c>
      <c r="T290" s="2377">
        <f t="shared" si="73"/>
        <v>0</v>
      </c>
      <c r="V290" s="2113" t="s">
        <v>2359</v>
      </c>
      <c r="Z290" s="2377"/>
      <c r="AA290" s="2381"/>
      <c r="AB290" s="2377"/>
      <c r="AG290" s="2377" t="s">
        <v>2359</v>
      </c>
      <c r="AH290" s="2381" t="s">
        <v>8943</v>
      </c>
      <c r="AJ290" s="2377"/>
    </row>
    <row r="291" spans="1:36">
      <c r="B291" s="2400"/>
      <c r="F291" s="2113">
        <f t="shared" si="74"/>
        <v>0</v>
      </c>
      <c r="G291" s="2113">
        <f t="shared" si="60"/>
        <v>0</v>
      </c>
      <c r="H291" s="2113">
        <f t="shared" si="61"/>
        <v>0</v>
      </c>
      <c r="I291" s="2113">
        <f t="shared" si="62"/>
        <v>0</v>
      </c>
      <c r="J291" s="2377">
        <f t="shared" si="63"/>
        <v>0</v>
      </c>
      <c r="K291" s="2381">
        <f t="shared" si="64"/>
        <v>0</v>
      </c>
      <c r="L291" s="2377">
        <f t="shared" si="65"/>
        <v>0</v>
      </c>
      <c r="M291" s="2113">
        <f t="shared" si="66"/>
        <v>0</v>
      </c>
      <c r="N291" s="2113">
        <f t="shared" si="67"/>
        <v>0</v>
      </c>
      <c r="O291" s="2113">
        <f t="shared" si="68"/>
        <v>0</v>
      </c>
      <c r="P291" s="2113">
        <f t="shared" si="69"/>
        <v>0</v>
      </c>
      <c r="Q291" s="2377">
        <f t="shared" si="70"/>
        <v>0</v>
      </c>
      <c r="R291" s="2381" t="str">
        <f t="shared" si="71"/>
        <v>Witness: D. Avellan</v>
      </c>
      <c r="S291" s="2113">
        <f t="shared" si="72"/>
        <v>0</v>
      </c>
      <c r="T291" s="2377">
        <f t="shared" si="73"/>
        <v>0</v>
      </c>
      <c r="Z291" s="2377"/>
      <c r="AA291" s="2381"/>
      <c r="AB291" s="2377"/>
      <c r="AG291" s="2377"/>
      <c r="AH291" s="2381" t="s">
        <v>8157</v>
      </c>
      <c r="AJ291" s="2377"/>
    </row>
    <row r="292" spans="1:36" ht="15" thickBot="1">
      <c r="A292" s="2373" t="s">
        <v>8155</v>
      </c>
      <c r="B292" s="2401"/>
      <c r="C292" s="2373"/>
      <c r="D292" s="2373"/>
      <c r="E292" s="2373"/>
      <c r="F292" s="2373" t="str">
        <f t="shared" si="74"/>
        <v/>
      </c>
      <c r="G292" s="2373">
        <f t="shared" si="60"/>
        <v>0</v>
      </c>
      <c r="H292" s="2384" t="str">
        <f t="shared" si="61"/>
        <v>(Dollars in cents)</v>
      </c>
      <c r="I292" s="2373">
        <f t="shared" si="62"/>
        <v>0</v>
      </c>
      <c r="J292" s="2373">
        <f t="shared" si="63"/>
        <v>0</v>
      </c>
      <c r="K292" s="2373">
        <f t="shared" si="64"/>
        <v>0</v>
      </c>
      <c r="L292" s="2373">
        <f t="shared" si="65"/>
        <v>0</v>
      </c>
      <c r="M292" s="2373">
        <f t="shared" si="66"/>
        <v>0</v>
      </c>
      <c r="N292" s="2373">
        <f t="shared" si="67"/>
        <v>0</v>
      </c>
      <c r="O292" s="2373">
        <f t="shared" si="68"/>
        <v>0</v>
      </c>
      <c r="P292" s="2373">
        <f t="shared" si="69"/>
        <v>0</v>
      </c>
      <c r="Q292" s="2374">
        <f t="shared" si="70"/>
        <v>0</v>
      </c>
      <c r="R292" s="2373" t="str">
        <f t="shared" si="71"/>
        <v xml:space="preserve"> </v>
      </c>
      <c r="S292" s="2373">
        <f t="shared" si="72"/>
        <v>0</v>
      </c>
      <c r="T292" s="2373">
        <f t="shared" si="73"/>
        <v>0</v>
      </c>
      <c r="V292" s="2373" t="s">
        <v>2359</v>
      </c>
      <c r="W292" s="2373"/>
      <c r="X292" s="2384" t="s">
        <v>8156</v>
      </c>
      <c r="Y292" s="2373"/>
      <c r="Z292" s="2373"/>
      <c r="AA292" s="2373"/>
      <c r="AB292" s="2373"/>
      <c r="AC292" s="2373"/>
      <c r="AD292" s="2373"/>
      <c r="AE292" s="2373"/>
      <c r="AF292" s="2373"/>
      <c r="AG292" s="2374"/>
      <c r="AH292" s="2373" t="s">
        <v>2476</v>
      </c>
      <c r="AI292" s="2373"/>
      <c r="AJ292" s="2373"/>
    </row>
    <row r="293" spans="1:36">
      <c r="C293" s="2385"/>
      <c r="D293" s="2385"/>
      <c r="E293" s="2385"/>
      <c r="F293" s="2385">
        <f t="shared" si="74"/>
        <v>0</v>
      </c>
      <c r="G293" s="2385">
        <f t="shared" si="60"/>
        <v>0</v>
      </c>
      <c r="H293" s="2385">
        <f t="shared" si="61"/>
        <v>0</v>
      </c>
      <c r="I293" s="2385">
        <f t="shared" si="62"/>
        <v>0</v>
      </c>
      <c r="J293" s="2385">
        <f t="shared" si="63"/>
        <v>0</v>
      </c>
      <c r="K293" s="2385">
        <f t="shared" si="64"/>
        <v>0</v>
      </c>
      <c r="L293" s="2385">
        <f t="shared" si="65"/>
        <v>0</v>
      </c>
      <c r="M293" s="2385">
        <f t="shared" si="66"/>
        <v>0</v>
      </c>
      <c r="N293" s="2385">
        <f t="shared" si="67"/>
        <v>0</v>
      </c>
      <c r="O293" s="2385">
        <f t="shared" si="68"/>
        <v>0</v>
      </c>
      <c r="P293" s="2385">
        <f t="shared" si="69"/>
        <v>0</v>
      </c>
      <c r="Q293" s="2386">
        <f t="shared" si="70"/>
        <v>0</v>
      </c>
      <c r="R293" s="2385">
        <f t="shared" si="71"/>
        <v>0</v>
      </c>
      <c r="S293" s="2385">
        <f t="shared" si="72"/>
        <v>0</v>
      </c>
      <c r="T293" s="2385">
        <f t="shared" si="73"/>
        <v>0</v>
      </c>
      <c r="V293" s="2385"/>
      <c r="W293" s="2385"/>
      <c r="X293" s="2385"/>
      <c r="Y293" s="2385"/>
      <c r="Z293" s="2385"/>
      <c r="AA293" s="2385"/>
      <c r="AB293" s="2385"/>
      <c r="AC293" s="2385"/>
      <c r="AD293" s="2385"/>
      <c r="AE293" s="2385"/>
      <c r="AF293" s="2385"/>
      <c r="AG293" s="2386"/>
      <c r="AH293" s="2385"/>
      <c r="AI293" s="2385"/>
      <c r="AJ293" s="2385"/>
    </row>
    <row r="294" spans="1:36">
      <c r="C294" s="2385" t="s">
        <v>2305</v>
      </c>
      <c r="D294" s="2385" t="s">
        <v>2306</v>
      </c>
      <c r="E294" s="2385"/>
      <c r="F294" s="2385" t="str">
        <f t="shared" si="74"/>
        <v>(3)</v>
      </c>
      <c r="G294" s="2385">
        <f t="shared" si="60"/>
        <v>0</v>
      </c>
      <c r="H294" s="2385" t="str">
        <f t="shared" si="61"/>
        <v>(4)</v>
      </c>
      <c r="I294" s="2385">
        <f t="shared" si="62"/>
        <v>0</v>
      </c>
      <c r="J294" s="2114" t="str">
        <f t="shared" si="63"/>
        <v>(5)</v>
      </c>
      <c r="K294" s="2114">
        <f t="shared" si="64"/>
        <v>0</v>
      </c>
      <c r="L294" s="2385" t="str">
        <f t="shared" si="65"/>
        <v>(6)</v>
      </c>
      <c r="M294" s="2385">
        <f t="shared" si="66"/>
        <v>0</v>
      </c>
      <c r="N294" s="2385" t="str">
        <f t="shared" si="67"/>
        <v>(7)</v>
      </c>
      <c r="O294" s="2385">
        <f t="shared" si="68"/>
        <v>0</v>
      </c>
      <c r="P294" s="2385" t="str">
        <f t="shared" si="69"/>
        <v>(8)</v>
      </c>
      <c r="Q294" s="2386">
        <f t="shared" si="70"/>
        <v>0</v>
      </c>
      <c r="R294" s="2385" t="str">
        <f t="shared" si="71"/>
        <v>(9)</v>
      </c>
      <c r="S294" s="2385">
        <f t="shared" si="72"/>
        <v>0</v>
      </c>
      <c r="T294" s="2385" t="str">
        <f t="shared" si="73"/>
        <v>(10)</v>
      </c>
      <c r="V294" s="2385" t="s">
        <v>2307</v>
      </c>
      <c r="W294" s="2385"/>
      <c r="X294" s="2385" t="s">
        <v>2308</v>
      </c>
      <c r="Y294" s="2385"/>
      <c r="Z294" s="2114" t="s">
        <v>2309</v>
      </c>
      <c r="AA294" s="2114"/>
      <c r="AB294" s="2385" t="s">
        <v>2310</v>
      </c>
      <c r="AC294" s="2385"/>
      <c r="AD294" s="2385" t="s">
        <v>2311</v>
      </c>
      <c r="AE294" s="2385"/>
      <c r="AF294" s="2385" t="s">
        <v>2312</v>
      </c>
      <c r="AG294" s="2386"/>
      <c r="AH294" s="2385" t="s">
        <v>2313</v>
      </c>
      <c r="AI294" s="2385"/>
      <c r="AJ294" s="2385" t="s">
        <v>2360</v>
      </c>
    </row>
    <row r="295" spans="1:36">
      <c r="C295" s="2114" t="s">
        <v>2428</v>
      </c>
      <c r="D295" s="2114" t="s">
        <v>2428</v>
      </c>
      <c r="F295" s="2114" t="str">
        <f t="shared" si="74"/>
        <v>Accumulated</v>
      </c>
      <c r="G295" s="2114">
        <f t="shared" si="60"/>
        <v>0</v>
      </c>
      <c r="H295" s="2385" t="str">
        <f t="shared" si="61"/>
        <v>Total</v>
      </c>
      <c r="I295" s="2114">
        <f t="shared" si="62"/>
        <v>0</v>
      </c>
      <c r="J295" s="2385">
        <f t="shared" si="63"/>
        <v>0</v>
      </c>
      <c r="K295" s="2114">
        <f t="shared" si="64"/>
        <v>0</v>
      </c>
      <c r="L295" s="2114">
        <f t="shared" si="65"/>
        <v>0</v>
      </c>
      <c r="M295" s="2114">
        <f t="shared" si="66"/>
        <v>0</v>
      </c>
      <c r="N295" s="2113">
        <f t="shared" si="67"/>
        <v>0</v>
      </c>
      <c r="O295" s="2113">
        <f t="shared" si="68"/>
        <v>0</v>
      </c>
      <c r="P295" s="2113">
        <f t="shared" si="69"/>
        <v>0</v>
      </c>
      <c r="Q295" s="2377">
        <f t="shared" si="70"/>
        <v>0</v>
      </c>
      <c r="R295" s="2114" t="str">
        <f t="shared" si="71"/>
        <v>Accumulated</v>
      </c>
      <c r="S295" s="2113">
        <f t="shared" si="72"/>
        <v>0</v>
      </c>
      <c r="T295" s="2114">
        <f t="shared" si="73"/>
        <v>0</v>
      </c>
      <c r="V295" s="2114" t="s">
        <v>2314</v>
      </c>
      <c r="W295" s="2114"/>
      <c r="X295" s="2385" t="s">
        <v>122</v>
      </c>
      <c r="Y295" s="2114"/>
      <c r="Z295" s="2385"/>
      <c r="AA295" s="2114"/>
      <c r="AB295" s="2114"/>
      <c r="AC295" s="2114"/>
      <c r="AG295" s="2377"/>
      <c r="AH295" s="2114" t="s">
        <v>2314</v>
      </c>
      <c r="AJ295" s="2114"/>
    </row>
    <row r="296" spans="1:36">
      <c r="A296" s="2114" t="s">
        <v>2429</v>
      </c>
      <c r="B296" s="2114"/>
      <c r="C296" s="2114" t="s">
        <v>2430</v>
      </c>
      <c r="D296" s="2114" t="s">
        <v>2430</v>
      </c>
      <c r="E296" s="2385"/>
      <c r="F296" s="2114" t="str">
        <f t="shared" si="74"/>
        <v>Depreciation</v>
      </c>
      <c r="G296" s="2114">
        <f t="shared" si="60"/>
        <v>0</v>
      </c>
      <c r="H296" s="2114" t="str">
        <f t="shared" si="61"/>
        <v>Depreciation</v>
      </c>
      <c r="I296" s="2114">
        <f t="shared" si="62"/>
        <v>0</v>
      </c>
      <c r="J296" s="2114">
        <f t="shared" si="63"/>
        <v>0</v>
      </c>
      <c r="K296" s="2385">
        <f t="shared" si="64"/>
        <v>0</v>
      </c>
      <c r="L296" s="2114" t="str">
        <f t="shared" si="65"/>
        <v>Gross</v>
      </c>
      <c r="M296" s="2381">
        <f t="shared" si="66"/>
        <v>0</v>
      </c>
      <c r="N296" s="2114" t="str">
        <f t="shared" si="67"/>
        <v>Gross</v>
      </c>
      <c r="O296" s="2114">
        <f t="shared" si="68"/>
        <v>0</v>
      </c>
      <c r="P296" s="2114" t="str">
        <f t="shared" si="69"/>
        <v>Adjustments</v>
      </c>
      <c r="Q296" s="2386">
        <f t="shared" si="70"/>
        <v>0</v>
      </c>
      <c r="R296" s="2385" t="str">
        <f t="shared" si="71"/>
        <v>Depreciation</v>
      </c>
      <c r="S296" s="2385">
        <f t="shared" si="72"/>
        <v>0</v>
      </c>
      <c r="T296" s="2114" t="str">
        <f t="shared" si="73"/>
        <v>13-Month</v>
      </c>
      <c r="V296" s="2114" t="s">
        <v>1537</v>
      </c>
      <c r="W296" s="2114"/>
      <c r="X296" s="2114" t="s">
        <v>1537</v>
      </c>
      <c r="Y296" s="2114"/>
      <c r="Z296" s="2114"/>
      <c r="AA296" s="2385"/>
      <c r="AB296" s="2114" t="s">
        <v>2595</v>
      </c>
      <c r="AC296" s="2381"/>
      <c r="AD296" s="2114" t="s">
        <v>2595</v>
      </c>
      <c r="AE296" s="2114"/>
      <c r="AF296" s="2114" t="s">
        <v>593</v>
      </c>
      <c r="AG296" s="2386"/>
      <c r="AH296" s="2385" t="s">
        <v>1537</v>
      </c>
      <c r="AI296" s="2385"/>
      <c r="AJ296" s="2114" t="s">
        <v>2433</v>
      </c>
    </row>
    <row r="297" spans="1:36" ht="15" thickBot="1">
      <c r="A297" s="2384" t="s">
        <v>2434</v>
      </c>
      <c r="B297" s="2384"/>
      <c r="C297" s="2384" t="s">
        <v>2435</v>
      </c>
      <c r="D297" s="2384" t="s">
        <v>2436</v>
      </c>
      <c r="E297" s="2384"/>
      <c r="F297" s="2387" t="str">
        <f t="shared" si="74"/>
        <v>Beg. of Year</v>
      </c>
      <c r="G297" s="2387">
        <f t="shared" si="60"/>
        <v>0</v>
      </c>
      <c r="H297" s="2387" t="str">
        <f t="shared" si="61"/>
        <v>Accrued</v>
      </c>
      <c r="I297" s="2388">
        <f t="shared" si="62"/>
        <v>0</v>
      </c>
      <c r="J297" s="2387" t="str">
        <f t="shared" si="63"/>
        <v>Retirements</v>
      </c>
      <c r="K297" s="2388">
        <f t="shared" si="64"/>
        <v>0</v>
      </c>
      <c r="L297" s="2388" t="str">
        <f t="shared" si="65"/>
        <v>COR</v>
      </c>
      <c r="M297" s="2389">
        <f t="shared" si="66"/>
        <v>0</v>
      </c>
      <c r="N297" s="2389" t="str">
        <f t="shared" si="67"/>
        <v>Salvage</v>
      </c>
      <c r="O297" s="2389">
        <f t="shared" si="68"/>
        <v>0</v>
      </c>
      <c r="P297" s="2389" t="str">
        <f t="shared" si="69"/>
        <v>or Transfers</v>
      </c>
      <c r="Q297" s="2390">
        <f t="shared" si="70"/>
        <v>0</v>
      </c>
      <c r="R297" s="2389" t="str">
        <f t="shared" si="71"/>
        <v>End of Year</v>
      </c>
      <c r="S297" s="2389">
        <f t="shared" si="72"/>
        <v>0</v>
      </c>
      <c r="T297" s="2389" t="str">
        <f t="shared" si="73"/>
        <v>Average</v>
      </c>
      <c r="V297" s="2387" t="s">
        <v>2438</v>
      </c>
      <c r="W297" s="2387"/>
      <c r="X297" s="2387" t="s">
        <v>2596</v>
      </c>
      <c r="Y297" s="2388"/>
      <c r="Z297" s="2387" t="s">
        <v>1535</v>
      </c>
      <c r="AA297" s="2388"/>
      <c r="AB297" s="2388" t="s">
        <v>2597</v>
      </c>
      <c r="AC297" s="2389"/>
      <c r="AD297" s="2389" t="s">
        <v>2598</v>
      </c>
      <c r="AE297" s="2389"/>
      <c r="AF297" s="2389" t="s">
        <v>2441</v>
      </c>
      <c r="AG297" s="2390"/>
      <c r="AH297" s="2389" t="s">
        <v>2442</v>
      </c>
      <c r="AI297" s="2389"/>
      <c r="AJ297" s="2389" t="s">
        <v>2443</v>
      </c>
    </row>
    <row r="298" spans="1:36">
      <c r="A298" s="2114">
        <v>1</v>
      </c>
      <c r="B298" s="2391"/>
      <c r="F298" s="2113">
        <f t="shared" si="74"/>
        <v>0</v>
      </c>
      <c r="G298" s="2113">
        <f t="shared" si="60"/>
        <v>0</v>
      </c>
      <c r="H298" s="2113">
        <f t="shared" si="61"/>
        <v>0</v>
      </c>
      <c r="I298" s="2113">
        <f t="shared" si="62"/>
        <v>0</v>
      </c>
      <c r="J298" s="2113">
        <f t="shared" si="63"/>
        <v>0</v>
      </c>
      <c r="K298" s="2113">
        <f t="shared" si="64"/>
        <v>0</v>
      </c>
      <c r="L298" s="2113">
        <f t="shared" si="65"/>
        <v>0</v>
      </c>
      <c r="M298" s="2113">
        <f t="shared" si="66"/>
        <v>0</v>
      </c>
      <c r="N298" s="2113">
        <f t="shared" si="67"/>
        <v>0</v>
      </c>
      <c r="O298" s="2113">
        <f t="shared" si="68"/>
        <v>0</v>
      </c>
      <c r="P298" s="2113">
        <f t="shared" si="69"/>
        <v>0</v>
      </c>
      <c r="Q298" s="2377">
        <f t="shared" si="70"/>
        <v>0</v>
      </c>
      <c r="R298" s="2113">
        <f t="shared" si="71"/>
        <v>0</v>
      </c>
      <c r="S298" s="2113">
        <f t="shared" si="72"/>
        <v>0</v>
      </c>
      <c r="T298" s="2113">
        <f t="shared" si="73"/>
        <v>0</v>
      </c>
      <c r="AG298" s="2377"/>
    </row>
    <row r="299" spans="1:36">
      <c r="A299" s="2114">
        <v>2</v>
      </c>
      <c r="B299" s="2391"/>
      <c r="C299" s="2114"/>
      <c r="D299" s="2378" t="s">
        <v>2516</v>
      </c>
      <c r="F299" s="2399">
        <f t="shared" si="74"/>
        <v>0</v>
      </c>
      <c r="G299" s="2113">
        <f t="shared" si="60"/>
        <v>0</v>
      </c>
      <c r="H299" s="2208">
        <f t="shared" si="61"/>
        <v>0</v>
      </c>
      <c r="I299" s="2209">
        <f t="shared" si="62"/>
        <v>0</v>
      </c>
      <c r="J299" s="2209">
        <f t="shared" si="63"/>
        <v>0</v>
      </c>
      <c r="K299" s="2209">
        <f t="shared" si="64"/>
        <v>0</v>
      </c>
      <c r="L299" s="2209">
        <f t="shared" si="65"/>
        <v>0</v>
      </c>
      <c r="M299" s="2209">
        <f t="shared" si="66"/>
        <v>0</v>
      </c>
      <c r="N299" s="2209">
        <f t="shared" si="67"/>
        <v>0</v>
      </c>
      <c r="O299" s="2209">
        <f t="shared" si="68"/>
        <v>0</v>
      </c>
      <c r="P299" s="2209">
        <f t="shared" si="69"/>
        <v>0</v>
      </c>
      <c r="Q299" s="2209">
        <f t="shared" si="70"/>
        <v>0</v>
      </c>
      <c r="R299" s="2202">
        <f t="shared" si="71"/>
        <v>0</v>
      </c>
      <c r="S299" s="2209">
        <f t="shared" si="72"/>
        <v>0</v>
      </c>
      <c r="T299" s="2209">
        <f t="shared" si="73"/>
        <v>0</v>
      </c>
      <c r="V299" s="2399"/>
      <c r="X299" s="2208"/>
      <c r="Y299" s="2209"/>
      <c r="Z299" s="2209"/>
      <c r="AA299" s="2209"/>
      <c r="AB299" s="2209"/>
      <c r="AC299" s="2209"/>
      <c r="AD299" s="2209"/>
      <c r="AE299" s="2209"/>
      <c r="AF299" s="2209"/>
      <c r="AG299" s="2209"/>
      <c r="AH299" s="2202"/>
      <c r="AI299" s="2209"/>
      <c r="AJ299" s="2209"/>
    </row>
    <row r="300" spans="1:36">
      <c r="A300" s="2114">
        <v>3</v>
      </c>
      <c r="B300" s="2391"/>
      <c r="C300" s="2385">
        <v>34132</v>
      </c>
      <c r="D300" s="2113" t="s">
        <v>2448</v>
      </c>
      <c r="F300" s="2298">
        <f t="shared" si="74"/>
        <v>14552.664960000016</v>
      </c>
      <c r="G300" s="2377">
        <f t="shared" si="60"/>
        <v>0</v>
      </c>
      <c r="H300" s="2298">
        <f t="shared" si="61"/>
        <v>1150.3601999999998</v>
      </c>
      <c r="I300" s="2204">
        <f t="shared" si="62"/>
        <v>0</v>
      </c>
      <c r="J300" s="2298">
        <f t="shared" si="63"/>
        <v>0</v>
      </c>
      <c r="K300" s="2205">
        <f t="shared" si="64"/>
        <v>0</v>
      </c>
      <c r="L300" s="2298">
        <f t="shared" si="65"/>
        <v>0</v>
      </c>
      <c r="M300" s="2205">
        <f t="shared" si="66"/>
        <v>0</v>
      </c>
      <c r="N300" s="2298">
        <f t="shared" si="67"/>
        <v>0</v>
      </c>
      <c r="O300" s="2206">
        <f t="shared" si="68"/>
        <v>0</v>
      </c>
      <c r="P300" s="2298">
        <f t="shared" si="69"/>
        <v>0</v>
      </c>
      <c r="Q300" s="2204">
        <f t="shared" si="70"/>
        <v>0</v>
      </c>
      <c r="R300" s="2206">
        <f t="shared" si="71"/>
        <v>15703.025160000016</v>
      </c>
      <c r="S300" s="2205">
        <f t="shared" si="72"/>
        <v>0</v>
      </c>
      <c r="T300" s="2298">
        <f t="shared" si="73"/>
        <v>15127.84506</v>
      </c>
      <c r="V300" s="2298">
        <v>14552664.960000016</v>
      </c>
      <c r="W300" s="2377"/>
      <c r="X300" s="2298">
        <v>1150360.2</v>
      </c>
      <c r="Y300" s="2204"/>
      <c r="Z300" s="2298">
        <v>0</v>
      </c>
      <c r="AA300" s="2205"/>
      <c r="AB300" s="2298">
        <v>0</v>
      </c>
      <c r="AC300" s="2205"/>
      <c r="AD300" s="2298">
        <v>0</v>
      </c>
      <c r="AE300" s="2206"/>
      <c r="AF300" s="2298">
        <v>0</v>
      </c>
      <c r="AG300" s="2204"/>
      <c r="AH300" s="2206">
        <v>15703025.160000015</v>
      </c>
      <c r="AI300" s="2205"/>
      <c r="AJ300" s="2298">
        <v>15127845.060000001</v>
      </c>
    </row>
    <row r="301" spans="1:36">
      <c r="A301" s="2114">
        <v>4</v>
      </c>
      <c r="B301" s="2391"/>
      <c r="C301" s="2385">
        <v>34232</v>
      </c>
      <c r="D301" s="2113" t="s">
        <v>2494</v>
      </c>
      <c r="F301" s="2298">
        <f t="shared" si="74"/>
        <v>41339.893114999963</v>
      </c>
      <c r="G301" s="2377">
        <f t="shared" si="60"/>
        <v>0</v>
      </c>
      <c r="H301" s="2298">
        <f t="shared" si="61"/>
        <v>8065.1194000000005</v>
      </c>
      <c r="I301" s="2204">
        <f t="shared" si="62"/>
        <v>0</v>
      </c>
      <c r="J301" s="2298">
        <f t="shared" si="63"/>
        <v>-1197.0979</v>
      </c>
      <c r="K301" s="2205">
        <f t="shared" si="64"/>
        <v>0</v>
      </c>
      <c r="L301" s="2298">
        <f t="shared" si="65"/>
        <v>-1225</v>
      </c>
      <c r="M301" s="2205">
        <f t="shared" si="66"/>
        <v>0</v>
      </c>
      <c r="N301" s="2298">
        <f t="shared" si="67"/>
        <v>0</v>
      </c>
      <c r="O301" s="2206">
        <f t="shared" si="68"/>
        <v>0</v>
      </c>
      <c r="P301" s="2298">
        <f t="shared" si="69"/>
        <v>0</v>
      </c>
      <c r="Q301" s="2204">
        <f t="shared" si="70"/>
        <v>0</v>
      </c>
      <c r="R301" s="2206">
        <f t="shared" si="71"/>
        <v>46982.914614999965</v>
      </c>
      <c r="S301" s="2205">
        <f t="shared" si="72"/>
        <v>0</v>
      </c>
      <c r="T301" s="2298">
        <f t="shared" si="73"/>
        <v>44248.025609999997</v>
      </c>
      <c r="V301" s="2298">
        <v>41339893.114999965</v>
      </c>
      <c r="W301" s="2377"/>
      <c r="X301" s="2298">
        <v>8065119.4000000004</v>
      </c>
      <c r="Y301" s="2204"/>
      <c r="Z301" s="2298">
        <v>-1197097.8999999999</v>
      </c>
      <c r="AA301" s="2205"/>
      <c r="AB301" s="2298">
        <v>-1225000</v>
      </c>
      <c r="AC301" s="2205"/>
      <c r="AD301" s="2298">
        <v>0</v>
      </c>
      <c r="AE301" s="2206"/>
      <c r="AF301" s="2298">
        <v>0</v>
      </c>
      <c r="AG301" s="2204"/>
      <c r="AH301" s="2206">
        <v>46982914.614999965</v>
      </c>
      <c r="AI301" s="2205"/>
      <c r="AJ301" s="2298">
        <v>44248025.609999999</v>
      </c>
    </row>
    <row r="302" spans="1:36">
      <c r="A302" s="2114">
        <v>5</v>
      </c>
      <c r="B302" s="2391"/>
      <c r="C302" s="2385">
        <v>34332</v>
      </c>
      <c r="D302" s="2113" t="s">
        <v>2495</v>
      </c>
      <c r="F302" s="2298">
        <f t="shared" si="74"/>
        <v>127467.80104499994</v>
      </c>
      <c r="G302" s="2377">
        <f t="shared" si="60"/>
        <v>0</v>
      </c>
      <c r="H302" s="2298">
        <f t="shared" si="61"/>
        <v>17642.310219999999</v>
      </c>
      <c r="I302" s="2204">
        <f t="shared" si="62"/>
        <v>0</v>
      </c>
      <c r="J302" s="2298">
        <f t="shared" si="63"/>
        <v>-1197.0979</v>
      </c>
      <c r="K302" s="2205">
        <f t="shared" si="64"/>
        <v>0</v>
      </c>
      <c r="L302" s="2298">
        <f t="shared" si="65"/>
        <v>-1225</v>
      </c>
      <c r="M302" s="2205">
        <f t="shared" si="66"/>
        <v>0</v>
      </c>
      <c r="N302" s="2298">
        <f t="shared" si="67"/>
        <v>0</v>
      </c>
      <c r="O302" s="2206">
        <f t="shared" si="68"/>
        <v>0</v>
      </c>
      <c r="P302" s="2298">
        <f t="shared" si="69"/>
        <v>0</v>
      </c>
      <c r="Q302" s="2204">
        <f t="shared" si="70"/>
        <v>0</v>
      </c>
      <c r="R302" s="2206">
        <f t="shared" si="71"/>
        <v>142688.01336499993</v>
      </c>
      <c r="S302" s="2205">
        <f t="shared" si="72"/>
        <v>0</v>
      </c>
      <c r="T302" s="2298">
        <f t="shared" si="73"/>
        <v>135165.19752000002</v>
      </c>
      <c r="V302" s="2298">
        <v>127467801.04499994</v>
      </c>
      <c r="W302" s="2377"/>
      <c r="X302" s="2298">
        <v>17642310.219999999</v>
      </c>
      <c r="Y302" s="2204"/>
      <c r="Z302" s="2298">
        <v>-1197097.8999999999</v>
      </c>
      <c r="AA302" s="2205"/>
      <c r="AB302" s="2298">
        <v>-1225000</v>
      </c>
      <c r="AC302" s="2205"/>
      <c r="AD302" s="2298">
        <v>0</v>
      </c>
      <c r="AE302" s="2206"/>
      <c r="AF302" s="2298">
        <v>0</v>
      </c>
      <c r="AG302" s="2204"/>
      <c r="AH302" s="2206">
        <v>142688013.36499992</v>
      </c>
      <c r="AI302" s="2205"/>
      <c r="AJ302" s="2298">
        <v>135165197.52000001</v>
      </c>
    </row>
    <row r="303" spans="1:36">
      <c r="A303" s="2114">
        <v>6</v>
      </c>
      <c r="B303" s="2391"/>
      <c r="C303" s="2385">
        <v>34532</v>
      </c>
      <c r="D303" s="2113" t="s">
        <v>2453</v>
      </c>
      <c r="F303" s="2298">
        <f t="shared" si="74"/>
        <v>25733.846520000025</v>
      </c>
      <c r="G303" s="2377">
        <f t="shared" si="60"/>
        <v>0</v>
      </c>
      <c r="H303" s="2298">
        <f t="shared" si="61"/>
        <v>1600.2124799999999</v>
      </c>
      <c r="I303" s="2204">
        <f t="shared" si="62"/>
        <v>0</v>
      </c>
      <c r="J303" s="2298">
        <f t="shared" si="63"/>
        <v>0</v>
      </c>
      <c r="K303" s="2205">
        <f t="shared" si="64"/>
        <v>0</v>
      </c>
      <c r="L303" s="2298">
        <f t="shared" si="65"/>
        <v>0</v>
      </c>
      <c r="M303" s="2205">
        <f t="shared" si="66"/>
        <v>0</v>
      </c>
      <c r="N303" s="2298">
        <f t="shared" si="67"/>
        <v>0</v>
      </c>
      <c r="O303" s="2206">
        <f t="shared" si="68"/>
        <v>0</v>
      </c>
      <c r="P303" s="2298">
        <f t="shared" si="69"/>
        <v>0</v>
      </c>
      <c r="Q303" s="2204">
        <f t="shared" si="70"/>
        <v>0</v>
      </c>
      <c r="R303" s="2206">
        <f t="shared" si="71"/>
        <v>27334.059000000027</v>
      </c>
      <c r="S303" s="2205">
        <f t="shared" si="72"/>
        <v>0</v>
      </c>
      <c r="T303" s="2298">
        <f t="shared" si="73"/>
        <v>26533.95276</v>
      </c>
      <c r="V303" s="2298">
        <v>25733846.520000026</v>
      </c>
      <c r="W303" s="2377"/>
      <c r="X303" s="2298">
        <v>1600212.48</v>
      </c>
      <c r="Y303" s="2204"/>
      <c r="Z303" s="2298">
        <v>0</v>
      </c>
      <c r="AA303" s="2205"/>
      <c r="AB303" s="2298">
        <v>0</v>
      </c>
      <c r="AC303" s="2205"/>
      <c r="AD303" s="2298">
        <v>0</v>
      </c>
      <c r="AE303" s="2206"/>
      <c r="AF303" s="2298">
        <v>0</v>
      </c>
      <c r="AG303" s="2204"/>
      <c r="AH303" s="2206">
        <v>27334059.000000026</v>
      </c>
      <c r="AI303" s="2205"/>
      <c r="AJ303" s="2298">
        <v>26533952.760000002</v>
      </c>
    </row>
    <row r="304" spans="1:36">
      <c r="A304" s="2114">
        <v>7</v>
      </c>
      <c r="B304" s="2391"/>
      <c r="C304" s="2385">
        <v>34632</v>
      </c>
      <c r="D304" s="2113" t="s">
        <v>2454</v>
      </c>
      <c r="F304" s="2298">
        <f t="shared" si="74"/>
        <v>853.78874000000019</v>
      </c>
      <c r="G304" s="2377">
        <f t="shared" si="60"/>
        <v>0</v>
      </c>
      <c r="H304" s="2298">
        <f t="shared" si="61"/>
        <v>60.261480000000006</v>
      </c>
      <c r="I304" s="2204">
        <f t="shared" si="62"/>
        <v>0</v>
      </c>
      <c r="J304" s="2298">
        <f t="shared" si="63"/>
        <v>0</v>
      </c>
      <c r="K304" s="2205">
        <f t="shared" si="64"/>
        <v>0</v>
      </c>
      <c r="L304" s="2298">
        <f t="shared" si="65"/>
        <v>0</v>
      </c>
      <c r="M304" s="2205">
        <f t="shared" si="66"/>
        <v>0</v>
      </c>
      <c r="N304" s="2298">
        <f t="shared" si="67"/>
        <v>0</v>
      </c>
      <c r="O304" s="2206">
        <f t="shared" si="68"/>
        <v>0</v>
      </c>
      <c r="P304" s="2298">
        <f t="shared" si="69"/>
        <v>0</v>
      </c>
      <c r="Q304" s="2204">
        <f t="shared" si="70"/>
        <v>0</v>
      </c>
      <c r="R304" s="2206">
        <f t="shared" si="71"/>
        <v>914.05022000000019</v>
      </c>
      <c r="S304" s="2205">
        <f t="shared" si="72"/>
        <v>0</v>
      </c>
      <c r="T304" s="2298">
        <f t="shared" si="73"/>
        <v>883.91948000000002</v>
      </c>
      <c r="V304" s="2298">
        <v>853788.74000000022</v>
      </c>
      <c r="W304" s="2377"/>
      <c r="X304" s="2298">
        <v>60261.48</v>
      </c>
      <c r="Y304" s="2204"/>
      <c r="Z304" s="2298">
        <v>0</v>
      </c>
      <c r="AA304" s="2205"/>
      <c r="AB304" s="2298">
        <v>0</v>
      </c>
      <c r="AC304" s="2205"/>
      <c r="AD304" s="2298">
        <v>0</v>
      </c>
      <c r="AE304" s="2206"/>
      <c r="AF304" s="2298">
        <v>0</v>
      </c>
      <c r="AG304" s="2204"/>
      <c r="AH304" s="2206">
        <v>914050.2200000002</v>
      </c>
      <c r="AI304" s="2205"/>
      <c r="AJ304" s="2298">
        <v>883919.48</v>
      </c>
    </row>
    <row r="305" spans="1:36">
      <c r="A305" s="2114">
        <v>8</v>
      </c>
      <c r="B305" s="2391"/>
      <c r="C305" s="2114"/>
      <c r="D305" s="2378" t="s">
        <v>2517</v>
      </c>
      <c r="F305" s="2207">
        <f t="shared" si="74"/>
        <v>209947.99437999993</v>
      </c>
      <c r="G305" s="2113">
        <f t="shared" si="60"/>
        <v>0</v>
      </c>
      <c r="H305" s="2207">
        <f t="shared" si="61"/>
        <v>28518.263780000001</v>
      </c>
      <c r="I305" s="2202">
        <f t="shared" si="62"/>
        <v>0</v>
      </c>
      <c r="J305" s="2207">
        <f t="shared" si="63"/>
        <v>-2394.1958</v>
      </c>
      <c r="K305" s="2202">
        <f t="shared" si="64"/>
        <v>0</v>
      </c>
      <c r="L305" s="2207">
        <f t="shared" si="65"/>
        <v>-2450</v>
      </c>
      <c r="M305" s="2202">
        <f t="shared" si="66"/>
        <v>0</v>
      </c>
      <c r="N305" s="2207">
        <f t="shared" si="67"/>
        <v>0</v>
      </c>
      <c r="O305" s="2233">
        <f t="shared" si="68"/>
        <v>0</v>
      </c>
      <c r="P305" s="2207">
        <f t="shared" si="69"/>
        <v>0</v>
      </c>
      <c r="Q305" s="2202">
        <f t="shared" si="70"/>
        <v>0</v>
      </c>
      <c r="R305" s="2207">
        <f t="shared" si="71"/>
        <v>233622.06235999992</v>
      </c>
      <c r="S305" s="2202">
        <f t="shared" si="72"/>
        <v>0</v>
      </c>
      <c r="T305" s="2207">
        <f t="shared" si="73"/>
        <v>221958.94042999999</v>
      </c>
      <c r="V305" s="2207">
        <v>209947994.37999994</v>
      </c>
      <c r="X305" s="2207">
        <v>28518263.780000001</v>
      </c>
      <c r="Y305" s="2202"/>
      <c r="Z305" s="2207">
        <v>-2394195.7999999998</v>
      </c>
      <c r="AA305" s="2202"/>
      <c r="AB305" s="2207">
        <v>-2450000</v>
      </c>
      <c r="AC305" s="2202"/>
      <c r="AD305" s="2207">
        <v>0</v>
      </c>
      <c r="AE305" s="2233"/>
      <c r="AF305" s="2207">
        <v>0</v>
      </c>
      <c r="AG305" s="2202"/>
      <c r="AH305" s="2207">
        <v>233622062.35999992</v>
      </c>
      <c r="AI305" s="2202"/>
      <c r="AJ305" s="2207">
        <v>221958940.42999998</v>
      </c>
    </row>
    <row r="306" spans="1:36">
      <c r="A306" s="2114">
        <v>9</v>
      </c>
      <c r="B306" s="2391"/>
      <c r="F306" s="2113">
        <f t="shared" si="74"/>
        <v>0</v>
      </c>
      <c r="G306" s="2113">
        <f t="shared" si="60"/>
        <v>0</v>
      </c>
      <c r="H306" s="2113">
        <f t="shared" si="61"/>
        <v>0</v>
      </c>
      <c r="I306" s="2113">
        <f t="shared" si="62"/>
        <v>0</v>
      </c>
      <c r="J306" s="2113">
        <f t="shared" si="63"/>
        <v>0</v>
      </c>
      <c r="K306" s="2113">
        <f t="shared" si="64"/>
        <v>0</v>
      </c>
      <c r="L306" s="2113">
        <f t="shared" si="65"/>
        <v>0</v>
      </c>
      <c r="M306" s="2113">
        <f t="shared" si="66"/>
        <v>0</v>
      </c>
      <c r="N306" s="2113">
        <f t="shared" si="67"/>
        <v>0</v>
      </c>
      <c r="O306" s="2113">
        <f t="shared" si="68"/>
        <v>0</v>
      </c>
      <c r="P306" s="2113">
        <f t="shared" si="69"/>
        <v>0</v>
      </c>
      <c r="Q306" s="2377">
        <f t="shared" si="70"/>
        <v>0</v>
      </c>
      <c r="R306" s="2113">
        <f t="shared" si="71"/>
        <v>0</v>
      </c>
      <c r="S306" s="2113">
        <f t="shared" si="72"/>
        <v>0</v>
      </c>
      <c r="T306" s="2113">
        <f t="shared" si="73"/>
        <v>0</v>
      </c>
      <c r="AG306" s="2377"/>
    </row>
    <row r="307" spans="1:36">
      <c r="A307" s="2114">
        <v>10</v>
      </c>
      <c r="B307" s="2391"/>
      <c r="C307" s="2114"/>
      <c r="D307" s="2378" t="s">
        <v>2518</v>
      </c>
      <c r="F307" s="2113">
        <f t="shared" si="74"/>
        <v>0</v>
      </c>
      <c r="G307" s="2113">
        <f t="shared" si="60"/>
        <v>0</v>
      </c>
      <c r="H307" s="2113">
        <f t="shared" si="61"/>
        <v>0</v>
      </c>
      <c r="I307" s="2209">
        <f t="shared" si="62"/>
        <v>0</v>
      </c>
      <c r="J307" s="2113">
        <f t="shared" si="63"/>
        <v>0</v>
      </c>
      <c r="K307" s="2209">
        <f t="shared" si="64"/>
        <v>0</v>
      </c>
      <c r="L307" s="2113">
        <f t="shared" si="65"/>
        <v>0</v>
      </c>
      <c r="M307" s="2209">
        <f t="shared" si="66"/>
        <v>0</v>
      </c>
      <c r="N307" s="2113">
        <f t="shared" si="67"/>
        <v>0</v>
      </c>
      <c r="O307" s="2113">
        <f t="shared" si="68"/>
        <v>0</v>
      </c>
      <c r="P307" s="2113">
        <f t="shared" si="69"/>
        <v>0</v>
      </c>
      <c r="Q307" s="2209">
        <f t="shared" si="70"/>
        <v>0</v>
      </c>
      <c r="R307" s="2113">
        <f t="shared" si="71"/>
        <v>0</v>
      </c>
      <c r="S307" s="2209">
        <f t="shared" si="72"/>
        <v>0</v>
      </c>
      <c r="T307" s="2113">
        <f t="shared" si="73"/>
        <v>0</v>
      </c>
      <c r="Y307" s="2209"/>
      <c r="AA307" s="2209"/>
      <c r="AC307" s="2209"/>
      <c r="AG307" s="2209"/>
      <c r="AI307" s="2209"/>
    </row>
    <row r="308" spans="1:36">
      <c r="A308" s="2114">
        <v>11</v>
      </c>
      <c r="B308" s="2391"/>
      <c r="C308" s="2385">
        <v>34133</v>
      </c>
      <c r="D308" s="2113" t="s">
        <v>2448</v>
      </c>
      <c r="F308" s="2298">
        <f t="shared" si="74"/>
        <v>75.171190000000038</v>
      </c>
      <c r="G308" s="2377">
        <f t="shared" si="60"/>
        <v>0</v>
      </c>
      <c r="H308" s="2298">
        <f t="shared" si="61"/>
        <v>27.8292</v>
      </c>
      <c r="I308" s="2204">
        <f t="shared" si="62"/>
        <v>0</v>
      </c>
      <c r="J308" s="2298">
        <f t="shared" si="63"/>
        <v>0</v>
      </c>
      <c r="K308" s="2205">
        <f t="shared" si="64"/>
        <v>0</v>
      </c>
      <c r="L308" s="2298">
        <f t="shared" si="65"/>
        <v>0</v>
      </c>
      <c r="M308" s="2205">
        <f t="shared" si="66"/>
        <v>0</v>
      </c>
      <c r="N308" s="2298">
        <f t="shared" si="67"/>
        <v>0</v>
      </c>
      <c r="O308" s="2206">
        <f t="shared" si="68"/>
        <v>0</v>
      </c>
      <c r="P308" s="2298">
        <f t="shared" si="69"/>
        <v>0</v>
      </c>
      <c r="Q308" s="2204">
        <f t="shared" si="70"/>
        <v>0</v>
      </c>
      <c r="R308" s="2206">
        <f t="shared" si="71"/>
        <v>103.00039000000002</v>
      </c>
      <c r="S308" s="2205">
        <f t="shared" si="72"/>
        <v>0</v>
      </c>
      <c r="T308" s="2298">
        <f t="shared" si="73"/>
        <v>89.085789999999989</v>
      </c>
      <c r="V308" s="2298">
        <v>75171.190000000031</v>
      </c>
      <c r="W308" s="2377"/>
      <c r="X308" s="2298">
        <v>27829.200000000001</v>
      </c>
      <c r="Y308" s="2204"/>
      <c r="Z308" s="2298">
        <v>0</v>
      </c>
      <c r="AA308" s="2205"/>
      <c r="AB308" s="2298">
        <v>0</v>
      </c>
      <c r="AC308" s="2205"/>
      <c r="AD308" s="2298">
        <v>0</v>
      </c>
      <c r="AE308" s="2206"/>
      <c r="AF308" s="2298">
        <v>0</v>
      </c>
      <c r="AG308" s="2204"/>
      <c r="AH308" s="2206">
        <v>103000.39000000003</v>
      </c>
      <c r="AI308" s="2205"/>
      <c r="AJ308" s="2298">
        <v>89085.79</v>
      </c>
    </row>
    <row r="309" spans="1:36">
      <c r="A309" s="2114">
        <v>12</v>
      </c>
      <c r="B309" s="2391"/>
      <c r="C309" s="2385">
        <v>34233</v>
      </c>
      <c r="D309" s="2113" t="s">
        <v>2494</v>
      </c>
      <c r="F309" s="2298">
        <f t="shared" si="74"/>
        <v>1093.3202199999992</v>
      </c>
      <c r="G309" s="2377">
        <f t="shared" si="60"/>
        <v>0</v>
      </c>
      <c r="H309" s="2298">
        <f t="shared" si="61"/>
        <v>151.84320000000002</v>
      </c>
      <c r="I309" s="2204">
        <f t="shared" si="62"/>
        <v>0</v>
      </c>
      <c r="J309" s="2298">
        <f t="shared" si="63"/>
        <v>0</v>
      </c>
      <c r="K309" s="2205">
        <f t="shared" si="64"/>
        <v>0</v>
      </c>
      <c r="L309" s="2298">
        <f t="shared" si="65"/>
        <v>0</v>
      </c>
      <c r="M309" s="2205">
        <f t="shared" si="66"/>
        <v>0</v>
      </c>
      <c r="N309" s="2298">
        <f t="shared" si="67"/>
        <v>0</v>
      </c>
      <c r="O309" s="2206">
        <f t="shared" si="68"/>
        <v>0</v>
      </c>
      <c r="P309" s="2298">
        <f t="shared" si="69"/>
        <v>0</v>
      </c>
      <c r="Q309" s="2204">
        <f t="shared" si="70"/>
        <v>0</v>
      </c>
      <c r="R309" s="2206">
        <f t="shared" si="71"/>
        <v>1245.163419999999</v>
      </c>
      <c r="S309" s="2205">
        <f t="shared" si="72"/>
        <v>0</v>
      </c>
      <c r="T309" s="2298">
        <f t="shared" si="73"/>
        <v>1169.24182</v>
      </c>
      <c r="V309" s="2298">
        <v>1093320.219999999</v>
      </c>
      <c r="W309" s="2377"/>
      <c r="X309" s="2298">
        <v>151843.20000000001</v>
      </c>
      <c r="Y309" s="2204"/>
      <c r="Z309" s="2298">
        <v>0</v>
      </c>
      <c r="AA309" s="2205"/>
      <c r="AB309" s="2298">
        <v>0</v>
      </c>
      <c r="AC309" s="2205"/>
      <c r="AD309" s="2298">
        <v>0</v>
      </c>
      <c r="AE309" s="2206"/>
      <c r="AF309" s="2298">
        <v>0</v>
      </c>
      <c r="AG309" s="2204"/>
      <c r="AH309" s="2206">
        <v>1245163.419999999</v>
      </c>
      <c r="AI309" s="2205"/>
      <c r="AJ309" s="2298">
        <v>1169241.82</v>
      </c>
    </row>
    <row r="310" spans="1:36">
      <c r="A310" s="2114">
        <v>13</v>
      </c>
      <c r="B310" s="2391"/>
      <c r="C310" s="2385">
        <v>34333</v>
      </c>
      <c r="D310" s="2113" t="s">
        <v>2495</v>
      </c>
      <c r="F310" s="2298">
        <f t="shared" si="74"/>
        <v>9023.4204900000059</v>
      </c>
      <c r="G310" s="2377">
        <f t="shared" si="60"/>
        <v>0</v>
      </c>
      <c r="H310" s="2298">
        <f t="shared" si="61"/>
        <v>356.16300000000001</v>
      </c>
      <c r="I310" s="2204">
        <f t="shared" si="62"/>
        <v>0</v>
      </c>
      <c r="J310" s="2298">
        <f t="shared" si="63"/>
        <v>0</v>
      </c>
      <c r="K310" s="2205">
        <f t="shared" si="64"/>
        <v>0</v>
      </c>
      <c r="L310" s="2298">
        <f t="shared" si="65"/>
        <v>0</v>
      </c>
      <c r="M310" s="2205">
        <f t="shared" si="66"/>
        <v>0</v>
      </c>
      <c r="N310" s="2298">
        <f t="shared" si="67"/>
        <v>0</v>
      </c>
      <c r="O310" s="2206">
        <f t="shared" si="68"/>
        <v>0</v>
      </c>
      <c r="P310" s="2298">
        <f t="shared" si="69"/>
        <v>0</v>
      </c>
      <c r="Q310" s="2204">
        <f t="shared" si="70"/>
        <v>0</v>
      </c>
      <c r="R310" s="2206">
        <f t="shared" si="71"/>
        <v>9379.5834900000063</v>
      </c>
      <c r="S310" s="2205">
        <f t="shared" si="72"/>
        <v>0</v>
      </c>
      <c r="T310" s="2298">
        <f t="shared" si="73"/>
        <v>9201.5019900000007</v>
      </c>
      <c r="V310" s="2298">
        <v>9023420.4900000058</v>
      </c>
      <c r="W310" s="2377"/>
      <c r="X310" s="2298">
        <v>356163</v>
      </c>
      <c r="Y310" s="2204"/>
      <c r="Z310" s="2298">
        <v>0</v>
      </c>
      <c r="AA310" s="2205"/>
      <c r="AB310" s="2298">
        <v>0</v>
      </c>
      <c r="AC310" s="2205"/>
      <c r="AD310" s="2298">
        <v>0</v>
      </c>
      <c r="AE310" s="2206"/>
      <c r="AF310" s="2298">
        <v>0</v>
      </c>
      <c r="AG310" s="2204"/>
      <c r="AH310" s="2206">
        <v>9379583.4900000058</v>
      </c>
      <c r="AI310" s="2205"/>
      <c r="AJ310" s="2298">
        <v>9201501.9900000002</v>
      </c>
    </row>
    <row r="311" spans="1:36">
      <c r="A311" s="2114">
        <v>14</v>
      </c>
      <c r="B311" s="2391"/>
      <c r="C311" s="2385">
        <v>34533</v>
      </c>
      <c r="D311" s="2113" t="s">
        <v>2453</v>
      </c>
      <c r="F311" s="2298">
        <f t="shared" si="74"/>
        <v>6497.5046499999926</v>
      </c>
      <c r="G311" s="2377">
        <f t="shared" si="60"/>
        <v>0</v>
      </c>
      <c r="H311" s="2298">
        <f t="shared" si="61"/>
        <v>364.27668</v>
      </c>
      <c r="I311" s="2204">
        <f t="shared" si="62"/>
        <v>0</v>
      </c>
      <c r="J311" s="2298">
        <f t="shared" si="63"/>
        <v>0</v>
      </c>
      <c r="K311" s="2205">
        <f t="shared" si="64"/>
        <v>0</v>
      </c>
      <c r="L311" s="2298">
        <f t="shared" si="65"/>
        <v>0</v>
      </c>
      <c r="M311" s="2205">
        <f t="shared" si="66"/>
        <v>0</v>
      </c>
      <c r="N311" s="2298">
        <f t="shared" si="67"/>
        <v>0</v>
      </c>
      <c r="O311" s="2206">
        <f t="shared" si="68"/>
        <v>0</v>
      </c>
      <c r="P311" s="2298">
        <f t="shared" si="69"/>
        <v>0</v>
      </c>
      <c r="Q311" s="2204">
        <f t="shared" si="70"/>
        <v>0</v>
      </c>
      <c r="R311" s="2206">
        <f t="shared" si="71"/>
        <v>6861.7813299999925</v>
      </c>
      <c r="S311" s="2205">
        <f t="shared" si="72"/>
        <v>0</v>
      </c>
      <c r="T311" s="2298">
        <f t="shared" si="73"/>
        <v>6679.6429900000003</v>
      </c>
      <c r="V311" s="2298">
        <v>6497504.6499999929</v>
      </c>
      <c r="W311" s="2377"/>
      <c r="X311" s="2298">
        <v>364276.68</v>
      </c>
      <c r="Y311" s="2204"/>
      <c r="Z311" s="2298">
        <v>0</v>
      </c>
      <c r="AA311" s="2205"/>
      <c r="AB311" s="2298">
        <v>0</v>
      </c>
      <c r="AC311" s="2205"/>
      <c r="AD311" s="2298">
        <v>0</v>
      </c>
      <c r="AE311" s="2206"/>
      <c r="AF311" s="2298">
        <v>0</v>
      </c>
      <c r="AG311" s="2204"/>
      <c r="AH311" s="2206">
        <v>6861781.3299999926</v>
      </c>
      <c r="AI311" s="2205"/>
      <c r="AJ311" s="2298">
        <v>6679642.9900000002</v>
      </c>
    </row>
    <row r="312" spans="1:36">
      <c r="A312" s="2114">
        <v>15</v>
      </c>
      <c r="B312" s="2391"/>
      <c r="C312" s="2385">
        <v>34633</v>
      </c>
      <c r="D312" s="2113" t="s">
        <v>2454</v>
      </c>
      <c r="F312" s="2298">
        <f t="shared" si="74"/>
        <v>0.48696000000000011</v>
      </c>
      <c r="G312" s="2377">
        <f t="shared" si="60"/>
        <v>0</v>
      </c>
      <c r="H312" s="2298">
        <f t="shared" si="61"/>
        <v>2.5920000000000002E-2</v>
      </c>
      <c r="I312" s="2204">
        <f t="shared" si="62"/>
        <v>0</v>
      </c>
      <c r="J312" s="2298">
        <f t="shared" si="63"/>
        <v>0</v>
      </c>
      <c r="K312" s="2205">
        <f t="shared" si="64"/>
        <v>0</v>
      </c>
      <c r="L312" s="2298">
        <f t="shared" si="65"/>
        <v>0</v>
      </c>
      <c r="M312" s="2205">
        <f t="shared" si="66"/>
        <v>0</v>
      </c>
      <c r="N312" s="2298">
        <f t="shared" si="67"/>
        <v>0</v>
      </c>
      <c r="O312" s="2206">
        <f t="shared" si="68"/>
        <v>0</v>
      </c>
      <c r="P312" s="2298">
        <f t="shared" si="69"/>
        <v>0</v>
      </c>
      <c r="Q312" s="2204">
        <f t="shared" si="70"/>
        <v>0</v>
      </c>
      <c r="R312" s="2206">
        <f t="shared" si="71"/>
        <v>0.51288000000000011</v>
      </c>
      <c r="S312" s="2205">
        <f t="shared" si="72"/>
        <v>0</v>
      </c>
      <c r="T312" s="2298">
        <f t="shared" si="73"/>
        <v>0.49992000000000003</v>
      </c>
      <c r="V312" s="2298">
        <v>486.96000000000009</v>
      </c>
      <c r="W312" s="2377"/>
      <c r="X312" s="2298">
        <v>25.92</v>
      </c>
      <c r="Y312" s="2204"/>
      <c r="Z312" s="2298">
        <v>0</v>
      </c>
      <c r="AA312" s="2205"/>
      <c r="AB312" s="2298">
        <v>0</v>
      </c>
      <c r="AC312" s="2205"/>
      <c r="AD312" s="2298">
        <v>0</v>
      </c>
      <c r="AE312" s="2206"/>
      <c r="AF312" s="2298">
        <v>0</v>
      </c>
      <c r="AG312" s="2204"/>
      <c r="AH312" s="2206">
        <v>512.88000000000011</v>
      </c>
      <c r="AI312" s="2205"/>
      <c r="AJ312" s="2298">
        <v>499.92</v>
      </c>
    </row>
    <row r="313" spans="1:36">
      <c r="A313" s="2114">
        <v>16</v>
      </c>
      <c r="B313" s="2391"/>
      <c r="D313" s="2378" t="s">
        <v>2519</v>
      </c>
      <c r="F313" s="2207">
        <f t="shared" si="74"/>
        <v>16689.903509999996</v>
      </c>
      <c r="G313" s="2113">
        <f t="shared" si="60"/>
        <v>0</v>
      </c>
      <c r="H313" s="2207">
        <f t="shared" si="61"/>
        <v>900.13800000000015</v>
      </c>
      <c r="I313" s="2202">
        <f t="shared" si="62"/>
        <v>0</v>
      </c>
      <c r="J313" s="2207">
        <f t="shared" si="63"/>
        <v>0</v>
      </c>
      <c r="K313" s="2202">
        <f t="shared" si="64"/>
        <v>0</v>
      </c>
      <c r="L313" s="2207">
        <f t="shared" si="65"/>
        <v>0</v>
      </c>
      <c r="M313" s="2202">
        <f t="shared" si="66"/>
        <v>0</v>
      </c>
      <c r="N313" s="2207">
        <f t="shared" si="67"/>
        <v>0</v>
      </c>
      <c r="O313" s="2233">
        <f t="shared" si="68"/>
        <v>0</v>
      </c>
      <c r="P313" s="2207">
        <f t="shared" si="69"/>
        <v>0</v>
      </c>
      <c r="Q313" s="2202">
        <f t="shared" si="70"/>
        <v>0</v>
      </c>
      <c r="R313" s="2207">
        <f t="shared" si="71"/>
        <v>17590.041509999995</v>
      </c>
      <c r="S313" s="2202">
        <f t="shared" si="72"/>
        <v>0</v>
      </c>
      <c r="T313" s="2207">
        <f t="shared" si="73"/>
        <v>17139.972510000003</v>
      </c>
      <c r="V313" s="2207">
        <v>16689903.509999998</v>
      </c>
      <c r="X313" s="2207">
        <v>900138.00000000012</v>
      </c>
      <c r="Y313" s="2202"/>
      <c r="Z313" s="2207">
        <v>0</v>
      </c>
      <c r="AA313" s="2202"/>
      <c r="AB313" s="2207">
        <v>0</v>
      </c>
      <c r="AC313" s="2202"/>
      <c r="AD313" s="2207">
        <v>0</v>
      </c>
      <c r="AE313" s="2233"/>
      <c r="AF313" s="2207">
        <v>0</v>
      </c>
      <c r="AG313" s="2202"/>
      <c r="AH313" s="2207">
        <v>17590041.509999994</v>
      </c>
      <c r="AI313" s="2202"/>
      <c r="AJ313" s="2207">
        <v>17139972.510000002</v>
      </c>
    </row>
    <row r="314" spans="1:36">
      <c r="A314" s="2114">
        <v>17</v>
      </c>
      <c r="B314" s="2391"/>
      <c r="F314" s="2113">
        <f t="shared" si="74"/>
        <v>0</v>
      </c>
      <c r="G314" s="2113">
        <f t="shared" si="60"/>
        <v>0</v>
      </c>
      <c r="H314" s="2113">
        <f t="shared" si="61"/>
        <v>0</v>
      </c>
      <c r="I314" s="2113">
        <f t="shared" si="62"/>
        <v>0</v>
      </c>
      <c r="J314" s="2113">
        <f t="shared" si="63"/>
        <v>0</v>
      </c>
      <c r="K314" s="2113">
        <f t="shared" si="64"/>
        <v>0</v>
      </c>
      <c r="L314" s="2113">
        <f t="shared" si="65"/>
        <v>0</v>
      </c>
      <c r="M314" s="2113">
        <f t="shared" si="66"/>
        <v>0</v>
      </c>
      <c r="N314" s="2113">
        <f t="shared" si="67"/>
        <v>0</v>
      </c>
      <c r="O314" s="2113">
        <f t="shared" si="68"/>
        <v>0</v>
      </c>
      <c r="P314" s="2113">
        <f t="shared" si="69"/>
        <v>0</v>
      </c>
      <c r="Q314" s="2377">
        <f t="shared" si="70"/>
        <v>0</v>
      </c>
      <c r="R314" s="2113">
        <f t="shared" si="71"/>
        <v>0</v>
      </c>
      <c r="S314" s="2113">
        <f t="shared" si="72"/>
        <v>0</v>
      </c>
      <c r="T314" s="2113">
        <f t="shared" si="73"/>
        <v>0</v>
      </c>
      <c r="AG314" s="2377"/>
    </row>
    <row r="315" spans="1:36">
      <c r="A315" s="2114">
        <v>18</v>
      </c>
      <c r="B315" s="2391"/>
      <c r="C315" s="2114"/>
      <c r="D315" s="2378" t="s">
        <v>2520</v>
      </c>
      <c r="F315" s="2113">
        <f t="shared" si="74"/>
        <v>0</v>
      </c>
      <c r="G315" s="2113">
        <f t="shared" si="60"/>
        <v>0</v>
      </c>
      <c r="H315" s="2113">
        <f t="shared" si="61"/>
        <v>0</v>
      </c>
      <c r="I315" s="2209">
        <f t="shared" si="62"/>
        <v>0</v>
      </c>
      <c r="J315" s="2113">
        <f t="shared" si="63"/>
        <v>0</v>
      </c>
      <c r="K315" s="2209">
        <f t="shared" si="64"/>
        <v>0</v>
      </c>
      <c r="L315" s="2113">
        <f t="shared" si="65"/>
        <v>0</v>
      </c>
      <c r="M315" s="2209">
        <f t="shared" si="66"/>
        <v>0</v>
      </c>
      <c r="N315" s="2113">
        <f t="shared" si="67"/>
        <v>0</v>
      </c>
      <c r="O315" s="2113">
        <f t="shared" si="68"/>
        <v>0</v>
      </c>
      <c r="P315" s="2113">
        <f t="shared" si="69"/>
        <v>0</v>
      </c>
      <c r="Q315" s="2209">
        <f t="shared" si="70"/>
        <v>0</v>
      </c>
      <c r="R315" s="2113">
        <f t="shared" si="71"/>
        <v>0</v>
      </c>
      <c r="S315" s="2209">
        <f t="shared" si="72"/>
        <v>0</v>
      </c>
      <c r="T315" s="2113">
        <f t="shared" si="73"/>
        <v>0</v>
      </c>
      <c r="Y315" s="2209"/>
      <c r="AA315" s="2209"/>
      <c r="AC315" s="2209"/>
      <c r="AG315" s="2209"/>
      <c r="AI315" s="2209"/>
    </row>
    <row r="316" spans="1:36">
      <c r="A316" s="2114">
        <v>19</v>
      </c>
      <c r="B316" s="2391"/>
      <c r="C316" s="2385">
        <v>34134</v>
      </c>
      <c r="D316" s="2113" t="s">
        <v>2448</v>
      </c>
      <c r="F316" s="2298">
        <f t="shared" si="74"/>
        <v>-73.139029999999934</v>
      </c>
      <c r="G316" s="2377">
        <f t="shared" si="60"/>
        <v>0</v>
      </c>
      <c r="H316" s="2298">
        <f t="shared" si="61"/>
        <v>14.661239999999999</v>
      </c>
      <c r="I316" s="2204">
        <f t="shared" si="62"/>
        <v>0</v>
      </c>
      <c r="J316" s="2298">
        <f t="shared" si="63"/>
        <v>0</v>
      </c>
      <c r="K316" s="2205">
        <f t="shared" si="64"/>
        <v>0</v>
      </c>
      <c r="L316" s="2298">
        <f t="shared" si="65"/>
        <v>0</v>
      </c>
      <c r="M316" s="2205">
        <f t="shared" si="66"/>
        <v>0</v>
      </c>
      <c r="N316" s="2298">
        <f t="shared" si="67"/>
        <v>0</v>
      </c>
      <c r="O316" s="2206">
        <f t="shared" si="68"/>
        <v>0</v>
      </c>
      <c r="P316" s="2298">
        <f t="shared" si="69"/>
        <v>0</v>
      </c>
      <c r="Q316" s="2204">
        <f t="shared" si="70"/>
        <v>0</v>
      </c>
      <c r="R316" s="2206">
        <f t="shared" si="71"/>
        <v>-58.477789999999942</v>
      </c>
      <c r="S316" s="2205">
        <f t="shared" si="72"/>
        <v>0</v>
      </c>
      <c r="T316" s="2298">
        <f t="shared" si="73"/>
        <v>-65.808410000000009</v>
      </c>
      <c r="V316" s="2298">
        <v>-73139.029999999941</v>
      </c>
      <c r="W316" s="2377"/>
      <c r="X316" s="2298">
        <v>14661.24</v>
      </c>
      <c r="Y316" s="2204"/>
      <c r="Z316" s="2298">
        <v>0</v>
      </c>
      <c r="AA316" s="2205"/>
      <c r="AB316" s="2298">
        <v>0</v>
      </c>
      <c r="AC316" s="2205"/>
      <c r="AD316" s="2298">
        <v>0</v>
      </c>
      <c r="AE316" s="2206"/>
      <c r="AF316" s="2298">
        <v>0</v>
      </c>
      <c r="AG316" s="2204"/>
      <c r="AH316" s="2206">
        <v>-58477.789999999943</v>
      </c>
      <c r="AI316" s="2205"/>
      <c r="AJ316" s="2298">
        <v>-65808.41</v>
      </c>
    </row>
    <row r="317" spans="1:36">
      <c r="A317" s="2114">
        <v>20</v>
      </c>
      <c r="B317" s="2391"/>
      <c r="C317" s="2385">
        <v>34234</v>
      </c>
      <c r="D317" s="2113" t="s">
        <v>2494</v>
      </c>
      <c r="F317" s="2298">
        <f t="shared" si="74"/>
        <v>1414.6283200000016</v>
      </c>
      <c r="G317" s="2377">
        <f t="shared" si="60"/>
        <v>0</v>
      </c>
      <c r="H317" s="2298">
        <f t="shared" si="61"/>
        <v>95.093159999999997</v>
      </c>
      <c r="I317" s="2204">
        <f t="shared" si="62"/>
        <v>0</v>
      </c>
      <c r="J317" s="2298">
        <f t="shared" si="63"/>
        <v>0</v>
      </c>
      <c r="K317" s="2205">
        <f t="shared" si="64"/>
        <v>0</v>
      </c>
      <c r="L317" s="2298">
        <f t="shared" si="65"/>
        <v>0</v>
      </c>
      <c r="M317" s="2205">
        <f t="shared" si="66"/>
        <v>0</v>
      </c>
      <c r="N317" s="2298">
        <f t="shared" si="67"/>
        <v>0</v>
      </c>
      <c r="O317" s="2206">
        <f t="shared" si="68"/>
        <v>0</v>
      </c>
      <c r="P317" s="2298">
        <f t="shared" si="69"/>
        <v>0</v>
      </c>
      <c r="Q317" s="2204">
        <f t="shared" si="70"/>
        <v>0</v>
      </c>
      <c r="R317" s="2206">
        <f t="shared" si="71"/>
        <v>1509.7214800000015</v>
      </c>
      <c r="S317" s="2205">
        <f t="shared" si="72"/>
        <v>0</v>
      </c>
      <c r="T317" s="2298">
        <f t="shared" si="73"/>
        <v>1462.1749</v>
      </c>
      <c r="V317" s="2298">
        <v>1414628.3200000017</v>
      </c>
      <c r="W317" s="2377"/>
      <c r="X317" s="2298">
        <v>95093.16</v>
      </c>
      <c r="Y317" s="2204"/>
      <c r="Z317" s="2298">
        <v>0</v>
      </c>
      <c r="AA317" s="2205"/>
      <c r="AB317" s="2298">
        <v>0</v>
      </c>
      <c r="AC317" s="2205"/>
      <c r="AD317" s="2298">
        <v>0</v>
      </c>
      <c r="AE317" s="2206"/>
      <c r="AF317" s="2298">
        <v>0</v>
      </c>
      <c r="AG317" s="2204"/>
      <c r="AH317" s="2206">
        <v>1509721.4800000016</v>
      </c>
      <c r="AI317" s="2205"/>
      <c r="AJ317" s="2298">
        <v>1462174.9</v>
      </c>
    </row>
    <row r="318" spans="1:36">
      <c r="A318" s="2114">
        <v>21</v>
      </c>
      <c r="B318" s="2391"/>
      <c r="C318" s="2385">
        <v>34334</v>
      </c>
      <c r="D318" s="2113" t="s">
        <v>2495</v>
      </c>
      <c r="F318" s="2298">
        <f t="shared" si="74"/>
        <v>9491.777740000005</v>
      </c>
      <c r="G318" s="2377">
        <f t="shared" si="60"/>
        <v>0</v>
      </c>
      <c r="H318" s="2298">
        <f t="shared" si="61"/>
        <v>329.06819999999999</v>
      </c>
      <c r="I318" s="2204">
        <f t="shared" si="62"/>
        <v>0</v>
      </c>
      <c r="J318" s="2298">
        <f t="shared" si="63"/>
        <v>0</v>
      </c>
      <c r="K318" s="2205">
        <f t="shared" si="64"/>
        <v>0</v>
      </c>
      <c r="L318" s="2298">
        <f t="shared" si="65"/>
        <v>0</v>
      </c>
      <c r="M318" s="2205">
        <f t="shared" si="66"/>
        <v>0</v>
      </c>
      <c r="N318" s="2298">
        <f t="shared" si="67"/>
        <v>0</v>
      </c>
      <c r="O318" s="2206">
        <f t="shared" si="68"/>
        <v>0</v>
      </c>
      <c r="P318" s="2298">
        <f t="shared" si="69"/>
        <v>0</v>
      </c>
      <c r="Q318" s="2204">
        <f t="shared" si="70"/>
        <v>0</v>
      </c>
      <c r="R318" s="2206">
        <f t="shared" si="71"/>
        <v>9820.8459400000047</v>
      </c>
      <c r="S318" s="2205">
        <f t="shared" si="72"/>
        <v>0</v>
      </c>
      <c r="T318" s="2298">
        <f t="shared" si="73"/>
        <v>9656.3118400000003</v>
      </c>
      <c r="V318" s="2298">
        <v>9491777.7400000058</v>
      </c>
      <c r="W318" s="2377"/>
      <c r="X318" s="2298">
        <v>329068.2</v>
      </c>
      <c r="Y318" s="2204"/>
      <c r="Z318" s="2298">
        <v>0</v>
      </c>
      <c r="AA318" s="2205"/>
      <c r="AB318" s="2298">
        <v>0</v>
      </c>
      <c r="AC318" s="2205"/>
      <c r="AD318" s="2298">
        <v>0</v>
      </c>
      <c r="AE318" s="2206"/>
      <c r="AF318" s="2298">
        <v>0</v>
      </c>
      <c r="AG318" s="2204"/>
      <c r="AH318" s="2206">
        <v>9820845.9400000051</v>
      </c>
      <c r="AI318" s="2205"/>
      <c r="AJ318" s="2298">
        <v>9656311.8399999999</v>
      </c>
    </row>
    <row r="319" spans="1:36">
      <c r="A319" s="2114">
        <v>22</v>
      </c>
      <c r="B319" s="2391"/>
      <c r="C319" s="2385">
        <v>34534</v>
      </c>
      <c r="D319" s="2113" t="s">
        <v>2453</v>
      </c>
      <c r="F319" s="2298">
        <f t="shared" si="74"/>
        <v>2059.9009699999992</v>
      </c>
      <c r="G319" s="2377">
        <f t="shared" si="60"/>
        <v>0</v>
      </c>
      <c r="H319" s="2298">
        <f t="shared" si="61"/>
        <v>101.8032</v>
      </c>
      <c r="I319" s="2204">
        <f t="shared" si="62"/>
        <v>0</v>
      </c>
      <c r="J319" s="2298">
        <f t="shared" si="63"/>
        <v>0</v>
      </c>
      <c r="K319" s="2205">
        <f t="shared" si="64"/>
        <v>0</v>
      </c>
      <c r="L319" s="2298">
        <f t="shared" si="65"/>
        <v>0</v>
      </c>
      <c r="M319" s="2205">
        <f t="shared" si="66"/>
        <v>0</v>
      </c>
      <c r="N319" s="2298">
        <f t="shared" si="67"/>
        <v>0</v>
      </c>
      <c r="O319" s="2206">
        <f t="shared" si="68"/>
        <v>0</v>
      </c>
      <c r="P319" s="2298">
        <f t="shared" si="69"/>
        <v>0</v>
      </c>
      <c r="Q319" s="2204">
        <f t="shared" si="70"/>
        <v>0</v>
      </c>
      <c r="R319" s="2206">
        <f t="shared" si="71"/>
        <v>2161.7041699999991</v>
      </c>
      <c r="S319" s="2205">
        <f t="shared" si="72"/>
        <v>0</v>
      </c>
      <c r="T319" s="2298">
        <f t="shared" si="73"/>
        <v>2110.8025699999998</v>
      </c>
      <c r="V319" s="2298">
        <v>2059900.969999999</v>
      </c>
      <c r="W319" s="2377"/>
      <c r="X319" s="2298">
        <v>101803.2</v>
      </c>
      <c r="Y319" s="2204"/>
      <c r="Z319" s="2298">
        <v>0</v>
      </c>
      <c r="AA319" s="2205"/>
      <c r="AB319" s="2298">
        <v>0</v>
      </c>
      <c r="AC319" s="2205"/>
      <c r="AD319" s="2298">
        <v>0</v>
      </c>
      <c r="AE319" s="2206"/>
      <c r="AF319" s="2298">
        <v>0</v>
      </c>
      <c r="AG319" s="2204"/>
      <c r="AH319" s="2206">
        <v>2161704.169999999</v>
      </c>
      <c r="AI319" s="2205"/>
      <c r="AJ319" s="2298">
        <v>2110802.5699999998</v>
      </c>
    </row>
    <row r="320" spans="1:36">
      <c r="A320" s="2114">
        <v>23</v>
      </c>
      <c r="B320" s="2391"/>
      <c r="C320" s="2385">
        <v>34634</v>
      </c>
      <c r="D320" s="2113" t="s">
        <v>2454</v>
      </c>
      <c r="F320" s="2298">
        <f t="shared" si="74"/>
        <v>0.48696000000000011</v>
      </c>
      <c r="G320" s="2377">
        <f t="shared" si="60"/>
        <v>0</v>
      </c>
      <c r="H320" s="2298">
        <f t="shared" si="61"/>
        <v>2.5920000000000002E-2</v>
      </c>
      <c r="I320" s="2204">
        <f t="shared" si="62"/>
        <v>0</v>
      </c>
      <c r="J320" s="2298">
        <f t="shared" si="63"/>
        <v>0</v>
      </c>
      <c r="K320" s="2205">
        <f t="shared" si="64"/>
        <v>0</v>
      </c>
      <c r="L320" s="2298">
        <f t="shared" si="65"/>
        <v>0</v>
      </c>
      <c r="M320" s="2205">
        <f t="shared" si="66"/>
        <v>0</v>
      </c>
      <c r="N320" s="2298">
        <f t="shared" si="67"/>
        <v>0</v>
      </c>
      <c r="O320" s="2206">
        <f t="shared" si="68"/>
        <v>0</v>
      </c>
      <c r="P320" s="2298">
        <f t="shared" si="69"/>
        <v>0</v>
      </c>
      <c r="Q320" s="2204">
        <f t="shared" si="70"/>
        <v>0</v>
      </c>
      <c r="R320" s="2206">
        <f t="shared" si="71"/>
        <v>0.51288000000000011</v>
      </c>
      <c r="S320" s="2205">
        <f t="shared" si="72"/>
        <v>0</v>
      </c>
      <c r="T320" s="2298">
        <f t="shared" si="73"/>
        <v>0.49992000000000003</v>
      </c>
      <c r="V320" s="2298">
        <v>486.96000000000009</v>
      </c>
      <c r="W320" s="2377"/>
      <c r="X320" s="2298">
        <v>25.92</v>
      </c>
      <c r="Y320" s="2204"/>
      <c r="Z320" s="2298">
        <v>0</v>
      </c>
      <c r="AA320" s="2205"/>
      <c r="AB320" s="2298">
        <v>0</v>
      </c>
      <c r="AC320" s="2205"/>
      <c r="AD320" s="2298">
        <v>0</v>
      </c>
      <c r="AE320" s="2206"/>
      <c r="AF320" s="2298">
        <v>0</v>
      </c>
      <c r="AG320" s="2204"/>
      <c r="AH320" s="2206">
        <v>512.88000000000011</v>
      </c>
      <c r="AI320" s="2205"/>
      <c r="AJ320" s="2298">
        <v>499.92</v>
      </c>
    </row>
    <row r="321" spans="1:36">
      <c r="A321" s="2114">
        <v>24</v>
      </c>
      <c r="B321" s="2391"/>
      <c r="C321" s="2114"/>
      <c r="D321" s="2378" t="s">
        <v>2521</v>
      </c>
      <c r="F321" s="2207">
        <f t="shared" si="74"/>
        <v>12893.654960000007</v>
      </c>
      <c r="G321" s="2113">
        <f t="shared" si="60"/>
        <v>0</v>
      </c>
      <c r="H321" s="2207">
        <f t="shared" si="61"/>
        <v>540.65172000000007</v>
      </c>
      <c r="I321" s="2202">
        <f t="shared" si="62"/>
        <v>0</v>
      </c>
      <c r="J321" s="2207">
        <f t="shared" si="63"/>
        <v>0</v>
      </c>
      <c r="K321" s="2202">
        <f t="shared" si="64"/>
        <v>0</v>
      </c>
      <c r="L321" s="2207">
        <f t="shared" si="65"/>
        <v>0</v>
      </c>
      <c r="M321" s="2202">
        <f t="shared" si="66"/>
        <v>0</v>
      </c>
      <c r="N321" s="2207">
        <f t="shared" si="67"/>
        <v>0</v>
      </c>
      <c r="O321" s="2233">
        <f t="shared" si="68"/>
        <v>0</v>
      </c>
      <c r="P321" s="2207">
        <f t="shared" si="69"/>
        <v>0</v>
      </c>
      <c r="Q321" s="2202">
        <f t="shared" si="70"/>
        <v>0</v>
      </c>
      <c r="R321" s="2207">
        <f t="shared" si="71"/>
        <v>13434.306680000005</v>
      </c>
      <c r="S321" s="2202">
        <f t="shared" si="72"/>
        <v>0</v>
      </c>
      <c r="T321" s="2207">
        <f t="shared" si="73"/>
        <v>13163.980820000001</v>
      </c>
      <c r="V321" s="2207">
        <v>12893654.960000006</v>
      </c>
      <c r="X321" s="2207">
        <v>540651.72000000009</v>
      </c>
      <c r="Y321" s="2202"/>
      <c r="Z321" s="2207">
        <v>0</v>
      </c>
      <c r="AA321" s="2202"/>
      <c r="AB321" s="2207">
        <v>0</v>
      </c>
      <c r="AC321" s="2202"/>
      <c r="AD321" s="2207">
        <v>0</v>
      </c>
      <c r="AE321" s="2233"/>
      <c r="AF321" s="2207">
        <v>0</v>
      </c>
      <c r="AG321" s="2202"/>
      <c r="AH321" s="2207">
        <v>13434306.680000005</v>
      </c>
      <c r="AI321" s="2202"/>
      <c r="AJ321" s="2207">
        <v>13163980.82</v>
      </c>
    </row>
    <row r="322" spans="1:36">
      <c r="A322" s="2114">
        <v>25</v>
      </c>
      <c r="B322" s="2391"/>
      <c r="F322" s="2113">
        <f t="shared" si="74"/>
        <v>0</v>
      </c>
      <c r="G322" s="2113">
        <f t="shared" si="60"/>
        <v>0</v>
      </c>
      <c r="H322" s="2113">
        <f t="shared" si="61"/>
        <v>0</v>
      </c>
      <c r="I322" s="2113">
        <f t="shared" si="62"/>
        <v>0</v>
      </c>
      <c r="J322" s="2113">
        <f t="shared" si="63"/>
        <v>0</v>
      </c>
      <c r="K322" s="2113">
        <f t="shared" si="64"/>
        <v>0</v>
      </c>
      <c r="L322" s="2113">
        <f t="shared" si="65"/>
        <v>0</v>
      </c>
      <c r="M322" s="2113">
        <f t="shared" si="66"/>
        <v>0</v>
      </c>
      <c r="N322" s="2113">
        <f t="shared" si="67"/>
        <v>0</v>
      </c>
      <c r="O322" s="2113">
        <f t="shared" si="68"/>
        <v>0</v>
      </c>
      <c r="P322" s="2113">
        <f t="shared" si="69"/>
        <v>0</v>
      </c>
      <c r="Q322" s="2377">
        <f t="shared" si="70"/>
        <v>0</v>
      </c>
      <c r="R322" s="2113">
        <f t="shared" si="71"/>
        <v>0</v>
      </c>
      <c r="S322" s="2113">
        <f t="shared" si="72"/>
        <v>0</v>
      </c>
      <c r="T322" s="2113">
        <f t="shared" si="73"/>
        <v>0</v>
      </c>
      <c r="AG322" s="2377"/>
    </row>
    <row r="323" spans="1:36">
      <c r="A323" s="2114">
        <v>26</v>
      </c>
      <c r="B323" s="2391"/>
      <c r="C323" s="2395"/>
      <c r="D323" s="2378" t="s">
        <v>2522</v>
      </c>
      <c r="E323" s="2114"/>
      <c r="F323" s="2404">
        <f t="shared" si="74"/>
        <v>0</v>
      </c>
      <c r="G323" s="2404">
        <f t="shared" si="60"/>
        <v>0</v>
      </c>
      <c r="H323" s="2404">
        <f t="shared" si="61"/>
        <v>0</v>
      </c>
      <c r="I323" s="2410">
        <f t="shared" si="62"/>
        <v>0</v>
      </c>
      <c r="J323" s="2404">
        <f t="shared" si="63"/>
        <v>0</v>
      </c>
      <c r="K323" s="2410">
        <f t="shared" si="64"/>
        <v>0</v>
      </c>
      <c r="L323" s="2410">
        <f t="shared" si="65"/>
        <v>0</v>
      </c>
      <c r="M323" s="2385">
        <f t="shared" si="66"/>
        <v>0</v>
      </c>
      <c r="N323" s="2385">
        <f t="shared" si="67"/>
        <v>0</v>
      </c>
      <c r="O323" s="2385">
        <f t="shared" si="68"/>
        <v>0</v>
      </c>
      <c r="P323" s="2385">
        <f t="shared" si="69"/>
        <v>0</v>
      </c>
      <c r="Q323" s="2386">
        <f t="shared" si="70"/>
        <v>0</v>
      </c>
      <c r="R323" s="2385">
        <f t="shared" si="71"/>
        <v>0</v>
      </c>
      <c r="S323" s="2385">
        <f t="shared" si="72"/>
        <v>0</v>
      </c>
      <c r="T323" s="2385">
        <f t="shared" si="73"/>
        <v>0</v>
      </c>
      <c r="V323" s="2404"/>
      <c r="W323" s="2404"/>
      <c r="X323" s="2404"/>
      <c r="Y323" s="2410"/>
      <c r="Z323" s="2404"/>
      <c r="AA323" s="2410"/>
      <c r="AB323" s="2410"/>
      <c r="AC323" s="2385"/>
      <c r="AD323" s="2385"/>
      <c r="AE323" s="2385"/>
      <c r="AF323" s="2385"/>
      <c r="AG323" s="2386"/>
      <c r="AH323" s="2385"/>
      <c r="AI323" s="2385"/>
      <c r="AJ323" s="2385"/>
    </row>
    <row r="324" spans="1:36">
      <c r="A324" s="2114">
        <v>27</v>
      </c>
      <c r="B324" s="2391"/>
      <c r="C324" s="2385">
        <v>34135</v>
      </c>
      <c r="D324" s="2113" t="s">
        <v>2448</v>
      </c>
      <c r="E324" s="2114"/>
      <c r="F324" s="2298">
        <f t="shared" si="74"/>
        <v>-27.676379999999998</v>
      </c>
      <c r="G324" s="2377">
        <f t="shared" si="60"/>
        <v>0</v>
      </c>
      <c r="H324" s="2298">
        <f t="shared" si="61"/>
        <v>38.545319999999997</v>
      </c>
      <c r="I324" s="2204">
        <f t="shared" si="62"/>
        <v>0</v>
      </c>
      <c r="J324" s="2298">
        <f t="shared" si="63"/>
        <v>0</v>
      </c>
      <c r="K324" s="2205">
        <f t="shared" si="64"/>
        <v>0</v>
      </c>
      <c r="L324" s="2298">
        <f t="shared" si="65"/>
        <v>0</v>
      </c>
      <c r="M324" s="2205">
        <f t="shared" si="66"/>
        <v>0</v>
      </c>
      <c r="N324" s="2298">
        <f t="shared" si="67"/>
        <v>0</v>
      </c>
      <c r="O324" s="2206">
        <f t="shared" si="68"/>
        <v>0</v>
      </c>
      <c r="P324" s="2298">
        <f t="shared" si="69"/>
        <v>0</v>
      </c>
      <c r="Q324" s="2204">
        <f t="shared" si="70"/>
        <v>0</v>
      </c>
      <c r="R324" s="2206">
        <f t="shared" si="71"/>
        <v>10.868940000000002</v>
      </c>
      <c r="S324" s="2205">
        <f t="shared" si="72"/>
        <v>0</v>
      </c>
      <c r="T324" s="2298">
        <f t="shared" si="73"/>
        <v>-8.4037199999999999</v>
      </c>
      <c r="V324" s="2298">
        <v>-27676.379999999997</v>
      </c>
      <c r="W324" s="2377"/>
      <c r="X324" s="2298">
        <v>38545.32</v>
      </c>
      <c r="Y324" s="2204"/>
      <c r="Z324" s="2298">
        <v>0</v>
      </c>
      <c r="AA324" s="2205"/>
      <c r="AB324" s="2298">
        <v>0</v>
      </c>
      <c r="AC324" s="2205"/>
      <c r="AD324" s="2298">
        <v>0</v>
      </c>
      <c r="AE324" s="2206"/>
      <c r="AF324" s="2298">
        <v>0</v>
      </c>
      <c r="AG324" s="2204"/>
      <c r="AH324" s="2206">
        <v>10868.940000000002</v>
      </c>
      <c r="AI324" s="2205"/>
      <c r="AJ324" s="2298">
        <v>-8403.7199999999993</v>
      </c>
    </row>
    <row r="325" spans="1:36">
      <c r="A325" s="2114">
        <v>28</v>
      </c>
      <c r="B325" s="2391"/>
      <c r="C325" s="2385">
        <v>34235</v>
      </c>
      <c r="D325" s="2113" t="s">
        <v>2494</v>
      </c>
      <c r="E325" s="2114"/>
      <c r="F325" s="2298">
        <f t="shared" si="74"/>
        <v>844.70081000000027</v>
      </c>
      <c r="G325" s="2377">
        <f t="shared" si="60"/>
        <v>0</v>
      </c>
      <c r="H325" s="2298">
        <f t="shared" si="61"/>
        <v>67.851960000000005</v>
      </c>
      <c r="I325" s="2204">
        <f t="shared" si="62"/>
        <v>0</v>
      </c>
      <c r="J325" s="2298">
        <f t="shared" si="63"/>
        <v>0</v>
      </c>
      <c r="K325" s="2205">
        <f t="shared" si="64"/>
        <v>0</v>
      </c>
      <c r="L325" s="2298">
        <f t="shared" si="65"/>
        <v>0</v>
      </c>
      <c r="M325" s="2205">
        <f t="shared" si="66"/>
        <v>0</v>
      </c>
      <c r="N325" s="2298">
        <f t="shared" si="67"/>
        <v>0</v>
      </c>
      <c r="O325" s="2206">
        <f t="shared" si="68"/>
        <v>0</v>
      </c>
      <c r="P325" s="2298">
        <f t="shared" si="69"/>
        <v>0</v>
      </c>
      <c r="Q325" s="2204">
        <f t="shared" si="70"/>
        <v>0</v>
      </c>
      <c r="R325" s="2206">
        <f t="shared" si="71"/>
        <v>912.55277000000024</v>
      </c>
      <c r="S325" s="2205">
        <f t="shared" si="72"/>
        <v>0</v>
      </c>
      <c r="T325" s="2298">
        <f t="shared" si="73"/>
        <v>878.62679000000003</v>
      </c>
      <c r="V325" s="2298">
        <v>844700.81000000029</v>
      </c>
      <c r="W325" s="2377"/>
      <c r="X325" s="2298">
        <v>67851.960000000006</v>
      </c>
      <c r="Y325" s="2204"/>
      <c r="Z325" s="2298">
        <v>0</v>
      </c>
      <c r="AA325" s="2205"/>
      <c r="AB325" s="2298">
        <v>0</v>
      </c>
      <c r="AC325" s="2205"/>
      <c r="AD325" s="2298">
        <v>0</v>
      </c>
      <c r="AE325" s="2206"/>
      <c r="AF325" s="2298">
        <v>0</v>
      </c>
      <c r="AG325" s="2204"/>
      <c r="AH325" s="2206">
        <v>912552.77000000025</v>
      </c>
      <c r="AI325" s="2205"/>
      <c r="AJ325" s="2298">
        <v>878626.79</v>
      </c>
    </row>
    <row r="326" spans="1:36">
      <c r="A326" s="2114">
        <v>29</v>
      </c>
      <c r="B326" s="2391"/>
      <c r="C326" s="2385">
        <v>34335</v>
      </c>
      <c r="D326" s="2113" t="s">
        <v>2495</v>
      </c>
      <c r="E326" s="2114"/>
      <c r="F326" s="2298">
        <f t="shared" si="74"/>
        <v>11929.082480000001</v>
      </c>
      <c r="G326" s="2377">
        <f t="shared" si="60"/>
        <v>0</v>
      </c>
      <c r="H326" s="2298">
        <f t="shared" si="61"/>
        <v>389.19623999999999</v>
      </c>
      <c r="I326" s="2204">
        <f t="shared" si="62"/>
        <v>0</v>
      </c>
      <c r="J326" s="2298">
        <f t="shared" si="63"/>
        <v>0</v>
      </c>
      <c r="K326" s="2205">
        <f t="shared" si="64"/>
        <v>0</v>
      </c>
      <c r="L326" s="2298">
        <f t="shared" si="65"/>
        <v>0</v>
      </c>
      <c r="M326" s="2205">
        <f t="shared" si="66"/>
        <v>0</v>
      </c>
      <c r="N326" s="2298">
        <f t="shared" si="67"/>
        <v>0</v>
      </c>
      <c r="O326" s="2206">
        <f t="shared" si="68"/>
        <v>0</v>
      </c>
      <c r="P326" s="2298">
        <f t="shared" si="69"/>
        <v>0</v>
      </c>
      <c r="Q326" s="2204">
        <f t="shared" si="70"/>
        <v>0</v>
      </c>
      <c r="R326" s="2206">
        <f t="shared" si="71"/>
        <v>12318.27872</v>
      </c>
      <c r="S326" s="2205">
        <f t="shared" si="72"/>
        <v>0</v>
      </c>
      <c r="T326" s="2298">
        <f t="shared" si="73"/>
        <v>12123.6806</v>
      </c>
      <c r="V326" s="2298">
        <v>11929082.48</v>
      </c>
      <c r="W326" s="2377"/>
      <c r="X326" s="2298">
        <v>389196.24</v>
      </c>
      <c r="Y326" s="2204"/>
      <c r="Z326" s="2298">
        <v>0</v>
      </c>
      <c r="AA326" s="2205"/>
      <c r="AB326" s="2298">
        <v>0</v>
      </c>
      <c r="AC326" s="2205"/>
      <c r="AD326" s="2298">
        <v>0</v>
      </c>
      <c r="AE326" s="2206"/>
      <c r="AF326" s="2298">
        <v>0</v>
      </c>
      <c r="AG326" s="2204"/>
      <c r="AH326" s="2206">
        <v>12318278.720000001</v>
      </c>
      <c r="AI326" s="2205"/>
      <c r="AJ326" s="2298">
        <v>12123680.6</v>
      </c>
    </row>
    <row r="327" spans="1:36">
      <c r="A327" s="2114">
        <v>30</v>
      </c>
      <c r="B327" s="2391"/>
      <c r="C327" s="2385">
        <v>34535</v>
      </c>
      <c r="D327" s="2113" t="s">
        <v>2453</v>
      </c>
      <c r="E327" s="2114"/>
      <c r="F327" s="2298">
        <f t="shared" si="74"/>
        <v>5186.2953899999929</v>
      </c>
      <c r="G327" s="2377">
        <f t="shared" si="60"/>
        <v>0</v>
      </c>
      <c r="H327" s="2298">
        <f t="shared" si="61"/>
        <v>183.19188</v>
      </c>
      <c r="I327" s="2204">
        <f t="shared" si="62"/>
        <v>0</v>
      </c>
      <c r="J327" s="2298">
        <f t="shared" si="63"/>
        <v>0</v>
      </c>
      <c r="K327" s="2205">
        <f t="shared" si="64"/>
        <v>0</v>
      </c>
      <c r="L327" s="2298">
        <f t="shared" si="65"/>
        <v>0</v>
      </c>
      <c r="M327" s="2205">
        <f t="shared" si="66"/>
        <v>0</v>
      </c>
      <c r="N327" s="2298">
        <f t="shared" si="67"/>
        <v>0</v>
      </c>
      <c r="O327" s="2206">
        <f t="shared" si="68"/>
        <v>0</v>
      </c>
      <c r="P327" s="2298">
        <f t="shared" si="69"/>
        <v>0</v>
      </c>
      <c r="Q327" s="2204">
        <f t="shared" si="70"/>
        <v>0</v>
      </c>
      <c r="R327" s="2206">
        <f t="shared" si="71"/>
        <v>5369.4872699999933</v>
      </c>
      <c r="S327" s="2205">
        <f t="shared" si="72"/>
        <v>0</v>
      </c>
      <c r="T327" s="2298">
        <f t="shared" si="73"/>
        <v>5277.8913300000004</v>
      </c>
      <c r="V327" s="2298">
        <v>5186295.3899999931</v>
      </c>
      <c r="W327" s="2377"/>
      <c r="X327" s="2298">
        <v>183191.88</v>
      </c>
      <c r="Y327" s="2204"/>
      <c r="Z327" s="2298">
        <v>0</v>
      </c>
      <c r="AA327" s="2205"/>
      <c r="AB327" s="2298">
        <v>0</v>
      </c>
      <c r="AC327" s="2205"/>
      <c r="AD327" s="2298">
        <v>0</v>
      </c>
      <c r="AE327" s="2206"/>
      <c r="AF327" s="2298">
        <v>0</v>
      </c>
      <c r="AG327" s="2204"/>
      <c r="AH327" s="2206">
        <v>5369487.269999993</v>
      </c>
      <c r="AI327" s="2205"/>
      <c r="AJ327" s="2298">
        <v>5277891.33</v>
      </c>
    </row>
    <row r="328" spans="1:36">
      <c r="A328" s="2114">
        <v>31</v>
      </c>
      <c r="B328" s="2391"/>
      <c r="C328" s="2385">
        <v>34635</v>
      </c>
      <c r="D328" s="2113" t="s">
        <v>2454</v>
      </c>
      <c r="F328" s="2298">
        <f t="shared" si="74"/>
        <v>0</v>
      </c>
      <c r="G328" s="2377">
        <f t="shared" si="60"/>
        <v>0</v>
      </c>
      <c r="H328" s="2298">
        <f t="shared" si="61"/>
        <v>0</v>
      </c>
      <c r="I328" s="2204">
        <f t="shared" si="62"/>
        <v>0</v>
      </c>
      <c r="J328" s="2298">
        <f t="shared" si="63"/>
        <v>0</v>
      </c>
      <c r="K328" s="2205">
        <f t="shared" si="64"/>
        <v>0</v>
      </c>
      <c r="L328" s="2298">
        <f t="shared" si="65"/>
        <v>0</v>
      </c>
      <c r="M328" s="2205">
        <f t="shared" si="66"/>
        <v>0</v>
      </c>
      <c r="N328" s="2298">
        <f t="shared" si="67"/>
        <v>0</v>
      </c>
      <c r="O328" s="2206">
        <f t="shared" si="68"/>
        <v>0</v>
      </c>
      <c r="P328" s="2298">
        <f t="shared" si="69"/>
        <v>0</v>
      </c>
      <c r="Q328" s="2204">
        <f t="shared" si="70"/>
        <v>0</v>
      </c>
      <c r="R328" s="2206">
        <f t="shared" si="71"/>
        <v>0</v>
      </c>
      <c r="S328" s="2205">
        <f t="shared" si="72"/>
        <v>0</v>
      </c>
      <c r="T328" s="2298">
        <f t="shared" si="73"/>
        <v>0</v>
      </c>
      <c r="V328" s="2298">
        <v>0</v>
      </c>
      <c r="W328" s="2377"/>
      <c r="X328" s="2298">
        <v>0</v>
      </c>
      <c r="Y328" s="2204"/>
      <c r="Z328" s="2298">
        <v>0</v>
      </c>
      <c r="AA328" s="2205"/>
      <c r="AB328" s="2298">
        <v>0</v>
      </c>
      <c r="AC328" s="2205"/>
      <c r="AD328" s="2298">
        <v>0</v>
      </c>
      <c r="AE328" s="2206"/>
      <c r="AF328" s="2298">
        <v>0</v>
      </c>
      <c r="AG328" s="2204"/>
      <c r="AH328" s="2206">
        <v>0</v>
      </c>
      <c r="AI328" s="2205"/>
      <c r="AJ328" s="2298">
        <v>0</v>
      </c>
    </row>
    <row r="329" spans="1:36">
      <c r="A329" s="2114">
        <v>32</v>
      </c>
      <c r="B329" s="2391"/>
      <c r="C329" s="2114"/>
      <c r="D329" s="2378" t="s">
        <v>2523</v>
      </c>
      <c r="E329" s="2114"/>
      <c r="F329" s="2207">
        <f t="shared" si="74"/>
        <v>17932.402299999994</v>
      </c>
      <c r="G329" s="2113">
        <f t="shared" si="60"/>
        <v>0</v>
      </c>
      <c r="H329" s="2207">
        <f t="shared" si="61"/>
        <v>678.78539999999998</v>
      </c>
      <c r="I329" s="2202">
        <f t="shared" si="62"/>
        <v>0</v>
      </c>
      <c r="J329" s="2207">
        <f t="shared" si="63"/>
        <v>0</v>
      </c>
      <c r="K329" s="2202">
        <f t="shared" si="64"/>
        <v>0</v>
      </c>
      <c r="L329" s="2207">
        <f t="shared" si="65"/>
        <v>0</v>
      </c>
      <c r="M329" s="2202">
        <f t="shared" si="66"/>
        <v>0</v>
      </c>
      <c r="N329" s="2207">
        <f t="shared" si="67"/>
        <v>0</v>
      </c>
      <c r="O329" s="2233">
        <f t="shared" si="68"/>
        <v>0</v>
      </c>
      <c r="P329" s="2207">
        <f t="shared" si="69"/>
        <v>0</v>
      </c>
      <c r="Q329" s="2202">
        <f t="shared" si="70"/>
        <v>0</v>
      </c>
      <c r="R329" s="2207">
        <f t="shared" si="71"/>
        <v>18611.187699999995</v>
      </c>
      <c r="S329" s="2202">
        <f t="shared" si="72"/>
        <v>0</v>
      </c>
      <c r="T329" s="2207">
        <f t="shared" si="73"/>
        <v>18271.794999999998</v>
      </c>
      <c r="V329" s="2207">
        <v>17932402.299999993</v>
      </c>
      <c r="X329" s="2207">
        <v>678785.4</v>
      </c>
      <c r="Y329" s="2202"/>
      <c r="Z329" s="2207">
        <v>0</v>
      </c>
      <c r="AA329" s="2202"/>
      <c r="AB329" s="2207">
        <v>0</v>
      </c>
      <c r="AC329" s="2202"/>
      <c r="AD329" s="2207">
        <v>0</v>
      </c>
      <c r="AE329" s="2233"/>
      <c r="AF329" s="2207">
        <v>0</v>
      </c>
      <c r="AG329" s="2202"/>
      <c r="AH329" s="2207">
        <v>18611187.699999996</v>
      </c>
      <c r="AI329" s="2202"/>
      <c r="AJ329" s="2207">
        <v>18271795</v>
      </c>
    </row>
    <row r="330" spans="1:36">
      <c r="A330" s="2114">
        <v>33</v>
      </c>
      <c r="B330" s="2391"/>
      <c r="F330" s="2113">
        <f t="shared" si="74"/>
        <v>0</v>
      </c>
      <c r="G330" s="2113">
        <f t="shared" si="60"/>
        <v>0</v>
      </c>
      <c r="H330" s="2113">
        <f t="shared" si="61"/>
        <v>0</v>
      </c>
      <c r="I330" s="2113">
        <f t="shared" si="62"/>
        <v>0</v>
      </c>
      <c r="J330" s="2113">
        <f t="shared" si="63"/>
        <v>0</v>
      </c>
      <c r="K330" s="2113">
        <f t="shared" si="64"/>
        <v>0</v>
      </c>
      <c r="L330" s="2113">
        <f t="shared" si="65"/>
        <v>0</v>
      </c>
      <c r="M330" s="2113">
        <f t="shared" si="66"/>
        <v>0</v>
      </c>
      <c r="N330" s="2113">
        <f t="shared" si="67"/>
        <v>0</v>
      </c>
      <c r="O330" s="2113">
        <f t="shared" si="68"/>
        <v>0</v>
      </c>
      <c r="P330" s="2113">
        <f t="shared" si="69"/>
        <v>0</v>
      </c>
      <c r="Q330" s="2377">
        <f t="shared" si="70"/>
        <v>0</v>
      </c>
      <c r="R330" s="2113">
        <f t="shared" si="71"/>
        <v>0</v>
      </c>
      <c r="S330" s="2113">
        <f t="shared" si="72"/>
        <v>0</v>
      </c>
      <c r="T330" s="2113">
        <f t="shared" si="73"/>
        <v>0</v>
      </c>
      <c r="AG330" s="2377"/>
    </row>
    <row r="331" spans="1:36">
      <c r="A331" s="2114">
        <v>34</v>
      </c>
      <c r="B331" s="2391"/>
      <c r="C331" s="2114"/>
      <c r="D331" s="2378" t="s">
        <v>2525</v>
      </c>
      <c r="F331" s="2113">
        <f t="shared" si="74"/>
        <v>0</v>
      </c>
      <c r="G331" s="2113">
        <f t="shared" si="60"/>
        <v>0</v>
      </c>
      <c r="H331" s="2113">
        <f t="shared" si="61"/>
        <v>0</v>
      </c>
      <c r="I331" s="2209">
        <f t="shared" si="62"/>
        <v>0</v>
      </c>
      <c r="J331" s="2113">
        <f t="shared" si="63"/>
        <v>0</v>
      </c>
      <c r="K331" s="2209">
        <f t="shared" si="64"/>
        <v>0</v>
      </c>
      <c r="L331" s="2113">
        <f t="shared" si="65"/>
        <v>0</v>
      </c>
      <c r="M331" s="2209">
        <f t="shared" si="66"/>
        <v>0</v>
      </c>
      <c r="N331" s="2113">
        <f t="shared" si="67"/>
        <v>0</v>
      </c>
      <c r="O331" s="2113">
        <f t="shared" si="68"/>
        <v>0</v>
      </c>
      <c r="P331" s="2113">
        <f t="shared" si="69"/>
        <v>0</v>
      </c>
      <c r="Q331" s="2209">
        <f t="shared" si="70"/>
        <v>0</v>
      </c>
      <c r="R331" s="2113">
        <f t="shared" si="71"/>
        <v>0</v>
      </c>
      <c r="S331" s="2113">
        <f t="shared" si="72"/>
        <v>0</v>
      </c>
      <c r="T331" s="2113">
        <f t="shared" si="73"/>
        <v>0</v>
      </c>
      <c r="Y331" s="2209"/>
      <c r="AA331" s="2209"/>
      <c r="AC331" s="2209"/>
      <c r="AG331" s="2209"/>
    </row>
    <row r="332" spans="1:36">
      <c r="A332" s="2114">
        <v>35</v>
      </c>
      <c r="B332" s="2391"/>
      <c r="C332" s="2385">
        <v>34136</v>
      </c>
      <c r="D332" s="2113" t="s">
        <v>2448</v>
      </c>
      <c r="F332" s="2298">
        <f t="shared" si="74"/>
        <v>695.08772000000113</v>
      </c>
      <c r="G332" s="2377">
        <f t="shared" si="60"/>
        <v>0</v>
      </c>
      <c r="H332" s="2298">
        <f t="shared" si="61"/>
        <v>96.155640000000005</v>
      </c>
      <c r="I332" s="2204">
        <f t="shared" si="62"/>
        <v>0</v>
      </c>
      <c r="J332" s="2298">
        <f t="shared" si="63"/>
        <v>0</v>
      </c>
      <c r="K332" s="2205">
        <f t="shared" si="64"/>
        <v>0</v>
      </c>
      <c r="L332" s="2298">
        <f t="shared" si="65"/>
        <v>0</v>
      </c>
      <c r="M332" s="2205">
        <f t="shared" si="66"/>
        <v>0</v>
      </c>
      <c r="N332" s="2298">
        <f t="shared" si="67"/>
        <v>0</v>
      </c>
      <c r="O332" s="2206">
        <f t="shared" si="68"/>
        <v>0</v>
      </c>
      <c r="P332" s="2298">
        <f t="shared" si="69"/>
        <v>0</v>
      </c>
      <c r="Q332" s="2204">
        <f t="shared" si="70"/>
        <v>0</v>
      </c>
      <c r="R332" s="2206">
        <f t="shared" si="71"/>
        <v>791.24336000000119</v>
      </c>
      <c r="S332" s="2205">
        <f t="shared" si="72"/>
        <v>0</v>
      </c>
      <c r="T332" s="2298">
        <f t="shared" si="73"/>
        <v>743.16554000000008</v>
      </c>
      <c r="V332" s="2298">
        <v>695087.72000000114</v>
      </c>
      <c r="W332" s="2377"/>
      <c r="X332" s="2298">
        <v>96155.64</v>
      </c>
      <c r="Y332" s="2204"/>
      <c r="Z332" s="2298">
        <v>0</v>
      </c>
      <c r="AA332" s="2205"/>
      <c r="AB332" s="2298">
        <v>0</v>
      </c>
      <c r="AC332" s="2205"/>
      <c r="AD332" s="2298">
        <v>0</v>
      </c>
      <c r="AE332" s="2206"/>
      <c r="AF332" s="2298">
        <v>0</v>
      </c>
      <c r="AG332" s="2204"/>
      <c r="AH332" s="2206">
        <v>791243.36000000115</v>
      </c>
      <c r="AI332" s="2205"/>
      <c r="AJ332" s="2298">
        <v>743165.54</v>
      </c>
    </row>
    <row r="333" spans="1:36">
      <c r="A333" s="2114">
        <v>36</v>
      </c>
      <c r="B333" s="2391"/>
      <c r="C333" s="2385">
        <v>34236</v>
      </c>
      <c r="D333" s="2113" t="s">
        <v>2494</v>
      </c>
      <c r="F333" s="2298">
        <f t="shared" si="74"/>
        <v>635.39815999999917</v>
      </c>
      <c r="G333" s="2377">
        <f t="shared" si="60"/>
        <v>0</v>
      </c>
      <c r="H333" s="2298">
        <f t="shared" si="61"/>
        <v>44.38608</v>
      </c>
      <c r="I333" s="2204">
        <f t="shared" si="62"/>
        <v>0</v>
      </c>
      <c r="J333" s="2298">
        <f t="shared" si="63"/>
        <v>0</v>
      </c>
      <c r="K333" s="2205">
        <f t="shared" si="64"/>
        <v>0</v>
      </c>
      <c r="L333" s="2298">
        <f t="shared" si="65"/>
        <v>0</v>
      </c>
      <c r="M333" s="2205">
        <f t="shared" si="66"/>
        <v>0</v>
      </c>
      <c r="N333" s="2298">
        <f t="shared" si="67"/>
        <v>0</v>
      </c>
      <c r="O333" s="2206">
        <f t="shared" si="68"/>
        <v>0</v>
      </c>
      <c r="P333" s="2298">
        <f t="shared" si="69"/>
        <v>0</v>
      </c>
      <c r="Q333" s="2204">
        <f t="shared" si="70"/>
        <v>0</v>
      </c>
      <c r="R333" s="2206">
        <f t="shared" si="71"/>
        <v>679.78423999999916</v>
      </c>
      <c r="S333" s="2205">
        <f t="shared" si="72"/>
        <v>0</v>
      </c>
      <c r="T333" s="2298">
        <f t="shared" si="73"/>
        <v>657.59119999999996</v>
      </c>
      <c r="V333" s="2298">
        <v>635398.15999999922</v>
      </c>
      <c r="W333" s="2377"/>
      <c r="X333" s="2298">
        <v>44386.080000000002</v>
      </c>
      <c r="Y333" s="2204"/>
      <c r="Z333" s="2298">
        <v>0</v>
      </c>
      <c r="AA333" s="2205"/>
      <c r="AB333" s="2298">
        <v>0</v>
      </c>
      <c r="AC333" s="2205"/>
      <c r="AD333" s="2298">
        <v>0</v>
      </c>
      <c r="AE333" s="2206"/>
      <c r="AF333" s="2298">
        <v>0</v>
      </c>
      <c r="AG333" s="2204"/>
      <c r="AH333" s="2206">
        <v>679784.23999999918</v>
      </c>
      <c r="AI333" s="2205"/>
      <c r="AJ333" s="2298">
        <v>657591.19999999995</v>
      </c>
    </row>
    <row r="334" spans="1:36">
      <c r="A334" s="2114">
        <v>37</v>
      </c>
      <c r="B334" s="2391"/>
      <c r="C334" s="2385">
        <v>34336</v>
      </c>
      <c r="D334" s="2113" t="s">
        <v>2495</v>
      </c>
      <c r="F334" s="2298">
        <f t="shared" si="74"/>
        <v>11493.965270000008</v>
      </c>
      <c r="G334" s="2377">
        <f t="shared" si="60"/>
        <v>0</v>
      </c>
      <c r="H334" s="2298">
        <f t="shared" si="61"/>
        <v>315.75767999999999</v>
      </c>
      <c r="I334" s="2204">
        <f t="shared" si="62"/>
        <v>0</v>
      </c>
      <c r="J334" s="2298">
        <f t="shared" si="63"/>
        <v>0</v>
      </c>
      <c r="K334" s="2205">
        <f t="shared" si="64"/>
        <v>0</v>
      </c>
      <c r="L334" s="2298">
        <f t="shared" si="65"/>
        <v>0</v>
      </c>
      <c r="M334" s="2205">
        <f t="shared" si="66"/>
        <v>0</v>
      </c>
      <c r="N334" s="2298">
        <f t="shared" si="67"/>
        <v>0</v>
      </c>
      <c r="O334" s="2206">
        <f t="shared" si="68"/>
        <v>0</v>
      </c>
      <c r="P334" s="2298">
        <f t="shared" si="69"/>
        <v>0</v>
      </c>
      <c r="Q334" s="2204">
        <f t="shared" si="70"/>
        <v>0</v>
      </c>
      <c r="R334" s="2206">
        <f t="shared" si="71"/>
        <v>11809.722950000007</v>
      </c>
      <c r="S334" s="2205">
        <f t="shared" si="72"/>
        <v>0</v>
      </c>
      <c r="T334" s="2298">
        <f t="shared" si="73"/>
        <v>11651.84411</v>
      </c>
      <c r="V334" s="2298">
        <v>11493965.270000007</v>
      </c>
      <c r="W334" s="2377"/>
      <c r="X334" s="2298">
        <v>315757.68</v>
      </c>
      <c r="Y334" s="2204"/>
      <c r="Z334" s="2298">
        <v>0</v>
      </c>
      <c r="AA334" s="2205"/>
      <c r="AB334" s="2298">
        <v>0</v>
      </c>
      <c r="AC334" s="2205"/>
      <c r="AD334" s="2298">
        <v>0</v>
      </c>
      <c r="AE334" s="2206"/>
      <c r="AF334" s="2298">
        <v>0</v>
      </c>
      <c r="AG334" s="2204"/>
      <c r="AH334" s="2206">
        <v>11809722.950000007</v>
      </c>
      <c r="AI334" s="2205"/>
      <c r="AJ334" s="2298">
        <v>11651844.109999999</v>
      </c>
    </row>
    <row r="335" spans="1:36">
      <c r="A335" s="2114">
        <v>38</v>
      </c>
      <c r="B335" s="2391"/>
      <c r="C335" s="2385">
        <v>34536</v>
      </c>
      <c r="D335" s="2113" t="s">
        <v>2453</v>
      </c>
      <c r="F335" s="2298">
        <f t="shared" si="74"/>
        <v>7179.1434200000058</v>
      </c>
      <c r="G335" s="2377">
        <f t="shared" si="60"/>
        <v>0</v>
      </c>
      <c r="H335" s="2298">
        <f t="shared" si="61"/>
        <v>345.9162</v>
      </c>
      <c r="I335" s="2204">
        <f t="shared" si="62"/>
        <v>0</v>
      </c>
      <c r="J335" s="2298">
        <f t="shared" si="63"/>
        <v>0</v>
      </c>
      <c r="K335" s="2205">
        <f t="shared" si="64"/>
        <v>0</v>
      </c>
      <c r="L335" s="2298">
        <f t="shared" si="65"/>
        <v>0</v>
      </c>
      <c r="M335" s="2205">
        <f t="shared" si="66"/>
        <v>0</v>
      </c>
      <c r="N335" s="2298">
        <f t="shared" si="67"/>
        <v>0</v>
      </c>
      <c r="O335" s="2206">
        <f t="shared" si="68"/>
        <v>0</v>
      </c>
      <c r="P335" s="2298">
        <f t="shared" si="69"/>
        <v>0</v>
      </c>
      <c r="Q335" s="2204">
        <f t="shared" si="70"/>
        <v>0</v>
      </c>
      <c r="R335" s="2206">
        <f t="shared" si="71"/>
        <v>7525.0596200000055</v>
      </c>
      <c r="S335" s="2205">
        <f t="shared" si="72"/>
        <v>0</v>
      </c>
      <c r="T335" s="2298">
        <f t="shared" si="73"/>
        <v>7352.1015199999993</v>
      </c>
      <c r="V335" s="2298">
        <v>7179143.4200000055</v>
      </c>
      <c r="W335" s="2377"/>
      <c r="X335" s="2298">
        <v>345916.2</v>
      </c>
      <c r="Y335" s="2204"/>
      <c r="Z335" s="2298">
        <v>0</v>
      </c>
      <c r="AA335" s="2205"/>
      <c r="AB335" s="2298">
        <v>0</v>
      </c>
      <c r="AC335" s="2205"/>
      <c r="AD335" s="2298">
        <v>0</v>
      </c>
      <c r="AE335" s="2206"/>
      <c r="AF335" s="2298">
        <v>0</v>
      </c>
      <c r="AG335" s="2204"/>
      <c r="AH335" s="2206">
        <v>7525059.6200000057</v>
      </c>
      <c r="AI335" s="2205"/>
      <c r="AJ335" s="2298">
        <v>7352101.5199999996</v>
      </c>
    </row>
    <row r="336" spans="1:36">
      <c r="A336" s="2114">
        <v>39</v>
      </c>
      <c r="B336" s="2391"/>
      <c r="C336" s="2385">
        <v>34636</v>
      </c>
      <c r="D336" s="2113" t="s">
        <v>2454</v>
      </c>
      <c r="F336" s="2298">
        <f t="shared" si="74"/>
        <v>5.8897200000000103</v>
      </c>
      <c r="G336" s="2377">
        <f t="shared" si="60"/>
        <v>0</v>
      </c>
      <c r="H336" s="2298">
        <f t="shared" si="61"/>
        <v>0.36384</v>
      </c>
      <c r="I336" s="2204">
        <f t="shared" si="62"/>
        <v>0</v>
      </c>
      <c r="J336" s="2298">
        <f t="shared" si="63"/>
        <v>0</v>
      </c>
      <c r="K336" s="2205">
        <f t="shared" si="64"/>
        <v>0</v>
      </c>
      <c r="L336" s="2298">
        <f t="shared" si="65"/>
        <v>0</v>
      </c>
      <c r="M336" s="2205">
        <f t="shared" si="66"/>
        <v>0</v>
      </c>
      <c r="N336" s="2298">
        <f t="shared" si="67"/>
        <v>0</v>
      </c>
      <c r="O336" s="2206">
        <f t="shared" si="68"/>
        <v>0</v>
      </c>
      <c r="P336" s="2298">
        <f t="shared" si="69"/>
        <v>0</v>
      </c>
      <c r="Q336" s="2204">
        <f t="shared" si="70"/>
        <v>0</v>
      </c>
      <c r="R336" s="2206">
        <f t="shared" si="71"/>
        <v>6.25356000000001</v>
      </c>
      <c r="S336" s="2205">
        <f t="shared" si="72"/>
        <v>0</v>
      </c>
      <c r="T336" s="2298">
        <f t="shared" si="73"/>
        <v>6.0716400000000004</v>
      </c>
      <c r="V336" s="2298">
        <v>5889.7200000000103</v>
      </c>
      <c r="W336" s="2377"/>
      <c r="X336" s="2298">
        <v>363.84</v>
      </c>
      <c r="Y336" s="2204"/>
      <c r="Z336" s="2298">
        <v>0</v>
      </c>
      <c r="AA336" s="2205"/>
      <c r="AB336" s="2298">
        <v>0</v>
      </c>
      <c r="AC336" s="2205"/>
      <c r="AD336" s="2298">
        <v>0</v>
      </c>
      <c r="AE336" s="2206"/>
      <c r="AF336" s="2298">
        <v>0</v>
      </c>
      <c r="AG336" s="2204"/>
      <c r="AH336" s="2206">
        <v>6253.5600000000104</v>
      </c>
      <c r="AI336" s="2205"/>
      <c r="AJ336" s="2298">
        <v>6071.64</v>
      </c>
    </row>
    <row r="337" spans="1:36">
      <c r="A337" s="2114">
        <v>40</v>
      </c>
      <c r="B337" s="2391"/>
      <c r="C337" s="2114"/>
      <c r="D337" s="2378" t="s">
        <v>2526</v>
      </c>
      <c r="F337" s="2207">
        <f t="shared" si="74"/>
        <v>20009.484290000015</v>
      </c>
      <c r="G337" s="2113">
        <f t="shared" ref="G337:G400" si="75">+IF(ISNUMBER(W337),W337/1000,W337)</f>
        <v>0</v>
      </c>
      <c r="H337" s="2207">
        <f t="shared" ref="H337:H400" si="76">+IF(ISNUMBER(X337),X337/1000,X337)</f>
        <v>802.57944000000009</v>
      </c>
      <c r="I337" s="2202">
        <f t="shared" ref="I337:I400" si="77">+IF(ISNUMBER(Y337),Y337/1000,Y337)</f>
        <v>0</v>
      </c>
      <c r="J337" s="2207">
        <f t="shared" ref="J337:J400" si="78">+IF(ISNUMBER(Z337),Z337/1000,Z337)</f>
        <v>0</v>
      </c>
      <c r="K337" s="2202">
        <f t="shared" ref="K337:K400" si="79">+IF(ISNUMBER(AA337),AA337/1000,AA337)</f>
        <v>0</v>
      </c>
      <c r="L337" s="2207">
        <f t="shared" ref="L337:L400" si="80">+IF(ISNUMBER(AB337),AB337/1000,AB337)</f>
        <v>0</v>
      </c>
      <c r="M337" s="2202">
        <f t="shared" ref="M337:M400" si="81">+IF(ISNUMBER(AC337),AC337/1000,AC337)</f>
        <v>0</v>
      </c>
      <c r="N337" s="2207">
        <f t="shared" ref="N337:N400" si="82">+IF(ISNUMBER(AD337),AD337/1000,AD337)</f>
        <v>0</v>
      </c>
      <c r="O337" s="2233">
        <f t="shared" ref="O337:O400" si="83">+IF(ISNUMBER(AE337),AE337/1000,AE337)</f>
        <v>0</v>
      </c>
      <c r="P337" s="2207">
        <f t="shared" ref="P337:P400" si="84">+IF(ISNUMBER(AF337),AF337/1000,AF337)</f>
        <v>0</v>
      </c>
      <c r="Q337" s="2202">
        <f t="shared" ref="Q337:Q400" si="85">+IF(ISNUMBER(AG337),AG337/1000,AG337)</f>
        <v>0</v>
      </c>
      <c r="R337" s="2207">
        <f t="shared" ref="R337:R400" si="86">+IF(ISNUMBER(AH337),AH337/1000,AH337)</f>
        <v>20812.063730000013</v>
      </c>
      <c r="S337" s="2113">
        <f t="shared" ref="S337:S400" si="87">+IF(ISNUMBER(AI337),AI337/1000,AI337)</f>
        <v>0</v>
      </c>
      <c r="T337" s="2207">
        <f t="shared" ref="T337:T400" si="88">+IF(ISNUMBER(AJ337),AJ337/1000,AJ337)</f>
        <v>20410.774009999997</v>
      </c>
      <c r="V337" s="2207">
        <v>20009484.290000014</v>
      </c>
      <c r="X337" s="2207">
        <v>802579.44000000006</v>
      </c>
      <c r="Y337" s="2202"/>
      <c r="Z337" s="2207">
        <v>0</v>
      </c>
      <c r="AA337" s="2202"/>
      <c r="AB337" s="2207">
        <v>0</v>
      </c>
      <c r="AC337" s="2202"/>
      <c r="AD337" s="2207">
        <v>0</v>
      </c>
      <c r="AE337" s="2233"/>
      <c r="AF337" s="2207">
        <v>0</v>
      </c>
      <c r="AG337" s="2202"/>
      <c r="AH337" s="2207">
        <v>20812063.730000012</v>
      </c>
      <c r="AJ337" s="2207">
        <v>20410774.009999998</v>
      </c>
    </row>
    <row r="338" spans="1:36">
      <c r="A338" s="2114">
        <v>41</v>
      </c>
      <c r="B338" s="2391"/>
      <c r="F338" s="2113">
        <f t="shared" ref="F338:F401" si="89">+IF(ISNUMBER(V338),V338/1000,V338)</f>
        <v>0</v>
      </c>
      <c r="G338" s="2113">
        <f t="shared" si="75"/>
        <v>0</v>
      </c>
      <c r="H338" s="2113">
        <f t="shared" si="76"/>
        <v>0</v>
      </c>
      <c r="I338" s="2113">
        <f t="shared" si="77"/>
        <v>0</v>
      </c>
      <c r="J338" s="2113">
        <f t="shared" si="78"/>
        <v>0</v>
      </c>
      <c r="K338" s="2113">
        <f t="shared" si="79"/>
        <v>0</v>
      </c>
      <c r="L338" s="2113">
        <f t="shared" si="80"/>
        <v>0</v>
      </c>
      <c r="M338" s="2113">
        <f t="shared" si="81"/>
        <v>0</v>
      </c>
      <c r="N338" s="2113">
        <f t="shared" si="82"/>
        <v>0</v>
      </c>
      <c r="O338" s="2113">
        <f t="shared" si="83"/>
        <v>0</v>
      </c>
      <c r="P338" s="2113">
        <f t="shared" si="84"/>
        <v>0</v>
      </c>
      <c r="Q338" s="2377">
        <f t="shared" si="85"/>
        <v>0</v>
      </c>
      <c r="R338" s="2113">
        <f t="shared" si="86"/>
        <v>0</v>
      </c>
      <c r="S338" s="2113">
        <f t="shared" si="87"/>
        <v>0</v>
      </c>
      <c r="T338" s="2113">
        <f t="shared" si="88"/>
        <v>0</v>
      </c>
      <c r="AG338" s="2377"/>
    </row>
    <row r="339" spans="1:36">
      <c r="A339" s="2114">
        <v>42</v>
      </c>
      <c r="B339" s="2391"/>
      <c r="C339" s="2385">
        <v>34637</v>
      </c>
      <c r="D339" s="2378" t="s">
        <v>8170</v>
      </c>
      <c r="F339" s="2298">
        <f t="shared" si="89"/>
        <v>165.01636999999999</v>
      </c>
      <c r="G339" s="2377">
        <f t="shared" si="75"/>
        <v>0</v>
      </c>
      <c r="H339" s="2298">
        <f t="shared" si="76"/>
        <v>36.68289</v>
      </c>
      <c r="I339" s="2204">
        <f t="shared" si="77"/>
        <v>0</v>
      </c>
      <c r="J339" s="2298">
        <f t="shared" si="78"/>
        <v>-47.209019999999995</v>
      </c>
      <c r="K339" s="2205">
        <f t="shared" si="79"/>
        <v>0</v>
      </c>
      <c r="L339" s="2298">
        <f t="shared" si="80"/>
        <v>0</v>
      </c>
      <c r="M339" s="2205">
        <f t="shared" si="81"/>
        <v>0</v>
      </c>
      <c r="N339" s="2298">
        <f t="shared" si="82"/>
        <v>0</v>
      </c>
      <c r="O339" s="2206">
        <f t="shared" si="83"/>
        <v>0</v>
      </c>
      <c r="P339" s="2298">
        <f t="shared" si="84"/>
        <v>0</v>
      </c>
      <c r="Q339" s="2204">
        <f t="shared" si="85"/>
        <v>0</v>
      </c>
      <c r="R339" s="2206">
        <f t="shared" si="86"/>
        <v>154.49024000000003</v>
      </c>
      <c r="S339" s="2205">
        <f t="shared" si="87"/>
        <v>0</v>
      </c>
      <c r="T339" s="2298">
        <f t="shared" si="88"/>
        <v>169.41617000000002</v>
      </c>
      <c r="V339" s="2298">
        <v>165016.37</v>
      </c>
      <c r="W339" s="2377"/>
      <c r="X339" s="2298">
        <v>36682.89</v>
      </c>
      <c r="Y339" s="2204"/>
      <c r="Z339" s="2298">
        <v>-47209.02</v>
      </c>
      <c r="AA339" s="2205"/>
      <c r="AB339" s="2298">
        <v>0</v>
      </c>
      <c r="AC339" s="2205"/>
      <c r="AD339" s="2298">
        <v>0</v>
      </c>
      <c r="AE339" s="2206"/>
      <c r="AF339" s="2298">
        <v>0</v>
      </c>
      <c r="AG339" s="2204"/>
      <c r="AH339" s="2206">
        <v>154490.24000000002</v>
      </c>
      <c r="AI339" s="2205"/>
      <c r="AJ339" s="2298">
        <v>169416.17</v>
      </c>
    </row>
    <row r="340" spans="1:36" ht="15" thickBot="1">
      <c r="A340" s="2114">
        <v>43</v>
      </c>
      <c r="B340" s="2391"/>
      <c r="D340" s="2113" t="s">
        <v>2527</v>
      </c>
      <c r="F340" s="2217">
        <f t="shared" si="89"/>
        <v>520031.9221899999</v>
      </c>
      <c r="G340" s="2113">
        <f t="shared" si="75"/>
        <v>0</v>
      </c>
      <c r="H340" s="2217">
        <f t="shared" si="76"/>
        <v>62677.014869999999</v>
      </c>
      <c r="I340" s="2209">
        <f t="shared" si="77"/>
        <v>0</v>
      </c>
      <c r="J340" s="2217">
        <f t="shared" si="78"/>
        <v>-13039.938460000001</v>
      </c>
      <c r="K340" s="2209">
        <f t="shared" si="79"/>
        <v>0</v>
      </c>
      <c r="L340" s="2217">
        <f t="shared" si="80"/>
        <v>-2774.4082999999996</v>
      </c>
      <c r="M340" s="2209">
        <f t="shared" si="81"/>
        <v>0</v>
      </c>
      <c r="N340" s="2217">
        <f t="shared" si="82"/>
        <v>0</v>
      </c>
      <c r="O340" s="2232">
        <f t="shared" si="83"/>
        <v>0</v>
      </c>
      <c r="P340" s="2217">
        <f t="shared" si="84"/>
        <v>0</v>
      </c>
      <c r="Q340" s="2209">
        <f t="shared" si="85"/>
        <v>0</v>
      </c>
      <c r="R340" s="2217">
        <f t="shared" si="86"/>
        <v>566894.59029999992</v>
      </c>
      <c r="S340" s="2113">
        <f t="shared" si="87"/>
        <v>0</v>
      </c>
      <c r="T340" s="2217">
        <f t="shared" si="88"/>
        <v>543274.03402999998</v>
      </c>
      <c r="V340" s="2217">
        <v>520031922.18999988</v>
      </c>
      <c r="X340" s="2217">
        <v>62677014.869999997</v>
      </c>
      <c r="Y340" s="2209"/>
      <c r="Z340" s="2217">
        <v>-13039938.460000001</v>
      </c>
      <c r="AA340" s="2209"/>
      <c r="AB340" s="2217">
        <v>-2774408.3</v>
      </c>
      <c r="AC340" s="2209"/>
      <c r="AD340" s="2217">
        <v>0</v>
      </c>
      <c r="AE340" s="2232"/>
      <c r="AF340" s="2217">
        <v>0</v>
      </c>
      <c r="AG340" s="2209"/>
      <c r="AH340" s="2217">
        <v>566894590.29999995</v>
      </c>
      <c r="AJ340" s="2217">
        <v>543274034.02999997</v>
      </c>
    </row>
    <row r="341" spans="1:36" ht="15.6" thickTop="1" thickBot="1">
      <c r="A341" s="2384">
        <v>44</v>
      </c>
      <c r="B341" s="2291" t="s">
        <v>2475</v>
      </c>
      <c r="C341" s="2373"/>
      <c r="D341" s="2373"/>
      <c r="E341" s="2373"/>
      <c r="F341" s="2373">
        <f t="shared" si="89"/>
        <v>0</v>
      </c>
      <c r="G341" s="2373">
        <f t="shared" si="75"/>
        <v>0</v>
      </c>
      <c r="H341" s="2373">
        <f t="shared" si="76"/>
        <v>0</v>
      </c>
      <c r="I341" s="2373">
        <f t="shared" si="77"/>
        <v>0</v>
      </c>
      <c r="J341" s="2373">
        <f t="shared" si="78"/>
        <v>0</v>
      </c>
      <c r="K341" s="2373">
        <f t="shared" si="79"/>
        <v>0</v>
      </c>
      <c r="L341" s="2373">
        <f t="shared" si="80"/>
        <v>0</v>
      </c>
      <c r="M341" s="2373">
        <f t="shared" si="81"/>
        <v>0</v>
      </c>
      <c r="N341" s="2373">
        <f t="shared" si="82"/>
        <v>0</v>
      </c>
      <c r="O341" s="2373">
        <f t="shared" si="83"/>
        <v>0</v>
      </c>
      <c r="P341" s="2373">
        <f t="shared" si="84"/>
        <v>0</v>
      </c>
      <c r="Q341" s="2374">
        <f t="shared" si="85"/>
        <v>0</v>
      </c>
      <c r="R341" s="2373">
        <f t="shared" si="86"/>
        <v>0</v>
      </c>
      <c r="S341" s="2373">
        <f t="shared" si="87"/>
        <v>0</v>
      </c>
      <c r="T341" s="2373">
        <f t="shared" si="88"/>
        <v>0</v>
      </c>
      <c r="V341" s="2373"/>
      <c r="W341" s="2373"/>
      <c r="X341" s="2373"/>
      <c r="Y341" s="2373"/>
      <c r="Z341" s="2373"/>
      <c r="AA341" s="2373"/>
      <c r="AB341" s="2373"/>
      <c r="AC341" s="2373"/>
      <c r="AD341" s="2373"/>
      <c r="AE341" s="2373"/>
      <c r="AF341" s="2373"/>
      <c r="AG341" s="2374"/>
      <c r="AH341" s="2373"/>
      <c r="AI341" s="2373"/>
      <c r="AJ341" s="2373"/>
    </row>
    <row r="342" spans="1:36">
      <c r="A342" s="2113" t="s">
        <v>8183</v>
      </c>
      <c r="F342" s="2113">
        <f t="shared" si="89"/>
        <v>0</v>
      </c>
      <c r="G342" s="2113">
        <f t="shared" si="75"/>
        <v>0</v>
      </c>
      <c r="H342" s="2113">
        <f t="shared" si="76"/>
        <v>0</v>
      </c>
      <c r="I342" s="2113">
        <f t="shared" si="77"/>
        <v>0</v>
      </c>
      <c r="J342" s="2113">
        <f t="shared" si="78"/>
        <v>0</v>
      </c>
      <c r="K342" s="2113">
        <f t="shared" si="79"/>
        <v>0</v>
      </c>
      <c r="L342" s="2113">
        <f t="shared" si="80"/>
        <v>0</v>
      </c>
      <c r="M342" s="2113">
        <f t="shared" si="81"/>
        <v>0</v>
      </c>
      <c r="N342" s="2113">
        <f t="shared" si="82"/>
        <v>0</v>
      </c>
      <c r="O342" s="2113">
        <f t="shared" si="83"/>
        <v>0</v>
      </c>
      <c r="P342" s="2113">
        <f t="shared" si="84"/>
        <v>0</v>
      </c>
      <c r="Q342" s="2377">
        <f t="shared" si="85"/>
        <v>0</v>
      </c>
      <c r="R342" s="2113" t="str">
        <f t="shared" si="86"/>
        <v>Recap Schedules:  B-03, B-06</v>
      </c>
      <c r="S342" s="2113">
        <f t="shared" si="87"/>
        <v>0</v>
      </c>
      <c r="T342" s="2113">
        <f t="shared" si="88"/>
        <v>0</v>
      </c>
      <c r="AG342" s="2377"/>
      <c r="AH342" s="2113" t="s">
        <v>8945</v>
      </c>
    </row>
    <row r="343" spans="1:36" ht="15" thickBot="1">
      <c r="A343" s="2373" t="s">
        <v>8949</v>
      </c>
      <c r="B343" s="2373"/>
      <c r="C343" s="2373"/>
      <c r="D343" s="2373"/>
      <c r="E343" s="2373"/>
      <c r="F343" s="2373" t="str">
        <f t="shared" si="89"/>
        <v>DEPRECIATION RESERVE BALANCES BY ACCOUNT AND SUB-ACCOUNT</v>
      </c>
      <c r="G343" s="2373">
        <f t="shared" si="75"/>
        <v>0</v>
      </c>
      <c r="H343" s="2373">
        <f t="shared" si="76"/>
        <v>0</v>
      </c>
      <c r="I343" s="2373">
        <f t="shared" si="77"/>
        <v>0</v>
      </c>
      <c r="J343" s="2373">
        <f t="shared" si="78"/>
        <v>0</v>
      </c>
      <c r="K343" s="2373">
        <f t="shared" si="79"/>
        <v>0</v>
      </c>
      <c r="L343" s="2373">
        <f t="shared" si="80"/>
        <v>0</v>
      </c>
      <c r="M343" s="2373">
        <f t="shared" si="81"/>
        <v>0</v>
      </c>
      <c r="N343" s="2373">
        <f t="shared" si="82"/>
        <v>0</v>
      </c>
      <c r="O343" s="2373">
        <f t="shared" si="83"/>
        <v>0</v>
      </c>
      <c r="P343" s="2373">
        <f t="shared" si="84"/>
        <v>0</v>
      </c>
      <c r="Q343" s="2374">
        <f t="shared" si="85"/>
        <v>0</v>
      </c>
      <c r="R343" s="2373">
        <f t="shared" si="86"/>
        <v>0</v>
      </c>
      <c r="S343" s="2373">
        <f t="shared" si="87"/>
        <v>0</v>
      </c>
      <c r="T343" s="2373" t="str">
        <f t="shared" si="88"/>
        <v>Page 7 of 10</v>
      </c>
      <c r="V343" s="2373" t="s">
        <v>2593</v>
      </c>
      <c r="W343" s="2373"/>
      <c r="X343" s="2373"/>
      <c r="Y343" s="2373"/>
      <c r="Z343" s="2373"/>
      <c r="AA343" s="2373"/>
      <c r="AB343" s="2373"/>
      <c r="AC343" s="2373"/>
      <c r="AD343" s="2373"/>
      <c r="AE343" s="2373"/>
      <c r="AF343" s="2373"/>
      <c r="AG343" s="2374"/>
      <c r="AH343" s="2373"/>
      <c r="AI343" s="2373"/>
      <c r="AJ343" s="2373" t="s">
        <v>2524</v>
      </c>
    </row>
    <row r="344" spans="1:36">
      <c r="A344" s="2113" t="s">
        <v>2424</v>
      </c>
      <c r="B344" s="2400"/>
      <c r="E344" s="2377" t="s">
        <v>2425</v>
      </c>
      <c r="F344" s="2113" t="str">
        <f t="shared" si="89"/>
        <v>Provide the depreciation reserve balances for each account or sub-account to which</v>
      </c>
      <c r="G344" s="2113">
        <f t="shared" si="75"/>
        <v>0</v>
      </c>
      <c r="H344" s="2113">
        <f t="shared" si="76"/>
        <v>0</v>
      </c>
      <c r="I344" s="2113">
        <f t="shared" si="77"/>
        <v>0</v>
      </c>
      <c r="J344" s="2379">
        <f t="shared" si="78"/>
        <v>0</v>
      </c>
      <c r="K344" s="2379">
        <f t="shared" si="79"/>
        <v>0</v>
      </c>
      <c r="L344" s="2113">
        <f t="shared" si="80"/>
        <v>0</v>
      </c>
      <c r="M344" s="2379">
        <f t="shared" si="81"/>
        <v>0</v>
      </c>
      <c r="N344" s="2379">
        <f t="shared" si="82"/>
        <v>0</v>
      </c>
      <c r="O344" s="2379">
        <f t="shared" si="83"/>
        <v>0</v>
      </c>
      <c r="P344" s="2379">
        <f t="shared" si="84"/>
        <v>0</v>
      </c>
      <c r="Q344" s="2380">
        <f t="shared" si="85"/>
        <v>0</v>
      </c>
      <c r="R344" s="2113" t="str">
        <f t="shared" si="86"/>
        <v>Type of data shown:</v>
      </c>
      <c r="S344" s="2113">
        <f t="shared" si="87"/>
        <v>0</v>
      </c>
      <c r="T344" s="2381">
        <f t="shared" si="88"/>
        <v>0</v>
      </c>
      <c r="V344" s="2113" t="s">
        <v>2594</v>
      </c>
      <c r="Z344" s="2379"/>
      <c r="AA344" s="2379"/>
      <c r="AC344" s="2379"/>
      <c r="AD344" s="2379"/>
      <c r="AE344" s="2379"/>
      <c r="AF344" s="2379"/>
      <c r="AG344" s="2380"/>
      <c r="AH344" s="2113" t="s">
        <v>2426</v>
      </c>
      <c r="AJ344" s="2381"/>
    </row>
    <row r="345" spans="1:36">
      <c r="B345" s="2400"/>
      <c r="F345" s="2113" t="str">
        <f t="shared" si="89"/>
        <v>an individual depreciation rate is applied. (Include Amortization/Recovery amounts).</v>
      </c>
      <c r="G345" s="2113">
        <f t="shared" si="75"/>
        <v>0</v>
      </c>
      <c r="H345" s="2113">
        <f t="shared" si="76"/>
        <v>0</v>
      </c>
      <c r="I345" s="2113">
        <f t="shared" si="77"/>
        <v>0</v>
      </c>
      <c r="J345" s="2377">
        <f t="shared" si="78"/>
        <v>0</v>
      </c>
      <c r="K345" s="2381">
        <f t="shared" si="79"/>
        <v>0</v>
      </c>
      <c r="L345" s="2113">
        <f t="shared" si="80"/>
        <v>0</v>
      </c>
      <c r="M345" s="2113">
        <f t="shared" si="81"/>
        <v>0</v>
      </c>
      <c r="N345" s="2377">
        <f t="shared" si="82"/>
        <v>0</v>
      </c>
      <c r="O345" s="2377">
        <f t="shared" si="83"/>
        <v>0</v>
      </c>
      <c r="P345" s="2377">
        <f t="shared" si="84"/>
        <v>0</v>
      </c>
      <c r="Q345" s="2377" t="str">
        <f t="shared" si="85"/>
        <v>XX</v>
      </c>
      <c r="R345" s="2381" t="str">
        <f t="shared" si="86"/>
        <v>Projected Test Year Ended 12/31/2025</v>
      </c>
      <c r="S345" s="2113">
        <f t="shared" si="87"/>
        <v>0</v>
      </c>
      <c r="T345" s="2377">
        <f t="shared" si="88"/>
        <v>0</v>
      </c>
      <c r="V345" s="2113" t="s">
        <v>8182</v>
      </c>
      <c r="Z345" s="2377"/>
      <c r="AA345" s="2381"/>
      <c r="AD345" s="2377"/>
      <c r="AE345" s="2377"/>
      <c r="AF345" s="2377"/>
      <c r="AG345" s="2377" t="s">
        <v>8154</v>
      </c>
      <c r="AH345" s="2381" t="s">
        <v>8941</v>
      </c>
      <c r="AJ345" s="2377"/>
    </row>
    <row r="346" spans="1:36">
      <c r="A346" s="2113" t="s">
        <v>2427</v>
      </c>
      <c r="B346" s="2400"/>
      <c r="F346" s="2113" t="str">
        <f t="shared" si="89"/>
        <v/>
      </c>
      <c r="G346" s="2113">
        <f t="shared" si="75"/>
        <v>0</v>
      </c>
      <c r="H346" s="2113">
        <f t="shared" si="76"/>
        <v>0</v>
      </c>
      <c r="I346" s="2113">
        <f t="shared" si="77"/>
        <v>0</v>
      </c>
      <c r="J346" s="2377">
        <f t="shared" si="78"/>
        <v>0</v>
      </c>
      <c r="K346" s="2381">
        <f t="shared" si="79"/>
        <v>0</v>
      </c>
      <c r="L346" s="2377">
        <f t="shared" si="80"/>
        <v>0</v>
      </c>
      <c r="M346" s="2113">
        <f t="shared" si="81"/>
        <v>0</v>
      </c>
      <c r="N346" s="2113">
        <f t="shared" si="82"/>
        <v>0</v>
      </c>
      <c r="O346" s="2113">
        <f t="shared" si="83"/>
        <v>0</v>
      </c>
      <c r="P346" s="2113">
        <f t="shared" si="84"/>
        <v>0</v>
      </c>
      <c r="Q346" s="2377" t="str">
        <f t="shared" si="85"/>
        <v/>
      </c>
      <c r="R346" s="2381" t="str">
        <f t="shared" si="86"/>
        <v>Projected Prior Year Ended 12/31/2024</v>
      </c>
      <c r="S346" s="2113">
        <f t="shared" si="87"/>
        <v>0</v>
      </c>
      <c r="T346" s="2377">
        <f t="shared" si="88"/>
        <v>0</v>
      </c>
      <c r="V346" s="2113" t="s">
        <v>2359</v>
      </c>
      <c r="Z346" s="2377"/>
      <c r="AA346" s="2381"/>
      <c r="AB346" s="2377"/>
      <c r="AG346" s="2377" t="s">
        <v>2359</v>
      </c>
      <c r="AH346" s="2381" t="s">
        <v>8942</v>
      </c>
      <c r="AJ346" s="2377"/>
    </row>
    <row r="347" spans="1:36">
      <c r="B347" s="2400"/>
      <c r="F347" s="2113" t="str">
        <f t="shared" si="89"/>
        <v/>
      </c>
      <c r="G347" s="2113">
        <f t="shared" si="75"/>
        <v>0</v>
      </c>
      <c r="H347" s="2113">
        <f t="shared" si="76"/>
        <v>0</v>
      </c>
      <c r="I347" s="2113">
        <f t="shared" si="77"/>
        <v>0</v>
      </c>
      <c r="J347" s="2377">
        <f t="shared" si="78"/>
        <v>0</v>
      </c>
      <c r="K347" s="2381">
        <f t="shared" si="79"/>
        <v>0</v>
      </c>
      <c r="L347" s="2377">
        <f t="shared" si="80"/>
        <v>0</v>
      </c>
      <c r="M347" s="2113">
        <f t="shared" si="81"/>
        <v>0</v>
      </c>
      <c r="N347" s="2113">
        <f t="shared" si="82"/>
        <v>0</v>
      </c>
      <c r="O347" s="2113">
        <f t="shared" si="83"/>
        <v>0</v>
      </c>
      <c r="P347" s="2113">
        <f t="shared" si="84"/>
        <v>0</v>
      </c>
      <c r="Q347" s="2377" t="str">
        <f t="shared" si="85"/>
        <v/>
      </c>
      <c r="R347" s="2381" t="str">
        <f t="shared" si="86"/>
        <v>Historical Prior Year Ended 12/31/2023</v>
      </c>
      <c r="S347" s="2113">
        <f t="shared" si="87"/>
        <v>0</v>
      </c>
      <c r="T347" s="2377">
        <f t="shared" si="88"/>
        <v>0</v>
      </c>
      <c r="V347" s="2113" t="s">
        <v>2359</v>
      </c>
      <c r="Z347" s="2377"/>
      <c r="AA347" s="2381"/>
      <c r="AB347" s="2377"/>
      <c r="AG347" s="2377" t="s">
        <v>2359</v>
      </c>
      <c r="AH347" s="2381" t="s">
        <v>8943</v>
      </c>
      <c r="AJ347" s="2377"/>
    </row>
    <row r="348" spans="1:36">
      <c r="B348" s="2400"/>
      <c r="F348" s="2113">
        <f t="shared" si="89"/>
        <v>0</v>
      </c>
      <c r="G348" s="2113">
        <f t="shared" si="75"/>
        <v>0</v>
      </c>
      <c r="H348" s="2113">
        <f t="shared" si="76"/>
        <v>0</v>
      </c>
      <c r="I348" s="2113">
        <f t="shared" si="77"/>
        <v>0</v>
      </c>
      <c r="J348" s="2377">
        <f t="shared" si="78"/>
        <v>0</v>
      </c>
      <c r="K348" s="2381">
        <f t="shared" si="79"/>
        <v>0</v>
      </c>
      <c r="L348" s="2377">
        <f t="shared" si="80"/>
        <v>0</v>
      </c>
      <c r="M348" s="2113">
        <f t="shared" si="81"/>
        <v>0</v>
      </c>
      <c r="N348" s="2113">
        <f t="shared" si="82"/>
        <v>0</v>
      </c>
      <c r="O348" s="2113">
        <f t="shared" si="83"/>
        <v>0</v>
      </c>
      <c r="P348" s="2113">
        <f t="shared" si="84"/>
        <v>0</v>
      </c>
      <c r="Q348" s="2377">
        <f t="shared" si="85"/>
        <v>0</v>
      </c>
      <c r="R348" s="2381" t="str">
        <f t="shared" si="86"/>
        <v>Witness: D. Avellan</v>
      </c>
      <c r="S348" s="2113">
        <f t="shared" si="87"/>
        <v>0</v>
      </c>
      <c r="T348" s="2377">
        <f t="shared" si="88"/>
        <v>0</v>
      </c>
      <c r="Z348" s="2377"/>
      <c r="AA348" s="2381"/>
      <c r="AB348" s="2377"/>
      <c r="AG348" s="2377"/>
      <c r="AH348" s="2381" t="s">
        <v>8157</v>
      </c>
      <c r="AJ348" s="2377"/>
    </row>
    <row r="349" spans="1:36" ht="15" thickBot="1">
      <c r="A349" s="2373" t="s">
        <v>8155</v>
      </c>
      <c r="B349" s="2401"/>
      <c r="C349" s="2373"/>
      <c r="D349" s="2373"/>
      <c r="E349" s="2373"/>
      <c r="F349" s="2373" t="str">
        <f t="shared" si="89"/>
        <v/>
      </c>
      <c r="G349" s="2373">
        <f t="shared" si="75"/>
        <v>0</v>
      </c>
      <c r="H349" s="2384" t="str">
        <f t="shared" si="76"/>
        <v>(Dollars in cents)</v>
      </c>
      <c r="I349" s="2373">
        <f t="shared" si="77"/>
        <v>0</v>
      </c>
      <c r="J349" s="2373">
        <f t="shared" si="78"/>
        <v>0</v>
      </c>
      <c r="K349" s="2373">
        <f t="shared" si="79"/>
        <v>0</v>
      </c>
      <c r="L349" s="2373">
        <f t="shared" si="80"/>
        <v>0</v>
      </c>
      <c r="M349" s="2373">
        <f t="shared" si="81"/>
        <v>0</v>
      </c>
      <c r="N349" s="2373">
        <f t="shared" si="82"/>
        <v>0</v>
      </c>
      <c r="O349" s="2373">
        <f t="shared" si="83"/>
        <v>0</v>
      </c>
      <c r="P349" s="2373">
        <f t="shared" si="84"/>
        <v>0</v>
      </c>
      <c r="Q349" s="2374">
        <f t="shared" si="85"/>
        <v>0</v>
      </c>
      <c r="R349" s="2373" t="str">
        <f t="shared" si="86"/>
        <v xml:space="preserve"> </v>
      </c>
      <c r="S349" s="2373">
        <f t="shared" si="87"/>
        <v>0</v>
      </c>
      <c r="T349" s="2373">
        <f t="shared" si="88"/>
        <v>0</v>
      </c>
      <c r="V349" s="2373" t="s">
        <v>2359</v>
      </c>
      <c r="W349" s="2373"/>
      <c r="X349" s="2384" t="s">
        <v>8156</v>
      </c>
      <c r="Y349" s="2373"/>
      <c r="Z349" s="2373"/>
      <c r="AA349" s="2373"/>
      <c r="AB349" s="2373"/>
      <c r="AC349" s="2373"/>
      <c r="AD349" s="2373"/>
      <c r="AE349" s="2373"/>
      <c r="AF349" s="2373"/>
      <c r="AG349" s="2374"/>
      <c r="AH349" s="2373" t="s">
        <v>2476</v>
      </c>
      <c r="AI349" s="2373"/>
      <c r="AJ349" s="2373"/>
    </row>
    <row r="350" spans="1:36">
      <c r="C350" s="2385"/>
      <c r="D350" s="2385"/>
      <c r="E350" s="2385"/>
      <c r="F350" s="2385">
        <f t="shared" si="89"/>
        <v>0</v>
      </c>
      <c r="G350" s="2385">
        <f t="shared" si="75"/>
        <v>0</v>
      </c>
      <c r="H350" s="2385">
        <f t="shared" si="76"/>
        <v>0</v>
      </c>
      <c r="I350" s="2385">
        <f t="shared" si="77"/>
        <v>0</v>
      </c>
      <c r="J350" s="2385">
        <f t="shared" si="78"/>
        <v>0</v>
      </c>
      <c r="K350" s="2385">
        <f t="shared" si="79"/>
        <v>0</v>
      </c>
      <c r="L350" s="2385">
        <f t="shared" si="80"/>
        <v>0</v>
      </c>
      <c r="M350" s="2385">
        <f t="shared" si="81"/>
        <v>0</v>
      </c>
      <c r="N350" s="2385">
        <f t="shared" si="82"/>
        <v>0</v>
      </c>
      <c r="O350" s="2385">
        <f t="shared" si="83"/>
        <v>0</v>
      </c>
      <c r="P350" s="2385">
        <f t="shared" si="84"/>
        <v>0</v>
      </c>
      <c r="Q350" s="2386">
        <f t="shared" si="85"/>
        <v>0</v>
      </c>
      <c r="R350" s="2385">
        <f t="shared" si="86"/>
        <v>0</v>
      </c>
      <c r="S350" s="2385">
        <f t="shared" si="87"/>
        <v>0</v>
      </c>
      <c r="T350" s="2385">
        <f t="shared" si="88"/>
        <v>0</v>
      </c>
      <c r="V350" s="2385"/>
      <c r="W350" s="2385"/>
      <c r="X350" s="2385"/>
      <c r="Y350" s="2385"/>
      <c r="Z350" s="2385"/>
      <c r="AA350" s="2385"/>
      <c r="AB350" s="2385"/>
      <c r="AC350" s="2385"/>
      <c r="AD350" s="2385"/>
      <c r="AE350" s="2385"/>
      <c r="AF350" s="2385"/>
      <c r="AG350" s="2386"/>
      <c r="AH350" s="2385"/>
      <c r="AI350" s="2385"/>
      <c r="AJ350" s="2385"/>
    </row>
    <row r="351" spans="1:36">
      <c r="C351" s="2385" t="s">
        <v>2305</v>
      </c>
      <c r="D351" s="2385" t="s">
        <v>2306</v>
      </c>
      <c r="E351" s="2385"/>
      <c r="F351" s="2385" t="str">
        <f t="shared" si="89"/>
        <v>(3)</v>
      </c>
      <c r="G351" s="2385">
        <f t="shared" si="75"/>
        <v>0</v>
      </c>
      <c r="H351" s="2385" t="str">
        <f t="shared" si="76"/>
        <v>(4)</v>
      </c>
      <c r="I351" s="2385">
        <f t="shared" si="77"/>
        <v>0</v>
      </c>
      <c r="J351" s="2114" t="str">
        <f t="shared" si="78"/>
        <v>(5)</v>
      </c>
      <c r="K351" s="2114">
        <f t="shared" si="79"/>
        <v>0</v>
      </c>
      <c r="L351" s="2385" t="str">
        <f t="shared" si="80"/>
        <v>(6)</v>
      </c>
      <c r="M351" s="2385">
        <f t="shared" si="81"/>
        <v>0</v>
      </c>
      <c r="N351" s="2385" t="str">
        <f t="shared" si="82"/>
        <v>(7)</v>
      </c>
      <c r="O351" s="2385">
        <f t="shared" si="83"/>
        <v>0</v>
      </c>
      <c r="P351" s="2385" t="str">
        <f t="shared" si="84"/>
        <v>(8)</v>
      </c>
      <c r="Q351" s="2386">
        <f t="shared" si="85"/>
        <v>0</v>
      </c>
      <c r="R351" s="2385" t="str">
        <f t="shared" si="86"/>
        <v>(9)</v>
      </c>
      <c r="S351" s="2385">
        <f t="shared" si="87"/>
        <v>0</v>
      </c>
      <c r="T351" s="2385" t="str">
        <f t="shared" si="88"/>
        <v>(10)</v>
      </c>
      <c r="V351" s="2385" t="s">
        <v>2307</v>
      </c>
      <c r="W351" s="2385"/>
      <c r="X351" s="2385" t="s">
        <v>2308</v>
      </c>
      <c r="Y351" s="2385"/>
      <c r="Z351" s="2114" t="s">
        <v>2309</v>
      </c>
      <c r="AA351" s="2114"/>
      <c r="AB351" s="2385" t="s">
        <v>2310</v>
      </c>
      <c r="AC351" s="2385"/>
      <c r="AD351" s="2385" t="s">
        <v>2311</v>
      </c>
      <c r="AE351" s="2385"/>
      <c r="AF351" s="2385" t="s">
        <v>2312</v>
      </c>
      <c r="AG351" s="2386"/>
      <c r="AH351" s="2385" t="s">
        <v>2313</v>
      </c>
      <c r="AI351" s="2385"/>
      <c r="AJ351" s="2385" t="s">
        <v>2360</v>
      </c>
    </row>
    <row r="352" spans="1:36">
      <c r="C352" s="2114" t="s">
        <v>2428</v>
      </c>
      <c r="D352" s="2114" t="s">
        <v>2428</v>
      </c>
      <c r="F352" s="2114" t="str">
        <f t="shared" si="89"/>
        <v>Accumulated</v>
      </c>
      <c r="G352" s="2114">
        <f t="shared" si="75"/>
        <v>0</v>
      </c>
      <c r="H352" s="2385" t="str">
        <f t="shared" si="76"/>
        <v>Total</v>
      </c>
      <c r="I352" s="2114">
        <f t="shared" si="77"/>
        <v>0</v>
      </c>
      <c r="J352" s="2385">
        <f t="shared" si="78"/>
        <v>0</v>
      </c>
      <c r="K352" s="2114">
        <f t="shared" si="79"/>
        <v>0</v>
      </c>
      <c r="L352" s="2114">
        <f t="shared" si="80"/>
        <v>0</v>
      </c>
      <c r="M352" s="2114">
        <f t="shared" si="81"/>
        <v>0</v>
      </c>
      <c r="N352" s="2113">
        <f t="shared" si="82"/>
        <v>0</v>
      </c>
      <c r="O352" s="2113">
        <f t="shared" si="83"/>
        <v>0</v>
      </c>
      <c r="P352" s="2113">
        <f t="shared" si="84"/>
        <v>0</v>
      </c>
      <c r="Q352" s="2377">
        <f t="shared" si="85"/>
        <v>0</v>
      </c>
      <c r="R352" s="2114" t="str">
        <f t="shared" si="86"/>
        <v>Accumulated</v>
      </c>
      <c r="S352" s="2113">
        <f t="shared" si="87"/>
        <v>0</v>
      </c>
      <c r="T352" s="2114">
        <f t="shared" si="88"/>
        <v>0</v>
      </c>
      <c r="V352" s="2114" t="s">
        <v>2314</v>
      </c>
      <c r="W352" s="2114"/>
      <c r="X352" s="2385" t="s">
        <v>122</v>
      </c>
      <c r="Y352" s="2114"/>
      <c r="Z352" s="2385"/>
      <c r="AA352" s="2114"/>
      <c r="AB352" s="2114"/>
      <c r="AC352" s="2114"/>
      <c r="AG352" s="2377"/>
      <c r="AH352" s="2114" t="s">
        <v>2314</v>
      </c>
      <c r="AJ352" s="2114"/>
    </row>
    <row r="353" spans="1:36">
      <c r="A353" s="2114" t="s">
        <v>2429</v>
      </c>
      <c r="B353" s="2114"/>
      <c r="C353" s="2114" t="s">
        <v>2430</v>
      </c>
      <c r="D353" s="2114" t="s">
        <v>2430</v>
      </c>
      <c r="E353" s="2385"/>
      <c r="F353" s="2114" t="str">
        <f t="shared" si="89"/>
        <v>Depreciation</v>
      </c>
      <c r="G353" s="2114">
        <f t="shared" si="75"/>
        <v>0</v>
      </c>
      <c r="H353" s="2114" t="str">
        <f t="shared" si="76"/>
        <v>Depreciation</v>
      </c>
      <c r="I353" s="2114">
        <f t="shared" si="77"/>
        <v>0</v>
      </c>
      <c r="J353" s="2114">
        <f t="shared" si="78"/>
        <v>0</v>
      </c>
      <c r="K353" s="2385">
        <f t="shared" si="79"/>
        <v>0</v>
      </c>
      <c r="L353" s="2114" t="str">
        <f t="shared" si="80"/>
        <v>Gross</v>
      </c>
      <c r="M353" s="2381">
        <f t="shared" si="81"/>
        <v>0</v>
      </c>
      <c r="N353" s="2114" t="str">
        <f t="shared" si="82"/>
        <v>Gross</v>
      </c>
      <c r="O353" s="2114">
        <f t="shared" si="83"/>
        <v>0</v>
      </c>
      <c r="P353" s="2114" t="str">
        <f t="shared" si="84"/>
        <v>Adjustments</v>
      </c>
      <c r="Q353" s="2386">
        <f t="shared" si="85"/>
        <v>0</v>
      </c>
      <c r="R353" s="2385" t="str">
        <f t="shared" si="86"/>
        <v>Depreciation</v>
      </c>
      <c r="S353" s="2385">
        <f t="shared" si="87"/>
        <v>0</v>
      </c>
      <c r="T353" s="2114" t="str">
        <f t="shared" si="88"/>
        <v>13-Month</v>
      </c>
      <c r="V353" s="2114" t="s">
        <v>1537</v>
      </c>
      <c r="W353" s="2114"/>
      <c r="X353" s="2114" t="s">
        <v>1537</v>
      </c>
      <c r="Y353" s="2114"/>
      <c r="Z353" s="2114"/>
      <c r="AA353" s="2385"/>
      <c r="AB353" s="2114" t="s">
        <v>2595</v>
      </c>
      <c r="AC353" s="2381"/>
      <c r="AD353" s="2114" t="s">
        <v>2595</v>
      </c>
      <c r="AE353" s="2114"/>
      <c r="AF353" s="2114" t="s">
        <v>593</v>
      </c>
      <c r="AG353" s="2386"/>
      <c r="AH353" s="2385" t="s">
        <v>1537</v>
      </c>
      <c r="AI353" s="2385"/>
      <c r="AJ353" s="2114" t="s">
        <v>2433</v>
      </c>
    </row>
    <row r="354" spans="1:36" ht="15" thickBot="1">
      <c r="A354" s="2384" t="s">
        <v>2434</v>
      </c>
      <c r="B354" s="2384"/>
      <c r="C354" s="2384" t="s">
        <v>2435</v>
      </c>
      <c r="D354" s="2384" t="s">
        <v>2436</v>
      </c>
      <c r="E354" s="2384"/>
      <c r="F354" s="2387" t="str">
        <f t="shared" si="89"/>
        <v>Beg. of Year</v>
      </c>
      <c r="G354" s="2387">
        <f t="shared" si="75"/>
        <v>0</v>
      </c>
      <c r="H354" s="2387" t="str">
        <f t="shared" si="76"/>
        <v>Accrued</v>
      </c>
      <c r="I354" s="2388">
        <f t="shared" si="77"/>
        <v>0</v>
      </c>
      <c r="J354" s="2387" t="str">
        <f t="shared" si="78"/>
        <v>Retirements</v>
      </c>
      <c r="K354" s="2388">
        <f t="shared" si="79"/>
        <v>0</v>
      </c>
      <c r="L354" s="2388" t="str">
        <f t="shared" si="80"/>
        <v>COR</v>
      </c>
      <c r="M354" s="2389">
        <f t="shared" si="81"/>
        <v>0</v>
      </c>
      <c r="N354" s="2389" t="str">
        <f t="shared" si="82"/>
        <v>Salvage</v>
      </c>
      <c r="O354" s="2389">
        <f t="shared" si="83"/>
        <v>0</v>
      </c>
      <c r="P354" s="2389" t="str">
        <f t="shared" si="84"/>
        <v>or Transfers</v>
      </c>
      <c r="Q354" s="2390">
        <f t="shared" si="85"/>
        <v>0</v>
      </c>
      <c r="R354" s="2389" t="str">
        <f t="shared" si="86"/>
        <v>End of Year</v>
      </c>
      <c r="S354" s="2389">
        <f t="shared" si="87"/>
        <v>0</v>
      </c>
      <c r="T354" s="2389" t="str">
        <f t="shared" si="88"/>
        <v>Average</v>
      </c>
      <c r="V354" s="2387" t="s">
        <v>2438</v>
      </c>
      <c r="W354" s="2387"/>
      <c r="X354" s="2387" t="s">
        <v>2596</v>
      </c>
      <c r="Y354" s="2388"/>
      <c r="Z354" s="2387" t="s">
        <v>1535</v>
      </c>
      <c r="AA354" s="2388"/>
      <c r="AB354" s="2388" t="s">
        <v>2597</v>
      </c>
      <c r="AC354" s="2389"/>
      <c r="AD354" s="2389" t="s">
        <v>2598</v>
      </c>
      <c r="AE354" s="2389"/>
      <c r="AF354" s="2389" t="s">
        <v>2441</v>
      </c>
      <c r="AG354" s="2390"/>
      <c r="AH354" s="2389" t="s">
        <v>2442</v>
      </c>
      <c r="AI354" s="2389"/>
      <c r="AJ354" s="2389" t="s">
        <v>2443</v>
      </c>
    </row>
    <row r="355" spans="1:36">
      <c r="A355" s="2114">
        <v>1</v>
      </c>
      <c r="B355" s="2391"/>
      <c r="F355" s="2113">
        <f t="shared" si="89"/>
        <v>0</v>
      </c>
      <c r="G355" s="2113">
        <f t="shared" si="75"/>
        <v>0</v>
      </c>
      <c r="H355" s="2113">
        <f t="shared" si="76"/>
        <v>0</v>
      </c>
      <c r="I355" s="2113">
        <f t="shared" si="77"/>
        <v>0</v>
      </c>
      <c r="J355" s="2113">
        <f t="shared" si="78"/>
        <v>0</v>
      </c>
      <c r="K355" s="2113">
        <f t="shared" si="79"/>
        <v>0</v>
      </c>
      <c r="L355" s="2113">
        <f t="shared" si="80"/>
        <v>0</v>
      </c>
      <c r="M355" s="2113">
        <f t="shared" si="81"/>
        <v>0</v>
      </c>
      <c r="N355" s="2113">
        <f t="shared" si="82"/>
        <v>0</v>
      </c>
      <c r="O355" s="2113">
        <f t="shared" si="83"/>
        <v>0</v>
      </c>
      <c r="P355" s="2113">
        <f t="shared" si="84"/>
        <v>0</v>
      </c>
      <c r="Q355" s="2377">
        <f t="shared" si="85"/>
        <v>0</v>
      </c>
      <c r="R355" s="2113">
        <f t="shared" si="86"/>
        <v>0</v>
      </c>
      <c r="S355" s="2113">
        <f t="shared" si="87"/>
        <v>0</v>
      </c>
      <c r="T355" s="2113">
        <f t="shared" si="88"/>
        <v>0</v>
      </c>
      <c r="AG355" s="2377"/>
    </row>
    <row r="356" spans="1:36">
      <c r="A356" s="2114">
        <v>2</v>
      </c>
      <c r="B356" s="2391"/>
      <c r="D356" s="2113" t="s">
        <v>8171</v>
      </c>
      <c r="F356" s="2113">
        <f t="shared" si="89"/>
        <v>0</v>
      </c>
      <c r="G356" s="2113">
        <f t="shared" si="75"/>
        <v>0</v>
      </c>
      <c r="H356" s="2113">
        <f t="shared" si="76"/>
        <v>0</v>
      </c>
      <c r="I356" s="2209">
        <f t="shared" si="77"/>
        <v>0</v>
      </c>
      <c r="J356" s="2113">
        <f t="shared" si="78"/>
        <v>0</v>
      </c>
      <c r="K356" s="2209">
        <f t="shared" si="79"/>
        <v>0</v>
      </c>
      <c r="L356" s="2113">
        <f t="shared" si="80"/>
        <v>0</v>
      </c>
      <c r="M356" s="2209">
        <f t="shared" si="81"/>
        <v>0</v>
      </c>
      <c r="N356" s="2113">
        <f t="shared" si="82"/>
        <v>0</v>
      </c>
      <c r="O356" s="2113">
        <f t="shared" si="83"/>
        <v>0</v>
      </c>
      <c r="P356" s="2113">
        <f t="shared" si="84"/>
        <v>0</v>
      </c>
      <c r="Q356" s="2209">
        <f t="shared" si="85"/>
        <v>0</v>
      </c>
      <c r="R356" s="2113">
        <f t="shared" si="86"/>
        <v>0</v>
      </c>
      <c r="S356" s="2209">
        <f t="shared" si="87"/>
        <v>0</v>
      </c>
      <c r="T356" s="2113">
        <f t="shared" si="88"/>
        <v>0</v>
      </c>
      <c r="Y356" s="2209"/>
      <c r="AA356" s="2209"/>
      <c r="AC356" s="2209"/>
      <c r="AG356" s="2209"/>
      <c r="AI356" s="2209"/>
    </row>
    <row r="357" spans="1:36">
      <c r="A357" s="2114">
        <v>3</v>
      </c>
      <c r="B357" s="2391"/>
      <c r="C357" s="2385">
        <v>34199</v>
      </c>
      <c r="D357" s="2113" t="s">
        <v>2448</v>
      </c>
      <c r="F357" s="2298">
        <f t="shared" si="89"/>
        <v>54082.009740000001</v>
      </c>
      <c r="G357" s="2377">
        <f t="shared" si="75"/>
        <v>0</v>
      </c>
      <c r="H357" s="2298">
        <f t="shared" si="76"/>
        <v>15863.227560000001</v>
      </c>
      <c r="I357" s="2204">
        <f t="shared" si="77"/>
        <v>0</v>
      </c>
      <c r="J357" s="2298">
        <f t="shared" si="78"/>
        <v>0</v>
      </c>
      <c r="K357" s="2205">
        <f t="shared" si="79"/>
        <v>0</v>
      </c>
      <c r="L357" s="2298">
        <f t="shared" si="80"/>
        <v>0</v>
      </c>
      <c r="M357" s="2205">
        <f t="shared" si="81"/>
        <v>0</v>
      </c>
      <c r="N357" s="2298">
        <f t="shared" si="82"/>
        <v>0</v>
      </c>
      <c r="O357" s="2206">
        <f t="shared" si="83"/>
        <v>0</v>
      </c>
      <c r="P357" s="2298">
        <f t="shared" si="84"/>
        <v>0</v>
      </c>
      <c r="Q357" s="2204">
        <f t="shared" si="85"/>
        <v>0</v>
      </c>
      <c r="R357" s="2206">
        <f t="shared" si="86"/>
        <v>69945.237299999993</v>
      </c>
      <c r="S357" s="2205">
        <f t="shared" si="87"/>
        <v>0</v>
      </c>
      <c r="T357" s="2298">
        <f t="shared" si="88"/>
        <v>62013.623520000001</v>
      </c>
      <c r="V357" s="2298">
        <v>54082009.740000002</v>
      </c>
      <c r="W357" s="2377"/>
      <c r="X357" s="2298">
        <v>15863227.560000001</v>
      </c>
      <c r="Y357" s="2204"/>
      <c r="Z357" s="2298">
        <v>0</v>
      </c>
      <c r="AA357" s="2205"/>
      <c r="AB357" s="2298">
        <v>0</v>
      </c>
      <c r="AC357" s="2205"/>
      <c r="AD357" s="2298">
        <v>0</v>
      </c>
      <c r="AE357" s="2206"/>
      <c r="AF357" s="2298">
        <v>0</v>
      </c>
      <c r="AG357" s="2204"/>
      <c r="AH357" s="2206">
        <v>69945237.299999997</v>
      </c>
      <c r="AI357" s="2205"/>
      <c r="AJ357" s="2298">
        <v>62013623.520000003</v>
      </c>
    </row>
    <row r="358" spans="1:36">
      <c r="A358" s="2114">
        <v>4</v>
      </c>
      <c r="B358" s="2391"/>
      <c r="C358" s="2114">
        <v>34399</v>
      </c>
      <c r="D358" s="2113" t="s">
        <v>2495</v>
      </c>
      <c r="F358" s="2298">
        <f t="shared" si="89"/>
        <v>92761.91158</v>
      </c>
      <c r="G358" s="2377">
        <f t="shared" si="75"/>
        <v>0</v>
      </c>
      <c r="H358" s="2298">
        <f t="shared" si="76"/>
        <v>32971.227169999998</v>
      </c>
      <c r="I358" s="2204">
        <f t="shared" si="77"/>
        <v>0</v>
      </c>
      <c r="J358" s="2298">
        <f t="shared" si="78"/>
        <v>0</v>
      </c>
      <c r="K358" s="2205">
        <f t="shared" si="79"/>
        <v>0</v>
      </c>
      <c r="L358" s="2298">
        <f t="shared" si="80"/>
        <v>0</v>
      </c>
      <c r="M358" s="2205">
        <f t="shared" si="81"/>
        <v>0</v>
      </c>
      <c r="N358" s="2298">
        <f t="shared" si="82"/>
        <v>0</v>
      </c>
      <c r="O358" s="2206">
        <f t="shared" si="83"/>
        <v>0</v>
      </c>
      <c r="P358" s="2298">
        <f t="shared" si="84"/>
        <v>0</v>
      </c>
      <c r="Q358" s="2204">
        <f t="shared" si="85"/>
        <v>0</v>
      </c>
      <c r="R358" s="2206">
        <f t="shared" si="86"/>
        <v>125733.13875</v>
      </c>
      <c r="S358" s="2205">
        <f t="shared" si="87"/>
        <v>0</v>
      </c>
      <c r="T358" s="2298">
        <f t="shared" si="88"/>
        <v>109212.88517000001</v>
      </c>
      <c r="V358" s="2298">
        <v>92761911.579999998</v>
      </c>
      <c r="W358" s="2377"/>
      <c r="X358" s="2298">
        <v>32971227.170000002</v>
      </c>
      <c r="Y358" s="2204"/>
      <c r="Z358" s="2298">
        <v>0</v>
      </c>
      <c r="AA358" s="2205"/>
      <c r="AB358" s="2298">
        <v>0</v>
      </c>
      <c r="AC358" s="2205"/>
      <c r="AD358" s="2298">
        <v>0</v>
      </c>
      <c r="AE358" s="2206"/>
      <c r="AF358" s="2298">
        <v>0</v>
      </c>
      <c r="AG358" s="2204"/>
      <c r="AH358" s="2206">
        <v>125733138.75</v>
      </c>
      <c r="AI358" s="2205"/>
      <c r="AJ358" s="2298">
        <v>109212885.17</v>
      </c>
    </row>
    <row r="359" spans="1:36">
      <c r="A359" s="2114">
        <v>5</v>
      </c>
      <c r="B359" s="2391"/>
      <c r="C359" s="2114">
        <v>34599</v>
      </c>
      <c r="D359" s="2113" t="s">
        <v>2453</v>
      </c>
      <c r="F359" s="2298">
        <f t="shared" si="89"/>
        <v>37445.332689999996</v>
      </c>
      <c r="G359" s="2377">
        <f t="shared" si="75"/>
        <v>0</v>
      </c>
      <c r="H359" s="2298">
        <f t="shared" si="76"/>
        <v>10971.935519999999</v>
      </c>
      <c r="I359" s="2204">
        <f t="shared" si="77"/>
        <v>0</v>
      </c>
      <c r="J359" s="2298">
        <f t="shared" si="78"/>
        <v>0</v>
      </c>
      <c r="K359" s="2205">
        <f t="shared" si="79"/>
        <v>0</v>
      </c>
      <c r="L359" s="2298">
        <f t="shared" si="80"/>
        <v>0</v>
      </c>
      <c r="M359" s="2205">
        <f t="shared" si="81"/>
        <v>0</v>
      </c>
      <c r="N359" s="2298">
        <f t="shared" si="82"/>
        <v>0</v>
      </c>
      <c r="O359" s="2206">
        <f t="shared" si="83"/>
        <v>0</v>
      </c>
      <c r="P359" s="2298">
        <f t="shared" si="84"/>
        <v>0</v>
      </c>
      <c r="Q359" s="2204">
        <f t="shared" si="85"/>
        <v>0</v>
      </c>
      <c r="R359" s="2206">
        <f t="shared" si="86"/>
        <v>48417.268209999995</v>
      </c>
      <c r="S359" s="2205">
        <f t="shared" si="87"/>
        <v>0</v>
      </c>
      <c r="T359" s="2298">
        <f t="shared" si="88"/>
        <v>42931.300450000002</v>
      </c>
      <c r="V359" s="2298">
        <v>37445332.689999998</v>
      </c>
      <c r="W359" s="2377"/>
      <c r="X359" s="2298">
        <v>10971935.52</v>
      </c>
      <c r="Y359" s="2204"/>
      <c r="Z359" s="2298">
        <v>0</v>
      </c>
      <c r="AA359" s="2205"/>
      <c r="AB359" s="2298">
        <v>0</v>
      </c>
      <c r="AC359" s="2205"/>
      <c r="AD359" s="2298">
        <v>0</v>
      </c>
      <c r="AE359" s="2206"/>
      <c r="AF359" s="2298">
        <v>0</v>
      </c>
      <c r="AG359" s="2204"/>
      <c r="AH359" s="2206">
        <v>48417268.209999993</v>
      </c>
      <c r="AI359" s="2205"/>
      <c r="AJ359" s="2298">
        <v>42931300.450000003</v>
      </c>
    </row>
    <row r="360" spans="1:36">
      <c r="A360" s="2114">
        <v>6</v>
      </c>
      <c r="B360" s="2391"/>
      <c r="C360" s="2385">
        <v>34899</v>
      </c>
      <c r="D360" s="2113" t="s">
        <v>8172</v>
      </c>
      <c r="F360" s="2298">
        <f t="shared" si="89"/>
        <v>4326.8036099999972</v>
      </c>
      <c r="G360" s="2377">
        <f t="shared" si="75"/>
        <v>0</v>
      </c>
      <c r="H360" s="2298">
        <f t="shared" si="76"/>
        <v>10860.85332</v>
      </c>
      <c r="I360" s="2204">
        <f t="shared" si="77"/>
        <v>0</v>
      </c>
      <c r="J360" s="2298">
        <f t="shared" si="78"/>
        <v>0</v>
      </c>
      <c r="K360" s="2205">
        <f t="shared" si="79"/>
        <v>0</v>
      </c>
      <c r="L360" s="2298">
        <f t="shared" si="80"/>
        <v>0</v>
      </c>
      <c r="M360" s="2205">
        <f t="shared" si="81"/>
        <v>0</v>
      </c>
      <c r="N360" s="2298">
        <f t="shared" si="82"/>
        <v>0</v>
      </c>
      <c r="O360" s="2206">
        <f t="shared" si="83"/>
        <v>0</v>
      </c>
      <c r="P360" s="2298">
        <f t="shared" si="84"/>
        <v>0</v>
      </c>
      <c r="Q360" s="2204">
        <f t="shared" si="85"/>
        <v>0</v>
      </c>
      <c r="R360" s="2206">
        <f t="shared" si="86"/>
        <v>15187.656929999997</v>
      </c>
      <c r="S360" s="2205">
        <f t="shared" si="87"/>
        <v>0</v>
      </c>
      <c r="T360" s="2298">
        <f t="shared" si="88"/>
        <v>8752.5770700000012</v>
      </c>
      <c r="V360" s="2298">
        <v>4326803.6099999975</v>
      </c>
      <c r="W360" s="2377"/>
      <c r="X360" s="2298">
        <v>10860853.32</v>
      </c>
      <c r="Y360" s="2204"/>
      <c r="Z360" s="2298">
        <v>0</v>
      </c>
      <c r="AA360" s="2205"/>
      <c r="AB360" s="2298">
        <v>0</v>
      </c>
      <c r="AC360" s="2205"/>
      <c r="AD360" s="2298">
        <v>0</v>
      </c>
      <c r="AE360" s="2206"/>
      <c r="AF360" s="2298">
        <v>0</v>
      </c>
      <c r="AG360" s="2204"/>
      <c r="AH360" s="2206">
        <v>15187656.929999998</v>
      </c>
      <c r="AI360" s="2205"/>
      <c r="AJ360" s="2298">
        <v>8752577.0700000003</v>
      </c>
    </row>
    <row r="361" spans="1:36" ht="15" thickBot="1">
      <c r="A361" s="2114">
        <v>7</v>
      </c>
      <c r="B361" s="2391"/>
      <c r="C361" s="2114"/>
      <c r="D361" s="2113" t="s">
        <v>8173</v>
      </c>
      <c r="F361" s="2218">
        <f t="shared" si="89"/>
        <v>188616.05761999998</v>
      </c>
      <c r="G361" s="2113">
        <f t="shared" si="75"/>
        <v>0</v>
      </c>
      <c r="H361" s="2218">
        <f t="shared" si="76"/>
        <v>70667.243569999991</v>
      </c>
      <c r="I361" s="2202">
        <f t="shared" si="77"/>
        <v>0</v>
      </c>
      <c r="J361" s="2218">
        <f t="shared" si="78"/>
        <v>0</v>
      </c>
      <c r="K361" s="2202">
        <f t="shared" si="79"/>
        <v>0</v>
      </c>
      <c r="L361" s="2218">
        <f t="shared" si="80"/>
        <v>0</v>
      </c>
      <c r="M361" s="2202">
        <f t="shared" si="81"/>
        <v>0</v>
      </c>
      <c r="N361" s="2218">
        <f t="shared" si="82"/>
        <v>0</v>
      </c>
      <c r="O361" s="2233">
        <f t="shared" si="83"/>
        <v>0</v>
      </c>
      <c r="P361" s="2218">
        <f t="shared" si="84"/>
        <v>0</v>
      </c>
      <c r="Q361" s="2202">
        <f t="shared" si="85"/>
        <v>0</v>
      </c>
      <c r="R361" s="2218">
        <f t="shared" si="86"/>
        <v>259283.30119</v>
      </c>
      <c r="S361" s="2202">
        <f t="shared" si="87"/>
        <v>0</v>
      </c>
      <c r="T361" s="2218">
        <f t="shared" si="88"/>
        <v>222910.38620999997</v>
      </c>
      <c r="V361" s="2218">
        <v>188616057.61999997</v>
      </c>
      <c r="X361" s="2218">
        <v>70667243.569999993</v>
      </c>
      <c r="Y361" s="2202"/>
      <c r="Z361" s="2218">
        <v>0</v>
      </c>
      <c r="AA361" s="2202"/>
      <c r="AB361" s="2218">
        <v>0</v>
      </c>
      <c r="AC361" s="2202"/>
      <c r="AD361" s="2218">
        <v>0</v>
      </c>
      <c r="AE361" s="2233"/>
      <c r="AF361" s="2218">
        <v>0</v>
      </c>
      <c r="AG361" s="2202"/>
      <c r="AH361" s="2218">
        <v>259283301.19</v>
      </c>
      <c r="AI361" s="2202"/>
      <c r="AJ361" s="2218">
        <v>222910386.20999998</v>
      </c>
    </row>
    <row r="362" spans="1:36" ht="15" thickTop="1">
      <c r="A362" s="2114">
        <v>8</v>
      </c>
      <c r="B362" s="2391"/>
      <c r="F362" s="2113">
        <f t="shared" si="89"/>
        <v>0</v>
      </c>
      <c r="G362" s="2113">
        <f t="shared" si="75"/>
        <v>0</v>
      </c>
      <c r="H362" s="2113">
        <f t="shared" si="76"/>
        <v>0</v>
      </c>
      <c r="I362" s="2113">
        <f t="shared" si="77"/>
        <v>0</v>
      </c>
      <c r="J362" s="2113">
        <f t="shared" si="78"/>
        <v>0</v>
      </c>
      <c r="K362" s="2113">
        <f t="shared" si="79"/>
        <v>0</v>
      </c>
      <c r="L362" s="2113">
        <f t="shared" si="80"/>
        <v>0</v>
      </c>
      <c r="M362" s="2113">
        <f t="shared" si="81"/>
        <v>0</v>
      </c>
      <c r="N362" s="2113">
        <f t="shared" si="82"/>
        <v>0</v>
      </c>
      <c r="O362" s="2113">
        <f t="shared" si="83"/>
        <v>0</v>
      </c>
      <c r="P362" s="2113">
        <f t="shared" si="84"/>
        <v>0</v>
      </c>
      <c r="Q362" s="2377">
        <f t="shared" si="85"/>
        <v>0</v>
      </c>
      <c r="R362" s="2113">
        <f t="shared" si="86"/>
        <v>0</v>
      </c>
      <c r="S362" s="2202">
        <f t="shared" si="87"/>
        <v>0</v>
      </c>
      <c r="T362" s="2113">
        <f t="shared" si="88"/>
        <v>0</v>
      </c>
      <c r="AG362" s="2377"/>
      <c r="AI362" s="2202"/>
    </row>
    <row r="363" spans="1:36">
      <c r="A363" s="2114">
        <v>9</v>
      </c>
      <c r="B363" s="2391"/>
      <c r="D363" s="2113" t="s">
        <v>8174</v>
      </c>
      <c r="F363" s="2113">
        <f t="shared" si="89"/>
        <v>0</v>
      </c>
      <c r="G363" s="2113">
        <f t="shared" si="75"/>
        <v>0</v>
      </c>
      <c r="H363" s="2113">
        <f t="shared" si="76"/>
        <v>0</v>
      </c>
      <c r="I363" s="2113">
        <f t="shared" si="77"/>
        <v>0</v>
      </c>
      <c r="J363" s="2113">
        <f t="shared" si="78"/>
        <v>0</v>
      </c>
      <c r="K363" s="2113">
        <f t="shared" si="79"/>
        <v>0</v>
      </c>
      <c r="L363" s="2113">
        <f t="shared" si="80"/>
        <v>0</v>
      </c>
      <c r="M363" s="2113">
        <f t="shared" si="81"/>
        <v>0</v>
      </c>
      <c r="N363" s="2113">
        <f t="shared" si="82"/>
        <v>0</v>
      </c>
      <c r="O363" s="2113">
        <f t="shared" si="83"/>
        <v>0</v>
      </c>
      <c r="P363" s="2113">
        <f t="shared" si="84"/>
        <v>0</v>
      </c>
      <c r="Q363" s="2377">
        <f t="shared" si="85"/>
        <v>0</v>
      </c>
      <c r="R363" s="2113">
        <f t="shared" si="86"/>
        <v>0</v>
      </c>
      <c r="S363" s="2113">
        <f t="shared" si="87"/>
        <v>0</v>
      </c>
      <c r="T363" s="2113">
        <f t="shared" si="88"/>
        <v>0</v>
      </c>
      <c r="AG363" s="2377"/>
    </row>
    <row r="364" spans="1:36">
      <c r="A364" s="2114">
        <v>10</v>
      </c>
      <c r="B364" s="2391"/>
      <c r="C364" s="2385">
        <v>34198</v>
      </c>
      <c r="D364" s="2113" t="s">
        <v>2448</v>
      </c>
      <c r="F364" s="2298">
        <f t="shared" si="89"/>
        <v>0</v>
      </c>
      <c r="G364" s="2377">
        <f t="shared" si="75"/>
        <v>0</v>
      </c>
      <c r="H364" s="2298">
        <f t="shared" si="76"/>
        <v>0</v>
      </c>
      <c r="I364" s="2204">
        <f t="shared" si="77"/>
        <v>0</v>
      </c>
      <c r="J364" s="2298">
        <f t="shared" si="78"/>
        <v>0</v>
      </c>
      <c r="K364" s="2205">
        <f t="shared" si="79"/>
        <v>0</v>
      </c>
      <c r="L364" s="2298">
        <f t="shared" si="80"/>
        <v>0</v>
      </c>
      <c r="M364" s="2205">
        <f t="shared" si="81"/>
        <v>0</v>
      </c>
      <c r="N364" s="2298">
        <f t="shared" si="82"/>
        <v>0</v>
      </c>
      <c r="O364" s="2206">
        <f t="shared" si="83"/>
        <v>0</v>
      </c>
      <c r="P364" s="2298">
        <f t="shared" si="84"/>
        <v>0</v>
      </c>
      <c r="Q364" s="2204">
        <f t="shared" si="85"/>
        <v>0</v>
      </c>
      <c r="R364" s="2206">
        <f t="shared" si="86"/>
        <v>0</v>
      </c>
      <c r="S364" s="2205">
        <f t="shared" si="87"/>
        <v>0</v>
      </c>
      <c r="T364" s="2298">
        <f t="shared" si="88"/>
        <v>0</v>
      </c>
      <c r="V364" s="2298">
        <v>0</v>
      </c>
      <c r="W364" s="2377"/>
      <c r="X364" s="2298">
        <v>0</v>
      </c>
      <c r="Y364" s="2204"/>
      <c r="Z364" s="2298">
        <v>0</v>
      </c>
      <c r="AA364" s="2205"/>
      <c r="AB364" s="2298">
        <v>0</v>
      </c>
      <c r="AC364" s="2205"/>
      <c r="AD364" s="2298">
        <v>0</v>
      </c>
      <c r="AE364" s="2206"/>
      <c r="AF364" s="2298">
        <v>0</v>
      </c>
      <c r="AG364" s="2204"/>
      <c r="AH364" s="2206">
        <v>0</v>
      </c>
      <c r="AI364" s="2205"/>
      <c r="AJ364" s="2298">
        <v>0</v>
      </c>
    </row>
    <row r="365" spans="1:36">
      <c r="A365" s="2114">
        <v>11</v>
      </c>
      <c r="B365" s="2391"/>
      <c r="C365" s="2114">
        <v>34398</v>
      </c>
      <c r="D365" s="2113" t="s">
        <v>2495</v>
      </c>
      <c r="F365" s="2298">
        <f t="shared" si="89"/>
        <v>56.806889999999981</v>
      </c>
      <c r="G365" s="2377">
        <f t="shared" si="75"/>
        <v>0</v>
      </c>
      <c r="H365" s="2298">
        <f t="shared" si="76"/>
        <v>32.07696</v>
      </c>
      <c r="I365" s="2204">
        <f t="shared" si="77"/>
        <v>0</v>
      </c>
      <c r="J365" s="2298">
        <f t="shared" si="78"/>
        <v>0</v>
      </c>
      <c r="K365" s="2205">
        <f t="shared" si="79"/>
        <v>0</v>
      </c>
      <c r="L365" s="2298">
        <f t="shared" si="80"/>
        <v>0</v>
      </c>
      <c r="M365" s="2205">
        <f t="shared" si="81"/>
        <v>0</v>
      </c>
      <c r="N365" s="2298">
        <f t="shared" si="82"/>
        <v>0</v>
      </c>
      <c r="O365" s="2206">
        <f t="shared" si="83"/>
        <v>0</v>
      </c>
      <c r="P365" s="2298">
        <f t="shared" si="84"/>
        <v>0</v>
      </c>
      <c r="Q365" s="2204">
        <f t="shared" si="85"/>
        <v>0</v>
      </c>
      <c r="R365" s="2206">
        <f t="shared" si="86"/>
        <v>88.883849999999981</v>
      </c>
      <c r="S365" s="2205">
        <f t="shared" si="87"/>
        <v>0</v>
      </c>
      <c r="T365" s="2298">
        <f t="shared" si="88"/>
        <v>72.845369999999988</v>
      </c>
      <c r="V365" s="2298">
        <v>56806.889999999985</v>
      </c>
      <c r="W365" s="2377"/>
      <c r="X365" s="2298">
        <v>32076.959999999999</v>
      </c>
      <c r="Y365" s="2204"/>
      <c r="Z365" s="2298">
        <v>0</v>
      </c>
      <c r="AA365" s="2205"/>
      <c r="AB365" s="2298">
        <v>0</v>
      </c>
      <c r="AC365" s="2205"/>
      <c r="AD365" s="2298">
        <v>0</v>
      </c>
      <c r="AE365" s="2206"/>
      <c r="AF365" s="2298">
        <v>0</v>
      </c>
      <c r="AG365" s="2204"/>
      <c r="AH365" s="2206">
        <v>88883.849999999977</v>
      </c>
      <c r="AI365" s="2205"/>
      <c r="AJ365" s="2298">
        <v>72845.37</v>
      </c>
    </row>
    <row r="366" spans="1:36">
      <c r="A366" s="2114">
        <v>12</v>
      </c>
      <c r="B366" s="2391"/>
      <c r="C366" s="2114">
        <v>34598</v>
      </c>
      <c r="D366" s="2113" t="s">
        <v>2453</v>
      </c>
      <c r="F366" s="2298">
        <f t="shared" si="89"/>
        <v>0</v>
      </c>
      <c r="G366" s="2377">
        <f t="shared" si="75"/>
        <v>0</v>
      </c>
      <c r="H366" s="2298">
        <f t="shared" si="76"/>
        <v>0</v>
      </c>
      <c r="I366" s="2204">
        <f t="shared" si="77"/>
        <v>0</v>
      </c>
      <c r="J366" s="2298">
        <f t="shared" si="78"/>
        <v>0</v>
      </c>
      <c r="K366" s="2205">
        <f t="shared" si="79"/>
        <v>0</v>
      </c>
      <c r="L366" s="2298">
        <f t="shared" si="80"/>
        <v>0</v>
      </c>
      <c r="M366" s="2205">
        <f t="shared" si="81"/>
        <v>0</v>
      </c>
      <c r="N366" s="2298">
        <f t="shared" si="82"/>
        <v>0</v>
      </c>
      <c r="O366" s="2206">
        <f t="shared" si="83"/>
        <v>0</v>
      </c>
      <c r="P366" s="2298">
        <f t="shared" si="84"/>
        <v>0</v>
      </c>
      <c r="Q366" s="2204">
        <f t="shared" si="85"/>
        <v>0</v>
      </c>
      <c r="R366" s="2206">
        <f t="shared" si="86"/>
        <v>0</v>
      </c>
      <c r="S366" s="2205">
        <f t="shared" si="87"/>
        <v>0</v>
      </c>
      <c r="T366" s="2298">
        <f t="shared" si="88"/>
        <v>0</v>
      </c>
      <c r="V366" s="2298">
        <v>0</v>
      </c>
      <c r="W366" s="2377"/>
      <c r="X366" s="2298">
        <v>0</v>
      </c>
      <c r="Y366" s="2204"/>
      <c r="Z366" s="2298">
        <v>0</v>
      </c>
      <c r="AA366" s="2205"/>
      <c r="AB366" s="2298">
        <v>0</v>
      </c>
      <c r="AC366" s="2205"/>
      <c r="AD366" s="2298">
        <v>0</v>
      </c>
      <c r="AE366" s="2206"/>
      <c r="AF366" s="2298">
        <v>0</v>
      </c>
      <c r="AG366" s="2204"/>
      <c r="AH366" s="2206">
        <v>0</v>
      </c>
      <c r="AI366" s="2205"/>
      <c r="AJ366" s="2298">
        <v>0</v>
      </c>
    </row>
    <row r="367" spans="1:36">
      <c r="A367" s="2114">
        <v>13</v>
      </c>
      <c r="B367" s="2391"/>
      <c r="C367" s="2385">
        <v>34898</v>
      </c>
      <c r="D367" s="2113" t="s">
        <v>8172</v>
      </c>
      <c r="F367" s="2298">
        <f t="shared" si="89"/>
        <v>1.78887</v>
      </c>
      <c r="G367" s="2377">
        <f t="shared" si="75"/>
        <v>0</v>
      </c>
      <c r="H367" s="2298">
        <f t="shared" si="76"/>
        <v>0.99108000000000007</v>
      </c>
      <c r="I367" s="2204">
        <f t="shared" si="77"/>
        <v>0</v>
      </c>
      <c r="J367" s="2298">
        <f t="shared" si="78"/>
        <v>0</v>
      </c>
      <c r="K367" s="2205">
        <f t="shared" si="79"/>
        <v>0</v>
      </c>
      <c r="L367" s="2298">
        <f t="shared" si="80"/>
        <v>0</v>
      </c>
      <c r="M367" s="2205">
        <f t="shared" si="81"/>
        <v>0</v>
      </c>
      <c r="N367" s="2298">
        <f t="shared" si="82"/>
        <v>0</v>
      </c>
      <c r="O367" s="2206">
        <f t="shared" si="83"/>
        <v>0</v>
      </c>
      <c r="P367" s="2298">
        <f t="shared" si="84"/>
        <v>0</v>
      </c>
      <c r="Q367" s="2204">
        <f t="shared" si="85"/>
        <v>0</v>
      </c>
      <c r="R367" s="2206">
        <f t="shared" si="86"/>
        <v>2.7799499999999999</v>
      </c>
      <c r="S367" s="2205">
        <f t="shared" si="87"/>
        <v>0</v>
      </c>
      <c r="T367" s="2298">
        <f t="shared" si="88"/>
        <v>2.2844099999999998</v>
      </c>
      <c r="V367" s="2298">
        <v>1788.87</v>
      </c>
      <c r="W367" s="2377"/>
      <c r="X367" s="2298">
        <v>991.08</v>
      </c>
      <c r="Y367" s="2204"/>
      <c r="Z367" s="2298">
        <v>0</v>
      </c>
      <c r="AA367" s="2205"/>
      <c r="AB367" s="2298">
        <v>0</v>
      </c>
      <c r="AC367" s="2205"/>
      <c r="AD367" s="2298">
        <v>0</v>
      </c>
      <c r="AE367" s="2206"/>
      <c r="AF367" s="2298">
        <v>0</v>
      </c>
      <c r="AG367" s="2204"/>
      <c r="AH367" s="2206">
        <v>2779.95</v>
      </c>
      <c r="AI367" s="2205"/>
      <c r="AJ367" s="2298">
        <v>2284.41</v>
      </c>
    </row>
    <row r="368" spans="1:36" ht="15" thickBot="1">
      <c r="A368" s="2114">
        <v>14</v>
      </c>
      <c r="B368" s="2391"/>
      <c r="C368" s="2114"/>
      <c r="D368" s="2113" t="s">
        <v>8175</v>
      </c>
      <c r="F368" s="2218">
        <f t="shared" si="89"/>
        <v>58.595759999999984</v>
      </c>
      <c r="G368" s="2113">
        <f t="shared" si="75"/>
        <v>0</v>
      </c>
      <c r="H368" s="2218">
        <f t="shared" si="76"/>
        <v>33.068040000000003</v>
      </c>
      <c r="I368" s="2202">
        <f t="shared" si="77"/>
        <v>0</v>
      </c>
      <c r="J368" s="2218">
        <f t="shared" si="78"/>
        <v>0</v>
      </c>
      <c r="K368" s="2202">
        <f t="shared" si="79"/>
        <v>0</v>
      </c>
      <c r="L368" s="2218">
        <f t="shared" si="80"/>
        <v>0</v>
      </c>
      <c r="M368" s="2202">
        <f t="shared" si="81"/>
        <v>0</v>
      </c>
      <c r="N368" s="2218">
        <f t="shared" si="82"/>
        <v>0</v>
      </c>
      <c r="O368" s="2233">
        <f t="shared" si="83"/>
        <v>0</v>
      </c>
      <c r="P368" s="2218">
        <f t="shared" si="84"/>
        <v>0</v>
      </c>
      <c r="Q368" s="2202">
        <f t="shared" si="85"/>
        <v>0</v>
      </c>
      <c r="R368" s="2218">
        <f t="shared" si="86"/>
        <v>91.663799999999981</v>
      </c>
      <c r="S368" s="2202">
        <f t="shared" si="87"/>
        <v>0</v>
      </c>
      <c r="T368" s="2218">
        <f t="shared" si="88"/>
        <v>75.129779999999997</v>
      </c>
      <c r="V368" s="2218">
        <v>58595.759999999987</v>
      </c>
      <c r="X368" s="2218">
        <v>33068.04</v>
      </c>
      <c r="Y368" s="2202"/>
      <c r="Z368" s="2218">
        <v>0</v>
      </c>
      <c r="AA368" s="2202"/>
      <c r="AB368" s="2218">
        <v>0</v>
      </c>
      <c r="AC368" s="2202"/>
      <c r="AD368" s="2218">
        <v>0</v>
      </c>
      <c r="AE368" s="2233"/>
      <c r="AF368" s="2218">
        <v>0</v>
      </c>
      <c r="AG368" s="2202"/>
      <c r="AH368" s="2218">
        <v>91663.799999999974</v>
      </c>
      <c r="AI368" s="2202"/>
      <c r="AJ368" s="2218">
        <v>75129.78</v>
      </c>
    </row>
    <row r="369" spans="1:36" ht="15" thickTop="1">
      <c r="A369" s="2114">
        <v>15</v>
      </c>
      <c r="B369" s="2391"/>
      <c r="F369" s="2113">
        <f t="shared" si="89"/>
        <v>0</v>
      </c>
      <c r="G369" s="2113">
        <f t="shared" si="75"/>
        <v>0</v>
      </c>
      <c r="H369" s="2113">
        <f t="shared" si="76"/>
        <v>0</v>
      </c>
      <c r="I369" s="2113">
        <f t="shared" si="77"/>
        <v>0</v>
      </c>
      <c r="J369" s="2113">
        <f t="shared" si="78"/>
        <v>0</v>
      </c>
      <c r="K369" s="2113">
        <f t="shared" si="79"/>
        <v>0</v>
      </c>
      <c r="L369" s="2113">
        <f t="shared" si="80"/>
        <v>0</v>
      </c>
      <c r="M369" s="2113">
        <f t="shared" si="81"/>
        <v>0</v>
      </c>
      <c r="N369" s="2113">
        <f t="shared" si="82"/>
        <v>0</v>
      </c>
      <c r="O369" s="2113">
        <f t="shared" si="83"/>
        <v>0</v>
      </c>
      <c r="P369" s="2113">
        <f t="shared" si="84"/>
        <v>0</v>
      </c>
      <c r="Q369" s="2377">
        <f t="shared" si="85"/>
        <v>0</v>
      </c>
      <c r="R369" s="2113">
        <f t="shared" si="86"/>
        <v>0</v>
      </c>
      <c r="S369" s="2113">
        <f t="shared" si="87"/>
        <v>0</v>
      </c>
      <c r="T369" s="2113">
        <f t="shared" si="88"/>
        <v>0</v>
      </c>
      <c r="AG369" s="2377"/>
    </row>
    <row r="370" spans="1:36">
      <c r="A370" s="2114">
        <v>16</v>
      </c>
      <c r="B370" s="2391"/>
      <c r="C370" s="2395"/>
      <c r="D370" s="2378" t="s">
        <v>8946</v>
      </c>
      <c r="F370" s="2113">
        <f t="shared" si="89"/>
        <v>0</v>
      </c>
      <c r="G370" s="2113">
        <f t="shared" si="75"/>
        <v>0</v>
      </c>
      <c r="H370" s="2113">
        <f t="shared" si="76"/>
        <v>0</v>
      </c>
      <c r="I370" s="2113">
        <f t="shared" si="77"/>
        <v>0</v>
      </c>
      <c r="J370" s="2113">
        <f t="shared" si="78"/>
        <v>0</v>
      </c>
      <c r="K370" s="2113">
        <f t="shared" si="79"/>
        <v>0</v>
      </c>
      <c r="L370" s="2113">
        <f t="shared" si="80"/>
        <v>0</v>
      </c>
      <c r="M370" s="2113">
        <f t="shared" si="81"/>
        <v>0</v>
      </c>
      <c r="N370" s="2113">
        <f t="shared" si="82"/>
        <v>0</v>
      </c>
      <c r="O370" s="2113">
        <f t="shared" si="83"/>
        <v>0</v>
      </c>
      <c r="P370" s="2113">
        <f t="shared" si="84"/>
        <v>0</v>
      </c>
      <c r="Q370" s="2377">
        <f t="shared" si="85"/>
        <v>0</v>
      </c>
      <c r="R370" s="2113">
        <f t="shared" si="86"/>
        <v>0</v>
      </c>
      <c r="S370" s="2113">
        <f t="shared" si="87"/>
        <v>0</v>
      </c>
      <c r="T370" s="2113">
        <f t="shared" si="88"/>
        <v>0</v>
      </c>
      <c r="AG370" s="2377"/>
    </row>
    <row r="371" spans="1:36">
      <c r="A371" s="2114">
        <v>17</v>
      </c>
      <c r="B371" s="2391"/>
      <c r="C371" s="2385">
        <v>34120</v>
      </c>
      <c r="D371" s="2113" t="s">
        <v>2448</v>
      </c>
      <c r="F371" s="2298">
        <f t="shared" si="89"/>
        <v>0</v>
      </c>
      <c r="G371" s="2377">
        <f t="shared" si="75"/>
        <v>0</v>
      </c>
      <c r="H371" s="2298">
        <f t="shared" si="76"/>
        <v>0</v>
      </c>
      <c r="I371" s="2204">
        <f t="shared" si="77"/>
        <v>0</v>
      </c>
      <c r="J371" s="2298">
        <f t="shared" si="78"/>
        <v>0</v>
      </c>
      <c r="K371" s="2205">
        <f t="shared" si="79"/>
        <v>0</v>
      </c>
      <c r="L371" s="2298">
        <f t="shared" si="80"/>
        <v>0</v>
      </c>
      <c r="M371" s="2205">
        <f t="shared" si="81"/>
        <v>0</v>
      </c>
      <c r="N371" s="2298">
        <f t="shared" si="82"/>
        <v>0</v>
      </c>
      <c r="O371" s="2206">
        <f t="shared" si="83"/>
        <v>0</v>
      </c>
      <c r="P371" s="2298">
        <f t="shared" si="84"/>
        <v>0</v>
      </c>
      <c r="Q371" s="2204">
        <f t="shared" si="85"/>
        <v>0</v>
      </c>
      <c r="R371" s="2206">
        <f t="shared" si="86"/>
        <v>0</v>
      </c>
      <c r="S371" s="2205">
        <f t="shared" si="87"/>
        <v>0</v>
      </c>
      <c r="T371" s="2298">
        <f t="shared" si="88"/>
        <v>0</v>
      </c>
      <c r="V371" s="2298">
        <v>0</v>
      </c>
      <c r="W371" s="2377"/>
      <c r="X371" s="2298">
        <v>0</v>
      </c>
      <c r="Y371" s="2204"/>
      <c r="Z371" s="2298">
        <v>0</v>
      </c>
      <c r="AA371" s="2205"/>
      <c r="AB371" s="2298">
        <v>0</v>
      </c>
      <c r="AC371" s="2205"/>
      <c r="AD371" s="2298">
        <v>0</v>
      </c>
      <c r="AE371" s="2206"/>
      <c r="AF371" s="2298">
        <v>0</v>
      </c>
      <c r="AG371" s="2204"/>
      <c r="AH371" s="2206">
        <v>0</v>
      </c>
      <c r="AI371" s="2205"/>
      <c r="AJ371" s="2298">
        <v>0</v>
      </c>
    </row>
    <row r="372" spans="1:36">
      <c r="A372" s="2114">
        <v>18</v>
      </c>
      <c r="B372" s="2398"/>
      <c r="C372" s="2385">
        <v>34220</v>
      </c>
      <c r="D372" s="2113" t="s">
        <v>2494</v>
      </c>
      <c r="F372" s="2298">
        <f t="shared" si="89"/>
        <v>0</v>
      </c>
      <c r="G372" s="2377">
        <f t="shared" si="75"/>
        <v>0</v>
      </c>
      <c r="H372" s="2298">
        <f t="shared" si="76"/>
        <v>761.74930000000006</v>
      </c>
      <c r="I372" s="2204">
        <f t="shared" si="77"/>
        <v>0</v>
      </c>
      <c r="J372" s="2298">
        <f t="shared" si="78"/>
        <v>0</v>
      </c>
      <c r="K372" s="2205">
        <f t="shared" si="79"/>
        <v>0</v>
      </c>
      <c r="L372" s="2298">
        <f t="shared" si="80"/>
        <v>0</v>
      </c>
      <c r="M372" s="2205">
        <f t="shared" si="81"/>
        <v>0</v>
      </c>
      <c r="N372" s="2298">
        <f t="shared" si="82"/>
        <v>0</v>
      </c>
      <c r="O372" s="2206">
        <f t="shared" si="83"/>
        <v>0</v>
      </c>
      <c r="P372" s="2298">
        <f t="shared" si="84"/>
        <v>0</v>
      </c>
      <c r="Q372" s="2204">
        <f t="shared" si="85"/>
        <v>0</v>
      </c>
      <c r="R372" s="2206">
        <f t="shared" si="86"/>
        <v>761.74930000000006</v>
      </c>
      <c r="S372" s="2205">
        <f t="shared" si="87"/>
        <v>0</v>
      </c>
      <c r="T372" s="2298">
        <f t="shared" si="88"/>
        <v>261.88681000000003</v>
      </c>
      <c r="V372" s="2298">
        <v>0</v>
      </c>
      <c r="W372" s="2377"/>
      <c r="X372" s="2298">
        <v>761749.3</v>
      </c>
      <c r="Y372" s="2204"/>
      <c r="Z372" s="2298">
        <v>0</v>
      </c>
      <c r="AA372" s="2205"/>
      <c r="AB372" s="2298">
        <v>0</v>
      </c>
      <c r="AC372" s="2205"/>
      <c r="AD372" s="2298">
        <v>0</v>
      </c>
      <c r="AE372" s="2206"/>
      <c r="AF372" s="2298">
        <v>0</v>
      </c>
      <c r="AG372" s="2204"/>
      <c r="AH372" s="2206">
        <v>761749.3</v>
      </c>
      <c r="AI372" s="2205"/>
      <c r="AJ372" s="2298">
        <v>261886.81</v>
      </c>
    </row>
    <row r="373" spans="1:36">
      <c r="A373" s="2114">
        <v>19</v>
      </c>
      <c r="B373" s="2398"/>
      <c r="C373" s="2385">
        <v>34320</v>
      </c>
      <c r="D373" s="2113" t="s">
        <v>2495</v>
      </c>
      <c r="F373" s="2298">
        <f t="shared" si="89"/>
        <v>0</v>
      </c>
      <c r="G373" s="2377">
        <f t="shared" si="75"/>
        <v>0</v>
      </c>
      <c r="H373" s="2298">
        <f t="shared" si="76"/>
        <v>720.19934000000001</v>
      </c>
      <c r="I373" s="2204">
        <f t="shared" si="77"/>
        <v>0</v>
      </c>
      <c r="J373" s="2298">
        <f t="shared" si="78"/>
        <v>0</v>
      </c>
      <c r="K373" s="2205">
        <f t="shared" si="79"/>
        <v>0</v>
      </c>
      <c r="L373" s="2298">
        <f t="shared" si="80"/>
        <v>0</v>
      </c>
      <c r="M373" s="2205">
        <f t="shared" si="81"/>
        <v>0</v>
      </c>
      <c r="N373" s="2298">
        <f t="shared" si="82"/>
        <v>0</v>
      </c>
      <c r="O373" s="2206">
        <f t="shared" si="83"/>
        <v>0</v>
      </c>
      <c r="P373" s="2298">
        <f t="shared" si="84"/>
        <v>0</v>
      </c>
      <c r="Q373" s="2204">
        <f t="shared" si="85"/>
        <v>0</v>
      </c>
      <c r="R373" s="2206">
        <f t="shared" si="86"/>
        <v>720.19934000000001</v>
      </c>
      <c r="S373" s="2205">
        <f t="shared" si="87"/>
        <v>0</v>
      </c>
      <c r="T373" s="2298">
        <f t="shared" si="88"/>
        <v>247.60208</v>
      </c>
      <c r="V373" s="2298">
        <v>0</v>
      </c>
      <c r="W373" s="2377"/>
      <c r="X373" s="2298">
        <v>720199.34</v>
      </c>
      <c r="Y373" s="2204"/>
      <c r="Z373" s="2298">
        <v>0</v>
      </c>
      <c r="AA373" s="2205"/>
      <c r="AB373" s="2298">
        <v>0</v>
      </c>
      <c r="AC373" s="2205"/>
      <c r="AD373" s="2298">
        <v>0</v>
      </c>
      <c r="AE373" s="2206"/>
      <c r="AF373" s="2298">
        <v>0</v>
      </c>
      <c r="AG373" s="2204"/>
      <c r="AH373" s="2206">
        <v>720199.34</v>
      </c>
      <c r="AI373" s="2205"/>
      <c r="AJ373" s="2298">
        <v>247602.08</v>
      </c>
    </row>
    <row r="374" spans="1:36">
      <c r="A374" s="2114">
        <v>20</v>
      </c>
      <c r="B374" s="2391"/>
      <c r="C374" s="2385">
        <v>34520</v>
      </c>
      <c r="D374" s="2113" t="s">
        <v>2453</v>
      </c>
      <c r="F374" s="2298">
        <f t="shared" si="89"/>
        <v>0</v>
      </c>
      <c r="G374" s="2377">
        <f t="shared" si="75"/>
        <v>0</v>
      </c>
      <c r="H374" s="2298">
        <f t="shared" si="76"/>
        <v>0</v>
      </c>
      <c r="I374" s="2204">
        <f t="shared" si="77"/>
        <v>0</v>
      </c>
      <c r="J374" s="2298">
        <f t="shared" si="78"/>
        <v>0</v>
      </c>
      <c r="K374" s="2205">
        <f t="shared" si="79"/>
        <v>0</v>
      </c>
      <c r="L374" s="2298">
        <f t="shared" si="80"/>
        <v>0</v>
      </c>
      <c r="M374" s="2205">
        <f t="shared" si="81"/>
        <v>0</v>
      </c>
      <c r="N374" s="2298">
        <f t="shared" si="82"/>
        <v>0</v>
      </c>
      <c r="O374" s="2206">
        <f t="shared" si="83"/>
        <v>0</v>
      </c>
      <c r="P374" s="2298">
        <f t="shared" si="84"/>
        <v>0</v>
      </c>
      <c r="Q374" s="2204">
        <f t="shared" si="85"/>
        <v>0</v>
      </c>
      <c r="R374" s="2206">
        <f t="shared" si="86"/>
        <v>0</v>
      </c>
      <c r="S374" s="2205">
        <f t="shared" si="87"/>
        <v>0</v>
      </c>
      <c r="T374" s="2298">
        <f t="shared" si="88"/>
        <v>0</v>
      </c>
      <c r="V374" s="2298">
        <v>0</v>
      </c>
      <c r="W374" s="2377"/>
      <c r="X374" s="2298">
        <v>0</v>
      </c>
      <c r="Y374" s="2204"/>
      <c r="Z374" s="2298">
        <v>0</v>
      </c>
      <c r="AA374" s="2205"/>
      <c r="AB374" s="2298">
        <v>0</v>
      </c>
      <c r="AC374" s="2205"/>
      <c r="AD374" s="2298">
        <v>0</v>
      </c>
      <c r="AE374" s="2206"/>
      <c r="AF374" s="2298">
        <v>0</v>
      </c>
      <c r="AG374" s="2204"/>
      <c r="AH374" s="2206">
        <v>0</v>
      </c>
      <c r="AI374" s="2205"/>
      <c r="AJ374" s="2298">
        <v>0</v>
      </c>
    </row>
    <row r="375" spans="1:36">
      <c r="A375" s="2114">
        <v>21</v>
      </c>
      <c r="B375" s="2391"/>
      <c r="C375" s="2385">
        <v>34620</v>
      </c>
      <c r="D375" s="2113" t="s">
        <v>2454</v>
      </c>
      <c r="F375" s="2298">
        <f t="shared" si="89"/>
        <v>0</v>
      </c>
      <c r="G375" s="2377">
        <f t="shared" si="75"/>
        <v>0</v>
      </c>
      <c r="H375" s="2298">
        <f t="shared" si="76"/>
        <v>0</v>
      </c>
      <c r="I375" s="2204">
        <f t="shared" si="77"/>
        <v>0</v>
      </c>
      <c r="J375" s="2298">
        <f t="shared" si="78"/>
        <v>0</v>
      </c>
      <c r="K375" s="2205">
        <f t="shared" si="79"/>
        <v>0</v>
      </c>
      <c r="L375" s="2298">
        <f t="shared" si="80"/>
        <v>0</v>
      </c>
      <c r="M375" s="2205">
        <f t="shared" si="81"/>
        <v>0</v>
      </c>
      <c r="N375" s="2298">
        <f t="shared" si="82"/>
        <v>0</v>
      </c>
      <c r="O375" s="2206">
        <f t="shared" si="83"/>
        <v>0</v>
      </c>
      <c r="P375" s="2298">
        <f t="shared" si="84"/>
        <v>0</v>
      </c>
      <c r="Q375" s="2204">
        <f t="shared" si="85"/>
        <v>0</v>
      </c>
      <c r="R375" s="2206">
        <f t="shared" si="86"/>
        <v>0</v>
      </c>
      <c r="S375" s="2205">
        <f t="shared" si="87"/>
        <v>0</v>
      </c>
      <c r="T375" s="2298">
        <f t="shared" si="88"/>
        <v>0</v>
      </c>
      <c r="V375" s="2298">
        <v>0</v>
      </c>
      <c r="W375" s="2377"/>
      <c r="X375" s="2298">
        <v>0</v>
      </c>
      <c r="Y375" s="2204"/>
      <c r="Z375" s="2298">
        <v>0</v>
      </c>
      <c r="AA375" s="2205"/>
      <c r="AB375" s="2298">
        <v>0</v>
      </c>
      <c r="AC375" s="2205"/>
      <c r="AD375" s="2298">
        <v>0</v>
      </c>
      <c r="AE375" s="2206"/>
      <c r="AF375" s="2298">
        <v>0</v>
      </c>
      <c r="AG375" s="2204"/>
      <c r="AH375" s="2206">
        <v>0</v>
      </c>
      <c r="AI375" s="2205"/>
      <c r="AJ375" s="2298">
        <v>0</v>
      </c>
    </row>
    <row r="376" spans="1:36">
      <c r="A376" s="2114">
        <v>22</v>
      </c>
      <c r="B376" s="2391"/>
      <c r="C376" s="2385">
        <v>34820</v>
      </c>
      <c r="D376" s="2113" t="s">
        <v>8172</v>
      </c>
      <c r="F376" s="2298">
        <f t="shared" si="89"/>
        <v>0</v>
      </c>
      <c r="G376" s="2377">
        <f t="shared" si="75"/>
        <v>0</v>
      </c>
      <c r="H376" s="2298">
        <f t="shared" si="76"/>
        <v>1964.3595299999999</v>
      </c>
      <c r="I376" s="2204">
        <f t="shared" si="77"/>
        <v>0</v>
      </c>
      <c r="J376" s="2298">
        <f t="shared" si="78"/>
        <v>0</v>
      </c>
      <c r="K376" s="2205">
        <f t="shared" si="79"/>
        <v>0</v>
      </c>
      <c r="L376" s="2298">
        <f t="shared" si="80"/>
        <v>0</v>
      </c>
      <c r="M376" s="2205">
        <f t="shared" si="81"/>
        <v>0</v>
      </c>
      <c r="N376" s="2298">
        <f t="shared" si="82"/>
        <v>0</v>
      </c>
      <c r="O376" s="2206">
        <f t="shared" si="83"/>
        <v>0</v>
      </c>
      <c r="P376" s="2298">
        <f t="shared" si="84"/>
        <v>0</v>
      </c>
      <c r="Q376" s="2204">
        <f t="shared" si="85"/>
        <v>0</v>
      </c>
      <c r="R376" s="2206">
        <f t="shared" si="86"/>
        <v>1964.3595299999999</v>
      </c>
      <c r="S376" s="2205">
        <f t="shared" si="87"/>
        <v>0</v>
      </c>
      <c r="T376" s="2298">
        <f t="shared" si="88"/>
        <v>662.58854000000008</v>
      </c>
      <c r="V376" s="2298">
        <v>0</v>
      </c>
      <c r="W376" s="2377"/>
      <c r="X376" s="2298">
        <v>1964359.53</v>
      </c>
      <c r="Y376" s="2204"/>
      <c r="Z376" s="2298">
        <v>0</v>
      </c>
      <c r="AA376" s="2205"/>
      <c r="AB376" s="2298">
        <v>0</v>
      </c>
      <c r="AC376" s="2205"/>
      <c r="AD376" s="2298">
        <v>0</v>
      </c>
      <c r="AE376" s="2206"/>
      <c r="AF376" s="2298">
        <v>0</v>
      </c>
      <c r="AG376" s="2204"/>
      <c r="AH376" s="2206">
        <v>1964359.53</v>
      </c>
      <c r="AI376" s="2205"/>
      <c r="AJ376" s="2298">
        <v>662588.54</v>
      </c>
    </row>
    <row r="377" spans="1:36" ht="15" thickBot="1">
      <c r="A377" s="2114">
        <v>23</v>
      </c>
      <c r="B377" s="2391"/>
      <c r="D377" s="2378" t="s">
        <v>8947</v>
      </c>
      <c r="F377" s="2218">
        <f t="shared" si="89"/>
        <v>0</v>
      </c>
      <c r="G377" s="2113">
        <f t="shared" si="75"/>
        <v>0</v>
      </c>
      <c r="H377" s="2218">
        <f t="shared" si="76"/>
        <v>3446.3081699999998</v>
      </c>
      <c r="I377" s="2202">
        <f t="shared" si="77"/>
        <v>0</v>
      </c>
      <c r="J377" s="2218">
        <f t="shared" si="78"/>
        <v>0</v>
      </c>
      <c r="K377" s="2202">
        <f t="shared" si="79"/>
        <v>0</v>
      </c>
      <c r="L377" s="2218">
        <f t="shared" si="80"/>
        <v>0</v>
      </c>
      <c r="M377" s="2202">
        <f t="shared" si="81"/>
        <v>0</v>
      </c>
      <c r="N377" s="2218">
        <f t="shared" si="82"/>
        <v>0</v>
      </c>
      <c r="O377" s="2233">
        <f t="shared" si="83"/>
        <v>0</v>
      </c>
      <c r="P377" s="2218">
        <f t="shared" si="84"/>
        <v>0</v>
      </c>
      <c r="Q377" s="2202">
        <f t="shared" si="85"/>
        <v>0</v>
      </c>
      <c r="R377" s="2218">
        <f t="shared" si="86"/>
        <v>3446.3081699999998</v>
      </c>
      <c r="S377" s="2113">
        <f t="shared" si="87"/>
        <v>0</v>
      </c>
      <c r="T377" s="2218">
        <f t="shared" si="88"/>
        <v>1172.0774300000003</v>
      </c>
      <c r="V377" s="2218">
        <v>0</v>
      </c>
      <c r="X377" s="2218">
        <v>3446308.17</v>
      </c>
      <c r="Y377" s="2202"/>
      <c r="Z377" s="2218">
        <v>0</v>
      </c>
      <c r="AA377" s="2202"/>
      <c r="AB377" s="2218">
        <v>0</v>
      </c>
      <c r="AC377" s="2202"/>
      <c r="AD377" s="2218">
        <v>0</v>
      </c>
      <c r="AE377" s="2233"/>
      <c r="AF377" s="2218">
        <v>0</v>
      </c>
      <c r="AG377" s="2202"/>
      <c r="AH377" s="2218">
        <v>3446308.17</v>
      </c>
      <c r="AJ377" s="2218">
        <v>1172077.4300000002</v>
      </c>
    </row>
    <row r="378" spans="1:36" ht="15" thickTop="1">
      <c r="A378" s="2114">
        <v>24</v>
      </c>
      <c r="B378" s="2391"/>
      <c r="F378" s="2113">
        <f t="shared" si="89"/>
        <v>0</v>
      </c>
      <c r="G378" s="2113">
        <f t="shared" si="75"/>
        <v>0</v>
      </c>
      <c r="H378" s="2113">
        <f t="shared" si="76"/>
        <v>0</v>
      </c>
      <c r="I378" s="2113">
        <f t="shared" si="77"/>
        <v>0</v>
      </c>
      <c r="J378" s="2113">
        <f t="shared" si="78"/>
        <v>0</v>
      </c>
      <c r="K378" s="2113">
        <f t="shared" si="79"/>
        <v>0</v>
      </c>
      <c r="L378" s="2113">
        <f t="shared" si="80"/>
        <v>0</v>
      </c>
      <c r="M378" s="2113">
        <f t="shared" si="81"/>
        <v>0</v>
      </c>
      <c r="N378" s="2113">
        <f t="shared" si="82"/>
        <v>0</v>
      </c>
      <c r="O378" s="2113">
        <f t="shared" si="83"/>
        <v>0</v>
      </c>
      <c r="P378" s="2113">
        <f t="shared" si="84"/>
        <v>0</v>
      </c>
      <c r="Q378" s="2113">
        <f t="shared" si="85"/>
        <v>0</v>
      </c>
      <c r="R378" s="2113">
        <f t="shared" si="86"/>
        <v>0</v>
      </c>
      <c r="S378" s="2209">
        <f t="shared" si="87"/>
        <v>0</v>
      </c>
      <c r="T378" s="2113">
        <f t="shared" si="88"/>
        <v>0</v>
      </c>
      <c r="AI378" s="2209"/>
    </row>
    <row r="379" spans="1:36" ht="15" thickBot="1">
      <c r="A379" s="2114">
        <v>25</v>
      </c>
      <c r="B379" s="2391"/>
      <c r="C379" s="2114"/>
      <c r="D379" s="2113" t="s">
        <v>2449</v>
      </c>
      <c r="F379" s="2293">
        <f t="shared" si="89"/>
        <v>1375326.2892099998</v>
      </c>
      <c r="G379" s="2113">
        <f t="shared" si="75"/>
        <v>0</v>
      </c>
      <c r="H379" s="2293">
        <f t="shared" si="76"/>
        <v>219936.23557999998</v>
      </c>
      <c r="I379" s="2209">
        <f t="shared" si="77"/>
        <v>0</v>
      </c>
      <c r="J379" s="2293">
        <f t="shared" si="78"/>
        <v>-22082.575860000001</v>
      </c>
      <c r="K379" s="2209">
        <f t="shared" si="79"/>
        <v>0</v>
      </c>
      <c r="L379" s="2293">
        <f t="shared" si="80"/>
        <v>-6710.6127799999995</v>
      </c>
      <c r="M379" s="2209">
        <f t="shared" si="81"/>
        <v>0</v>
      </c>
      <c r="N379" s="2293">
        <f t="shared" si="82"/>
        <v>0</v>
      </c>
      <c r="O379" s="2235">
        <f t="shared" si="83"/>
        <v>0</v>
      </c>
      <c r="P379" s="2293">
        <f t="shared" si="84"/>
        <v>0</v>
      </c>
      <c r="Q379" s="2209">
        <f t="shared" si="85"/>
        <v>0</v>
      </c>
      <c r="R379" s="2293">
        <f t="shared" si="86"/>
        <v>1566469.3361500001</v>
      </c>
      <c r="S379" s="2209">
        <f t="shared" si="87"/>
        <v>0</v>
      </c>
      <c r="T379" s="2293">
        <f t="shared" si="88"/>
        <v>1471881.7228200003</v>
      </c>
      <c r="V379" s="2293">
        <v>1375326289.2099998</v>
      </c>
      <c r="X379" s="2293">
        <v>219936235.57999998</v>
      </c>
      <c r="Y379" s="2209"/>
      <c r="Z379" s="2293">
        <v>-22082575.859999999</v>
      </c>
      <c r="AA379" s="2209"/>
      <c r="AB379" s="2293">
        <v>-6710612.7799999993</v>
      </c>
      <c r="AC379" s="2209"/>
      <c r="AD379" s="2293">
        <v>0</v>
      </c>
      <c r="AE379" s="2235"/>
      <c r="AF379" s="2293">
        <v>0</v>
      </c>
      <c r="AG379" s="2209"/>
      <c r="AH379" s="2293">
        <v>1566469336.1500001</v>
      </c>
      <c r="AI379" s="2209"/>
      <c r="AJ379" s="2293">
        <v>1471881722.8200002</v>
      </c>
    </row>
    <row r="380" spans="1:36" ht="15" thickTop="1">
      <c r="A380" s="2114">
        <v>26</v>
      </c>
      <c r="C380" s="2385"/>
      <c r="F380" s="2407">
        <f t="shared" si="89"/>
        <v>0</v>
      </c>
      <c r="G380" s="2113">
        <f t="shared" si="75"/>
        <v>0</v>
      </c>
      <c r="H380" s="2407">
        <f t="shared" si="76"/>
        <v>0</v>
      </c>
      <c r="I380" s="2209">
        <f t="shared" si="77"/>
        <v>0</v>
      </c>
      <c r="J380" s="2407">
        <f t="shared" si="78"/>
        <v>0</v>
      </c>
      <c r="K380" s="2209">
        <f t="shared" si="79"/>
        <v>0</v>
      </c>
      <c r="L380" s="2407">
        <f t="shared" si="80"/>
        <v>0</v>
      </c>
      <c r="M380" s="2209">
        <f t="shared" si="81"/>
        <v>0</v>
      </c>
      <c r="N380" s="2407">
        <f t="shared" si="82"/>
        <v>0</v>
      </c>
      <c r="O380" s="2407">
        <f t="shared" si="83"/>
        <v>0</v>
      </c>
      <c r="P380" s="2407">
        <f t="shared" si="84"/>
        <v>0</v>
      </c>
      <c r="Q380" s="2209">
        <f t="shared" si="85"/>
        <v>0</v>
      </c>
      <c r="R380" s="2407">
        <f t="shared" si="86"/>
        <v>0</v>
      </c>
      <c r="S380" s="2209">
        <f t="shared" si="87"/>
        <v>0</v>
      </c>
      <c r="T380" s="2407">
        <f t="shared" si="88"/>
        <v>0</v>
      </c>
      <c r="V380" s="2407"/>
      <c r="X380" s="2407"/>
      <c r="Y380" s="2209"/>
      <c r="Z380" s="2407"/>
      <c r="AA380" s="2209"/>
      <c r="AB380" s="2407"/>
      <c r="AC380" s="2209"/>
      <c r="AD380" s="2407"/>
      <c r="AE380" s="2407"/>
      <c r="AF380" s="2407"/>
      <c r="AG380" s="2209"/>
      <c r="AH380" s="2407"/>
      <c r="AI380" s="2209"/>
      <c r="AJ380" s="2407"/>
    </row>
    <row r="381" spans="1:36" ht="15" thickBot="1">
      <c r="A381" s="2114">
        <v>27</v>
      </c>
      <c r="C381" s="2385"/>
      <c r="D381" s="2113" t="s">
        <v>2452</v>
      </c>
      <c r="F381" s="2292">
        <f t="shared" si="89"/>
        <v>1930257.1669799997</v>
      </c>
      <c r="G381" s="2113">
        <f t="shared" si="75"/>
        <v>0</v>
      </c>
      <c r="H381" s="2292">
        <f t="shared" si="76"/>
        <v>279342.16833999997</v>
      </c>
      <c r="I381" s="2209">
        <f t="shared" si="77"/>
        <v>0</v>
      </c>
      <c r="J381" s="2292">
        <f t="shared" si="78"/>
        <v>-25807.018239999998</v>
      </c>
      <c r="K381" s="2209">
        <f t="shared" si="79"/>
        <v>0</v>
      </c>
      <c r="L381" s="2292">
        <f t="shared" si="80"/>
        <v>-8426.9444999999996</v>
      </c>
      <c r="M381" s="2209">
        <f t="shared" si="81"/>
        <v>0</v>
      </c>
      <c r="N381" s="2292">
        <f t="shared" si="82"/>
        <v>0</v>
      </c>
      <c r="O381" s="2232">
        <f t="shared" si="83"/>
        <v>0</v>
      </c>
      <c r="P381" s="2292">
        <f t="shared" si="84"/>
        <v>0</v>
      </c>
      <c r="Q381" s="2209">
        <f t="shared" si="85"/>
        <v>0</v>
      </c>
      <c r="R381" s="2292">
        <f t="shared" si="86"/>
        <v>2175365.3725799997</v>
      </c>
      <c r="S381" s="2113">
        <f t="shared" si="87"/>
        <v>0</v>
      </c>
      <c r="T381" s="2292">
        <f t="shared" si="88"/>
        <v>2054088.0630800005</v>
      </c>
      <c r="V381" s="2292">
        <v>1930257166.9799998</v>
      </c>
      <c r="X381" s="2292">
        <v>279342168.33999997</v>
      </c>
      <c r="Y381" s="2209"/>
      <c r="Z381" s="2292">
        <v>-25807018.239999998</v>
      </c>
      <c r="AA381" s="2209"/>
      <c r="AB381" s="2292">
        <v>-8426944.5</v>
      </c>
      <c r="AC381" s="2209"/>
      <c r="AD381" s="2292">
        <v>0</v>
      </c>
      <c r="AE381" s="2232"/>
      <c r="AF381" s="2292">
        <v>0</v>
      </c>
      <c r="AG381" s="2209"/>
      <c r="AH381" s="2292">
        <v>2175365372.5799999</v>
      </c>
      <c r="AJ381" s="2292">
        <v>2054088063.0800004</v>
      </c>
    </row>
    <row r="382" spans="1:36" ht="15" thickTop="1">
      <c r="A382" s="2114">
        <v>28</v>
      </c>
      <c r="B382" s="2391"/>
      <c r="F382" s="2113">
        <f t="shared" si="89"/>
        <v>0</v>
      </c>
      <c r="G382" s="2113">
        <f t="shared" si="75"/>
        <v>0</v>
      </c>
      <c r="H382" s="2113">
        <f t="shared" si="76"/>
        <v>0</v>
      </c>
      <c r="I382" s="2113">
        <f t="shared" si="77"/>
        <v>0</v>
      </c>
      <c r="J382" s="2113">
        <f t="shared" si="78"/>
        <v>0</v>
      </c>
      <c r="K382" s="2113">
        <f t="shared" si="79"/>
        <v>0</v>
      </c>
      <c r="L382" s="2113">
        <f t="shared" si="80"/>
        <v>0</v>
      </c>
      <c r="M382" s="2113">
        <f t="shared" si="81"/>
        <v>0</v>
      </c>
      <c r="N382" s="2113">
        <f t="shared" si="82"/>
        <v>0</v>
      </c>
      <c r="O382" s="2113">
        <f t="shared" si="83"/>
        <v>0</v>
      </c>
      <c r="P382" s="2113">
        <f t="shared" si="84"/>
        <v>0</v>
      </c>
      <c r="Q382" s="2377">
        <f t="shared" si="85"/>
        <v>0</v>
      </c>
      <c r="R382" s="2113">
        <f t="shared" si="86"/>
        <v>0</v>
      </c>
      <c r="S382" s="2113">
        <f t="shared" si="87"/>
        <v>0</v>
      </c>
      <c r="T382" s="2113">
        <f t="shared" si="88"/>
        <v>0</v>
      </c>
      <c r="AG382" s="2377"/>
    </row>
    <row r="383" spans="1:36">
      <c r="A383" s="2114">
        <v>29</v>
      </c>
      <c r="B383" s="2391"/>
      <c r="C383" s="2114"/>
      <c r="D383" s="2397" t="s">
        <v>2530</v>
      </c>
      <c r="E383" s="2397"/>
      <c r="F383" s="2209">
        <f t="shared" si="89"/>
        <v>0</v>
      </c>
      <c r="G383" s="2113">
        <f t="shared" si="75"/>
        <v>0</v>
      </c>
      <c r="H383" s="2209">
        <f t="shared" si="76"/>
        <v>0</v>
      </c>
      <c r="I383" s="2209">
        <f t="shared" si="77"/>
        <v>0</v>
      </c>
      <c r="J383" s="2209">
        <f t="shared" si="78"/>
        <v>0</v>
      </c>
      <c r="K383" s="2412">
        <f t="shared" si="79"/>
        <v>0</v>
      </c>
      <c r="L383" s="2209">
        <f t="shared" si="80"/>
        <v>0</v>
      </c>
      <c r="M383" s="2412">
        <f t="shared" si="81"/>
        <v>0</v>
      </c>
      <c r="N383" s="2209">
        <f t="shared" si="82"/>
        <v>0</v>
      </c>
      <c r="O383" s="2412">
        <f t="shared" si="83"/>
        <v>0</v>
      </c>
      <c r="P383" s="2209">
        <f t="shared" si="84"/>
        <v>0</v>
      </c>
      <c r="Q383" s="2407">
        <f t="shared" si="85"/>
        <v>0</v>
      </c>
      <c r="R383" s="2209">
        <f t="shared" si="86"/>
        <v>0</v>
      </c>
      <c r="S383" s="2412">
        <f t="shared" si="87"/>
        <v>0</v>
      </c>
      <c r="T383" s="2412">
        <f t="shared" si="88"/>
        <v>0</v>
      </c>
      <c r="V383" s="2209"/>
      <c r="X383" s="2209"/>
      <c r="Y383" s="2209"/>
      <c r="Z383" s="2209"/>
      <c r="AA383" s="2412"/>
      <c r="AB383" s="2209"/>
      <c r="AC383" s="2412"/>
      <c r="AD383" s="2209"/>
      <c r="AE383" s="2412"/>
      <c r="AF383" s="2209"/>
      <c r="AG383" s="2407"/>
      <c r="AH383" s="2209"/>
      <c r="AI383" s="2412"/>
      <c r="AJ383" s="2412"/>
    </row>
    <row r="384" spans="1:36">
      <c r="A384" s="2114">
        <v>30</v>
      </c>
      <c r="B384" s="2391"/>
      <c r="C384" s="2385">
        <v>35001</v>
      </c>
      <c r="D384" s="1170" t="s">
        <v>2531</v>
      </c>
      <c r="F384" s="2298">
        <f t="shared" si="89"/>
        <v>5088.9060300000083</v>
      </c>
      <c r="G384" s="2377">
        <f t="shared" si="75"/>
        <v>0</v>
      </c>
      <c r="H384" s="2298">
        <f t="shared" si="76"/>
        <v>187.29876000000002</v>
      </c>
      <c r="I384" s="2204">
        <f t="shared" si="77"/>
        <v>0</v>
      </c>
      <c r="J384" s="2298">
        <f t="shared" si="78"/>
        <v>0</v>
      </c>
      <c r="K384" s="2205">
        <f t="shared" si="79"/>
        <v>0</v>
      </c>
      <c r="L384" s="2298">
        <f t="shared" si="80"/>
        <v>0</v>
      </c>
      <c r="M384" s="2205">
        <f t="shared" si="81"/>
        <v>0</v>
      </c>
      <c r="N384" s="2298">
        <f t="shared" si="82"/>
        <v>0</v>
      </c>
      <c r="O384" s="2206">
        <f t="shared" si="83"/>
        <v>0</v>
      </c>
      <c r="P384" s="2298">
        <f t="shared" si="84"/>
        <v>0</v>
      </c>
      <c r="Q384" s="2204">
        <f t="shared" si="85"/>
        <v>0</v>
      </c>
      <c r="R384" s="2206">
        <f t="shared" si="86"/>
        <v>5276.2047900000089</v>
      </c>
      <c r="S384" s="2205">
        <f t="shared" si="87"/>
        <v>0</v>
      </c>
      <c r="T384" s="2298">
        <f t="shared" si="88"/>
        <v>5182.5554099999999</v>
      </c>
      <c r="V384" s="2298">
        <v>5088906.0300000086</v>
      </c>
      <c r="W384" s="2377"/>
      <c r="X384" s="2298">
        <v>187298.76</v>
      </c>
      <c r="Y384" s="2204"/>
      <c r="Z384" s="2298">
        <v>0</v>
      </c>
      <c r="AA384" s="2205"/>
      <c r="AB384" s="2298">
        <v>0</v>
      </c>
      <c r="AC384" s="2205"/>
      <c r="AD384" s="2298">
        <v>0</v>
      </c>
      <c r="AE384" s="2206"/>
      <c r="AF384" s="2298">
        <v>0</v>
      </c>
      <c r="AG384" s="2204"/>
      <c r="AH384" s="2206">
        <v>5276204.7900000084</v>
      </c>
      <c r="AI384" s="2205"/>
      <c r="AJ384" s="2298">
        <v>5182555.41</v>
      </c>
    </row>
    <row r="385" spans="1:36">
      <c r="A385" s="2114">
        <v>31</v>
      </c>
      <c r="B385" s="2391"/>
      <c r="C385" s="2114">
        <v>35100</v>
      </c>
      <c r="D385" s="2113" t="s">
        <v>8176</v>
      </c>
      <c r="F385" s="2298">
        <f t="shared" si="89"/>
        <v>0</v>
      </c>
      <c r="G385" s="2377">
        <f t="shared" si="75"/>
        <v>0</v>
      </c>
      <c r="H385" s="2298">
        <f t="shared" si="76"/>
        <v>0</v>
      </c>
      <c r="I385" s="2204">
        <f t="shared" si="77"/>
        <v>0</v>
      </c>
      <c r="J385" s="2298">
        <f t="shared" si="78"/>
        <v>0</v>
      </c>
      <c r="K385" s="2205">
        <f t="shared" si="79"/>
        <v>0</v>
      </c>
      <c r="L385" s="2298">
        <f t="shared" si="80"/>
        <v>0</v>
      </c>
      <c r="M385" s="2205">
        <f t="shared" si="81"/>
        <v>0</v>
      </c>
      <c r="N385" s="2298">
        <f t="shared" si="82"/>
        <v>0</v>
      </c>
      <c r="O385" s="2206">
        <f t="shared" si="83"/>
        <v>0</v>
      </c>
      <c r="P385" s="2298">
        <f t="shared" si="84"/>
        <v>0</v>
      </c>
      <c r="Q385" s="2204">
        <f t="shared" si="85"/>
        <v>0</v>
      </c>
      <c r="R385" s="2206">
        <f t="shared" si="86"/>
        <v>0</v>
      </c>
      <c r="S385" s="2205">
        <f t="shared" si="87"/>
        <v>0</v>
      </c>
      <c r="T385" s="2298">
        <f t="shared" si="88"/>
        <v>0</v>
      </c>
      <c r="V385" s="2298">
        <v>0</v>
      </c>
      <c r="W385" s="2377"/>
      <c r="X385" s="2298">
        <v>0</v>
      </c>
      <c r="Y385" s="2204"/>
      <c r="Z385" s="2298">
        <v>0</v>
      </c>
      <c r="AA385" s="2205"/>
      <c r="AB385" s="2298">
        <v>0</v>
      </c>
      <c r="AC385" s="2205"/>
      <c r="AD385" s="2298">
        <v>0</v>
      </c>
      <c r="AE385" s="2206"/>
      <c r="AF385" s="2298">
        <v>0</v>
      </c>
      <c r="AG385" s="2204"/>
      <c r="AH385" s="2206">
        <v>0</v>
      </c>
      <c r="AI385" s="2205"/>
      <c r="AJ385" s="2298">
        <v>0</v>
      </c>
    </row>
    <row r="386" spans="1:36">
      <c r="A386" s="2114">
        <v>32</v>
      </c>
      <c r="B386" s="2391"/>
      <c r="C386" s="2385">
        <v>35200</v>
      </c>
      <c r="D386" s="1170" t="s">
        <v>2532</v>
      </c>
      <c r="F386" s="2298">
        <f t="shared" si="89"/>
        <v>16146.070070000003</v>
      </c>
      <c r="G386" s="2377">
        <f t="shared" si="75"/>
        <v>0</v>
      </c>
      <c r="H386" s="2298">
        <f t="shared" si="76"/>
        <v>1655.2191599999999</v>
      </c>
      <c r="I386" s="2204">
        <f t="shared" si="77"/>
        <v>0</v>
      </c>
      <c r="J386" s="2298">
        <f t="shared" si="78"/>
        <v>0</v>
      </c>
      <c r="K386" s="2205">
        <f t="shared" si="79"/>
        <v>0</v>
      </c>
      <c r="L386" s="2298">
        <f t="shared" si="80"/>
        <v>0</v>
      </c>
      <c r="M386" s="2205">
        <f t="shared" si="81"/>
        <v>0</v>
      </c>
      <c r="N386" s="2298">
        <f t="shared" si="82"/>
        <v>0</v>
      </c>
      <c r="O386" s="2206">
        <f t="shared" si="83"/>
        <v>0</v>
      </c>
      <c r="P386" s="2298">
        <f t="shared" si="84"/>
        <v>0</v>
      </c>
      <c r="Q386" s="2204">
        <f t="shared" si="85"/>
        <v>0</v>
      </c>
      <c r="R386" s="2206">
        <f t="shared" si="86"/>
        <v>17801.289230000006</v>
      </c>
      <c r="S386" s="2205">
        <f t="shared" si="87"/>
        <v>0</v>
      </c>
      <c r="T386" s="2298">
        <f t="shared" si="88"/>
        <v>16973.679649999998</v>
      </c>
      <c r="V386" s="2298">
        <v>16146070.070000004</v>
      </c>
      <c r="W386" s="2377"/>
      <c r="X386" s="2298">
        <v>1655219.16</v>
      </c>
      <c r="Y386" s="2204"/>
      <c r="Z386" s="2298">
        <v>0</v>
      </c>
      <c r="AA386" s="2205"/>
      <c r="AB386" s="2298">
        <v>0</v>
      </c>
      <c r="AC386" s="2205"/>
      <c r="AD386" s="2298">
        <v>0</v>
      </c>
      <c r="AE386" s="2206"/>
      <c r="AF386" s="2298">
        <v>0</v>
      </c>
      <c r="AG386" s="2204"/>
      <c r="AH386" s="2206">
        <v>17801289.230000004</v>
      </c>
      <c r="AI386" s="2205"/>
      <c r="AJ386" s="2298">
        <v>16973679.649999999</v>
      </c>
    </row>
    <row r="387" spans="1:36">
      <c r="A387" s="2114">
        <v>33</v>
      </c>
      <c r="B387" s="2391"/>
      <c r="C387" s="2385">
        <v>35300</v>
      </c>
      <c r="D387" s="2414" t="s">
        <v>2533</v>
      </c>
      <c r="E387" s="2397"/>
      <c r="F387" s="2298">
        <f t="shared" si="89"/>
        <v>95817.470748700012</v>
      </c>
      <c r="G387" s="2377">
        <f t="shared" si="75"/>
        <v>0</v>
      </c>
      <c r="H387" s="2298">
        <f t="shared" si="76"/>
        <v>10775.99401</v>
      </c>
      <c r="I387" s="2204">
        <f t="shared" si="77"/>
        <v>0</v>
      </c>
      <c r="J387" s="2298">
        <f t="shared" si="78"/>
        <v>-5514.3032800000001</v>
      </c>
      <c r="K387" s="2205">
        <f t="shared" si="79"/>
        <v>0</v>
      </c>
      <c r="L387" s="2298">
        <f t="shared" si="80"/>
        <v>3.8008000000000002</v>
      </c>
      <c r="M387" s="2205">
        <f t="shared" si="81"/>
        <v>0</v>
      </c>
      <c r="N387" s="2298">
        <f t="shared" si="82"/>
        <v>0</v>
      </c>
      <c r="O387" s="2206">
        <f t="shared" si="83"/>
        <v>0</v>
      </c>
      <c r="P387" s="2298">
        <f t="shared" si="84"/>
        <v>0</v>
      </c>
      <c r="Q387" s="2204">
        <f t="shared" si="85"/>
        <v>0</v>
      </c>
      <c r="R387" s="2206">
        <f t="shared" si="86"/>
        <v>101082.96227870001</v>
      </c>
      <c r="S387" s="2205">
        <f t="shared" si="87"/>
        <v>0</v>
      </c>
      <c r="T387" s="2298">
        <f t="shared" si="88"/>
        <v>99557.050690000004</v>
      </c>
      <c r="V387" s="2298">
        <v>95817470.748700008</v>
      </c>
      <c r="W387" s="2377"/>
      <c r="X387" s="2298">
        <v>10775994.01</v>
      </c>
      <c r="Y387" s="2204"/>
      <c r="Z387" s="2298">
        <v>-5514303.2800000003</v>
      </c>
      <c r="AA387" s="2205"/>
      <c r="AB387" s="2298">
        <v>3800.8</v>
      </c>
      <c r="AC387" s="2205"/>
      <c r="AD387" s="2298">
        <v>0</v>
      </c>
      <c r="AE387" s="2206"/>
      <c r="AF387" s="2298">
        <v>0</v>
      </c>
      <c r="AG387" s="2204"/>
      <c r="AH387" s="2206">
        <v>101082962.27870001</v>
      </c>
      <c r="AI387" s="2205"/>
      <c r="AJ387" s="2298">
        <v>99557050.689999998</v>
      </c>
    </row>
    <row r="388" spans="1:36">
      <c r="A388" s="2114">
        <v>34</v>
      </c>
      <c r="B388" s="2391"/>
      <c r="C388" s="2385">
        <v>35400</v>
      </c>
      <c r="D388" s="2414" t="s">
        <v>2534</v>
      </c>
      <c r="E388" s="2397"/>
      <c r="F388" s="2298">
        <f t="shared" si="89"/>
        <v>5281.2702899999904</v>
      </c>
      <c r="G388" s="2377">
        <f t="shared" si="75"/>
        <v>0</v>
      </c>
      <c r="H388" s="2298">
        <f t="shared" si="76"/>
        <v>65.687640000000002</v>
      </c>
      <c r="I388" s="2204">
        <f t="shared" si="77"/>
        <v>0</v>
      </c>
      <c r="J388" s="2298">
        <f t="shared" si="78"/>
        <v>0</v>
      </c>
      <c r="K388" s="2205">
        <f t="shared" si="79"/>
        <v>0</v>
      </c>
      <c r="L388" s="2298">
        <f t="shared" si="80"/>
        <v>0</v>
      </c>
      <c r="M388" s="2205">
        <f t="shared" si="81"/>
        <v>0</v>
      </c>
      <c r="N388" s="2298">
        <f t="shared" si="82"/>
        <v>0</v>
      </c>
      <c r="O388" s="2206">
        <f t="shared" si="83"/>
        <v>0</v>
      </c>
      <c r="P388" s="2298">
        <f t="shared" si="84"/>
        <v>0</v>
      </c>
      <c r="Q388" s="2204">
        <f t="shared" si="85"/>
        <v>0</v>
      </c>
      <c r="R388" s="2206">
        <f t="shared" si="86"/>
        <v>5346.9579299999905</v>
      </c>
      <c r="S388" s="2205">
        <f t="shared" si="87"/>
        <v>0</v>
      </c>
      <c r="T388" s="2298">
        <f t="shared" si="88"/>
        <v>5314.1141100000004</v>
      </c>
      <c r="V388" s="2298">
        <v>5281270.2899999907</v>
      </c>
      <c r="W388" s="2377"/>
      <c r="X388" s="2298">
        <v>65687.64</v>
      </c>
      <c r="Y388" s="2204"/>
      <c r="Z388" s="2298">
        <v>0</v>
      </c>
      <c r="AA388" s="2205"/>
      <c r="AB388" s="2298">
        <v>0</v>
      </c>
      <c r="AC388" s="2205"/>
      <c r="AD388" s="2298">
        <v>0</v>
      </c>
      <c r="AE388" s="2206"/>
      <c r="AF388" s="2298">
        <v>0</v>
      </c>
      <c r="AG388" s="2204"/>
      <c r="AH388" s="2206">
        <v>5346957.9299999904</v>
      </c>
      <c r="AI388" s="2205"/>
      <c r="AJ388" s="2298">
        <v>5314114.1100000003</v>
      </c>
    </row>
    <row r="389" spans="1:36">
      <c r="A389" s="2114">
        <v>35</v>
      </c>
      <c r="B389" s="2391"/>
      <c r="C389" s="2385">
        <v>35500</v>
      </c>
      <c r="D389" s="1170" t="s">
        <v>2535</v>
      </c>
      <c r="F389" s="2298">
        <f t="shared" si="89"/>
        <v>139406.5073136001</v>
      </c>
      <c r="G389" s="2377">
        <f t="shared" si="75"/>
        <v>0</v>
      </c>
      <c r="H389" s="2298">
        <f t="shared" si="76"/>
        <v>15079.041050000002</v>
      </c>
      <c r="I389" s="2204">
        <f t="shared" si="77"/>
        <v>0</v>
      </c>
      <c r="J389" s="2298">
        <f t="shared" si="78"/>
        <v>-5910.2273800000003</v>
      </c>
      <c r="K389" s="2205">
        <f t="shared" si="79"/>
        <v>0</v>
      </c>
      <c r="L389" s="2298">
        <f t="shared" si="80"/>
        <v>-2931.2443399999997</v>
      </c>
      <c r="M389" s="2205">
        <f t="shared" si="81"/>
        <v>0</v>
      </c>
      <c r="N389" s="2298">
        <f t="shared" si="82"/>
        <v>0</v>
      </c>
      <c r="O389" s="2206">
        <f t="shared" si="83"/>
        <v>0</v>
      </c>
      <c r="P389" s="2298">
        <f t="shared" si="84"/>
        <v>0</v>
      </c>
      <c r="Q389" s="2204">
        <f t="shared" si="85"/>
        <v>0</v>
      </c>
      <c r="R389" s="2206">
        <f t="shared" si="86"/>
        <v>145644.0766436001</v>
      </c>
      <c r="S389" s="2205">
        <f t="shared" si="87"/>
        <v>0</v>
      </c>
      <c r="T389" s="2298">
        <f t="shared" si="88"/>
        <v>143297.33716999998</v>
      </c>
      <c r="V389" s="2298">
        <v>139406507.31360009</v>
      </c>
      <c r="W389" s="2377"/>
      <c r="X389" s="2298">
        <v>15079041.050000001</v>
      </c>
      <c r="Y389" s="2204"/>
      <c r="Z389" s="2298">
        <v>-5910227.3799999999</v>
      </c>
      <c r="AA389" s="2205"/>
      <c r="AB389" s="2298">
        <v>-2931244.34</v>
      </c>
      <c r="AC389" s="2205"/>
      <c r="AD389" s="2298">
        <v>0</v>
      </c>
      <c r="AE389" s="2206"/>
      <c r="AF389" s="2298">
        <v>0</v>
      </c>
      <c r="AG389" s="2204"/>
      <c r="AH389" s="2206">
        <v>145644076.64360011</v>
      </c>
      <c r="AI389" s="2205"/>
      <c r="AJ389" s="2298">
        <v>143297337.16999999</v>
      </c>
    </row>
    <row r="390" spans="1:36">
      <c r="A390" s="2114">
        <v>36</v>
      </c>
      <c r="B390" s="2391"/>
      <c r="C390" s="2385">
        <v>35600</v>
      </c>
      <c r="D390" s="1170" t="s">
        <v>2536</v>
      </c>
      <c r="F390" s="2298">
        <f t="shared" si="89"/>
        <v>31677.20646960002</v>
      </c>
      <c r="G390" s="2377">
        <f t="shared" si="75"/>
        <v>0</v>
      </c>
      <c r="H390" s="2298">
        <f t="shared" si="76"/>
        <v>5692.0582100000001</v>
      </c>
      <c r="I390" s="2204">
        <f t="shared" si="77"/>
        <v>0</v>
      </c>
      <c r="J390" s="2298">
        <f t="shared" si="78"/>
        <v>-5696.2254899999998</v>
      </c>
      <c r="K390" s="2205">
        <f t="shared" si="79"/>
        <v>0</v>
      </c>
      <c r="L390" s="2298">
        <f t="shared" si="80"/>
        <v>2.2523299999999997</v>
      </c>
      <c r="M390" s="2205">
        <f t="shared" si="81"/>
        <v>0</v>
      </c>
      <c r="N390" s="2298">
        <f t="shared" si="82"/>
        <v>0</v>
      </c>
      <c r="O390" s="2206">
        <f t="shared" si="83"/>
        <v>0</v>
      </c>
      <c r="P390" s="2298">
        <f t="shared" si="84"/>
        <v>0</v>
      </c>
      <c r="Q390" s="2204">
        <f t="shared" si="85"/>
        <v>0</v>
      </c>
      <c r="R390" s="2206">
        <f t="shared" si="86"/>
        <v>31675.29151960001</v>
      </c>
      <c r="S390" s="2205">
        <f t="shared" si="87"/>
        <v>0</v>
      </c>
      <c r="T390" s="2298">
        <f t="shared" si="88"/>
        <v>32778.268300000003</v>
      </c>
      <c r="V390" s="2298">
        <v>31677206.469600018</v>
      </c>
      <c r="W390" s="2377"/>
      <c r="X390" s="2298">
        <v>5692058.21</v>
      </c>
      <c r="Y390" s="2204"/>
      <c r="Z390" s="2298">
        <v>-5696225.4900000002</v>
      </c>
      <c r="AA390" s="2205"/>
      <c r="AB390" s="2298">
        <v>2252.33</v>
      </c>
      <c r="AC390" s="2205"/>
      <c r="AD390" s="2298">
        <v>0</v>
      </c>
      <c r="AE390" s="2206"/>
      <c r="AF390" s="2298">
        <v>0</v>
      </c>
      <c r="AG390" s="2204"/>
      <c r="AH390" s="2206">
        <v>31675291.519600011</v>
      </c>
      <c r="AI390" s="2205"/>
      <c r="AJ390" s="2298">
        <v>32778268.300000001</v>
      </c>
    </row>
    <row r="391" spans="1:36">
      <c r="A391" s="2114">
        <v>37</v>
      </c>
      <c r="B391" s="2391"/>
      <c r="C391" s="2385">
        <v>35601</v>
      </c>
      <c r="D391" s="1170" t="s">
        <v>2537</v>
      </c>
      <c r="F391" s="2298">
        <f t="shared" si="89"/>
        <v>1797.1330899999966</v>
      </c>
      <c r="G391" s="2377">
        <f t="shared" si="75"/>
        <v>0</v>
      </c>
      <c r="H391" s="2298">
        <f t="shared" si="76"/>
        <v>21.52824</v>
      </c>
      <c r="I391" s="2204">
        <f t="shared" si="77"/>
        <v>0</v>
      </c>
      <c r="J391" s="2298">
        <f t="shared" si="78"/>
        <v>0</v>
      </c>
      <c r="K391" s="2205">
        <f t="shared" si="79"/>
        <v>0</v>
      </c>
      <c r="L391" s="2298">
        <f t="shared" si="80"/>
        <v>0</v>
      </c>
      <c r="M391" s="2205">
        <f t="shared" si="81"/>
        <v>0</v>
      </c>
      <c r="N391" s="2298">
        <f t="shared" si="82"/>
        <v>0</v>
      </c>
      <c r="O391" s="2206">
        <f t="shared" si="83"/>
        <v>0</v>
      </c>
      <c r="P391" s="2298">
        <f t="shared" si="84"/>
        <v>0</v>
      </c>
      <c r="Q391" s="2204">
        <f t="shared" si="85"/>
        <v>0</v>
      </c>
      <c r="R391" s="2206">
        <f t="shared" si="86"/>
        <v>1818.6613299999965</v>
      </c>
      <c r="S391" s="2205">
        <f t="shared" si="87"/>
        <v>0</v>
      </c>
      <c r="T391" s="2298">
        <f t="shared" si="88"/>
        <v>1807.8972099999999</v>
      </c>
      <c r="V391" s="2298">
        <v>1797133.0899999966</v>
      </c>
      <c r="W391" s="2377"/>
      <c r="X391" s="2298">
        <v>21528.240000000002</v>
      </c>
      <c r="Y391" s="2204"/>
      <c r="Z391" s="2298">
        <v>0</v>
      </c>
      <c r="AA391" s="2205"/>
      <c r="AB391" s="2298">
        <v>0</v>
      </c>
      <c r="AC391" s="2205"/>
      <c r="AD391" s="2298">
        <v>0</v>
      </c>
      <c r="AE391" s="2206"/>
      <c r="AF391" s="2298">
        <v>0</v>
      </c>
      <c r="AG391" s="2204"/>
      <c r="AH391" s="2206">
        <v>1818661.3299999966</v>
      </c>
      <c r="AI391" s="2205"/>
      <c r="AJ391" s="2298">
        <v>1807897.21</v>
      </c>
    </row>
    <row r="392" spans="1:36">
      <c r="A392" s="2114">
        <v>38</v>
      </c>
      <c r="B392" s="2391"/>
      <c r="C392" s="2385">
        <v>35700</v>
      </c>
      <c r="D392" s="1170" t="s">
        <v>2538</v>
      </c>
      <c r="F392" s="2298">
        <f t="shared" si="89"/>
        <v>1846.6134600000021</v>
      </c>
      <c r="G392" s="2377">
        <f t="shared" si="75"/>
        <v>0</v>
      </c>
      <c r="H392" s="2298">
        <f t="shared" si="76"/>
        <v>78.676079999999999</v>
      </c>
      <c r="I392" s="2204">
        <f t="shared" si="77"/>
        <v>0</v>
      </c>
      <c r="J392" s="2298">
        <f t="shared" si="78"/>
        <v>0</v>
      </c>
      <c r="K392" s="2205">
        <f t="shared" si="79"/>
        <v>0</v>
      </c>
      <c r="L392" s="2298">
        <f t="shared" si="80"/>
        <v>0</v>
      </c>
      <c r="M392" s="2205">
        <f t="shared" si="81"/>
        <v>0</v>
      </c>
      <c r="N392" s="2298">
        <f t="shared" si="82"/>
        <v>0</v>
      </c>
      <c r="O392" s="2206">
        <f t="shared" si="83"/>
        <v>0</v>
      </c>
      <c r="P392" s="2298">
        <f t="shared" si="84"/>
        <v>0</v>
      </c>
      <c r="Q392" s="2204">
        <f t="shared" si="85"/>
        <v>0</v>
      </c>
      <c r="R392" s="2206">
        <f t="shared" si="86"/>
        <v>1925.289540000002</v>
      </c>
      <c r="S392" s="2205">
        <f t="shared" si="87"/>
        <v>0</v>
      </c>
      <c r="T392" s="2298">
        <f t="shared" si="88"/>
        <v>1885.9514999999999</v>
      </c>
      <c r="V392" s="2298">
        <v>1846613.4600000021</v>
      </c>
      <c r="W392" s="2377"/>
      <c r="X392" s="2298">
        <v>78676.08</v>
      </c>
      <c r="Y392" s="2204"/>
      <c r="Z392" s="2298">
        <v>0</v>
      </c>
      <c r="AA392" s="2205"/>
      <c r="AB392" s="2298">
        <v>0</v>
      </c>
      <c r="AC392" s="2205"/>
      <c r="AD392" s="2298">
        <v>0</v>
      </c>
      <c r="AE392" s="2206"/>
      <c r="AF392" s="2298">
        <v>0</v>
      </c>
      <c r="AG392" s="2204"/>
      <c r="AH392" s="2206">
        <v>1925289.5400000021</v>
      </c>
      <c r="AI392" s="2205"/>
      <c r="AJ392" s="2298">
        <v>1885951.5</v>
      </c>
    </row>
    <row r="393" spans="1:36">
      <c r="A393" s="2114">
        <v>39</v>
      </c>
      <c r="B393" s="2391"/>
      <c r="C393" s="2385">
        <v>35800</v>
      </c>
      <c r="D393" s="1170" t="s">
        <v>2539</v>
      </c>
      <c r="F393" s="2298">
        <f t="shared" si="89"/>
        <v>3964.1492600000024</v>
      </c>
      <c r="G393" s="2377">
        <f t="shared" si="75"/>
        <v>0</v>
      </c>
      <c r="H393" s="2298">
        <f t="shared" si="76"/>
        <v>346.16520000000003</v>
      </c>
      <c r="I393" s="2204">
        <f t="shared" si="77"/>
        <v>0</v>
      </c>
      <c r="J393" s="2298">
        <f t="shared" si="78"/>
        <v>0</v>
      </c>
      <c r="K393" s="2205">
        <f t="shared" si="79"/>
        <v>0</v>
      </c>
      <c r="L393" s="2298">
        <f t="shared" si="80"/>
        <v>0</v>
      </c>
      <c r="M393" s="2205">
        <f t="shared" si="81"/>
        <v>0</v>
      </c>
      <c r="N393" s="2298">
        <f t="shared" si="82"/>
        <v>0</v>
      </c>
      <c r="O393" s="2206">
        <f t="shared" si="83"/>
        <v>0</v>
      </c>
      <c r="P393" s="2298">
        <f t="shared" si="84"/>
        <v>0</v>
      </c>
      <c r="Q393" s="2204">
        <f t="shared" si="85"/>
        <v>0</v>
      </c>
      <c r="R393" s="2206">
        <f t="shared" si="86"/>
        <v>4310.3144600000023</v>
      </c>
      <c r="S393" s="2205">
        <f t="shared" si="87"/>
        <v>0</v>
      </c>
      <c r="T393" s="2298">
        <f t="shared" si="88"/>
        <v>4137.2318599999999</v>
      </c>
      <c r="V393" s="2298">
        <v>3964149.2600000026</v>
      </c>
      <c r="W393" s="2377"/>
      <c r="X393" s="2298">
        <v>346165.2</v>
      </c>
      <c r="Y393" s="2204"/>
      <c r="Z393" s="2298">
        <v>0</v>
      </c>
      <c r="AA393" s="2205"/>
      <c r="AB393" s="2298">
        <v>0</v>
      </c>
      <c r="AC393" s="2205"/>
      <c r="AD393" s="2298">
        <v>0</v>
      </c>
      <c r="AE393" s="2206"/>
      <c r="AF393" s="2298">
        <v>0</v>
      </c>
      <c r="AG393" s="2204"/>
      <c r="AH393" s="2206">
        <v>4310314.4600000028</v>
      </c>
      <c r="AI393" s="2205"/>
      <c r="AJ393" s="2298">
        <v>4137231.86</v>
      </c>
    </row>
    <row r="394" spans="1:36">
      <c r="A394" s="2114">
        <v>40</v>
      </c>
      <c r="B394" s="2391"/>
      <c r="C394" s="2385">
        <v>35900</v>
      </c>
      <c r="D394" s="2415" t="s">
        <v>2540</v>
      </c>
      <c r="E394" s="2115"/>
      <c r="F394" s="2298">
        <f t="shared" si="89"/>
        <v>3556.8593080999999</v>
      </c>
      <c r="G394" s="2377">
        <f t="shared" si="75"/>
        <v>0</v>
      </c>
      <c r="H394" s="2298">
        <f t="shared" si="76"/>
        <v>356.44824999999997</v>
      </c>
      <c r="I394" s="2204">
        <f t="shared" si="77"/>
        <v>0</v>
      </c>
      <c r="J394" s="2298">
        <f t="shared" si="78"/>
        <v>13.61556</v>
      </c>
      <c r="K394" s="2205">
        <f t="shared" si="79"/>
        <v>0</v>
      </c>
      <c r="L394" s="2298">
        <f t="shared" si="80"/>
        <v>0.14077000000000001</v>
      </c>
      <c r="M394" s="2205">
        <f t="shared" si="81"/>
        <v>0</v>
      </c>
      <c r="N394" s="2298">
        <f t="shared" si="82"/>
        <v>0</v>
      </c>
      <c r="O394" s="2206">
        <f t="shared" si="83"/>
        <v>0</v>
      </c>
      <c r="P394" s="2298">
        <f t="shared" si="84"/>
        <v>0</v>
      </c>
      <c r="Q394" s="2204">
        <f t="shared" si="85"/>
        <v>0</v>
      </c>
      <c r="R394" s="2206">
        <f t="shared" si="86"/>
        <v>3927.0638881</v>
      </c>
      <c r="S394" s="2205">
        <f t="shared" si="87"/>
        <v>0</v>
      </c>
      <c r="T394" s="2298">
        <f t="shared" si="88"/>
        <v>3738.0785699999997</v>
      </c>
      <c r="V394" s="2298">
        <v>3556859.3081</v>
      </c>
      <c r="W394" s="2377"/>
      <c r="X394" s="2298">
        <v>356448.25</v>
      </c>
      <c r="Y394" s="2204"/>
      <c r="Z394" s="2298">
        <v>13615.56</v>
      </c>
      <c r="AA394" s="2205"/>
      <c r="AB394" s="2298">
        <v>140.77000000000001</v>
      </c>
      <c r="AC394" s="2205"/>
      <c r="AD394" s="2298">
        <v>0</v>
      </c>
      <c r="AE394" s="2206"/>
      <c r="AF394" s="2298">
        <v>0</v>
      </c>
      <c r="AG394" s="2204"/>
      <c r="AH394" s="2206">
        <v>3927063.8881000001</v>
      </c>
      <c r="AI394" s="2205"/>
      <c r="AJ394" s="2298">
        <v>3738078.57</v>
      </c>
    </row>
    <row r="395" spans="1:36" ht="15" thickBot="1">
      <c r="A395" s="2114">
        <v>41</v>
      </c>
      <c r="B395" s="2391"/>
      <c r="C395" s="2385"/>
      <c r="D395" s="2115" t="s">
        <v>2455</v>
      </c>
      <c r="E395" s="2115"/>
      <c r="F395" s="2217">
        <f t="shared" si="89"/>
        <v>304582.18604</v>
      </c>
      <c r="G395" s="2377">
        <f t="shared" si="75"/>
        <v>0</v>
      </c>
      <c r="H395" s="2217">
        <f t="shared" si="76"/>
        <v>34258.116600000001</v>
      </c>
      <c r="I395" s="2209">
        <f t="shared" si="77"/>
        <v>0</v>
      </c>
      <c r="J395" s="2217">
        <f t="shared" si="78"/>
        <v>-17107.140589999999</v>
      </c>
      <c r="K395" s="2209">
        <f t="shared" si="79"/>
        <v>0</v>
      </c>
      <c r="L395" s="2217">
        <f t="shared" si="80"/>
        <v>-2925.05044</v>
      </c>
      <c r="M395" s="2209">
        <f t="shared" si="81"/>
        <v>0</v>
      </c>
      <c r="N395" s="2217">
        <f t="shared" si="82"/>
        <v>0</v>
      </c>
      <c r="O395" s="2232">
        <f t="shared" si="83"/>
        <v>0</v>
      </c>
      <c r="P395" s="2217">
        <f t="shared" si="84"/>
        <v>0</v>
      </c>
      <c r="Q395" s="2209">
        <f t="shared" si="85"/>
        <v>0</v>
      </c>
      <c r="R395" s="2217">
        <f t="shared" si="86"/>
        <v>318808.1116100002</v>
      </c>
      <c r="S395" s="2209">
        <f t="shared" si="87"/>
        <v>0</v>
      </c>
      <c r="T395" s="2217">
        <f t="shared" si="88"/>
        <v>314672.16446999996</v>
      </c>
      <c r="V395" s="2217">
        <v>304582186.04000002</v>
      </c>
      <c r="W395" s="2377"/>
      <c r="X395" s="2217">
        <v>34258116.600000001</v>
      </c>
      <c r="Y395" s="2209"/>
      <c r="Z395" s="2217">
        <v>-17107140.59</v>
      </c>
      <c r="AA395" s="2209"/>
      <c r="AB395" s="2217">
        <v>-2925050.44</v>
      </c>
      <c r="AC395" s="2209"/>
      <c r="AD395" s="2217">
        <v>0</v>
      </c>
      <c r="AE395" s="2232"/>
      <c r="AF395" s="2217">
        <v>0</v>
      </c>
      <c r="AG395" s="2209"/>
      <c r="AH395" s="2217">
        <v>318808111.61000019</v>
      </c>
      <c r="AI395" s="2209"/>
      <c r="AJ395" s="2217">
        <v>314672164.46999997</v>
      </c>
    </row>
    <row r="396" spans="1:36" ht="15" thickTop="1">
      <c r="A396" s="2114">
        <v>42</v>
      </c>
      <c r="B396" s="2391"/>
      <c r="F396" s="2113">
        <f t="shared" si="89"/>
        <v>0</v>
      </c>
      <c r="G396" s="2113">
        <f t="shared" si="75"/>
        <v>0</v>
      </c>
      <c r="H396" s="2113">
        <f t="shared" si="76"/>
        <v>0</v>
      </c>
      <c r="I396" s="2113">
        <f t="shared" si="77"/>
        <v>0</v>
      </c>
      <c r="J396" s="2113">
        <f t="shared" si="78"/>
        <v>0</v>
      </c>
      <c r="K396" s="2113">
        <f t="shared" si="79"/>
        <v>0</v>
      </c>
      <c r="L396" s="2113">
        <f t="shared" si="80"/>
        <v>0</v>
      </c>
      <c r="M396" s="2113">
        <f t="shared" si="81"/>
        <v>0</v>
      </c>
      <c r="N396" s="2113">
        <f t="shared" si="82"/>
        <v>0</v>
      </c>
      <c r="O396" s="2113">
        <f t="shared" si="83"/>
        <v>0</v>
      </c>
      <c r="P396" s="2113">
        <f t="shared" si="84"/>
        <v>0</v>
      </c>
      <c r="Q396" s="2377">
        <f t="shared" si="85"/>
        <v>0</v>
      </c>
      <c r="R396" s="2113">
        <f t="shared" si="86"/>
        <v>0</v>
      </c>
      <c r="S396" s="2113">
        <f t="shared" si="87"/>
        <v>0</v>
      </c>
      <c r="T396" s="2113">
        <f t="shared" si="88"/>
        <v>0</v>
      </c>
      <c r="AG396" s="2377"/>
    </row>
    <row r="397" spans="1:36">
      <c r="A397" s="2114">
        <v>43</v>
      </c>
      <c r="B397" s="2391"/>
      <c r="F397" s="2113">
        <f t="shared" si="89"/>
        <v>0</v>
      </c>
      <c r="G397" s="2113">
        <f t="shared" si="75"/>
        <v>0</v>
      </c>
      <c r="H397" s="2113">
        <f t="shared" si="76"/>
        <v>0</v>
      </c>
      <c r="I397" s="2113">
        <f t="shared" si="77"/>
        <v>0</v>
      </c>
      <c r="J397" s="2113">
        <f t="shared" si="78"/>
        <v>0</v>
      </c>
      <c r="K397" s="2113">
        <f t="shared" si="79"/>
        <v>0</v>
      </c>
      <c r="L397" s="2113">
        <f t="shared" si="80"/>
        <v>0</v>
      </c>
      <c r="M397" s="2113">
        <f t="shared" si="81"/>
        <v>0</v>
      </c>
      <c r="N397" s="2113">
        <f t="shared" si="82"/>
        <v>0</v>
      </c>
      <c r="O397" s="2113">
        <f t="shared" si="83"/>
        <v>0</v>
      </c>
      <c r="P397" s="2113">
        <f t="shared" si="84"/>
        <v>0</v>
      </c>
      <c r="Q397" s="2377">
        <f t="shared" si="85"/>
        <v>0</v>
      </c>
      <c r="R397" s="2113">
        <f t="shared" si="86"/>
        <v>0</v>
      </c>
      <c r="S397" s="2113">
        <f t="shared" si="87"/>
        <v>0</v>
      </c>
      <c r="T397" s="2113">
        <f t="shared" si="88"/>
        <v>0</v>
      </c>
      <c r="AG397" s="2377"/>
    </row>
    <row r="398" spans="1:36" ht="15" thickBot="1">
      <c r="A398" s="2384">
        <v>44</v>
      </c>
      <c r="B398" s="2291" t="s">
        <v>2475</v>
      </c>
      <c r="C398" s="2373"/>
      <c r="D398" s="2373"/>
      <c r="E398" s="2373"/>
      <c r="F398" s="2373">
        <f t="shared" si="89"/>
        <v>0</v>
      </c>
      <c r="G398" s="2373">
        <f t="shared" si="75"/>
        <v>0</v>
      </c>
      <c r="H398" s="2373">
        <f t="shared" si="76"/>
        <v>0</v>
      </c>
      <c r="I398" s="2373">
        <f t="shared" si="77"/>
        <v>0</v>
      </c>
      <c r="J398" s="2373">
        <f t="shared" si="78"/>
        <v>0</v>
      </c>
      <c r="K398" s="2373">
        <f t="shared" si="79"/>
        <v>0</v>
      </c>
      <c r="L398" s="2373">
        <f t="shared" si="80"/>
        <v>0</v>
      </c>
      <c r="M398" s="2373">
        <f t="shared" si="81"/>
        <v>0</v>
      </c>
      <c r="N398" s="2373">
        <f t="shared" si="82"/>
        <v>0</v>
      </c>
      <c r="O398" s="2373">
        <f t="shared" si="83"/>
        <v>0</v>
      </c>
      <c r="P398" s="2373">
        <f t="shared" si="84"/>
        <v>0</v>
      </c>
      <c r="Q398" s="2374">
        <f t="shared" si="85"/>
        <v>0</v>
      </c>
      <c r="R398" s="2373">
        <f t="shared" si="86"/>
        <v>0</v>
      </c>
      <c r="S398" s="2373">
        <f t="shared" si="87"/>
        <v>0</v>
      </c>
      <c r="T398" s="2373">
        <f t="shared" si="88"/>
        <v>0</v>
      </c>
      <c r="V398" s="2373"/>
      <c r="W398" s="2373"/>
      <c r="X398" s="2373"/>
      <c r="Y398" s="2373"/>
      <c r="Z398" s="2373"/>
      <c r="AA398" s="2373"/>
      <c r="AB398" s="2373"/>
      <c r="AC398" s="2373"/>
      <c r="AD398" s="2373"/>
      <c r="AE398" s="2373"/>
      <c r="AF398" s="2373"/>
      <c r="AG398" s="2374"/>
      <c r="AH398" s="2373"/>
      <c r="AI398" s="2373"/>
      <c r="AJ398" s="2373"/>
    </row>
    <row r="399" spans="1:36">
      <c r="A399" s="2113" t="s">
        <v>8183</v>
      </c>
      <c r="F399" s="2113">
        <f t="shared" si="89"/>
        <v>0</v>
      </c>
      <c r="G399" s="2113">
        <f t="shared" si="75"/>
        <v>0</v>
      </c>
      <c r="H399" s="2113">
        <f t="shared" si="76"/>
        <v>0</v>
      </c>
      <c r="I399" s="2113">
        <f t="shared" si="77"/>
        <v>0</v>
      </c>
      <c r="J399" s="2113">
        <f t="shared" si="78"/>
        <v>0</v>
      </c>
      <c r="K399" s="2113">
        <f t="shared" si="79"/>
        <v>0</v>
      </c>
      <c r="L399" s="2113">
        <f t="shared" si="80"/>
        <v>0</v>
      </c>
      <c r="M399" s="2113">
        <f t="shared" si="81"/>
        <v>0</v>
      </c>
      <c r="N399" s="2113">
        <f t="shared" si="82"/>
        <v>0</v>
      </c>
      <c r="O399" s="2113">
        <f t="shared" si="83"/>
        <v>0</v>
      </c>
      <c r="P399" s="2113">
        <f t="shared" si="84"/>
        <v>0</v>
      </c>
      <c r="Q399" s="2377">
        <f t="shared" si="85"/>
        <v>0</v>
      </c>
      <c r="R399" s="2113" t="str">
        <f t="shared" si="86"/>
        <v>Recap Schedules:  B-03, B-06</v>
      </c>
      <c r="S399" s="2113">
        <f t="shared" si="87"/>
        <v>0</v>
      </c>
      <c r="T399" s="2113">
        <f t="shared" si="88"/>
        <v>0</v>
      </c>
      <c r="AG399" s="2377"/>
      <c r="AH399" s="2113" t="s">
        <v>8945</v>
      </c>
    </row>
    <row r="400" spans="1:36" ht="15" thickBot="1">
      <c r="A400" s="2373" t="s">
        <v>8949</v>
      </c>
      <c r="B400" s="2373"/>
      <c r="C400" s="2373"/>
      <c r="D400" s="2373"/>
      <c r="E400" s="2373"/>
      <c r="F400" s="2373" t="str">
        <f t="shared" si="89"/>
        <v>DEPRECIATION RESERVE BALANCES BY ACCOUNT AND SUB-ACCOUNT</v>
      </c>
      <c r="G400" s="2373">
        <f t="shared" si="75"/>
        <v>0</v>
      </c>
      <c r="H400" s="2373">
        <f t="shared" si="76"/>
        <v>0</v>
      </c>
      <c r="I400" s="2373">
        <f t="shared" si="77"/>
        <v>0</v>
      </c>
      <c r="J400" s="2373">
        <f t="shared" si="78"/>
        <v>0</v>
      </c>
      <c r="K400" s="2373">
        <f t="shared" si="79"/>
        <v>0</v>
      </c>
      <c r="L400" s="2373">
        <f t="shared" si="80"/>
        <v>0</v>
      </c>
      <c r="M400" s="2373">
        <f t="shared" si="81"/>
        <v>0</v>
      </c>
      <c r="N400" s="2373">
        <f t="shared" si="82"/>
        <v>0</v>
      </c>
      <c r="O400" s="2373">
        <f t="shared" si="83"/>
        <v>0</v>
      </c>
      <c r="P400" s="2373">
        <f t="shared" si="84"/>
        <v>0</v>
      </c>
      <c r="Q400" s="2374">
        <f t="shared" si="85"/>
        <v>0</v>
      </c>
      <c r="R400" s="2373">
        <f t="shared" si="86"/>
        <v>0</v>
      </c>
      <c r="S400" s="2373">
        <f t="shared" si="87"/>
        <v>0</v>
      </c>
      <c r="T400" s="2373" t="str">
        <f t="shared" si="88"/>
        <v>Page 8 of 10</v>
      </c>
      <c r="V400" s="2373" t="s">
        <v>2593</v>
      </c>
      <c r="W400" s="2373"/>
      <c r="X400" s="2373"/>
      <c r="Y400" s="2373"/>
      <c r="Z400" s="2373"/>
      <c r="AA400" s="2373"/>
      <c r="AB400" s="2373"/>
      <c r="AC400" s="2373"/>
      <c r="AD400" s="2373"/>
      <c r="AE400" s="2373"/>
      <c r="AF400" s="2373"/>
      <c r="AG400" s="2374"/>
      <c r="AH400" s="2373"/>
      <c r="AI400" s="2373"/>
      <c r="AJ400" s="2373" t="s">
        <v>2541</v>
      </c>
    </row>
    <row r="401" spans="1:36">
      <c r="A401" s="2113" t="s">
        <v>2424</v>
      </c>
      <c r="B401" s="2400"/>
      <c r="E401" s="2377" t="s">
        <v>2425</v>
      </c>
      <c r="F401" s="2113" t="str">
        <f t="shared" si="89"/>
        <v>Provide the depreciation reserve balances for each account or sub-account to which</v>
      </c>
      <c r="G401" s="2113">
        <f t="shared" ref="G401:G464" si="90">+IF(ISNUMBER(W401),W401/1000,W401)</f>
        <v>0</v>
      </c>
      <c r="H401" s="2113">
        <f t="shared" ref="H401:H464" si="91">+IF(ISNUMBER(X401),X401/1000,X401)</f>
        <v>0</v>
      </c>
      <c r="I401" s="2113">
        <f t="shared" ref="I401:I464" si="92">+IF(ISNUMBER(Y401),Y401/1000,Y401)</f>
        <v>0</v>
      </c>
      <c r="J401" s="2379">
        <f t="shared" ref="J401:J464" si="93">+IF(ISNUMBER(Z401),Z401/1000,Z401)</f>
        <v>0</v>
      </c>
      <c r="K401" s="2379">
        <f t="shared" ref="K401:K464" si="94">+IF(ISNUMBER(AA401),AA401/1000,AA401)</f>
        <v>0</v>
      </c>
      <c r="L401" s="2113">
        <f t="shared" ref="L401:L464" si="95">+IF(ISNUMBER(AB401),AB401/1000,AB401)</f>
        <v>0</v>
      </c>
      <c r="M401" s="2379">
        <f t="shared" ref="M401:M464" si="96">+IF(ISNUMBER(AC401),AC401/1000,AC401)</f>
        <v>0</v>
      </c>
      <c r="N401" s="2379">
        <f t="shared" ref="N401:N464" si="97">+IF(ISNUMBER(AD401),AD401/1000,AD401)</f>
        <v>0</v>
      </c>
      <c r="O401" s="2379">
        <f t="shared" ref="O401:O464" si="98">+IF(ISNUMBER(AE401),AE401/1000,AE401)</f>
        <v>0</v>
      </c>
      <c r="P401" s="2379">
        <f t="shared" ref="P401:P464" si="99">+IF(ISNUMBER(AF401),AF401/1000,AF401)</f>
        <v>0</v>
      </c>
      <c r="Q401" s="2380">
        <f t="shared" ref="Q401:Q464" si="100">+IF(ISNUMBER(AG401),AG401/1000,AG401)</f>
        <v>0</v>
      </c>
      <c r="R401" s="2113" t="str">
        <f t="shared" ref="R401:R464" si="101">+IF(ISNUMBER(AH401),AH401/1000,AH401)</f>
        <v>Type of data shown:</v>
      </c>
      <c r="S401" s="2113">
        <f t="shared" ref="S401:S464" si="102">+IF(ISNUMBER(AI401),AI401/1000,AI401)</f>
        <v>0</v>
      </c>
      <c r="T401" s="2381">
        <f t="shared" ref="T401:T464" si="103">+IF(ISNUMBER(AJ401),AJ401/1000,AJ401)</f>
        <v>0</v>
      </c>
      <c r="V401" s="2113" t="s">
        <v>2594</v>
      </c>
      <c r="Z401" s="2379"/>
      <c r="AA401" s="2379"/>
      <c r="AC401" s="2379"/>
      <c r="AD401" s="2379"/>
      <c r="AE401" s="2379"/>
      <c r="AF401" s="2379"/>
      <c r="AG401" s="2380"/>
      <c r="AH401" s="2113" t="s">
        <v>2426</v>
      </c>
      <c r="AJ401" s="2381"/>
    </row>
    <row r="402" spans="1:36">
      <c r="B402" s="2400"/>
      <c r="F402" s="2113" t="str">
        <f t="shared" ref="F402:F465" si="104">+IF(ISNUMBER(V402),V402/1000,V402)</f>
        <v>an individual depreciation rate is applied. (Include Amortization/Recovery amounts).</v>
      </c>
      <c r="G402" s="2113">
        <f t="shared" si="90"/>
        <v>0</v>
      </c>
      <c r="H402" s="2113">
        <f t="shared" si="91"/>
        <v>0</v>
      </c>
      <c r="I402" s="2113">
        <f t="shared" si="92"/>
        <v>0</v>
      </c>
      <c r="J402" s="2377">
        <f t="shared" si="93"/>
        <v>0</v>
      </c>
      <c r="K402" s="2381">
        <f t="shared" si="94"/>
        <v>0</v>
      </c>
      <c r="L402" s="2113">
        <f t="shared" si="95"/>
        <v>0</v>
      </c>
      <c r="M402" s="2113">
        <f t="shared" si="96"/>
        <v>0</v>
      </c>
      <c r="N402" s="2377">
        <f t="shared" si="97"/>
        <v>0</v>
      </c>
      <c r="O402" s="2377">
        <f t="shared" si="98"/>
        <v>0</v>
      </c>
      <c r="P402" s="2377">
        <f t="shared" si="99"/>
        <v>0</v>
      </c>
      <c r="Q402" s="2377" t="str">
        <f t="shared" si="100"/>
        <v>XX</v>
      </c>
      <c r="R402" s="2381" t="str">
        <f t="shared" si="101"/>
        <v>Projected Test Year Ended 12/31/2025</v>
      </c>
      <c r="S402" s="2113">
        <f t="shared" si="102"/>
        <v>0</v>
      </c>
      <c r="T402" s="2377">
        <f t="shared" si="103"/>
        <v>0</v>
      </c>
      <c r="V402" s="2113" t="s">
        <v>8182</v>
      </c>
      <c r="Z402" s="2377"/>
      <c r="AA402" s="2381"/>
      <c r="AD402" s="2377"/>
      <c r="AE402" s="2377"/>
      <c r="AF402" s="2377"/>
      <c r="AG402" s="2377" t="s">
        <v>8154</v>
      </c>
      <c r="AH402" s="2381" t="s">
        <v>8941</v>
      </c>
      <c r="AJ402" s="2377"/>
    </row>
    <row r="403" spans="1:36">
      <c r="A403" s="2113" t="s">
        <v>2427</v>
      </c>
      <c r="B403" s="2400"/>
      <c r="F403" s="2113" t="str">
        <f t="shared" si="104"/>
        <v/>
      </c>
      <c r="G403" s="2113">
        <f t="shared" si="90"/>
        <v>0</v>
      </c>
      <c r="H403" s="2113">
        <f t="shared" si="91"/>
        <v>0</v>
      </c>
      <c r="I403" s="2113">
        <f t="shared" si="92"/>
        <v>0</v>
      </c>
      <c r="J403" s="2377">
        <f t="shared" si="93"/>
        <v>0</v>
      </c>
      <c r="K403" s="2381">
        <f t="shared" si="94"/>
        <v>0</v>
      </c>
      <c r="L403" s="2377">
        <f t="shared" si="95"/>
        <v>0</v>
      </c>
      <c r="M403" s="2113">
        <f t="shared" si="96"/>
        <v>0</v>
      </c>
      <c r="N403" s="2113">
        <f t="shared" si="97"/>
        <v>0</v>
      </c>
      <c r="O403" s="2113">
        <f t="shared" si="98"/>
        <v>0</v>
      </c>
      <c r="P403" s="2113">
        <f t="shared" si="99"/>
        <v>0</v>
      </c>
      <c r="Q403" s="2377" t="str">
        <f t="shared" si="100"/>
        <v/>
      </c>
      <c r="R403" s="2381" t="str">
        <f t="shared" si="101"/>
        <v>Projected Prior Year Ended 12/31/2024</v>
      </c>
      <c r="S403" s="2113">
        <f t="shared" si="102"/>
        <v>0</v>
      </c>
      <c r="T403" s="2377">
        <f t="shared" si="103"/>
        <v>0</v>
      </c>
      <c r="V403" s="2113" t="s">
        <v>2359</v>
      </c>
      <c r="Z403" s="2377"/>
      <c r="AA403" s="2381"/>
      <c r="AB403" s="2377"/>
      <c r="AG403" s="2377" t="s">
        <v>2359</v>
      </c>
      <c r="AH403" s="2381" t="s">
        <v>8942</v>
      </c>
      <c r="AJ403" s="2377"/>
    </row>
    <row r="404" spans="1:36">
      <c r="B404" s="2400"/>
      <c r="F404" s="2113" t="str">
        <f t="shared" si="104"/>
        <v/>
      </c>
      <c r="G404" s="2113">
        <f t="shared" si="90"/>
        <v>0</v>
      </c>
      <c r="H404" s="2113">
        <f t="shared" si="91"/>
        <v>0</v>
      </c>
      <c r="I404" s="2113">
        <f t="shared" si="92"/>
        <v>0</v>
      </c>
      <c r="J404" s="2377">
        <f t="shared" si="93"/>
        <v>0</v>
      </c>
      <c r="K404" s="2381">
        <f t="shared" si="94"/>
        <v>0</v>
      </c>
      <c r="L404" s="2377">
        <f t="shared" si="95"/>
        <v>0</v>
      </c>
      <c r="M404" s="2113">
        <f t="shared" si="96"/>
        <v>0</v>
      </c>
      <c r="N404" s="2113">
        <f t="shared" si="97"/>
        <v>0</v>
      </c>
      <c r="O404" s="2113">
        <f t="shared" si="98"/>
        <v>0</v>
      </c>
      <c r="P404" s="2113">
        <f t="shared" si="99"/>
        <v>0</v>
      </c>
      <c r="Q404" s="2377" t="str">
        <f t="shared" si="100"/>
        <v/>
      </c>
      <c r="R404" s="2381" t="str">
        <f t="shared" si="101"/>
        <v>Historical Prior Year Ended 12/31/2023</v>
      </c>
      <c r="S404" s="2113">
        <f t="shared" si="102"/>
        <v>0</v>
      </c>
      <c r="T404" s="2377">
        <f t="shared" si="103"/>
        <v>0</v>
      </c>
      <c r="V404" s="2113" t="s">
        <v>2359</v>
      </c>
      <c r="Z404" s="2377"/>
      <c r="AA404" s="2381"/>
      <c r="AB404" s="2377"/>
      <c r="AG404" s="2377" t="s">
        <v>2359</v>
      </c>
      <c r="AH404" s="2381" t="s">
        <v>8943</v>
      </c>
      <c r="AJ404" s="2377"/>
    </row>
    <row r="405" spans="1:36">
      <c r="B405" s="2400"/>
      <c r="F405" s="2113">
        <f t="shared" si="104"/>
        <v>0</v>
      </c>
      <c r="G405" s="2113">
        <f t="shared" si="90"/>
        <v>0</v>
      </c>
      <c r="H405" s="2113">
        <f t="shared" si="91"/>
        <v>0</v>
      </c>
      <c r="I405" s="2113">
        <f t="shared" si="92"/>
        <v>0</v>
      </c>
      <c r="J405" s="2377">
        <f t="shared" si="93"/>
        <v>0</v>
      </c>
      <c r="K405" s="2381">
        <f t="shared" si="94"/>
        <v>0</v>
      </c>
      <c r="L405" s="2377">
        <f t="shared" si="95"/>
        <v>0</v>
      </c>
      <c r="M405" s="2113">
        <f t="shared" si="96"/>
        <v>0</v>
      </c>
      <c r="N405" s="2113">
        <f t="shared" si="97"/>
        <v>0</v>
      </c>
      <c r="O405" s="2113">
        <f t="shared" si="98"/>
        <v>0</v>
      </c>
      <c r="P405" s="2113">
        <f t="shared" si="99"/>
        <v>0</v>
      </c>
      <c r="Q405" s="2377">
        <f t="shared" si="100"/>
        <v>0</v>
      </c>
      <c r="R405" s="2381" t="str">
        <f t="shared" si="101"/>
        <v>Witness: D. Avellan</v>
      </c>
      <c r="S405" s="2113">
        <f t="shared" si="102"/>
        <v>0</v>
      </c>
      <c r="T405" s="2377">
        <f t="shared" si="103"/>
        <v>0</v>
      </c>
      <c r="Z405" s="2377"/>
      <c r="AA405" s="2381"/>
      <c r="AB405" s="2377"/>
      <c r="AG405" s="2377"/>
      <c r="AH405" s="2381" t="s">
        <v>8157</v>
      </c>
      <c r="AJ405" s="2377"/>
    </row>
    <row r="406" spans="1:36" ht="15" thickBot="1">
      <c r="A406" s="2373" t="s">
        <v>8155</v>
      </c>
      <c r="B406" s="2401"/>
      <c r="C406" s="2373"/>
      <c r="D406" s="2373"/>
      <c r="E406" s="2373"/>
      <c r="F406" s="2373" t="str">
        <f t="shared" si="104"/>
        <v/>
      </c>
      <c r="G406" s="2373">
        <f t="shared" si="90"/>
        <v>0</v>
      </c>
      <c r="H406" s="2384" t="str">
        <f t="shared" si="91"/>
        <v>(Dollars in cents)</v>
      </c>
      <c r="I406" s="2373">
        <f t="shared" si="92"/>
        <v>0</v>
      </c>
      <c r="J406" s="2373">
        <f t="shared" si="93"/>
        <v>0</v>
      </c>
      <c r="K406" s="2373">
        <f t="shared" si="94"/>
        <v>0</v>
      </c>
      <c r="L406" s="2373">
        <f t="shared" si="95"/>
        <v>0</v>
      </c>
      <c r="M406" s="2373">
        <f t="shared" si="96"/>
        <v>0</v>
      </c>
      <c r="N406" s="2373">
        <f t="shared" si="97"/>
        <v>0</v>
      </c>
      <c r="O406" s="2373">
        <f t="shared" si="98"/>
        <v>0</v>
      </c>
      <c r="P406" s="2373">
        <f t="shared" si="99"/>
        <v>0</v>
      </c>
      <c r="Q406" s="2374">
        <f t="shared" si="100"/>
        <v>0</v>
      </c>
      <c r="R406" s="2373" t="str">
        <f t="shared" si="101"/>
        <v xml:space="preserve"> </v>
      </c>
      <c r="S406" s="2373">
        <f t="shared" si="102"/>
        <v>0</v>
      </c>
      <c r="T406" s="2373">
        <f t="shared" si="103"/>
        <v>0</v>
      </c>
      <c r="V406" s="2373" t="s">
        <v>2359</v>
      </c>
      <c r="W406" s="2373"/>
      <c r="X406" s="2384" t="s">
        <v>8156</v>
      </c>
      <c r="Y406" s="2373"/>
      <c r="Z406" s="2373"/>
      <c r="AA406" s="2373"/>
      <c r="AB406" s="2373"/>
      <c r="AC406" s="2373"/>
      <c r="AD406" s="2373"/>
      <c r="AE406" s="2373"/>
      <c r="AF406" s="2373"/>
      <c r="AG406" s="2374"/>
      <c r="AH406" s="2373" t="s">
        <v>2476</v>
      </c>
      <c r="AI406" s="2373"/>
      <c r="AJ406" s="2373"/>
    </row>
    <row r="407" spans="1:36">
      <c r="C407" s="2385"/>
      <c r="D407" s="2385"/>
      <c r="E407" s="2385"/>
      <c r="F407" s="2385">
        <f t="shared" si="104"/>
        <v>0</v>
      </c>
      <c r="G407" s="2385">
        <f t="shared" si="90"/>
        <v>0</v>
      </c>
      <c r="H407" s="2385">
        <f t="shared" si="91"/>
        <v>0</v>
      </c>
      <c r="I407" s="2385">
        <f t="shared" si="92"/>
        <v>0</v>
      </c>
      <c r="J407" s="2385">
        <f t="shared" si="93"/>
        <v>0</v>
      </c>
      <c r="K407" s="2385">
        <f t="shared" si="94"/>
        <v>0</v>
      </c>
      <c r="L407" s="2385">
        <f t="shared" si="95"/>
        <v>0</v>
      </c>
      <c r="M407" s="2385">
        <f t="shared" si="96"/>
        <v>0</v>
      </c>
      <c r="N407" s="2385">
        <f t="shared" si="97"/>
        <v>0</v>
      </c>
      <c r="O407" s="2385">
        <f t="shared" si="98"/>
        <v>0</v>
      </c>
      <c r="P407" s="2385">
        <f t="shared" si="99"/>
        <v>0</v>
      </c>
      <c r="Q407" s="2386">
        <f t="shared" si="100"/>
        <v>0</v>
      </c>
      <c r="R407" s="2385">
        <f t="shared" si="101"/>
        <v>0</v>
      </c>
      <c r="S407" s="2385">
        <f t="shared" si="102"/>
        <v>0</v>
      </c>
      <c r="T407" s="2385">
        <f t="shared" si="103"/>
        <v>0</v>
      </c>
      <c r="V407" s="2385"/>
      <c r="W407" s="2385"/>
      <c r="X407" s="2385"/>
      <c r="Y407" s="2385"/>
      <c r="Z407" s="2385"/>
      <c r="AA407" s="2385"/>
      <c r="AB407" s="2385"/>
      <c r="AC407" s="2385"/>
      <c r="AD407" s="2385"/>
      <c r="AE407" s="2385"/>
      <c r="AF407" s="2385"/>
      <c r="AG407" s="2386"/>
      <c r="AH407" s="2385"/>
      <c r="AI407" s="2385"/>
      <c r="AJ407" s="2385"/>
    </row>
    <row r="408" spans="1:36">
      <c r="C408" s="2385" t="s">
        <v>2305</v>
      </c>
      <c r="D408" s="2385" t="s">
        <v>2306</v>
      </c>
      <c r="E408" s="2385"/>
      <c r="F408" s="2385" t="str">
        <f t="shared" si="104"/>
        <v>(3)</v>
      </c>
      <c r="G408" s="2385">
        <f t="shared" si="90"/>
        <v>0</v>
      </c>
      <c r="H408" s="2385" t="str">
        <f t="shared" si="91"/>
        <v>(4)</v>
      </c>
      <c r="I408" s="2385">
        <f t="shared" si="92"/>
        <v>0</v>
      </c>
      <c r="J408" s="2114" t="str">
        <f t="shared" si="93"/>
        <v>(5)</v>
      </c>
      <c r="K408" s="2114">
        <f t="shared" si="94"/>
        <v>0</v>
      </c>
      <c r="L408" s="2385" t="str">
        <f t="shared" si="95"/>
        <v>(6)</v>
      </c>
      <c r="M408" s="2385">
        <f t="shared" si="96"/>
        <v>0</v>
      </c>
      <c r="N408" s="2385" t="str">
        <f t="shared" si="97"/>
        <v>(7)</v>
      </c>
      <c r="O408" s="2385">
        <f t="shared" si="98"/>
        <v>0</v>
      </c>
      <c r="P408" s="2385" t="str">
        <f t="shared" si="99"/>
        <v>(8)</v>
      </c>
      <c r="Q408" s="2386">
        <f t="shared" si="100"/>
        <v>0</v>
      </c>
      <c r="R408" s="2385" t="str">
        <f t="shared" si="101"/>
        <v>(9)</v>
      </c>
      <c r="S408" s="2385">
        <f t="shared" si="102"/>
        <v>0</v>
      </c>
      <c r="T408" s="2385" t="str">
        <f t="shared" si="103"/>
        <v>(10)</v>
      </c>
      <c r="V408" s="2385" t="s">
        <v>2307</v>
      </c>
      <c r="W408" s="2385"/>
      <c r="X408" s="2385" t="s">
        <v>2308</v>
      </c>
      <c r="Y408" s="2385"/>
      <c r="Z408" s="2114" t="s">
        <v>2309</v>
      </c>
      <c r="AA408" s="2114"/>
      <c r="AB408" s="2385" t="s">
        <v>2310</v>
      </c>
      <c r="AC408" s="2385"/>
      <c r="AD408" s="2385" t="s">
        <v>2311</v>
      </c>
      <c r="AE408" s="2385"/>
      <c r="AF408" s="2385" t="s">
        <v>2312</v>
      </c>
      <c r="AG408" s="2386"/>
      <c r="AH408" s="2385" t="s">
        <v>2313</v>
      </c>
      <c r="AI408" s="2385"/>
      <c r="AJ408" s="2385" t="s">
        <v>2360</v>
      </c>
    </row>
    <row r="409" spans="1:36">
      <c r="C409" s="2114" t="s">
        <v>2428</v>
      </c>
      <c r="D409" s="2114" t="s">
        <v>2428</v>
      </c>
      <c r="F409" s="2114" t="str">
        <f t="shared" si="104"/>
        <v>Accumulated</v>
      </c>
      <c r="G409" s="2114">
        <f t="shared" si="90"/>
        <v>0</v>
      </c>
      <c r="H409" s="2385" t="str">
        <f t="shared" si="91"/>
        <v>Total</v>
      </c>
      <c r="I409" s="2114">
        <f t="shared" si="92"/>
        <v>0</v>
      </c>
      <c r="J409" s="2385">
        <f t="shared" si="93"/>
        <v>0</v>
      </c>
      <c r="K409" s="2114">
        <f t="shared" si="94"/>
        <v>0</v>
      </c>
      <c r="L409" s="2114">
        <f t="shared" si="95"/>
        <v>0</v>
      </c>
      <c r="M409" s="2114">
        <f t="shared" si="96"/>
        <v>0</v>
      </c>
      <c r="N409" s="2113">
        <f t="shared" si="97"/>
        <v>0</v>
      </c>
      <c r="O409" s="2113">
        <f t="shared" si="98"/>
        <v>0</v>
      </c>
      <c r="P409" s="2113">
        <f t="shared" si="99"/>
        <v>0</v>
      </c>
      <c r="Q409" s="2377">
        <f t="shared" si="100"/>
        <v>0</v>
      </c>
      <c r="R409" s="2114" t="str">
        <f t="shared" si="101"/>
        <v>Accumulated</v>
      </c>
      <c r="S409" s="2113">
        <f t="shared" si="102"/>
        <v>0</v>
      </c>
      <c r="T409" s="2114">
        <f t="shared" si="103"/>
        <v>0</v>
      </c>
      <c r="V409" s="2114" t="s">
        <v>2314</v>
      </c>
      <c r="W409" s="2114"/>
      <c r="X409" s="2385" t="s">
        <v>122</v>
      </c>
      <c r="Y409" s="2114"/>
      <c r="Z409" s="2385"/>
      <c r="AA409" s="2114"/>
      <c r="AB409" s="2114"/>
      <c r="AC409" s="2114"/>
      <c r="AG409" s="2377"/>
      <c r="AH409" s="2114" t="s">
        <v>2314</v>
      </c>
      <c r="AJ409" s="2114"/>
    </row>
    <row r="410" spans="1:36">
      <c r="A410" s="2114" t="s">
        <v>2429</v>
      </c>
      <c r="B410" s="2114"/>
      <c r="C410" s="2114" t="s">
        <v>2430</v>
      </c>
      <c r="D410" s="2114" t="s">
        <v>2430</v>
      </c>
      <c r="E410" s="2385"/>
      <c r="F410" s="2114" t="str">
        <f t="shared" si="104"/>
        <v>Depreciation</v>
      </c>
      <c r="G410" s="2114">
        <f t="shared" si="90"/>
        <v>0</v>
      </c>
      <c r="H410" s="2114" t="str">
        <f t="shared" si="91"/>
        <v>Depreciation</v>
      </c>
      <c r="I410" s="2114">
        <f t="shared" si="92"/>
        <v>0</v>
      </c>
      <c r="J410" s="2114">
        <f t="shared" si="93"/>
        <v>0</v>
      </c>
      <c r="K410" s="2385">
        <f t="shared" si="94"/>
        <v>0</v>
      </c>
      <c r="L410" s="2114" t="str">
        <f t="shared" si="95"/>
        <v>Gross</v>
      </c>
      <c r="M410" s="2381">
        <f t="shared" si="96"/>
        <v>0</v>
      </c>
      <c r="N410" s="2114" t="str">
        <f t="shared" si="97"/>
        <v>Gross</v>
      </c>
      <c r="O410" s="2114">
        <f t="shared" si="98"/>
        <v>0</v>
      </c>
      <c r="P410" s="2114" t="str">
        <f t="shared" si="99"/>
        <v>Adjustments</v>
      </c>
      <c r="Q410" s="2386">
        <f t="shared" si="100"/>
        <v>0</v>
      </c>
      <c r="R410" s="2385" t="str">
        <f t="shared" si="101"/>
        <v>Depreciation</v>
      </c>
      <c r="S410" s="2385">
        <f t="shared" si="102"/>
        <v>0</v>
      </c>
      <c r="T410" s="2114" t="str">
        <f t="shared" si="103"/>
        <v>13-Month</v>
      </c>
      <c r="V410" s="2114" t="s">
        <v>1537</v>
      </c>
      <c r="W410" s="2114"/>
      <c r="X410" s="2114" t="s">
        <v>1537</v>
      </c>
      <c r="Y410" s="2114"/>
      <c r="Z410" s="2114"/>
      <c r="AA410" s="2385"/>
      <c r="AB410" s="2114" t="s">
        <v>2595</v>
      </c>
      <c r="AC410" s="2381"/>
      <c r="AD410" s="2114" t="s">
        <v>2595</v>
      </c>
      <c r="AE410" s="2114"/>
      <c r="AF410" s="2114" t="s">
        <v>593</v>
      </c>
      <c r="AG410" s="2386"/>
      <c r="AH410" s="2385" t="s">
        <v>1537</v>
      </c>
      <c r="AI410" s="2385"/>
      <c r="AJ410" s="2114" t="s">
        <v>2433</v>
      </c>
    </row>
    <row r="411" spans="1:36" ht="15" thickBot="1">
      <c r="A411" s="2384" t="s">
        <v>2434</v>
      </c>
      <c r="B411" s="2384"/>
      <c r="C411" s="2384" t="s">
        <v>2435</v>
      </c>
      <c r="D411" s="2384" t="s">
        <v>2436</v>
      </c>
      <c r="E411" s="2384"/>
      <c r="F411" s="2387" t="str">
        <f t="shared" si="104"/>
        <v>Beg. of Year</v>
      </c>
      <c r="G411" s="2387">
        <f t="shared" si="90"/>
        <v>0</v>
      </c>
      <c r="H411" s="2387" t="str">
        <f t="shared" si="91"/>
        <v>Accrued</v>
      </c>
      <c r="I411" s="2388">
        <f t="shared" si="92"/>
        <v>0</v>
      </c>
      <c r="J411" s="2387" t="str">
        <f t="shared" si="93"/>
        <v>Retirements</v>
      </c>
      <c r="K411" s="2388">
        <f t="shared" si="94"/>
        <v>0</v>
      </c>
      <c r="L411" s="2388" t="str">
        <f t="shared" si="95"/>
        <v>COR</v>
      </c>
      <c r="M411" s="2389">
        <f t="shared" si="96"/>
        <v>0</v>
      </c>
      <c r="N411" s="2389" t="str">
        <f t="shared" si="97"/>
        <v>Salvage</v>
      </c>
      <c r="O411" s="2389">
        <f t="shared" si="98"/>
        <v>0</v>
      </c>
      <c r="P411" s="2389" t="str">
        <f t="shared" si="99"/>
        <v>or Transfers</v>
      </c>
      <c r="Q411" s="2390">
        <f t="shared" si="100"/>
        <v>0</v>
      </c>
      <c r="R411" s="2389" t="str">
        <f t="shared" si="101"/>
        <v>End of Year</v>
      </c>
      <c r="S411" s="2389">
        <f t="shared" si="102"/>
        <v>0</v>
      </c>
      <c r="T411" s="2389" t="str">
        <f t="shared" si="103"/>
        <v>Average</v>
      </c>
      <c r="V411" s="2387" t="s">
        <v>2438</v>
      </c>
      <c r="W411" s="2387"/>
      <c r="X411" s="2387" t="s">
        <v>2596</v>
      </c>
      <c r="Y411" s="2388"/>
      <c r="Z411" s="2387" t="s">
        <v>1535</v>
      </c>
      <c r="AA411" s="2388"/>
      <c r="AB411" s="2388" t="s">
        <v>2597</v>
      </c>
      <c r="AC411" s="2389"/>
      <c r="AD411" s="2389" t="s">
        <v>2598</v>
      </c>
      <c r="AE411" s="2389"/>
      <c r="AF411" s="2389" t="s">
        <v>2441</v>
      </c>
      <c r="AG411" s="2390"/>
      <c r="AH411" s="2389" t="s">
        <v>2442</v>
      </c>
      <c r="AI411" s="2389"/>
      <c r="AJ411" s="2389" t="s">
        <v>2443</v>
      </c>
    </row>
    <row r="412" spans="1:36">
      <c r="A412" s="2114">
        <v>1</v>
      </c>
      <c r="B412" s="2114"/>
      <c r="F412" s="2113">
        <f t="shared" si="104"/>
        <v>0</v>
      </c>
      <c r="G412" s="2113">
        <f t="shared" si="90"/>
        <v>0</v>
      </c>
      <c r="H412" s="2113">
        <f t="shared" si="91"/>
        <v>0</v>
      </c>
      <c r="I412" s="2113">
        <f t="shared" si="92"/>
        <v>0</v>
      </c>
      <c r="J412" s="2113">
        <f t="shared" si="93"/>
        <v>0</v>
      </c>
      <c r="K412" s="2113">
        <f t="shared" si="94"/>
        <v>0</v>
      </c>
      <c r="L412" s="2113">
        <f t="shared" si="95"/>
        <v>0</v>
      </c>
      <c r="M412" s="2113">
        <f t="shared" si="96"/>
        <v>0</v>
      </c>
      <c r="N412" s="2113">
        <f t="shared" si="97"/>
        <v>0</v>
      </c>
      <c r="O412" s="2113">
        <f t="shared" si="98"/>
        <v>0</v>
      </c>
      <c r="P412" s="2113">
        <f t="shared" si="99"/>
        <v>0</v>
      </c>
      <c r="Q412" s="2377">
        <f t="shared" si="100"/>
        <v>0</v>
      </c>
      <c r="R412" s="2113">
        <f t="shared" si="101"/>
        <v>0</v>
      </c>
      <c r="S412" s="2113">
        <f t="shared" si="102"/>
        <v>0</v>
      </c>
      <c r="T412" s="2113">
        <f t="shared" si="103"/>
        <v>0</v>
      </c>
      <c r="AG412" s="2377"/>
    </row>
    <row r="413" spans="1:36">
      <c r="A413" s="2114">
        <v>2</v>
      </c>
      <c r="B413" s="2391"/>
      <c r="C413" s="2395"/>
      <c r="D413" s="2113" t="s">
        <v>2542</v>
      </c>
      <c r="F413" s="2399">
        <f t="shared" si="104"/>
        <v>0</v>
      </c>
      <c r="G413" s="2113">
        <f t="shared" si="90"/>
        <v>0</v>
      </c>
      <c r="H413" s="2416">
        <f t="shared" si="91"/>
        <v>0</v>
      </c>
      <c r="I413" s="2416">
        <f t="shared" si="92"/>
        <v>0</v>
      </c>
      <c r="J413" s="2416">
        <f t="shared" si="93"/>
        <v>0</v>
      </c>
      <c r="K413" s="2416">
        <f t="shared" si="94"/>
        <v>0</v>
      </c>
      <c r="L413" s="2416">
        <f t="shared" si="95"/>
        <v>0</v>
      </c>
      <c r="M413" s="2416">
        <f t="shared" si="96"/>
        <v>0</v>
      </c>
      <c r="N413" s="2416">
        <f t="shared" si="97"/>
        <v>0</v>
      </c>
      <c r="O413" s="2416">
        <f t="shared" si="98"/>
        <v>0</v>
      </c>
      <c r="P413" s="2416">
        <f t="shared" si="99"/>
        <v>0</v>
      </c>
      <c r="Q413" s="2417">
        <f t="shared" si="100"/>
        <v>0</v>
      </c>
      <c r="R413" s="2416">
        <f t="shared" si="101"/>
        <v>0</v>
      </c>
      <c r="S413" s="2416">
        <f t="shared" si="102"/>
        <v>0</v>
      </c>
      <c r="T413" s="2219">
        <f t="shared" si="103"/>
        <v>0</v>
      </c>
      <c r="V413" s="2399"/>
      <c r="X413" s="2416"/>
      <c r="Y413" s="2416"/>
      <c r="Z413" s="2416"/>
      <c r="AA413" s="2416"/>
      <c r="AB413" s="2416"/>
      <c r="AC413" s="2416"/>
      <c r="AD413" s="2416"/>
      <c r="AE413" s="2416"/>
      <c r="AF413" s="2416"/>
      <c r="AG413" s="2417"/>
      <c r="AH413" s="2416"/>
      <c r="AI413" s="2416"/>
      <c r="AJ413" s="2219"/>
    </row>
    <row r="414" spans="1:36">
      <c r="A414" s="2114">
        <v>3</v>
      </c>
      <c r="B414" s="2391"/>
      <c r="C414" s="2114">
        <v>36001</v>
      </c>
      <c r="D414" s="2415" t="s">
        <v>2531</v>
      </c>
      <c r="E414" s="2115"/>
      <c r="F414" s="2399">
        <f t="shared" si="104"/>
        <v>0</v>
      </c>
      <c r="G414" s="2377">
        <f t="shared" si="90"/>
        <v>0</v>
      </c>
      <c r="H414" s="2206">
        <f t="shared" si="91"/>
        <v>0</v>
      </c>
      <c r="I414" s="2209">
        <f t="shared" si="92"/>
        <v>0</v>
      </c>
      <c r="J414" s="2206">
        <f t="shared" si="93"/>
        <v>0</v>
      </c>
      <c r="K414" s="2209">
        <f t="shared" si="94"/>
        <v>0</v>
      </c>
      <c r="L414" s="2206">
        <f t="shared" si="95"/>
        <v>0</v>
      </c>
      <c r="M414" s="2209">
        <f t="shared" si="96"/>
        <v>0</v>
      </c>
      <c r="N414" s="2206">
        <f t="shared" si="97"/>
        <v>0</v>
      </c>
      <c r="O414" s="2206">
        <f t="shared" si="98"/>
        <v>0</v>
      </c>
      <c r="P414" s="2206">
        <f t="shared" si="99"/>
        <v>0</v>
      </c>
      <c r="Q414" s="2209">
        <f t="shared" si="100"/>
        <v>0</v>
      </c>
      <c r="R414" s="2206">
        <f t="shared" si="101"/>
        <v>0</v>
      </c>
      <c r="S414" s="2209">
        <f t="shared" si="102"/>
        <v>0</v>
      </c>
      <c r="T414" s="2206">
        <f t="shared" si="103"/>
        <v>0</v>
      </c>
      <c r="V414" s="2399"/>
      <c r="W414" s="2377"/>
      <c r="X414" s="2206"/>
      <c r="Y414" s="2209"/>
      <c r="Z414" s="2206"/>
      <c r="AA414" s="2209"/>
      <c r="AB414" s="2206"/>
      <c r="AC414" s="2209"/>
      <c r="AD414" s="2206"/>
      <c r="AE414" s="2206"/>
      <c r="AF414" s="2206"/>
      <c r="AG414" s="2209"/>
      <c r="AH414" s="2206"/>
      <c r="AI414" s="2209"/>
      <c r="AJ414" s="2206"/>
    </row>
    <row r="415" spans="1:36">
      <c r="A415" s="2114">
        <v>4</v>
      </c>
      <c r="B415" s="2391"/>
      <c r="C415" s="2114">
        <v>36100</v>
      </c>
      <c r="D415" s="1170" t="s">
        <v>2532</v>
      </c>
      <c r="F415" s="2298">
        <f t="shared" si="104"/>
        <v>9856.4953399999995</v>
      </c>
      <c r="G415" s="2377">
        <f t="shared" si="90"/>
        <v>0</v>
      </c>
      <c r="H415" s="2298">
        <f t="shared" si="91"/>
        <v>880.77323999999999</v>
      </c>
      <c r="I415" s="2204">
        <f t="shared" si="92"/>
        <v>0</v>
      </c>
      <c r="J415" s="2298">
        <f t="shared" si="93"/>
        <v>0</v>
      </c>
      <c r="K415" s="2205">
        <f t="shared" si="94"/>
        <v>0</v>
      </c>
      <c r="L415" s="2298">
        <f t="shared" si="95"/>
        <v>0</v>
      </c>
      <c r="M415" s="2205">
        <f t="shared" si="96"/>
        <v>0</v>
      </c>
      <c r="N415" s="2298">
        <f t="shared" si="97"/>
        <v>0</v>
      </c>
      <c r="O415" s="2206">
        <f t="shared" si="98"/>
        <v>0</v>
      </c>
      <c r="P415" s="2298">
        <f t="shared" si="99"/>
        <v>0</v>
      </c>
      <c r="Q415" s="2204">
        <f t="shared" si="100"/>
        <v>0</v>
      </c>
      <c r="R415" s="2206">
        <f t="shared" si="101"/>
        <v>10737.26858</v>
      </c>
      <c r="S415" s="2205">
        <f t="shared" si="102"/>
        <v>0</v>
      </c>
      <c r="T415" s="2298">
        <f t="shared" si="103"/>
        <v>10296.881960000001</v>
      </c>
      <c r="V415" s="2298">
        <v>9856495.3399999999</v>
      </c>
      <c r="W415" s="2377"/>
      <c r="X415" s="2298">
        <v>880773.24</v>
      </c>
      <c r="Y415" s="2204"/>
      <c r="Z415" s="2298">
        <v>0</v>
      </c>
      <c r="AA415" s="2205"/>
      <c r="AB415" s="2298">
        <v>0</v>
      </c>
      <c r="AC415" s="2205"/>
      <c r="AD415" s="2298">
        <v>0</v>
      </c>
      <c r="AE415" s="2206"/>
      <c r="AF415" s="2298">
        <v>0</v>
      </c>
      <c r="AG415" s="2204"/>
      <c r="AH415" s="2206">
        <v>10737268.58</v>
      </c>
      <c r="AI415" s="2205"/>
      <c r="AJ415" s="2298">
        <v>10296881.960000001</v>
      </c>
    </row>
    <row r="416" spans="1:36">
      <c r="A416" s="2114">
        <v>5</v>
      </c>
      <c r="B416" s="2391"/>
      <c r="C416" s="2114">
        <v>36200</v>
      </c>
      <c r="D416" s="1170" t="s">
        <v>2533</v>
      </c>
      <c r="F416" s="2298">
        <f t="shared" si="104"/>
        <v>79369.59086720011</v>
      </c>
      <c r="G416" s="2377">
        <f t="shared" si="90"/>
        <v>0</v>
      </c>
      <c r="H416" s="2298">
        <f t="shared" si="91"/>
        <v>9114.2612100000006</v>
      </c>
      <c r="I416" s="2204">
        <f t="shared" si="92"/>
        <v>0</v>
      </c>
      <c r="J416" s="2298">
        <f t="shared" si="93"/>
        <v>-1848.8689099999999</v>
      </c>
      <c r="K416" s="2205">
        <f t="shared" si="94"/>
        <v>0</v>
      </c>
      <c r="L416" s="2298">
        <f t="shared" si="95"/>
        <v>-1406.79422</v>
      </c>
      <c r="M416" s="2205">
        <f t="shared" si="96"/>
        <v>0</v>
      </c>
      <c r="N416" s="2298">
        <f t="shared" si="97"/>
        <v>271.25022999999999</v>
      </c>
      <c r="O416" s="2206">
        <f t="shared" si="98"/>
        <v>0</v>
      </c>
      <c r="P416" s="2298">
        <f t="shared" si="99"/>
        <v>0</v>
      </c>
      <c r="Q416" s="2204">
        <f t="shared" si="100"/>
        <v>0</v>
      </c>
      <c r="R416" s="2206">
        <f t="shared" si="101"/>
        <v>85499.439177200125</v>
      </c>
      <c r="S416" s="2205">
        <f t="shared" si="102"/>
        <v>0</v>
      </c>
      <c r="T416" s="2298">
        <f t="shared" si="103"/>
        <v>82677.37148999999</v>
      </c>
      <c r="V416" s="2298">
        <v>79369590.867200106</v>
      </c>
      <c r="W416" s="2377"/>
      <c r="X416" s="2298">
        <v>9114261.2100000009</v>
      </c>
      <c r="Y416" s="2204"/>
      <c r="Z416" s="2298">
        <v>-1848868.91</v>
      </c>
      <c r="AA416" s="2205"/>
      <c r="AB416" s="2298">
        <v>-1406794.22</v>
      </c>
      <c r="AC416" s="2205"/>
      <c r="AD416" s="2298">
        <v>271250.23</v>
      </c>
      <c r="AE416" s="2206"/>
      <c r="AF416" s="2298">
        <v>0</v>
      </c>
      <c r="AG416" s="2204"/>
      <c r="AH416" s="2206">
        <v>85499439.177200124</v>
      </c>
      <c r="AI416" s="2205"/>
      <c r="AJ416" s="2298">
        <v>82677371.489999995</v>
      </c>
    </row>
    <row r="417" spans="1:36">
      <c r="A417" s="2114">
        <v>6</v>
      </c>
      <c r="B417" s="2391"/>
      <c r="C417" s="2114">
        <v>36300</v>
      </c>
      <c r="D417" s="2113" t="s">
        <v>8176</v>
      </c>
      <c r="F417" s="2298">
        <f t="shared" si="104"/>
        <v>0</v>
      </c>
      <c r="G417" s="2377">
        <f t="shared" si="90"/>
        <v>0</v>
      </c>
      <c r="H417" s="2298">
        <f t="shared" si="91"/>
        <v>0</v>
      </c>
      <c r="I417" s="2204">
        <f t="shared" si="92"/>
        <v>0</v>
      </c>
      <c r="J417" s="2298">
        <f t="shared" si="93"/>
        <v>0</v>
      </c>
      <c r="K417" s="2205">
        <f t="shared" si="94"/>
        <v>0</v>
      </c>
      <c r="L417" s="2298">
        <f t="shared" si="95"/>
        <v>0</v>
      </c>
      <c r="M417" s="2205">
        <f t="shared" si="96"/>
        <v>0</v>
      </c>
      <c r="N417" s="2298">
        <f t="shared" si="97"/>
        <v>0</v>
      </c>
      <c r="O417" s="2206">
        <f t="shared" si="98"/>
        <v>0</v>
      </c>
      <c r="P417" s="2298">
        <f t="shared" si="99"/>
        <v>0</v>
      </c>
      <c r="Q417" s="2204">
        <f t="shared" si="100"/>
        <v>0</v>
      </c>
      <c r="R417" s="2206">
        <f t="shared" si="101"/>
        <v>0</v>
      </c>
      <c r="S417" s="2205">
        <f t="shared" si="102"/>
        <v>0</v>
      </c>
      <c r="T417" s="2298">
        <f t="shared" si="103"/>
        <v>0</v>
      </c>
      <c r="V417" s="2298">
        <v>0</v>
      </c>
      <c r="W417" s="2377"/>
      <c r="X417" s="2298">
        <v>0</v>
      </c>
      <c r="Y417" s="2204"/>
      <c r="Z417" s="2298">
        <v>0</v>
      </c>
      <c r="AA417" s="2205"/>
      <c r="AB417" s="2298">
        <v>0</v>
      </c>
      <c r="AC417" s="2205"/>
      <c r="AD417" s="2298">
        <v>0</v>
      </c>
      <c r="AE417" s="2206"/>
      <c r="AF417" s="2298">
        <v>0</v>
      </c>
      <c r="AG417" s="2204"/>
      <c r="AH417" s="2206">
        <v>0</v>
      </c>
      <c r="AI417" s="2205"/>
      <c r="AJ417" s="2298">
        <v>0</v>
      </c>
    </row>
    <row r="418" spans="1:36">
      <c r="A418" s="2114">
        <v>7</v>
      </c>
      <c r="B418" s="2114"/>
      <c r="C418" s="2114">
        <v>36400</v>
      </c>
      <c r="D418" s="1170" t="s">
        <v>2543</v>
      </c>
      <c r="F418" s="2298">
        <f t="shared" si="104"/>
        <v>189632.32778209986</v>
      </c>
      <c r="G418" s="2377">
        <f t="shared" si="90"/>
        <v>0</v>
      </c>
      <c r="H418" s="2298">
        <f t="shared" si="91"/>
        <v>26341.50128</v>
      </c>
      <c r="I418" s="2204">
        <f t="shared" si="92"/>
        <v>0</v>
      </c>
      <c r="J418" s="2298">
        <f t="shared" si="93"/>
        <v>-12934.18655</v>
      </c>
      <c r="K418" s="2205">
        <f t="shared" si="94"/>
        <v>0</v>
      </c>
      <c r="L418" s="2298">
        <f t="shared" si="95"/>
        <v>-7239.63735</v>
      </c>
      <c r="M418" s="2205">
        <f t="shared" si="96"/>
        <v>0</v>
      </c>
      <c r="N418" s="2298">
        <f t="shared" si="97"/>
        <v>644.21929</v>
      </c>
      <c r="O418" s="2206">
        <f t="shared" si="98"/>
        <v>0</v>
      </c>
      <c r="P418" s="2298">
        <f t="shared" si="99"/>
        <v>0</v>
      </c>
      <c r="Q418" s="2204">
        <f t="shared" si="100"/>
        <v>0</v>
      </c>
      <c r="R418" s="2206">
        <f t="shared" si="101"/>
        <v>196444.22445209985</v>
      </c>
      <c r="S418" s="2205">
        <f t="shared" si="102"/>
        <v>0</v>
      </c>
      <c r="T418" s="2298">
        <f t="shared" si="103"/>
        <v>192985.64118999999</v>
      </c>
      <c r="V418" s="2298">
        <v>189632327.78209987</v>
      </c>
      <c r="W418" s="2377"/>
      <c r="X418" s="2298">
        <v>26341501.280000001</v>
      </c>
      <c r="Y418" s="2204"/>
      <c r="Z418" s="2298">
        <v>-12934186.550000001</v>
      </c>
      <c r="AA418" s="2205"/>
      <c r="AB418" s="2298">
        <v>-7239637.3499999996</v>
      </c>
      <c r="AC418" s="2205"/>
      <c r="AD418" s="2298">
        <v>644219.29</v>
      </c>
      <c r="AE418" s="2206"/>
      <c r="AF418" s="2298">
        <v>0</v>
      </c>
      <c r="AG418" s="2204"/>
      <c r="AH418" s="2206">
        <v>196444224.45209986</v>
      </c>
      <c r="AI418" s="2205"/>
      <c r="AJ418" s="2298">
        <v>192985641.19</v>
      </c>
    </row>
    <row r="419" spans="1:36">
      <c r="A419" s="2114">
        <v>8</v>
      </c>
      <c r="B419" s="2114"/>
      <c r="C419" s="2114">
        <v>36500</v>
      </c>
      <c r="D419" s="1170" t="s">
        <v>2536</v>
      </c>
      <c r="F419" s="2298">
        <f t="shared" si="104"/>
        <v>152134.50623360003</v>
      </c>
      <c r="G419" s="2377">
        <f t="shared" si="90"/>
        <v>0</v>
      </c>
      <c r="H419" s="2298">
        <f t="shared" si="91"/>
        <v>7051.0570399999997</v>
      </c>
      <c r="I419" s="2204">
        <f t="shared" si="92"/>
        <v>0</v>
      </c>
      <c r="J419" s="2298">
        <f t="shared" si="93"/>
        <v>-7909.0049200000003</v>
      </c>
      <c r="K419" s="2205">
        <f t="shared" si="94"/>
        <v>0</v>
      </c>
      <c r="L419" s="2298">
        <f t="shared" si="95"/>
        <v>-703.39711</v>
      </c>
      <c r="M419" s="2205">
        <f t="shared" si="96"/>
        <v>0</v>
      </c>
      <c r="N419" s="2298">
        <f t="shared" si="97"/>
        <v>135.62510999999998</v>
      </c>
      <c r="O419" s="2206">
        <f t="shared" si="98"/>
        <v>0</v>
      </c>
      <c r="P419" s="2298">
        <f t="shared" si="99"/>
        <v>0</v>
      </c>
      <c r="Q419" s="2204">
        <f t="shared" si="100"/>
        <v>0</v>
      </c>
      <c r="R419" s="2206">
        <f t="shared" si="101"/>
        <v>150708.78635360004</v>
      </c>
      <c r="S419" s="2205">
        <f t="shared" si="102"/>
        <v>0</v>
      </c>
      <c r="T419" s="2298">
        <f t="shared" si="103"/>
        <v>151439.20053999999</v>
      </c>
      <c r="V419" s="2298">
        <v>152134506.23360002</v>
      </c>
      <c r="W419" s="2377"/>
      <c r="X419" s="2298">
        <v>7051057.04</v>
      </c>
      <c r="Y419" s="2204"/>
      <c r="Z419" s="2298">
        <v>-7909004.9199999999</v>
      </c>
      <c r="AA419" s="2205"/>
      <c r="AB419" s="2298">
        <v>-703397.11</v>
      </c>
      <c r="AC419" s="2205"/>
      <c r="AD419" s="2298">
        <v>135625.10999999999</v>
      </c>
      <c r="AE419" s="2206"/>
      <c r="AF419" s="2298">
        <v>0</v>
      </c>
      <c r="AG419" s="2204"/>
      <c r="AH419" s="2206">
        <v>150708786.35360003</v>
      </c>
      <c r="AI419" s="2205"/>
      <c r="AJ419" s="2298">
        <v>151439200.53999999</v>
      </c>
    </row>
    <row r="420" spans="1:36">
      <c r="A420" s="2114">
        <v>9</v>
      </c>
      <c r="B420" s="2114"/>
      <c r="C420" s="2114">
        <v>36600</v>
      </c>
      <c r="D420" s="1170" t="s">
        <v>2538</v>
      </c>
      <c r="F420" s="2298">
        <f t="shared" si="104"/>
        <v>98415.100006700013</v>
      </c>
      <c r="G420" s="2377">
        <f t="shared" si="90"/>
        <v>0</v>
      </c>
      <c r="H420" s="2298">
        <f t="shared" si="91"/>
        <v>8151.2447199999997</v>
      </c>
      <c r="I420" s="2204">
        <f t="shared" si="92"/>
        <v>0</v>
      </c>
      <c r="J420" s="2298">
        <f t="shared" si="93"/>
        <v>-234.99553</v>
      </c>
      <c r="K420" s="2205">
        <f t="shared" si="94"/>
        <v>0</v>
      </c>
      <c r="L420" s="2298">
        <f t="shared" si="95"/>
        <v>-2286.04061</v>
      </c>
      <c r="M420" s="2205">
        <f t="shared" si="96"/>
        <v>0</v>
      </c>
      <c r="N420" s="2298">
        <f t="shared" si="97"/>
        <v>440.78161999999998</v>
      </c>
      <c r="O420" s="2206">
        <f t="shared" si="98"/>
        <v>0</v>
      </c>
      <c r="P420" s="2298">
        <f t="shared" si="99"/>
        <v>0</v>
      </c>
      <c r="Q420" s="2204">
        <f t="shared" si="100"/>
        <v>0</v>
      </c>
      <c r="R420" s="2206">
        <f t="shared" si="101"/>
        <v>104486.09020670001</v>
      </c>
      <c r="S420" s="2205">
        <f t="shared" si="102"/>
        <v>0</v>
      </c>
      <c r="T420" s="2298">
        <f t="shared" si="103"/>
        <v>101456.61004</v>
      </c>
      <c r="V420" s="2298">
        <v>98415100.006700009</v>
      </c>
      <c r="W420" s="2377"/>
      <c r="X420" s="2298">
        <v>8151244.7199999997</v>
      </c>
      <c r="Y420" s="2204"/>
      <c r="Z420" s="2298">
        <v>-234995.53</v>
      </c>
      <c r="AA420" s="2205"/>
      <c r="AB420" s="2298">
        <v>-2286040.61</v>
      </c>
      <c r="AC420" s="2205"/>
      <c r="AD420" s="2298">
        <v>440781.62</v>
      </c>
      <c r="AE420" s="2206"/>
      <c r="AF420" s="2298">
        <v>0</v>
      </c>
      <c r="AG420" s="2204"/>
      <c r="AH420" s="2206">
        <v>104486090.20670001</v>
      </c>
      <c r="AI420" s="2205"/>
      <c r="AJ420" s="2298">
        <v>101456610.04000001</v>
      </c>
    </row>
    <row r="421" spans="1:36">
      <c r="A421" s="2114">
        <v>10</v>
      </c>
      <c r="B421" s="2391"/>
      <c r="C421" s="2114">
        <v>36700</v>
      </c>
      <c r="D421" s="1170" t="s">
        <v>2539</v>
      </c>
      <c r="F421" s="2298">
        <f t="shared" si="104"/>
        <v>62438.192203100029</v>
      </c>
      <c r="G421" s="2377">
        <f t="shared" si="90"/>
        <v>0</v>
      </c>
      <c r="H421" s="2298">
        <f t="shared" si="91"/>
        <v>27882.617569999999</v>
      </c>
      <c r="I421" s="2204">
        <f t="shared" si="92"/>
        <v>0</v>
      </c>
      <c r="J421" s="2298">
        <f t="shared" si="93"/>
        <v>-16455.22178</v>
      </c>
      <c r="K421" s="2205">
        <f t="shared" si="94"/>
        <v>0</v>
      </c>
      <c r="L421" s="2298">
        <f t="shared" si="95"/>
        <v>-8981.7114999999994</v>
      </c>
      <c r="M421" s="2205">
        <f t="shared" si="96"/>
        <v>0</v>
      </c>
      <c r="N421" s="2298">
        <f t="shared" si="97"/>
        <v>305.15651000000003</v>
      </c>
      <c r="O421" s="2206">
        <f t="shared" si="98"/>
        <v>0</v>
      </c>
      <c r="P421" s="2298">
        <f t="shared" si="99"/>
        <v>0</v>
      </c>
      <c r="Q421" s="2204">
        <f t="shared" si="100"/>
        <v>0</v>
      </c>
      <c r="R421" s="2206">
        <f t="shared" si="101"/>
        <v>65189.033003100012</v>
      </c>
      <c r="S421" s="2205">
        <f t="shared" si="102"/>
        <v>0</v>
      </c>
      <c r="T421" s="2298">
        <f t="shared" si="103"/>
        <v>63380.247600000002</v>
      </c>
      <c r="V421" s="2298">
        <v>62438192.203100026</v>
      </c>
      <c r="W421" s="2377"/>
      <c r="X421" s="2298">
        <v>27882617.57</v>
      </c>
      <c r="Y421" s="2204"/>
      <c r="Z421" s="2298">
        <v>-16455221.779999999</v>
      </c>
      <c r="AA421" s="2205"/>
      <c r="AB421" s="2298">
        <v>-8981711.5</v>
      </c>
      <c r="AC421" s="2205"/>
      <c r="AD421" s="2298">
        <v>305156.51</v>
      </c>
      <c r="AE421" s="2206"/>
      <c r="AF421" s="2298">
        <v>0</v>
      </c>
      <c r="AG421" s="2204"/>
      <c r="AH421" s="2206">
        <v>65189033.003100015</v>
      </c>
      <c r="AI421" s="2205"/>
      <c r="AJ421" s="2298">
        <v>63380247.600000001</v>
      </c>
    </row>
    <row r="422" spans="1:36">
      <c r="A422" s="2114">
        <v>11</v>
      </c>
      <c r="B422" s="2391"/>
      <c r="C422" s="2114">
        <v>36800</v>
      </c>
      <c r="D422" s="1170" t="s">
        <v>2544</v>
      </c>
      <c r="F422" s="2298">
        <f t="shared" si="104"/>
        <v>365510.32888420013</v>
      </c>
      <c r="G422" s="2377">
        <f t="shared" si="90"/>
        <v>0</v>
      </c>
      <c r="H422" s="2298">
        <f t="shared" si="91"/>
        <v>40688.717689999998</v>
      </c>
      <c r="I422" s="2204">
        <f t="shared" si="92"/>
        <v>0</v>
      </c>
      <c r="J422" s="2298">
        <f t="shared" si="93"/>
        <v>-8242.9204300000001</v>
      </c>
      <c r="K422" s="2205">
        <f t="shared" si="94"/>
        <v>0</v>
      </c>
      <c r="L422" s="2298">
        <f t="shared" si="95"/>
        <v>-6682.2725499999997</v>
      </c>
      <c r="M422" s="2205">
        <f t="shared" si="96"/>
        <v>0</v>
      </c>
      <c r="N422" s="2298">
        <f t="shared" si="97"/>
        <v>1288.43858</v>
      </c>
      <c r="O422" s="2206">
        <f t="shared" si="98"/>
        <v>0</v>
      </c>
      <c r="P422" s="2298">
        <f t="shared" si="99"/>
        <v>0</v>
      </c>
      <c r="Q422" s="2204">
        <f t="shared" si="100"/>
        <v>0</v>
      </c>
      <c r="R422" s="2206">
        <f t="shared" si="101"/>
        <v>392562.29217420012</v>
      </c>
      <c r="S422" s="2205">
        <f t="shared" si="102"/>
        <v>0</v>
      </c>
      <c r="T422" s="2298">
        <f t="shared" si="103"/>
        <v>379252.06789999997</v>
      </c>
      <c r="V422" s="2298">
        <v>365510328.88420016</v>
      </c>
      <c r="W422" s="2377"/>
      <c r="X422" s="2298">
        <v>40688717.689999998</v>
      </c>
      <c r="Y422" s="2204"/>
      <c r="Z422" s="2298">
        <v>-8242920.4299999997</v>
      </c>
      <c r="AA422" s="2205"/>
      <c r="AB422" s="2298">
        <v>-6682272.5499999998</v>
      </c>
      <c r="AC422" s="2205"/>
      <c r="AD422" s="2298">
        <v>1288438.58</v>
      </c>
      <c r="AE422" s="2206"/>
      <c r="AF422" s="2298">
        <v>0</v>
      </c>
      <c r="AG422" s="2204"/>
      <c r="AH422" s="2206">
        <v>392562292.17420012</v>
      </c>
      <c r="AI422" s="2205"/>
      <c r="AJ422" s="2298">
        <v>379252067.89999998</v>
      </c>
    </row>
    <row r="423" spans="1:36">
      <c r="A423" s="2114">
        <v>12</v>
      </c>
      <c r="B423" s="2391"/>
      <c r="C423" s="2114">
        <v>36900</v>
      </c>
      <c r="D423" s="1170" t="s">
        <v>2545</v>
      </c>
      <c r="F423" s="2298">
        <f t="shared" si="104"/>
        <v>66612.392865900008</v>
      </c>
      <c r="G423" s="2377">
        <f t="shared" si="90"/>
        <v>0</v>
      </c>
      <c r="H423" s="2298">
        <f t="shared" si="91"/>
        <v>1993.5787399999999</v>
      </c>
      <c r="I423" s="2204">
        <f t="shared" si="92"/>
        <v>0</v>
      </c>
      <c r="J423" s="2298">
        <f t="shared" si="93"/>
        <v>-180.76579999999998</v>
      </c>
      <c r="K423" s="2205">
        <f t="shared" si="94"/>
        <v>0</v>
      </c>
      <c r="L423" s="2298">
        <f t="shared" si="95"/>
        <v>-175.84927999999999</v>
      </c>
      <c r="M423" s="2205">
        <f t="shared" si="96"/>
        <v>0</v>
      </c>
      <c r="N423" s="2298">
        <f t="shared" si="97"/>
        <v>33.906279999999995</v>
      </c>
      <c r="O423" s="2206">
        <f t="shared" si="98"/>
        <v>0</v>
      </c>
      <c r="P423" s="2298">
        <f t="shared" si="99"/>
        <v>0</v>
      </c>
      <c r="Q423" s="2204">
        <f t="shared" si="100"/>
        <v>0</v>
      </c>
      <c r="R423" s="2206">
        <f t="shared" si="101"/>
        <v>68283.262805900013</v>
      </c>
      <c r="S423" s="2205">
        <f t="shared" si="102"/>
        <v>0</v>
      </c>
      <c r="T423" s="2298">
        <f t="shared" si="103"/>
        <v>67453.988900000011</v>
      </c>
      <c r="V423" s="2298">
        <v>66612392.865900002</v>
      </c>
      <c r="W423" s="2377"/>
      <c r="X423" s="2298">
        <v>1993578.74</v>
      </c>
      <c r="Y423" s="2204"/>
      <c r="Z423" s="2298">
        <v>-180765.8</v>
      </c>
      <c r="AA423" s="2205"/>
      <c r="AB423" s="2298">
        <v>-175849.28</v>
      </c>
      <c r="AC423" s="2205"/>
      <c r="AD423" s="2298">
        <v>33906.28</v>
      </c>
      <c r="AE423" s="2206"/>
      <c r="AF423" s="2298">
        <v>0</v>
      </c>
      <c r="AG423" s="2204"/>
      <c r="AH423" s="2206">
        <v>68283262.805900007</v>
      </c>
      <c r="AI423" s="2205"/>
      <c r="AJ423" s="2298">
        <v>67453988.900000006</v>
      </c>
    </row>
    <row r="424" spans="1:36">
      <c r="A424" s="2114">
        <v>13</v>
      </c>
      <c r="B424" s="2391"/>
      <c r="C424" s="2114">
        <v>36902</v>
      </c>
      <c r="D424" s="1170" t="s">
        <v>2546</v>
      </c>
      <c r="F424" s="2298">
        <f t="shared" si="104"/>
        <v>74802.744641799931</v>
      </c>
      <c r="G424" s="2377">
        <f t="shared" si="90"/>
        <v>0</v>
      </c>
      <c r="H424" s="2298">
        <f t="shared" si="91"/>
        <v>4063.3032599999997</v>
      </c>
      <c r="I424" s="2204">
        <f t="shared" si="92"/>
        <v>0</v>
      </c>
      <c r="J424" s="2298">
        <f t="shared" si="93"/>
        <v>-108.45947</v>
      </c>
      <c r="K424" s="2205">
        <f t="shared" si="94"/>
        <v>0</v>
      </c>
      <c r="L424" s="2298">
        <f t="shared" si="95"/>
        <v>-351.69855999999999</v>
      </c>
      <c r="M424" s="2205">
        <f t="shared" si="96"/>
        <v>0</v>
      </c>
      <c r="N424" s="2298">
        <f t="shared" si="97"/>
        <v>67.812559999999991</v>
      </c>
      <c r="O424" s="2206">
        <f t="shared" si="98"/>
        <v>0</v>
      </c>
      <c r="P424" s="2298">
        <f t="shared" si="99"/>
        <v>0</v>
      </c>
      <c r="Q424" s="2204">
        <f t="shared" si="100"/>
        <v>0</v>
      </c>
      <c r="R424" s="2206">
        <f t="shared" si="101"/>
        <v>78473.702431799931</v>
      </c>
      <c r="S424" s="2205">
        <f t="shared" si="102"/>
        <v>0</v>
      </c>
      <c r="T424" s="2298">
        <f t="shared" si="103"/>
        <v>76639.637709999995</v>
      </c>
      <c r="V424" s="2298">
        <v>74802744.641799927</v>
      </c>
      <c r="W424" s="2377"/>
      <c r="X424" s="2298">
        <v>4063303.26</v>
      </c>
      <c r="Y424" s="2204"/>
      <c r="Z424" s="2298">
        <v>-108459.47</v>
      </c>
      <c r="AA424" s="2205"/>
      <c r="AB424" s="2298">
        <v>-351698.56</v>
      </c>
      <c r="AC424" s="2205"/>
      <c r="AD424" s="2298">
        <v>67812.56</v>
      </c>
      <c r="AE424" s="2206"/>
      <c r="AF424" s="2298">
        <v>0</v>
      </c>
      <c r="AG424" s="2204"/>
      <c r="AH424" s="2206">
        <v>78473702.431799933</v>
      </c>
      <c r="AI424" s="2205"/>
      <c r="AJ424" s="2298">
        <v>76639637.709999993</v>
      </c>
    </row>
    <row r="425" spans="1:36">
      <c r="A425" s="2114">
        <v>14</v>
      </c>
      <c r="B425" s="2391"/>
      <c r="C425" s="2114">
        <v>37000</v>
      </c>
      <c r="D425" s="1170" t="s">
        <v>8503</v>
      </c>
      <c r="F425" s="2298">
        <f t="shared" si="104"/>
        <v>5210.3756900000026</v>
      </c>
      <c r="G425" s="2377">
        <f t="shared" si="90"/>
        <v>0</v>
      </c>
      <c r="H425" s="2298">
        <f t="shared" si="91"/>
        <v>1372.3605600000001</v>
      </c>
      <c r="I425" s="2204">
        <f t="shared" si="92"/>
        <v>0</v>
      </c>
      <c r="J425" s="2298">
        <f t="shared" si="93"/>
        <v>0</v>
      </c>
      <c r="K425" s="2205">
        <f t="shared" si="94"/>
        <v>0</v>
      </c>
      <c r="L425" s="2298">
        <f t="shared" si="95"/>
        <v>0</v>
      </c>
      <c r="M425" s="2205">
        <f t="shared" si="96"/>
        <v>0</v>
      </c>
      <c r="N425" s="2298">
        <f t="shared" si="97"/>
        <v>0</v>
      </c>
      <c r="O425" s="2206">
        <f t="shared" si="98"/>
        <v>0</v>
      </c>
      <c r="P425" s="2298">
        <f t="shared" si="99"/>
        <v>0</v>
      </c>
      <c r="Q425" s="2204">
        <f t="shared" si="100"/>
        <v>0</v>
      </c>
      <c r="R425" s="2206">
        <f t="shared" si="101"/>
        <v>6582.7362500000017</v>
      </c>
      <c r="S425" s="2205">
        <f t="shared" si="102"/>
        <v>0</v>
      </c>
      <c r="T425" s="2298">
        <f t="shared" si="103"/>
        <v>5896.5559699999994</v>
      </c>
      <c r="V425" s="2298">
        <v>5210375.6900000023</v>
      </c>
      <c r="W425" s="2377"/>
      <c r="X425" s="2298">
        <v>1372360.56</v>
      </c>
      <c r="Y425" s="2204"/>
      <c r="Z425" s="2298">
        <v>0</v>
      </c>
      <c r="AA425" s="2205"/>
      <c r="AB425" s="2298">
        <v>0</v>
      </c>
      <c r="AC425" s="2205"/>
      <c r="AD425" s="2298">
        <v>0</v>
      </c>
      <c r="AE425" s="2206"/>
      <c r="AF425" s="2298">
        <v>0</v>
      </c>
      <c r="AG425" s="2204"/>
      <c r="AH425" s="2206">
        <v>6582736.2500000019</v>
      </c>
      <c r="AI425" s="2205"/>
      <c r="AJ425" s="2298">
        <v>5896555.9699999997</v>
      </c>
    </row>
    <row r="426" spans="1:36">
      <c r="A426" s="2114">
        <v>15</v>
      </c>
      <c r="B426" s="2114"/>
      <c r="C426" s="2114">
        <v>37001</v>
      </c>
      <c r="D426" s="1170" t="s">
        <v>2548</v>
      </c>
      <c r="F426" s="2298">
        <f t="shared" si="104"/>
        <v>16007.484385400003</v>
      </c>
      <c r="G426" s="2377">
        <f t="shared" si="90"/>
        <v>0</v>
      </c>
      <c r="H426" s="2298">
        <f t="shared" si="91"/>
        <v>13384.252839999999</v>
      </c>
      <c r="I426" s="2204">
        <f t="shared" si="92"/>
        <v>0</v>
      </c>
      <c r="J426" s="2298">
        <f t="shared" si="93"/>
        <v>-7318.7009600000001</v>
      </c>
      <c r="K426" s="2205">
        <f t="shared" si="94"/>
        <v>0</v>
      </c>
      <c r="L426" s="2298">
        <f t="shared" si="95"/>
        <v>-1172.4707100000001</v>
      </c>
      <c r="M426" s="2205">
        <f t="shared" si="96"/>
        <v>0</v>
      </c>
      <c r="N426" s="2298">
        <f t="shared" si="97"/>
        <v>344.58896000000004</v>
      </c>
      <c r="O426" s="2206">
        <f t="shared" si="98"/>
        <v>0</v>
      </c>
      <c r="P426" s="2298">
        <f t="shared" si="99"/>
        <v>0</v>
      </c>
      <c r="Q426" s="2204">
        <f t="shared" si="100"/>
        <v>0</v>
      </c>
      <c r="R426" s="2206">
        <f t="shared" si="101"/>
        <v>21245.154515400001</v>
      </c>
      <c r="S426" s="2205">
        <f t="shared" si="102"/>
        <v>0</v>
      </c>
      <c r="T426" s="2298">
        <f t="shared" si="103"/>
        <v>18779.219929999999</v>
      </c>
      <c r="V426" s="2298">
        <v>16007484.385400003</v>
      </c>
      <c r="W426" s="2377"/>
      <c r="X426" s="2298">
        <v>13384252.84</v>
      </c>
      <c r="Y426" s="2204"/>
      <c r="Z426" s="2298">
        <v>-7318700.96</v>
      </c>
      <c r="AA426" s="2205"/>
      <c r="AB426" s="2298">
        <v>-1172470.71</v>
      </c>
      <c r="AC426" s="2205"/>
      <c r="AD426" s="2298">
        <v>344588.96</v>
      </c>
      <c r="AE426" s="2206"/>
      <c r="AF426" s="2298">
        <v>0</v>
      </c>
      <c r="AG426" s="2204"/>
      <c r="AH426" s="2206">
        <v>21245154.5154</v>
      </c>
      <c r="AI426" s="2205"/>
      <c r="AJ426" s="2298">
        <v>18779219.93</v>
      </c>
    </row>
    <row r="427" spans="1:36">
      <c r="A427" s="2114">
        <v>16</v>
      </c>
      <c r="B427" s="2114"/>
      <c r="C427" s="2114">
        <v>37010</v>
      </c>
      <c r="D427" s="1170" t="s">
        <v>8948</v>
      </c>
      <c r="F427" s="2298">
        <f t="shared" si="104"/>
        <v>409.42498999999998</v>
      </c>
      <c r="G427" s="2377">
        <f t="shared" si="90"/>
        <v>0</v>
      </c>
      <c r="H427" s="2298">
        <f t="shared" si="91"/>
        <v>647.39622999999995</v>
      </c>
      <c r="I427" s="2204">
        <f t="shared" si="92"/>
        <v>0</v>
      </c>
      <c r="J427" s="2298">
        <f t="shared" si="93"/>
        <v>0</v>
      </c>
      <c r="K427" s="2205">
        <f t="shared" si="94"/>
        <v>0</v>
      </c>
      <c r="L427" s="2298">
        <f t="shared" si="95"/>
        <v>-5</v>
      </c>
      <c r="M427" s="2205">
        <f t="shared" si="96"/>
        <v>0</v>
      </c>
      <c r="N427" s="2298">
        <f t="shared" si="97"/>
        <v>0</v>
      </c>
      <c r="O427" s="2206">
        <f t="shared" si="98"/>
        <v>0</v>
      </c>
      <c r="P427" s="2298">
        <f t="shared" si="99"/>
        <v>0</v>
      </c>
      <c r="Q427" s="2204">
        <f t="shared" si="100"/>
        <v>0</v>
      </c>
      <c r="R427" s="2206">
        <f t="shared" si="101"/>
        <v>1051.82122</v>
      </c>
      <c r="S427" s="2205">
        <f t="shared" si="102"/>
        <v>0</v>
      </c>
      <c r="T427" s="2298">
        <f t="shared" si="103"/>
        <v>705.13643999999999</v>
      </c>
      <c r="V427" s="2298">
        <v>409424.99</v>
      </c>
      <c r="W427" s="2377"/>
      <c r="X427" s="2298">
        <v>647396.23</v>
      </c>
      <c r="Y427" s="2204"/>
      <c r="Z427" s="2298">
        <v>0</v>
      </c>
      <c r="AA427" s="2205"/>
      <c r="AB427" s="2298">
        <v>-5000</v>
      </c>
      <c r="AC427" s="2205"/>
      <c r="AD427" s="2298">
        <v>0</v>
      </c>
      <c r="AE427" s="2206"/>
      <c r="AF427" s="2298">
        <v>0</v>
      </c>
      <c r="AG427" s="2204"/>
      <c r="AH427" s="2206">
        <v>1051821.22</v>
      </c>
      <c r="AI427" s="2205"/>
      <c r="AJ427" s="2298">
        <v>705136.44</v>
      </c>
    </row>
    <row r="428" spans="1:36">
      <c r="A428" s="2114">
        <v>17</v>
      </c>
      <c r="B428" s="2114"/>
      <c r="C428" s="2114">
        <v>37300</v>
      </c>
      <c r="D428" s="1170" t="s">
        <v>2549</v>
      </c>
      <c r="F428" s="2298">
        <f t="shared" si="104"/>
        <v>127432.28398999992</v>
      </c>
      <c r="G428" s="2377">
        <f t="shared" si="90"/>
        <v>0</v>
      </c>
      <c r="H428" s="2298">
        <f t="shared" si="91"/>
        <v>14373.022650000001</v>
      </c>
      <c r="I428" s="2204">
        <f t="shared" si="92"/>
        <v>0</v>
      </c>
      <c r="J428" s="2298">
        <f t="shared" si="93"/>
        <v>-5091.1424699999998</v>
      </c>
      <c r="K428" s="2205">
        <f t="shared" si="94"/>
        <v>0</v>
      </c>
      <c r="L428" s="2298">
        <f t="shared" si="95"/>
        <v>-2934.37563</v>
      </c>
      <c r="M428" s="2205">
        <f t="shared" si="96"/>
        <v>0</v>
      </c>
      <c r="N428" s="2298">
        <f t="shared" si="97"/>
        <v>0</v>
      </c>
      <c r="O428" s="2206">
        <f t="shared" si="98"/>
        <v>0</v>
      </c>
      <c r="P428" s="2298">
        <f t="shared" si="99"/>
        <v>0</v>
      </c>
      <c r="Q428" s="2204">
        <f t="shared" si="100"/>
        <v>0</v>
      </c>
      <c r="R428" s="2206">
        <f t="shared" si="101"/>
        <v>133779.78853999992</v>
      </c>
      <c r="S428" s="2205">
        <f t="shared" si="102"/>
        <v>0</v>
      </c>
      <c r="T428" s="2298">
        <f t="shared" si="103"/>
        <v>130582.39112999999</v>
      </c>
      <c r="V428" s="2298">
        <v>127432283.98999992</v>
      </c>
      <c r="W428" s="2377"/>
      <c r="X428" s="2298">
        <v>14373022.65</v>
      </c>
      <c r="Y428" s="2204"/>
      <c r="Z428" s="2298">
        <v>-5091142.47</v>
      </c>
      <c r="AA428" s="2205"/>
      <c r="AB428" s="2298">
        <v>-2934375.63</v>
      </c>
      <c r="AC428" s="2205"/>
      <c r="AD428" s="2298">
        <v>0</v>
      </c>
      <c r="AE428" s="2206"/>
      <c r="AF428" s="2298">
        <v>0</v>
      </c>
      <c r="AG428" s="2204"/>
      <c r="AH428" s="2206">
        <v>133779788.53999993</v>
      </c>
      <c r="AI428" s="2205"/>
      <c r="AJ428" s="2298">
        <v>130582391.13</v>
      </c>
    </row>
    <row r="429" spans="1:36">
      <c r="A429" s="2114">
        <v>18</v>
      </c>
      <c r="B429" s="2114"/>
      <c r="C429" s="2114">
        <v>37302</v>
      </c>
      <c r="D429" s="1170" t="s">
        <v>8177</v>
      </c>
      <c r="F429" s="2298">
        <f t="shared" si="104"/>
        <v>1183.9065900000003</v>
      </c>
      <c r="G429" s="2377">
        <f t="shared" si="90"/>
        <v>0</v>
      </c>
      <c r="H429" s="2298">
        <f t="shared" si="91"/>
        <v>902.56956000000002</v>
      </c>
      <c r="I429" s="2204">
        <f t="shared" si="92"/>
        <v>0</v>
      </c>
      <c r="J429" s="2298">
        <f t="shared" si="93"/>
        <v>0</v>
      </c>
      <c r="K429" s="2205">
        <f t="shared" si="94"/>
        <v>0</v>
      </c>
      <c r="L429" s="2298">
        <f t="shared" si="95"/>
        <v>0</v>
      </c>
      <c r="M429" s="2205">
        <f t="shared" si="96"/>
        <v>0</v>
      </c>
      <c r="N429" s="2298">
        <f t="shared" si="97"/>
        <v>0</v>
      </c>
      <c r="O429" s="2206">
        <f t="shared" si="98"/>
        <v>0</v>
      </c>
      <c r="P429" s="2298">
        <f t="shared" si="99"/>
        <v>0</v>
      </c>
      <c r="Q429" s="2204">
        <f t="shared" si="100"/>
        <v>0</v>
      </c>
      <c r="R429" s="2206">
        <f t="shared" si="101"/>
        <v>2086.4761500000004</v>
      </c>
      <c r="S429" s="2205">
        <f t="shared" si="102"/>
        <v>0</v>
      </c>
      <c r="T429" s="2298">
        <f t="shared" si="103"/>
        <v>1635.19137</v>
      </c>
      <c r="V429" s="2298">
        <v>1183906.5900000003</v>
      </c>
      <c r="W429" s="2377"/>
      <c r="X429" s="2298">
        <v>902569.56</v>
      </c>
      <c r="Y429" s="2204"/>
      <c r="Z429" s="2298">
        <v>0</v>
      </c>
      <c r="AA429" s="2205"/>
      <c r="AB429" s="2298">
        <v>0</v>
      </c>
      <c r="AC429" s="2205"/>
      <c r="AD429" s="2298">
        <v>0</v>
      </c>
      <c r="AE429" s="2206"/>
      <c r="AF429" s="2298">
        <v>0</v>
      </c>
      <c r="AG429" s="2204"/>
      <c r="AH429" s="2206">
        <v>2086476.1500000004</v>
      </c>
      <c r="AI429" s="2205"/>
      <c r="AJ429" s="2298">
        <v>1635191.37</v>
      </c>
    </row>
    <row r="430" spans="1:36" ht="15" thickBot="1">
      <c r="A430" s="2114">
        <v>19</v>
      </c>
      <c r="B430" s="2391"/>
      <c r="D430" s="2113" t="s">
        <v>2457</v>
      </c>
      <c r="F430" s="2217">
        <f t="shared" si="104"/>
        <v>1249015.1544700002</v>
      </c>
      <c r="G430" s="2377">
        <f t="shared" si="90"/>
        <v>0</v>
      </c>
      <c r="H430" s="2217">
        <f t="shared" si="91"/>
        <v>156846.65659</v>
      </c>
      <c r="I430" s="2209">
        <f t="shared" si="92"/>
        <v>0</v>
      </c>
      <c r="J430" s="2217">
        <f t="shared" si="93"/>
        <v>-60324.266819999997</v>
      </c>
      <c r="K430" s="2209">
        <f t="shared" si="94"/>
        <v>0</v>
      </c>
      <c r="L430" s="2217">
        <f t="shared" si="95"/>
        <v>-31939.247520000001</v>
      </c>
      <c r="M430" s="2209">
        <f t="shared" si="96"/>
        <v>0</v>
      </c>
      <c r="N430" s="2217">
        <f t="shared" si="97"/>
        <v>3531.7791399999996</v>
      </c>
      <c r="O430" s="2232">
        <f t="shared" si="98"/>
        <v>0</v>
      </c>
      <c r="P430" s="2217">
        <f t="shared" si="99"/>
        <v>0</v>
      </c>
      <c r="Q430" s="2209">
        <f t="shared" si="100"/>
        <v>0</v>
      </c>
      <c r="R430" s="2217">
        <f t="shared" si="101"/>
        <v>1317130.0758600002</v>
      </c>
      <c r="S430" s="2209">
        <f t="shared" si="102"/>
        <v>0</v>
      </c>
      <c r="T430" s="2217">
        <f t="shared" si="103"/>
        <v>1283180.1421700001</v>
      </c>
      <c r="V430" s="2217">
        <v>1249015154.4700003</v>
      </c>
      <c r="W430" s="2377"/>
      <c r="X430" s="2217">
        <v>156846656.59</v>
      </c>
      <c r="Y430" s="2209"/>
      <c r="Z430" s="2217">
        <v>-60324266.82</v>
      </c>
      <c r="AA430" s="2209"/>
      <c r="AB430" s="2217">
        <v>-31939247.52</v>
      </c>
      <c r="AC430" s="2209"/>
      <c r="AD430" s="2217">
        <v>3531779.1399999997</v>
      </c>
      <c r="AE430" s="2232"/>
      <c r="AF430" s="2217">
        <v>0</v>
      </c>
      <c r="AG430" s="2209"/>
      <c r="AH430" s="2217">
        <v>1317130075.8600001</v>
      </c>
      <c r="AI430" s="2209"/>
      <c r="AJ430" s="2217">
        <v>1283180142.1700001</v>
      </c>
    </row>
    <row r="431" spans="1:36" ht="15" thickTop="1">
      <c r="A431" s="2114">
        <v>20</v>
      </c>
      <c r="B431" s="2114"/>
      <c r="F431" s="2113">
        <f t="shared" si="104"/>
        <v>0</v>
      </c>
      <c r="G431" s="2113">
        <f t="shared" si="90"/>
        <v>0</v>
      </c>
      <c r="H431" s="2113">
        <f t="shared" si="91"/>
        <v>0</v>
      </c>
      <c r="I431" s="2113">
        <f t="shared" si="92"/>
        <v>0</v>
      </c>
      <c r="J431" s="2113">
        <f t="shared" si="93"/>
        <v>0</v>
      </c>
      <c r="K431" s="2113">
        <f t="shared" si="94"/>
        <v>0</v>
      </c>
      <c r="L431" s="2113">
        <f t="shared" si="95"/>
        <v>0</v>
      </c>
      <c r="M431" s="2113">
        <f t="shared" si="96"/>
        <v>0</v>
      </c>
      <c r="N431" s="2113">
        <f t="shared" si="97"/>
        <v>0</v>
      </c>
      <c r="O431" s="2113">
        <f t="shared" si="98"/>
        <v>0</v>
      </c>
      <c r="P431" s="2113">
        <f t="shared" si="99"/>
        <v>0</v>
      </c>
      <c r="Q431" s="2377">
        <f t="shared" si="100"/>
        <v>0</v>
      </c>
      <c r="R431" s="2113">
        <f t="shared" si="101"/>
        <v>0</v>
      </c>
      <c r="S431" s="2113">
        <f t="shared" si="102"/>
        <v>0</v>
      </c>
      <c r="T431" s="2113">
        <f t="shared" si="103"/>
        <v>0</v>
      </c>
      <c r="AG431" s="2377"/>
    </row>
    <row r="432" spans="1:36">
      <c r="A432" s="2114">
        <v>21</v>
      </c>
      <c r="B432" s="2114"/>
      <c r="D432" s="2397" t="s">
        <v>2550</v>
      </c>
      <c r="E432" s="2397"/>
      <c r="F432" s="2399">
        <f t="shared" si="104"/>
        <v>0</v>
      </c>
      <c r="G432" s="2113">
        <f t="shared" si="90"/>
        <v>0</v>
      </c>
      <c r="H432" s="2209">
        <f t="shared" si="91"/>
        <v>0</v>
      </c>
      <c r="I432" s="2209">
        <f t="shared" si="92"/>
        <v>0</v>
      </c>
      <c r="J432" s="2209">
        <f t="shared" si="93"/>
        <v>0</v>
      </c>
      <c r="K432" s="2209">
        <f t="shared" si="94"/>
        <v>0</v>
      </c>
      <c r="L432" s="2407">
        <f t="shared" si="95"/>
        <v>0</v>
      </c>
      <c r="M432" s="2209">
        <f t="shared" si="96"/>
        <v>0</v>
      </c>
      <c r="N432" s="2407">
        <f t="shared" si="97"/>
        <v>0</v>
      </c>
      <c r="O432" s="2407">
        <f t="shared" si="98"/>
        <v>0</v>
      </c>
      <c r="P432" s="2407">
        <f t="shared" si="99"/>
        <v>0</v>
      </c>
      <c r="Q432" s="2209">
        <f t="shared" si="100"/>
        <v>0</v>
      </c>
      <c r="R432" s="2407">
        <f t="shared" si="101"/>
        <v>0</v>
      </c>
      <c r="S432" s="2209">
        <f t="shared" si="102"/>
        <v>0</v>
      </c>
      <c r="T432" s="2407">
        <f t="shared" si="103"/>
        <v>0</v>
      </c>
      <c r="V432" s="2399"/>
      <c r="X432" s="2209"/>
      <c r="Y432" s="2209"/>
      <c r="Z432" s="2209"/>
      <c r="AA432" s="2209"/>
      <c r="AB432" s="2407"/>
      <c r="AC432" s="2209"/>
      <c r="AD432" s="2407"/>
      <c r="AE432" s="2407"/>
      <c r="AF432" s="2407"/>
      <c r="AG432" s="2209"/>
      <c r="AH432" s="2407"/>
      <c r="AI432" s="2209"/>
      <c r="AJ432" s="2407"/>
    </row>
    <row r="433" spans="1:36">
      <c r="A433" s="2114">
        <v>22</v>
      </c>
      <c r="B433" s="2114"/>
      <c r="C433" s="2114">
        <v>39000</v>
      </c>
      <c r="D433" s="1170" t="s">
        <v>2532</v>
      </c>
      <c r="F433" s="2298">
        <f t="shared" si="104"/>
        <v>52207.88203999999</v>
      </c>
      <c r="G433" s="2377">
        <f t="shared" si="90"/>
        <v>0</v>
      </c>
      <c r="H433" s="2298">
        <f t="shared" si="91"/>
        <v>7193.3255899999995</v>
      </c>
      <c r="I433" s="2204">
        <f t="shared" si="92"/>
        <v>0</v>
      </c>
      <c r="J433" s="2298">
        <f t="shared" si="93"/>
        <v>-15499.278039999999</v>
      </c>
      <c r="K433" s="2205">
        <f t="shared" si="94"/>
        <v>0</v>
      </c>
      <c r="L433" s="2298">
        <f t="shared" si="95"/>
        <v>-479.54016999999999</v>
      </c>
      <c r="M433" s="2205">
        <f t="shared" si="96"/>
        <v>0</v>
      </c>
      <c r="N433" s="2298">
        <f t="shared" si="97"/>
        <v>0</v>
      </c>
      <c r="O433" s="2206">
        <f t="shared" si="98"/>
        <v>0</v>
      </c>
      <c r="P433" s="2298">
        <f t="shared" si="99"/>
        <v>0</v>
      </c>
      <c r="Q433" s="2204">
        <f t="shared" si="100"/>
        <v>0</v>
      </c>
      <c r="R433" s="2206">
        <f t="shared" si="101"/>
        <v>43422.389419999992</v>
      </c>
      <c r="S433" s="2205">
        <f t="shared" si="102"/>
        <v>0</v>
      </c>
      <c r="T433" s="2298">
        <f t="shared" si="103"/>
        <v>45485.804700000001</v>
      </c>
      <c r="V433" s="2298">
        <v>52207882.039999992</v>
      </c>
      <c r="W433" s="2377"/>
      <c r="X433" s="2298">
        <v>7193325.5899999999</v>
      </c>
      <c r="Y433" s="2204"/>
      <c r="Z433" s="2298">
        <v>-15499278.039999999</v>
      </c>
      <c r="AA433" s="2205"/>
      <c r="AB433" s="2298">
        <v>-479540.17</v>
      </c>
      <c r="AC433" s="2205"/>
      <c r="AD433" s="2298">
        <v>0</v>
      </c>
      <c r="AE433" s="2206"/>
      <c r="AF433" s="2298">
        <v>0</v>
      </c>
      <c r="AG433" s="2204"/>
      <c r="AH433" s="2206">
        <v>43422389.419999994</v>
      </c>
      <c r="AI433" s="2205"/>
      <c r="AJ433" s="2298">
        <v>45485804.700000003</v>
      </c>
    </row>
    <row r="434" spans="1:36">
      <c r="A434" s="2114">
        <v>23</v>
      </c>
      <c r="B434" s="2114"/>
      <c r="C434" s="2114">
        <v>39101</v>
      </c>
      <c r="D434" s="2113" t="s">
        <v>2551</v>
      </c>
      <c r="F434" s="2298">
        <f t="shared" si="104"/>
        <v>3782.3795600000017</v>
      </c>
      <c r="G434" s="2377">
        <f t="shared" si="90"/>
        <v>0</v>
      </c>
      <c r="H434" s="2298">
        <f t="shared" si="91"/>
        <v>933.53331000000003</v>
      </c>
      <c r="I434" s="2204">
        <f t="shared" si="92"/>
        <v>0</v>
      </c>
      <c r="J434" s="2298">
        <f t="shared" si="93"/>
        <v>-674.91144999999995</v>
      </c>
      <c r="K434" s="2205">
        <f t="shared" si="94"/>
        <v>0</v>
      </c>
      <c r="L434" s="2298">
        <f t="shared" si="95"/>
        <v>0</v>
      </c>
      <c r="M434" s="2205">
        <f t="shared" si="96"/>
        <v>0</v>
      </c>
      <c r="N434" s="2298">
        <f t="shared" si="97"/>
        <v>0</v>
      </c>
      <c r="O434" s="2206">
        <f t="shared" si="98"/>
        <v>0</v>
      </c>
      <c r="P434" s="2298">
        <f t="shared" si="99"/>
        <v>0</v>
      </c>
      <c r="Q434" s="2204">
        <f t="shared" si="100"/>
        <v>0</v>
      </c>
      <c r="R434" s="2206">
        <f t="shared" si="101"/>
        <v>4041.001420000001</v>
      </c>
      <c r="S434" s="2205">
        <f t="shared" si="102"/>
        <v>0</v>
      </c>
      <c r="T434" s="2298">
        <f t="shared" si="103"/>
        <v>3840.8670999999999</v>
      </c>
      <c r="V434" s="2298">
        <v>3782379.5600000015</v>
      </c>
      <c r="W434" s="2377"/>
      <c r="X434" s="2298">
        <v>933533.31</v>
      </c>
      <c r="Y434" s="2204"/>
      <c r="Z434" s="2298">
        <v>-674911.45</v>
      </c>
      <c r="AA434" s="2205"/>
      <c r="AB434" s="2298">
        <v>0</v>
      </c>
      <c r="AC434" s="2205"/>
      <c r="AD434" s="2298">
        <v>0</v>
      </c>
      <c r="AE434" s="2206"/>
      <c r="AF434" s="2298">
        <v>0</v>
      </c>
      <c r="AG434" s="2204"/>
      <c r="AH434" s="2206">
        <v>4041001.4200000009</v>
      </c>
      <c r="AI434" s="2205"/>
      <c r="AJ434" s="2298">
        <v>3840867.1</v>
      </c>
    </row>
    <row r="435" spans="1:36">
      <c r="A435" s="2114">
        <v>24</v>
      </c>
      <c r="B435" s="2114"/>
      <c r="C435" s="2114">
        <v>39102</v>
      </c>
      <c r="D435" s="2113" t="s">
        <v>2552</v>
      </c>
      <c r="F435" s="2298">
        <f t="shared" si="104"/>
        <v>8574.9643599999999</v>
      </c>
      <c r="G435" s="2377">
        <f t="shared" si="90"/>
        <v>0</v>
      </c>
      <c r="H435" s="2298">
        <f t="shared" si="91"/>
        <v>3293.0100200000002</v>
      </c>
      <c r="I435" s="2204">
        <f t="shared" si="92"/>
        <v>0</v>
      </c>
      <c r="J435" s="2298">
        <f t="shared" si="93"/>
        <v>-891.36275999999998</v>
      </c>
      <c r="K435" s="2205">
        <f t="shared" si="94"/>
        <v>0</v>
      </c>
      <c r="L435" s="2298">
        <f t="shared" si="95"/>
        <v>0</v>
      </c>
      <c r="M435" s="2205">
        <f t="shared" si="96"/>
        <v>0</v>
      </c>
      <c r="N435" s="2298">
        <f t="shared" si="97"/>
        <v>0</v>
      </c>
      <c r="O435" s="2206">
        <f t="shared" si="98"/>
        <v>0</v>
      </c>
      <c r="P435" s="2298">
        <f t="shared" si="99"/>
        <v>0</v>
      </c>
      <c r="Q435" s="2204">
        <f t="shared" si="100"/>
        <v>0</v>
      </c>
      <c r="R435" s="2206">
        <f t="shared" si="101"/>
        <v>10976.61162</v>
      </c>
      <c r="S435" s="2205">
        <f t="shared" si="102"/>
        <v>0</v>
      </c>
      <c r="T435" s="2298">
        <f t="shared" si="103"/>
        <v>9594.3766199999991</v>
      </c>
      <c r="V435" s="2298">
        <v>8574964.3599999994</v>
      </c>
      <c r="W435" s="2377"/>
      <c r="X435" s="2298">
        <v>3293010.02</v>
      </c>
      <c r="Y435" s="2204"/>
      <c r="Z435" s="2298">
        <v>-891362.76</v>
      </c>
      <c r="AA435" s="2205"/>
      <c r="AB435" s="2298">
        <v>0</v>
      </c>
      <c r="AC435" s="2205"/>
      <c r="AD435" s="2298">
        <v>0</v>
      </c>
      <c r="AE435" s="2206"/>
      <c r="AF435" s="2298">
        <v>0</v>
      </c>
      <c r="AG435" s="2204"/>
      <c r="AH435" s="2206">
        <v>10976611.619999999</v>
      </c>
      <c r="AI435" s="2205"/>
      <c r="AJ435" s="2298">
        <v>9594376.6199999992</v>
      </c>
    </row>
    <row r="436" spans="1:36">
      <c r="A436" s="2114">
        <v>25</v>
      </c>
      <c r="B436" s="2114"/>
      <c r="C436" s="2114">
        <v>39103</v>
      </c>
      <c r="D436" s="2113" t="s">
        <v>2553</v>
      </c>
      <c r="F436" s="2298">
        <f t="shared" si="104"/>
        <v>0</v>
      </c>
      <c r="G436" s="2377">
        <f t="shared" si="90"/>
        <v>0</v>
      </c>
      <c r="H436" s="2298">
        <f t="shared" si="91"/>
        <v>0</v>
      </c>
      <c r="I436" s="2204">
        <f t="shared" si="92"/>
        <v>0</v>
      </c>
      <c r="J436" s="2298">
        <f t="shared" si="93"/>
        <v>0</v>
      </c>
      <c r="K436" s="2205">
        <f t="shared" si="94"/>
        <v>0</v>
      </c>
      <c r="L436" s="2298">
        <f t="shared" si="95"/>
        <v>0</v>
      </c>
      <c r="M436" s="2205">
        <f t="shared" si="96"/>
        <v>0</v>
      </c>
      <c r="N436" s="2298">
        <f t="shared" si="97"/>
        <v>0</v>
      </c>
      <c r="O436" s="2206">
        <f t="shared" si="98"/>
        <v>0</v>
      </c>
      <c r="P436" s="2298">
        <f t="shared" si="99"/>
        <v>0</v>
      </c>
      <c r="Q436" s="2204">
        <f t="shared" si="100"/>
        <v>0</v>
      </c>
      <c r="R436" s="2206">
        <f t="shared" si="101"/>
        <v>0</v>
      </c>
      <c r="S436" s="2205">
        <f t="shared" si="102"/>
        <v>0</v>
      </c>
      <c r="T436" s="2298">
        <f t="shared" si="103"/>
        <v>0</v>
      </c>
      <c r="V436" s="2298">
        <v>0</v>
      </c>
      <c r="W436" s="2377"/>
      <c r="X436" s="2298">
        <v>0</v>
      </c>
      <c r="Y436" s="2204"/>
      <c r="Z436" s="2298">
        <v>0</v>
      </c>
      <c r="AA436" s="2205"/>
      <c r="AB436" s="2298">
        <v>0</v>
      </c>
      <c r="AC436" s="2205"/>
      <c r="AD436" s="2298">
        <v>0</v>
      </c>
      <c r="AE436" s="2206"/>
      <c r="AF436" s="2298">
        <v>0</v>
      </c>
      <c r="AG436" s="2204"/>
      <c r="AH436" s="2206">
        <v>0</v>
      </c>
      <c r="AI436" s="2205"/>
      <c r="AJ436" s="2298">
        <v>0</v>
      </c>
    </row>
    <row r="437" spans="1:36">
      <c r="A437" s="2114">
        <v>26</v>
      </c>
      <c r="B437" s="2114"/>
      <c r="C437" s="2114">
        <v>39104</v>
      </c>
      <c r="D437" s="2113" t="s">
        <v>2554</v>
      </c>
      <c r="F437" s="2298">
        <f t="shared" si="104"/>
        <v>24183.219899999996</v>
      </c>
      <c r="G437" s="2377">
        <f t="shared" si="90"/>
        <v>0</v>
      </c>
      <c r="H437" s="2298">
        <f t="shared" si="91"/>
        <v>10572.333720000001</v>
      </c>
      <c r="I437" s="2204">
        <f t="shared" si="92"/>
        <v>0</v>
      </c>
      <c r="J437" s="2298">
        <f t="shared" si="93"/>
        <v>-4172.4964399999999</v>
      </c>
      <c r="K437" s="2205">
        <f t="shared" si="94"/>
        <v>0</v>
      </c>
      <c r="L437" s="2298">
        <f t="shared" si="95"/>
        <v>0</v>
      </c>
      <c r="M437" s="2205">
        <f t="shared" si="96"/>
        <v>0</v>
      </c>
      <c r="N437" s="2298">
        <f t="shared" si="97"/>
        <v>0</v>
      </c>
      <c r="O437" s="2206">
        <f t="shared" si="98"/>
        <v>0</v>
      </c>
      <c r="P437" s="2298">
        <f t="shared" si="99"/>
        <v>0</v>
      </c>
      <c r="Q437" s="2204">
        <f t="shared" si="100"/>
        <v>0</v>
      </c>
      <c r="R437" s="2206">
        <f t="shared" si="101"/>
        <v>30583.057179999996</v>
      </c>
      <c r="S437" s="2205">
        <f t="shared" si="102"/>
        <v>0</v>
      </c>
      <c r="T437" s="2298">
        <f t="shared" si="103"/>
        <v>25663.039079999999</v>
      </c>
      <c r="V437" s="2298">
        <v>24183219.899999995</v>
      </c>
      <c r="W437" s="2377"/>
      <c r="X437" s="2298">
        <v>10572333.720000001</v>
      </c>
      <c r="Y437" s="2204"/>
      <c r="Z437" s="2298">
        <v>-4172496.44</v>
      </c>
      <c r="AA437" s="2205"/>
      <c r="AB437" s="2298">
        <v>0</v>
      </c>
      <c r="AC437" s="2205"/>
      <c r="AD437" s="2298">
        <v>0</v>
      </c>
      <c r="AE437" s="2206"/>
      <c r="AF437" s="2298">
        <v>0</v>
      </c>
      <c r="AG437" s="2204"/>
      <c r="AH437" s="2206">
        <v>30583057.179999996</v>
      </c>
      <c r="AI437" s="2205"/>
      <c r="AJ437" s="2298">
        <v>25663039.079999998</v>
      </c>
    </row>
    <row r="438" spans="1:36">
      <c r="A438" s="2114">
        <v>27</v>
      </c>
      <c r="B438" s="2114"/>
      <c r="C438" s="2114">
        <v>39202</v>
      </c>
      <c r="D438" s="2378" t="s">
        <v>2555</v>
      </c>
      <c r="F438" s="2298">
        <f t="shared" si="104"/>
        <v>7607.9824299999955</v>
      </c>
      <c r="G438" s="2377">
        <f t="shared" si="90"/>
        <v>0</v>
      </c>
      <c r="H438" s="2298">
        <f t="shared" si="91"/>
        <v>2166.5242200000002</v>
      </c>
      <c r="I438" s="2204">
        <f t="shared" si="92"/>
        <v>0</v>
      </c>
      <c r="J438" s="2298">
        <f t="shared" si="93"/>
        <v>-19.5</v>
      </c>
      <c r="K438" s="2205">
        <f t="shared" si="94"/>
        <v>0</v>
      </c>
      <c r="L438" s="2298">
        <f t="shared" si="95"/>
        <v>0</v>
      </c>
      <c r="M438" s="2205">
        <f t="shared" si="96"/>
        <v>0</v>
      </c>
      <c r="N438" s="2298">
        <f t="shared" si="97"/>
        <v>35.200000000000003</v>
      </c>
      <c r="O438" s="2206">
        <f t="shared" si="98"/>
        <v>0</v>
      </c>
      <c r="P438" s="2298">
        <f t="shared" si="99"/>
        <v>0</v>
      </c>
      <c r="Q438" s="2204">
        <f t="shared" si="100"/>
        <v>0</v>
      </c>
      <c r="R438" s="2206">
        <f t="shared" si="101"/>
        <v>9790.2066499999946</v>
      </c>
      <c r="S438" s="2205">
        <f t="shared" si="102"/>
        <v>0</v>
      </c>
      <c r="T438" s="2298">
        <f t="shared" si="103"/>
        <v>8690.9626499999995</v>
      </c>
      <c r="V438" s="2298">
        <v>7607982.429999995</v>
      </c>
      <c r="W438" s="2377"/>
      <c r="X438" s="2298">
        <v>2166524.2200000002</v>
      </c>
      <c r="Y438" s="2204"/>
      <c r="Z438" s="2298">
        <v>-19500</v>
      </c>
      <c r="AA438" s="2205"/>
      <c r="AB438" s="2298">
        <v>0</v>
      </c>
      <c r="AC438" s="2205"/>
      <c r="AD438" s="2298">
        <v>35200</v>
      </c>
      <c r="AE438" s="2206"/>
      <c r="AF438" s="2298">
        <v>0</v>
      </c>
      <c r="AG438" s="2204"/>
      <c r="AH438" s="2206">
        <v>9790206.6499999948</v>
      </c>
      <c r="AI438" s="2205"/>
      <c r="AJ438" s="2298">
        <v>8690962.6500000004</v>
      </c>
    </row>
    <row r="439" spans="1:36">
      <c r="A439" s="2114">
        <v>28</v>
      </c>
      <c r="B439" s="2114"/>
      <c r="C439" s="2114">
        <v>39203</v>
      </c>
      <c r="D439" s="2378" t="s">
        <v>2556</v>
      </c>
      <c r="F439" s="2298">
        <f t="shared" si="104"/>
        <v>28088.665460000015</v>
      </c>
      <c r="G439" s="2377">
        <f t="shared" si="90"/>
        <v>0</v>
      </c>
      <c r="H439" s="2298">
        <f t="shared" si="91"/>
        <v>3366.4728</v>
      </c>
      <c r="I439" s="2204">
        <f t="shared" si="92"/>
        <v>0</v>
      </c>
      <c r="J439" s="2298">
        <f t="shared" si="93"/>
        <v>0</v>
      </c>
      <c r="K439" s="2205">
        <f t="shared" si="94"/>
        <v>0</v>
      </c>
      <c r="L439" s="2298">
        <f t="shared" si="95"/>
        <v>56.424999999999997</v>
      </c>
      <c r="M439" s="2205">
        <f t="shared" si="96"/>
        <v>0</v>
      </c>
      <c r="N439" s="2298">
        <f t="shared" si="97"/>
        <v>1000</v>
      </c>
      <c r="O439" s="2206">
        <f t="shared" si="98"/>
        <v>0</v>
      </c>
      <c r="P439" s="2298">
        <f t="shared" si="99"/>
        <v>0</v>
      </c>
      <c r="Q439" s="2204">
        <f t="shared" si="100"/>
        <v>0</v>
      </c>
      <c r="R439" s="2206">
        <f t="shared" si="101"/>
        <v>32511.563260000017</v>
      </c>
      <c r="S439" s="2205">
        <f t="shared" si="102"/>
        <v>0</v>
      </c>
      <c r="T439" s="2298">
        <f t="shared" si="103"/>
        <v>30234.072179999999</v>
      </c>
      <c r="V439" s="2298">
        <v>28088665.460000016</v>
      </c>
      <c r="W439" s="2377"/>
      <c r="X439" s="2298">
        <v>3366472.8</v>
      </c>
      <c r="Y439" s="2204"/>
      <c r="Z439" s="2298">
        <v>0</v>
      </c>
      <c r="AA439" s="2205"/>
      <c r="AB439" s="2298">
        <v>56425</v>
      </c>
      <c r="AC439" s="2205"/>
      <c r="AD439" s="2298">
        <v>1000000</v>
      </c>
      <c r="AE439" s="2206"/>
      <c r="AF439" s="2298">
        <v>0</v>
      </c>
      <c r="AG439" s="2204"/>
      <c r="AH439" s="2206">
        <v>32511563.260000017</v>
      </c>
      <c r="AI439" s="2205"/>
      <c r="AJ439" s="2298">
        <v>30234072.18</v>
      </c>
    </row>
    <row r="440" spans="1:36">
      <c r="A440" s="2114">
        <v>29</v>
      </c>
      <c r="B440" s="2391"/>
      <c r="C440" s="2114">
        <v>39204</v>
      </c>
      <c r="D440" s="2402" t="s">
        <v>2557</v>
      </c>
      <c r="E440" s="2115"/>
      <c r="F440" s="2298">
        <f t="shared" si="104"/>
        <v>0</v>
      </c>
      <c r="G440" s="2377">
        <f t="shared" si="90"/>
        <v>0</v>
      </c>
      <c r="H440" s="2298">
        <f t="shared" si="91"/>
        <v>0</v>
      </c>
      <c r="I440" s="2204">
        <f t="shared" si="92"/>
        <v>0</v>
      </c>
      <c r="J440" s="2298">
        <f t="shared" si="93"/>
        <v>0</v>
      </c>
      <c r="K440" s="2205">
        <f t="shared" si="94"/>
        <v>0</v>
      </c>
      <c r="L440" s="2298">
        <f t="shared" si="95"/>
        <v>0</v>
      </c>
      <c r="M440" s="2205">
        <f t="shared" si="96"/>
        <v>0</v>
      </c>
      <c r="N440" s="2298">
        <f t="shared" si="97"/>
        <v>0</v>
      </c>
      <c r="O440" s="2206">
        <f t="shared" si="98"/>
        <v>0</v>
      </c>
      <c r="P440" s="2298">
        <f t="shared" si="99"/>
        <v>0</v>
      </c>
      <c r="Q440" s="2204">
        <f t="shared" si="100"/>
        <v>0</v>
      </c>
      <c r="R440" s="2206">
        <f t="shared" si="101"/>
        <v>0</v>
      </c>
      <c r="S440" s="2205">
        <f t="shared" si="102"/>
        <v>0</v>
      </c>
      <c r="T440" s="2298">
        <f t="shared" si="103"/>
        <v>0</v>
      </c>
      <c r="V440" s="2298">
        <v>0</v>
      </c>
      <c r="W440" s="2377"/>
      <c r="X440" s="2298">
        <v>0</v>
      </c>
      <c r="Y440" s="2204"/>
      <c r="Z440" s="2298">
        <v>0</v>
      </c>
      <c r="AA440" s="2205"/>
      <c r="AB440" s="2298">
        <v>0</v>
      </c>
      <c r="AC440" s="2205"/>
      <c r="AD440" s="2298">
        <v>0</v>
      </c>
      <c r="AE440" s="2206"/>
      <c r="AF440" s="2298">
        <v>0</v>
      </c>
      <c r="AG440" s="2204"/>
      <c r="AH440" s="2206">
        <v>0</v>
      </c>
      <c r="AI440" s="2205"/>
      <c r="AJ440" s="2298">
        <v>0</v>
      </c>
    </row>
    <row r="441" spans="1:36">
      <c r="A441" s="2114">
        <v>30</v>
      </c>
      <c r="B441" s="2391"/>
      <c r="C441" s="2114">
        <v>39212</v>
      </c>
      <c r="D441" s="2113" t="s">
        <v>2558</v>
      </c>
      <c r="F441" s="2298">
        <f t="shared" si="104"/>
        <v>2193.4214700000011</v>
      </c>
      <c r="G441" s="2377">
        <f t="shared" si="90"/>
        <v>0</v>
      </c>
      <c r="H441" s="2298">
        <f t="shared" si="91"/>
        <v>363.54552000000001</v>
      </c>
      <c r="I441" s="2204">
        <f t="shared" si="92"/>
        <v>0</v>
      </c>
      <c r="J441" s="2298">
        <f t="shared" si="93"/>
        <v>0</v>
      </c>
      <c r="K441" s="2205">
        <f t="shared" si="94"/>
        <v>0</v>
      </c>
      <c r="L441" s="2298">
        <f t="shared" si="95"/>
        <v>0</v>
      </c>
      <c r="M441" s="2205">
        <f t="shared" si="96"/>
        <v>0</v>
      </c>
      <c r="N441" s="2298">
        <f t="shared" si="97"/>
        <v>0</v>
      </c>
      <c r="O441" s="2206">
        <f t="shared" si="98"/>
        <v>0</v>
      </c>
      <c r="P441" s="2298">
        <f t="shared" si="99"/>
        <v>0</v>
      </c>
      <c r="Q441" s="2204">
        <f t="shared" si="100"/>
        <v>0</v>
      </c>
      <c r="R441" s="2206">
        <f t="shared" si="101"/>
        <v>2556.9669900000013</v>
      </c>
      <c r="S441" s="2205">
        <f t="shared" si="102"/>
        <v>0</v>
      </c>
      <c r="T441" s="2298">
        <f t="shared" si="103"/>
        <v>2375.1942300000001</v>
      </c>
      <c r="V441" s="2298">
        <v>2193421.4700000011</v>
      </c>
      <c r="W441" s="2377"/>
      <c r="X441" s="2298">
        <v>363545.52</v>
      </c>
      <c r="Y441" s="2204"/>
      <c r="Z441" s="2298">
        <v>0</v>
      </c>
      <c r="AA441" s="2205"/>
      <c r="AB441" s="2298">
        <v>0</v>
      </c>
      <c r="AC441" s="2205"/>
      <c r="AD441" s="2298">
        <v>0</v>
      </c>
      <c r="AE441" s="2206"/>
      <c r="AF441" s="2298">
        <v>0</v>
      </c>
      <c r="AG441" s="2204"/>
      <c r="AH441" s="2206">
        <v>2556966.9900000012</v>
      </c>
      <c r="AI441" s="2205"/>
      <c r="AJ441" s="2298">
        <v>2375194.23</v>
      </c>
    </row>
    <row r="442" spans="1:36">
      <c r="A442" s="2114">
        <v>31</v>
      </c>
      <c r="B442" s="2391"/>
      <c r="C442" s="2114">
        <v>39213</v>
      </c>
      <c r="D442" s="2113" t="s">
        <v>2559</v>
      </c>
      <c r="F442" s="2298">
        <f t="shared" si="104"/>
        <v>273.20389000000006</v>
      </c>
      <c r="G442" s="2377">
        <f t="shared" si="90"/>
        <v>0</v>
      </c>
      <c r="H442" s="2298">
        <f t="shared" si="91"/>
        <v>64.590239999999994</v>
      </c>
      <c r="I442" s="2204">
        <f t="shared" si="92"/>
        <v>0</v>
      </c>
      <c r="J442" s="2298">
        <f t="shared" si="93"/>
        <v>0</v>
      </c>
      <c r="K442" s="2205">
        <f t="shared" si="94"/>
        <v>0</v>
      </c>
      <c r="L442" s="2298">
        <f t="shared" si="95"/>
        <v>0</v>
      </c>
      <c r="M442" s="2205">
        <f t="shared" si="96"/>
        <v>0</v>
      </c>
      <c r="N442" s="2298">
        <f t="shared" si="97"/>
        <v>0</v>
      </c>
      <c r="O442" s="2206">
        <f t="shared" si="98"/>
        <v>0</v>
      </c>
      <c r="P442" s="2298">
        <f t="shared" si="99"/>
        <v>0</v>
      </c>
      <c r="Q442" s="2204">
        <f t="shared" si="100"/>
        <v>0</v>
      </c>
      <c r="R442" s="2206">
        <f t="shared" si="101"/>
        <v>337.79413000000005</v>
      </c>
      <c r="S442" s="2205">
        <f t="shared" si="102"/>
        <v>0</v>
      </c>
      <c r="T442" s="2298">
        <f t="shared" si="103"/>
        <v>305.49901</v>
      </c>
      <c r="V442" s="2298">
        <v>273203.89000000007</v>
      </c>
      <c r="W442" s="2377"/>
      <c r="X442" s="2298">
        <v>64590.239999999998</v>
      </c>
      <c r="Y442" s="2204"/>
      <c r="Z442" s="2298">
        <v>0</v>
      </c>
      <c r="AA442" s="2205"/>
      <c r="AB442" s="2298">
        <v>0</v>
      </c>
      <c r="AC442" s="2205"/>
      <c r="AD442" s="2298">
        <v>0</v>
      </c>
      <c r="AE442" s="2206"/>
      <c r="AF442" s="2298">
        <v>0</v>
      </c>
      <c r="AG442" s="2204"/>
      <c r="AH442" s="2206">
        <v>337794.13000000006</v>
      </c>
      <c r="AI442" s="2205"/>
      <c r="AJ442" s="2298">
        <v>305499.01</v>
      </c>
    </row>
    <row r="443" spans="1:36">
      <c r="A443" s="2114">
        <v>32</v>
      </c>
      <c r="B443" s="2391"/>
      <c r="C443" s="2114">
        <v>39214</v>
      </c>
      <c r="D443" s="2115" t="s">
        <v>2560</v>
      </c>
      <c r="E443" s="2115"/>
      <c r="F443" s="2298">
        <f t="shared" si="104"/>
        <v>0</v>
      </c>
      <c r="G443" s="2377">
        <f t="shared" si="90"/>
        <v>0</v>
      </c>
      <c r="H443" s="2298">
        <f t="shared" si="91"/>
        <v>0</v>
      </c>
      <c r="I443" s="2204">
        <f t="shared" si="92"/>
        <v>0</v>
      </c>
      <c r="J443" s="2298">
        <f t="shared" si="93"/>
        <v>0</v>
      </c>
      <c r="K443" s="2205">
        <f t="shared" si="94"/>
        <v>0</v>
      </c>
      <c r="L443" s="2298">
        <f t="shared" si="95"/>
        <v>0</v>
      </c>
      <c r="M443" s="2205">
        <f t="shared" si="96"/>
        <v>0</v>
      </c>
      <c r="N443" s="2298">
        <f t="shared" si="97"/>
        <v>0</v>
      </c>
      <c r="O443" s="2206">
        <f t="shared" si="98"/>
        <v>0</v>
      </c>
      <c r="P443" s="2298">
        <f t="shared" si="99"/>
        <v>0</v>
      </c>
      <c r="Q443" s="2204">
        <f t="shared" si="100"/>
        <v>0</v>
      </c>
      <c r="R443" s="2206">
        <f t="shared" si="101"/>
        <v>0</v>
      </c>
      <c r="S443" s="2205">
        <f t="shared" si="102"/>
        <v>0</v>
      </c>
      <c r="T443" s="2298">
        <f t="shared" si="103"/>
        <v>0</v>
      </c>
      <c r="V443" s="2298">
        <v>0</v>
      </c>
      <c r="W443" s="2377"/>
      <c r="X443" s="2298">
        <v>0</v>
      </c>
      <c r="Y443" s="2204"/>
      <c r="Z443" s="2298">
        <v>0</v>
      </c>
      <c r="AA443" s="2205"/>
      <c r="AB443" s="2298">
        <v>0</v>
      </c>
      <c r="AC443" s="2205"/>
      <c r="AD443" s="2298">
        <v>0</v>
      </c>
      <c r="AE443" s="2206"/>
      <c r="AF443" s="2298">
        <v>0</v>
      </c>
      <c r="AG443" s="2204"/>
      <c r="AH443" s="2206">
        <v>0</v>
      </c>
      <c r="AI443" s="2205"/>
      <c r="AJ443" s="2298">
        <v>0</v>
      </c>
    </row>
    <row r="444" spans="1:36">
      <c r="A444" s="2114">
        <v>33</v>
      </c>
      <c r="B444" s="2391"/>
      <c r="C444" s="2114">
        <v>39300</v>
      </c>
      <c r="D444" s="2115" t="s">
        <v>2561</v>
      </c>
      <c r="E444" s="2115"/>
      <c r="F444" s="2298">
        <f t="shared" si="104"/>
        <v>0</v>
      </c>
      <c r="G444" s="2377">
        <f t="shared" si="90"/>
        <v>0</v>
      </c>
      <c r="H444" s="2298">
        <f t="shared" si="91"/>
        <v>0</v>
      </c>
      <c r="I444" s="2204">
        <f t="shared" si="92"/>
        <v>0</v>
      </c>
      <c r="J444" s="2298">
        <f t="shared" si="93"/>
        <v>0</v>
      </c>
      <c r="K444" s="2205">
        <f t="shared" si="94"/>
        <v>0</v>
      </c>
      <c r="L444" s="2298">
        <f t="shared" si="95"/>
        <v>0</v>
      </c>
      <c r="M444" s="2205">
        <f t="shared" si="96"/>
        <v>0</v>
      </c>
      <c r="N444" s="2298">
        <f t="shared" si="97"/>
        <v>0</v>
      </c>
      <c r="O444" s="2206">
        <f t="shared" si="98"/>
        <v>0</v>
      </c>
      <c r="P444" s="2298">
        <f t="shared" si="99"/>
        <v>0</v>
      </c>
      <c r="Q444" s="2204">
        <f t="shared" si="100"/>
        <v>0</v>
      </c>
      <c r="R444" s="2206">
        <f t="shared" si="101"/>
        <v>0</v>
      </c>
      <c r="S444" s="2205">
        <f t="shared" si="102"/>
        <v>0</v>
      </c>
      <c r="T444" s="2298">
        <f t="shared" si="103"/>
        <v>0</v>
      </c>
      <c r="V444" s="2298">
        <v>0</v>
      </c>
      <c r="W444" s="2377"/>
      <c r="X444" s="2298">
        <v>0</v>
      </c>
      <c r="Y444" s="2204"/>
      <c r="Z444" s="2298">
        <v>0</v>
      </c>
      <c r="AA444" s="2205"/>
      <c r="AB444" s="2298">
        <v>0</v>
      </c>
      <c r="AC444" s="2205"/>
      <c r="AD444" s="2298">
        <v>0</v>
      </c>
      <c r="AE444" s="2206"/>
      <c r="AF444" s="2298">
        <v>0</v>
      </c>
      <c r="AG444" s="2204"/>
      <c r="AH444" s="2206">
        <v>0</v>
      </c>
      <c r="AI444" s="2205"/>
      <c r="AJ444" s="2298">
        <v>0</v>
      </c>
    </row>
    <row r="445" spans="1:36">
      <c r="A445" s="2114">
        <v>34</v>
      </c>
      <c r="B445" s="2391"/>
      <c r="C445" s="2114">
        <v>39400</v>
      </c>
      <c r="D445" s="2115" t="s">
        <v>2562</v>
      </c>
      <c r="E445" s="2115"/>
      <c r="F445" s="2298">
        <f t="shared" si="104"/>
        <v>6575.9932300000009</v>
      </c>
      <c r="G445" s="2377">
        <f t="shared" si="90"/>
        <v>0</v>
      </c>
      <c r="H445" s="2298">
        <f t="shared" si="91"/>
        <v>2265.8509199999999</v>
      </c>
      <c r="I445" s="2204">
        <f t="shared" si="92"/>
        <v>0</v>
      </c>
      <c r="J445" s="2298">
        <f t="shared" si="93"/>
        <v>-2311.6172000000001</v>
      </c>
      <c r="K445" s="2205">
        <f t="shared" si="94"/>
        <v>0</v>
      </c>
      <c r="L445" s="2298">
        <f t="shared" si="95"/>
        <v>0</v>
      </c>
      <c r="M445" s="2205">
        <f t="shared" si="96"/>
        <v>0</v>
      </c>
      <c r="N445" s="2298">
        <f t="shared" si="97"/>
        <v>0</v>
      </c>
      <c r="O445" s="2206">
        <f t="shared" si="98"/>
        <v>0</v>
      </c>
      <c r="P445" s="2298">
        <f t="shared" si="99"/>
        <v>0</v>
      </c>
      <c r="Q445" s="2204">
        <f t="shared" si="100"/>
        <v>0</v>
      </c>
      <c r="R445" s="2206">
        <f t="shared" si="101"/>
        <v>6530.226950000002</v>
      </c>
      <c r="S445" s="2205">
        <f t="shared" si="102"/>
        <v>0</v>
      </c>
      <c r="T445" s="2298">
        <f t="shared" si="103"/>
        <v>6796.3145999999997</v>
      </c>
      <c r="V445" s="2298">
        <v>6575993.2300000014</v>
      </c>
      <c r="W445" s="2377"/>
      <c r="X445" s="2298">
        <v>2265850.92</v>
      </c>
      <c r="Y445" s="2204"/>
      <c r="Z445" s="2298">
        <v>-2311617.2000000002</v>
      </c>
      <c r="AA445" s="2205"/>
      <c r="AB445" s="2298">
        <v>0</v>
      </c>
      <c r="AC445" s="2205"/>
      <c r="AD445" s="2298">
        <v>0</v>
      </c>
      <c r="AE445" s="2206"/>
      <c r="AF445" s="2298">
        <v>0</v>
      </c>
      <c r="AG445" s="2204"/>
      <c r="AH445" s="2206">
        <v>6530226.950000002</v>
      </c>
      <c r="AI445" s="2205"/>
      <c r="AJ445" s="2298">
        <v>6796314.5999999996</v>
      </c>
    </row>
    <row r="446" spans="1:36">
      <c r="A446" s="2114">
        <v>35</v>
      </c>
      <c r="B446" s="2391"/>
      <c r="C446" s="2114">
        <v>39401</v>
      </c>
      <c r="D446" s="2113" t="s">
        <v>2563</v>
      </c>
      <c r="F446" s="2298">
        <f t="shared" si="104"/>
        <v>2993.2336700000001</v>
      </c>
      <c r="G446" s="2377">
        <f t="shared" si="90"/>
        <v>0</v>
      </c>
      <c r="H446" s="2298">
        <f t="shared" si="91"/>
        <v>837.70668000000001</v>
      </c>
      <c r="I446" s="2204">
        <f t="shared" si="92"/>
        <v>0</v>
      </c>
      <c r="J446" s="2298">
        <f t="shared" si="93"/>
        <v>0</v>
      </c>
      <c r="K446" s="2205">
        <f t="shared" si="94"/>
        <v>0</v>
      </c>
      <c r="L446" s="2298">
        <f t="shared" si="95"/>
        <v>0</v>
      </c>
      <c r="M446" s="2205">
        <f t="shared" si="96"/>
        <v>0</v>
      </c>
      <c r="N446" s="2298">
        <f t="shared" si="97"/>
        <v>0</v>
      </c>
      <c r="O446" s="2206">
        <f t="shared" si="98"/>
        <v>0</v>
      </c>
      <c r="P446" s="2298">
        <f t="shared" si="99"/>
        <v>0</v>
      </c>
      <c r="Q446" s="2204">
        <f t="shared" si="100"/>
        <v>0</v>
      </c>
      <c r="R446" s="2206">
        <f t="shared" si="101"/>
        <v>3830.9403500000003</v>
      </c>
      <c r="S446" s="2205">
        <f t="shared" si="102"/>
        <v>0</v>
      </c>
      <c r="T446" s="2298">
        <f t="shared" si="103"/>
        <v>3412.0870099999997</v>
      </c>
      <c r="V446" s="2298">
        <v>2993233.67</v>
      </c>
      <c r="W446" s="2377"/>
      <c r="X446" s="2298">
        <v>837706.68</v>
      </c>
      <c r="Y446" s="2204"/>
      <c r="Z446" s="2298">
        <v>0</v>
      </c>
      <c r="AA446" s="2205"/>
      <c r="AB446" s="2298">
        <v>0</v>
      </c>
      <c r="AC446" s="2205"/>
      <c r="AD446" s="2298">
        <v>0</v>
      </c>
      <c r="AE446" s="2206"/>
      <c r="AF446" s="2298">
        <v>0</v>
      </c>
      <c r="AG446" s="2204"/>
      <c r="AH446" s="2206">
        <v>3830940.35</v>
      </c>
      <c r="AI446" s="2205"/>
      <c r="AJ446" s="2298">
        <v>3412087.01</v>
      </c>
    </row>
    <row r="447" spans="1:36">
      <c r="A447" s="2114">
        <v>36</v>
      </c>
      <c r="B447" s="2391"/>
      <c r="C447" s="2114">
        <v>39500</v>
      </c>
      <c r="D447" s="2113" t="s">
        <v>2564</v>
      </c>
      <c r="F447" s="2298">
        <f t="shared" si="104"/>
        <v>1908.0212299999998</v>
      </c>
      <c r="G447" s="2377">
        <f t="shared" si="90"/>
        <v>0</v>
      </c>
      <c r="H447" s="2298">
        <f t="shared" si="91"/>
        <v>2503.6294600000001</v>
      </c>
      <c r="I447" s="2204">
        <f t="shared" si="92"/>
        <v>0</v>
      </c>
      <c r="J447" s="2298">
        <f t="shared" si="93"/>
        <v>-457.52873</v>
      </c>
      <c r="K447" s="2205">
        <f t="shared" si="94"/>
        <v>0</v>
      </c>
      <c r="L447" s="2298">
        <f t="shared" si="95"/>
        <v>0</v>
      </c>
      <c r="M447" s="2205">
        <f t="shared" si="96"/>
        <v>0</v>
      </c>
      <c r="N447" s="2298">
        <f t="shared" si="97"/>
        <v>0</v>
      </c>
      <c r="O447" s="2206">
        <f t="shared" si="98"/>
        <v>0</v>
      </c>
      <c r="P447" s="2298">
        <f t="shared" si="99"/>
        <v>0</v>
      </c>
      <c r="Q447" s="2204">
        <f t="shared" si="100"/>
        <v>0</v>
      </c>
      <c r="R447" s="2206">
        <f t="shared" si="101"/>
        <v>3954.1219599999995</v>
      </c>
      <c r="S447" s="2205">
        <f t="shared" si="102"/>
        <v>0</v>
      </c>
      <c r="T447" s="2298">
        <f t="shared" si="103"/>
        <v>2821.8104199999998</v>
      </c>
      <c r="V447" s="2298">
        <v>1908021.2299999997</v>
      </c>
      <c r="W447" s="2377"/>
      <c r="X447" s="2298">
        <v>2503629.46</v>
      </c>
      <c r="Y447" s="2204"/>
      <c r="Z447" s="2298">
        <v>-457528.73</v>
      </c>
      <c r="AA447" s="2205"/>
      <c r="AB447" s="2298">
        <v>0</v>
      </c>
      <c r="AC447" s="2205"/>
      <c r="AD447" s="2298">
        <v>0</v>
      </c>
      <c r="AE447" s="2206"/>
      <c r="AF447" s="2298">
        <v>0</v>
      </c>
      <c r="AG447" s="2204"/>
      <c r="AH447" s="2206">
        <v>3954121.9599999995</v>
      </c>
      <c r="AI447" s="2205"/>
      <c r="AJ447" s="2298">
        <v>2821810.42</v>
      </c>
    </row>
    <row r="448" spans="1:36">
      <c r="A448" s="2114">
        <v>37</v>
      </c>
      <c r="B448" s="2391"/>
      <c r="C448" s="2114">
        <v>39600</v>
      </c>
      <c r="D448" s="2113" t="s">
        <v>2565</v>
      </c>
      <c r="F448" s="2298">
        <f t="shared" si="104"/>
        <v>0</v>
      </c>
      <c r="G448" s="2377">
        <f t="shared" si="90"/>
        <v>0</v>
      </c>
      <c r="H448" s="2298">
        <f t="shared" si="91"/>
        <v>0</v>
      </c>
      <c r="I448" s="2204">
        <f t="shared" si="92"/>
        <v>0</v>
      </c>
      <c r="J448" s="2298">
        <f t="shared" si="93"/>
        <v>0</v>
      </c>
      <c r="K448" s="2205">
        <f t="shared" si="94"/>
        <v>0</v>
      </c>
      <c r="L448" s="2298">
        <f t="shared" si="95"/>
        <v>0</v>
      </c>
      <c r="M448" s="2205">
        <f t="shared" si="96"/>
        <v>0</v>
      </c>
      <c r="N448" s="2298">
        <f t="shared" si="97"/>
        <v>0</v>
      </c>
      <c r="O448" s="2206">
        <f t="shared" si="98"/>
        <v>0</v>
      </c>
      <c r="P448" s="2298">
        <f t="shared" si="99"/>
        <v>0</v>
      </c>
      <c r="Q448" s="2204">
        <f t="shared" si="100"/>
        <v>0</v>
      </c>
      <c r="R448" s="2206">
        <f t="shared" si="101"/>
        <v>0</v>
      </c>
      <c r="S448" s="2205">
        <f t="shared" si="102"/>
        <v>0</v>
      </c>
      <c r="T448" s="2298">
        <f t="shared" si="103"/>
        <v>0</v>
      </c>
      <c r="V448" s="2298">
        <v>0</v>
      </c>
      <c r="W448" s="2377"/>
      <c r="X448" s="2298">
        <v>0</v>
      </c>
      <c r="Y448" s="2204"/>
      <c r="Z448" s="2298">
        <v>0</v>
      </c>
      <c r="AA448" s="2205"/>
      <c r="AB448" s="2298">
        <v>0</v>
      </c>
      <c r="AC448" s="2205"/>
      <c r="AD448" s="2298">
        <v>0</v>
      </c>
      <c r="AE448" s="2206"/>
      <c r="AF448" s="2298">
        <v>0</v>
      </c>
      <c r="AG448" s="2204"/>
      <c r="AH448" s="2206">
        <v>0</v>
      </c>
      <c r="AI448" s="2205"/>
      <c r="AJ448" s="2298">
        <v>0</v>
      </c>
    </row>
    <row r="449" spans="1:36">
      <c r="A449" s="2114">
        <v>38</v>
      </c>
      <c r="B449" s="2391"/>
      <c r="C449" s="2114">
        <v>39700</v>
      </c>
      <c r="D449" s="2115" t="s">
        <v>2566</v>
      </c>
      <c r="E449" s="2115"/>
      <c r="F449" s="2298">
        <f t="shared" si="104"/>
        <v>25138.803880000003</v>
      </c>
      <c r="G449" s="2377">
        <f t="shared" si="90"/>
        <v>0</v>
      </c>
      <c r="H449" s="2298">
        <f t="shared" si="91"/>
        <v>6539.5904600000003</v>
      </c>
      <c r="I449" s="2204">
        <f t="shared" si="92"/>
        <v>0</v>
      </c>
      <c r="J449" s="2298">
        <f t="shared" si="93"/>
        <v>-13200.6661</v>
      </c>
      <c r="K449" s="2205">
        <f t="shared" si="94"/>
        <v>0</v>
      </c>
      <c r="L449" s="2298">
        <f t="shared" si="95"/>
        <v>-1.96872</v>
      </c>
      <c r="M449" s="2205">
        <f t="shared" si="96"/>
        <v>0</v>
      </c>
      <c r="N449" s="2298">
        <f t="shared" si="97"/>
        <v>0</v>
      </c>
      <c r="O449" s="2206">
        <f t="shared" si="98"/>
        <v>0</v>
      </c>
      <c r="P449" s="2298">
        <f t="shared" si="99"/>
        <v>0</v>
      </c>
      <c r="Q449" s="2204">
        <f t="shared" si="100"/>
        <v>0</v>
      </c>
      <c r="R449" s="2206">
        <f t="shared" si="101"/>
        <v>18475.759520000003</v>
      </c>
      <c r="S449" s="2205">
        <f t="shared" si="102"/>
        <v>0</v>
      </c>
      <c r="T449" s="2298">
        <f t="shared" si="103"/>
        <v>24586.568800000001</v>
      </c>
      <c r="V449" s="2298">
        <v>25138803.880000003</v>
      </c>
      <c r="W449" s="2377"/>
      <c r="X449" s="2298">
        <v>6539590.46</v>
      </c>
      <c r="Y449" s="2204"/>
      <c r="Z449" s="2298">
        <v>-13200666.1</v>
      </c>
      <c r="AA449" s="2205"/>
      <c r="AB449" s="2298">
        <v>-1968.72</v>
      </c>
      <c r="AC449" s="2205"/>
      <c r="AD449" s="2298">
        <v>0</v>
      </c>
      <c r="AE449" s="2206"/>
      <c r="AF449" s="2298">
        <v>0</v>
      </c>
      <c r="AG449" s="2204"/>
      <c r="AH449" s="2206">
        <v>18475759.520000003</v>
      </c>
      <c r="AI449" s="2205"/>
      <c r="AJ449" s="2298">
        <v>24586568.800000001</v>
      </c>
    </row>
    <row r="450" spans="1:36">
      <c r="A450" s="2114">
        <v>39</v>
      </c>
      <c r="B450" s="2391"/>
      <c r="C450" s="2385">
        <v>39725</v>
      </c>
      <c r="D450" s="2115" t="s">
        <v>2567</v>
      </c>
      <c r="E450" s="2115"/>
      <c r="F450" s="2298">
        <f t="shared" si="104"/>
        <v>27439.427159999988</v>
      </c>
      <c r="G450" s="2377">
        <f t="shared" si="90"/>
        <v>0</v>
      </c>
      <c r="H450" s="2298">
        <f t="shared" si="91"/>
        <v>1810.22883</v>
      </c>
      <c r="I450" s="2204">
        <f t="shared" si="92"/>
        <v>0</v>
      </c>
      <c r="J450" s="2298">
        <f t="shared" si="93"/>
        <v>-4244.7310099999995</v>
      </c>
      <c r="K450" s="2205">
        <f t="shared" si="94"/>
        <v>0</v>
      </c>
      <c r="L450" s="2298">
        <f t="shared" si="95"/>
        <v>0</v>
      </c>
      <c r="M450" s="2205">
        <f t="shared" si="96"/>
        <v>0</v>
      </c>
      <c r="N450" s="2298">
        <f t="shared" si="97"/>
        <v>0</v>
      </c>
      <c r="O450" s="2206">
        <f t="shared" si="98"/>
        <v>0</v>
      </c>
      <c r="P450" s="2298">
        <f t="shared" si="99"/>
        <v>0</v>
      </c>
      <c r="Q450" s="2204">
        <f t="shared" si="100"/>
        <v>0</v>
      </c>
      <c r="R450" s="2206">
        <f t="shared" si="101"/>
        <v>25004.924979999989</v>
      </c>
      <c r="S450" s="2205">
        <f t="shared" si="102"/>
        <v>0</v>
      </c>
      <c r="T450" s="2298">
        <f t="shared" si="103"/>
        <v>25897.297409999999</v>
      </c>
      <c r="V450" s="2298">
        <v>27439427.159999989</v>
      </c>
      <c r="W450" s="2377"/>
      <c r="X450" s="2298">
        <v>1810228.83</v>
      </c>
      <c r="Y450" s="2204"/>
      <c r="Z450" s="2298">
        <v>-4244731.01</v>
      </c>
      <c r="AA450" s="2205"/>
      <c r="AB450" s="2298">
        <v>0</v>
      </c>
      <c r="AC450" s="2205"/>
      <c r="AD450" s="2298">
        <v>0</v>
      </c>
      <c r="AE450" s="2206"/>
      <c r="AF450" s="2298">
        <v>0</v>
      </c>
      <c r="AG450" s="2204"/>
      <c r="AH450" s="2206">
        <v>25004924.979999989</v>
      </c>
      <c r="AI450" s="2205"/>
      <c r="AJ450" s="2298">
        <v>25897297.41</v>
      </c>
    </row>
    <row r="451" spans="1:36">
      <c r="A451" s="2114">
        <v>40</v>
      </c>
      <c r="B451" s="2391"/>
      <c r="C451" s="2385">
        <v>39800</v>
      </c>
      <c r="D451" s="2115" t="s">
        <v>2568</v>
      </c>
      <c r="E451" s="2115"/>
      <c r="F451" s="2298">
        <f t="shared" si="104"/>
        <v>2747.1298600000009</v>
      </c>
      <c r="G451" s="2377">
        <f t="shared" si="90"/>
        <v>0</v>
      </c>
      <c r="H451" s="2298">
        <f t="shared" si="91"/>
        <v>705.00037999999995</v>
      </c>
      <c r="I451" s="2204">
        <f t="shared" si="92"/>
        <v>0</v>
      </c>
      <c r="J451" s="2298">
        <f t="shared" si="93"/>
        <v>-692.5711</v>
      </c>
      <c r="K451" s="2205">
        <f t="shared" si="94"/>
        <v>0</v>
      </c>
      <c r="L451" s="2298">
        <f t="shared" si="95"/>
        <v>0</v>
      </c>
      <c r="M451" s="2205">
        <f t="shared" si="96"/>
        <v>0</v>
      </c>
      <c r="N451" s="2298">
        <f t="shared" si="97"/>
        <v>0</v>
      </c>
      <c r="O451" s="2206">
        <f t="shared" si="98"/>
        <v>0</v>
      </c>
      <c r="P451" s="2298">
        <f t="shared" si="99"/>
        <v>0</v>
      </c>
      <c r="Q451" s="2204">
        <f t="shared" si="100"/>
        <v>0</v>
      </c>
      <c r="R451" s="2206">
        <f t="shared" si="101"/>
        <v>2759.5591400000008</v>
      </c>
      <c r="S451" s="2205">
        <f t="shared" si="102"/>
        <v>0</v>
      </c>
      <c r="T451" s="2298">
        <f t="shared" si="103"/>
        <v>2741.4219800000001</v>
      </c>
      <c r="V451" s="2298">
        <v>2747129.8600000008</v>
      </c>
      <c r="W451" s="2377"/>
      <c r="X451" s="2298">
        <v>705000.38</v>
      </c>
      <c r="Y451" s="2204"/>
      <c r="Z451" s="2298">
        <v>-692571.1</v>
      </c>
      <c r="AA451" s="2205"/>
      <c r="AB451" s="2298">
        <v>0</v>
      </c>
      <c r="AC451" s="2205"/>
      <c r="AD451" s="2298">
        <v>0</v>
      </c>
      <c r="AE451" s="2206"/>
      <c r="AF451" s="2298">
        <v>0</v>
      </c>
      <c r="AG451" s="2204"/>
      <c r="AH451" s="2206">
        <v>2759559.1400000006</v>
      </c>
      <c r="AI451" s="2205"/>
      <c r="AJ451" s="2298">
        <v>2741421.98</v>
      </c>
    </row>
    <row r="452" spans="1:36" ht="15" thickBot="1">
      <c r="A452" s="2114">
        <v>41</v>
      </c>
      <c r="B452" s="2391"/>
      <c r="C452" s="2385"/>
      <c r="D452" s="2115" t="s">
        <v>2459</v>
      </c>
      <c r="E452" s="2115"/>
      <c r="F452" s="2217">
        <f t="shared" si="104"/>
        <v>193714.32814</v>
      </c>
      <c r="G452" s="2113">
        <f t="shared" si="90"/>
        <v>0</v>
      </c>
      <c r="H452" s="2217">
        <f t="shared" si="91"/>
        <v>42615.342149999997</v>
      </c>
      <c r="I452" s="2209">
        <f t="shared" si="92"/>
        <v>0</v>
      </c>
      <c r="J452" s="2217">
        <f t="shared" si="93"/>
        <v>-42164.662830000001</v>
      </c>
      <c r="K452" s="2209">
        <f t="shared" si="94"/>
        <v>0</v>
      </c>
      <c r="L452" s="2217">
        <f t="shared" si="95"/>
        <v>-425.08388999999994</v>
      </c>
      <c r="M452" s="2209">
        <f t="shared" si="96"/>
        <v>0</v>
      </c>
      <c r="N452" s="2217">
        <f t="shared" si="97"/>
        <v>1035.2</v>
      </c>
      <c r="O452" s="2232">
        <f t="shared" si="98"/>
        <v>0</v>
      </c>
      <c r="P452" s="2217">
        <f t="shared" si="99"/>
        <v>0</v>
      </c>
      <c r="Q452" s="2209">
        <f t="shared" si="100"/>
        <v>0</v>
      </c>
      <c r="R452" s="2217">
        <f t="shared" si="101"/>
        <v>194775.12357</v>
      </c>
      <c r="S452" s="2209">
        <f t="shared" si="102"/>
        <v>0</v>
      </c>
      <c r="T452" s="2217">
        <f t="shared" si="103"/>
        <v>192445.31578999999</v>
      </c>
      <c r="V452" s="2217">
        <v>193714328.13999999</v>
      </c>
      <c r="X452" s="2217">
        <v>42615342.149999999</v>
      </c>
      <c r="Y452" s="2209"/>
      <c r="Z452" s="2217">
        <v>-42164662.829999998</v>
      </c>
      <c r="AA452" s="2209"/>
      <c r="AB452" s="2217">
        <v>-425083.88999999996</v>
      </c>
      <c r="AC452" s="2209"/>
      <c r="AD452" s="2217">
        <v>1035200</v>
      </c>
      <c r="AE452" s="2232"/>
      <c r="AF452" s="2217">
        <v>0</v>
      </c>
      <c r="AG452" s="2209"/>
      <c r="AH452" s="2217">
        <v>194775123.56999999</v>
      </c>
      <c r="AI452" s="2209"/>
      <c r="AJ452" s="2217">
        <v>192445315.78999999</v>
      </c>
    </row>
    <row r="453" spans="1:36" ht="15" thickTop="1">
      <c r="A453" s="2114">
        <v>42</v>
      </c>
      <c r="B453" s="2391"/>
      <c r="C453" s="2395"/>
      <c r="F453" s="2113">
        <f t="shared" si="104"/>
        <v>0</v>
      </c>
      <c r="G453" s="2113">
        <f t="shared" si="90"/>
        <v>0</v>
      </c>
      <c r="H453" s="2113">
        <f t="shared" si="91"/>
        <v>0</v>
      </c>
      <c r="I453" s="2113">
        <f t="shared" si="92"/>
        <v>0</v>
      </c>
      <c r="J453" s="2113">
        <f t="shared" si="93"/>
        <v>0</v>
      </c>
      <c r="K453" s="2113">
        <f t="shared" si="94"/>
        <v>0</v>
      </c>
      <c r="L453" s="2113">
        <f t="shared" si="95"/>
        <v>0</v>
      </c>
      <c r="M453" s="2113">
        <f t="shared" si="96"/>
        <v>0</v>
      </c>
      <c r="N453" s="2113">
        <f t="shared" si="97"/>
        <v>0</v>
      </c>
      <c r="O453" s="2113">
        <f t="shared" si="98"/>
        <v>0</v>
      </c>
      <c r="P453" s="2113">
        <f t="shared" si="99"/>
        <v>0</v>
      </c>
      <c r="Q453" s="2377">
        <f t="shared" si="100"/>
        <v>0</v>
      </c>
      <c r="R453" s="2113">
        <f t="shared" si="101"/>
        <v>0</v>
      </c>
      <c r="S453" s="2113">
        <f t="shared" si="102"/>
        <v>0</v>
      </c>
      <c r="T453" s="2113">
        <f t="shared" si="103"/>
        <v>0</v>
      </c>
      <c r="AG453" s="2377"/>
    </row>
    <row r="454" spans="1:36" ht="15" thickBot="1">
      <c r="A454" s="2114">
        <v>43</v>
      </c>
      <c r="B454" s="2391"/>
      <c r="C454" s="2395"/>
      <c r="D454" s="2402" t="s">
        <v>2599</v>
      </c>
      <c r="E454" s="2115"/>
      <c r="F454" s="2294">
        <f t="shared" si="104"/>
        <v>3677568.8356300001</v>
      </c>
      <c r="G454" s="2418">
        <f t="shared" si="90"/>
        <v>0</v>
      </c>
      <c r="H454" s="2294">
        <f t="shared" si="91"/>
        <v>513062.28367999993</v>
      </c>
      <c r="I454" s="2209">
        <f t="shared" si="92"/>
        <v>0</v>
      </c>
      <c r="J454" s="2294">
        <f t="shared" si="93"/>
        <v>-145403.08848000001</v>
      </c>
      <c r="K454" s="2209">
        <f t="shared" si="94"/>
        <v>0</v>
      </c>
      <c r="L454" s="2294">
        <f t="shared" si="95"/>
        <v>-43716.326350000003</v>
      </c>
      <c r="M454" s="2209">
        <f t="shared" si="96"/>
        <v>0</v>
      </c>
      <c r="N454" s="2294">
        <f t="shared" si="97"/>
        <v>4566.9791399999995</v>
      </c>
      <c r="O454" s="2233">
        <f t="shared" si="98"/>
        <v>0</v>
      </c>
      <c r="P454" s="2294">
        <f t="shared" si="99"/>
        <v>0</v>
      </c>
      <c r="Q454" s="2209">
        <f t="shared" si="100"/>
        <v>0</v>
      </c>
      <c r="R454" s="2294">
        <f t="shared" si="101"/>
        <v>4006078.6836200003</v>
      </c>
      <c r="S454" s="2209">
        <f t="shared" si="102"/>
        <v>0</v>
      </c>
      <c r="T454" s="2294">
        <f t="shared" si="103"/>
        <v>3844385.6855100002</v>
      </c>
      <c r="V454" s="2294">
        <v>3677568835.6300001</v>
      </c>
      <c r="W454" s="2418"/>
      <c r="X454" s="2294">
        <v>513062283.67999995</v>
      </c>
      <c r="Y454" s="2209"/>
      <c r="Z454" s="2294">
        <v>-145403088.48000002</v>
      </c>
      <c r="AA454" s="2209"/>
      <c r="AB454" s="2294">
        <v>-43716326.350000001</v>
      </c>
      <c r="AC454" s="2209"/>
      <c r="AD454" s="2294">
        <v>4566979.1399999997</v>
      </c>
      <c r="AE454" s="2233"/>
      <c r="AF454" s="2294">
        <v>0</v>
      </c>
      <c r="AG454" s="2209"/>
      <c r="AH454" s="2294">
        <v>4006078683.6200004</v>
      </c>
      <c r="AI454" s="2209"/>
      <c r="AJ454" s="2294">
        <v>3844385685.5100002</v>
      </c>
    </row>
    <row r="455" spans="1:36" ht="15.6" thickTop="1" thickBot="1">
      <c r="A455" s="2384">
        <v>44</v>
      </c>
      <c r="B455" s="2291" t="s">
        <v>2475</v>
      </c>
      <c r="C455" s="2373"/>
      <c r="D455" s="2373"/>
      <c r="E455" s="2373"/>
      <c r="F455" s="2373">
        <f t="shared" si="104"/>
        <v>0</v>
      </c>
      <c r="G455" s="2373">
        <f t="shared" si="90"/>
        <v>0</v>
      </c>
      <c r="H455" s="2373">
        <f t="shared" si="91"/>
        <v>0</v>
      </c>
      <c r="I455" s="2373">
        <f t="shared" si="92"/>
        <v>0</v>
      </c>
      <c r="J455" s="2373">
        <f t="shared" si="93"/>
        <v>0</v>
      </c>
      <c r="K455" s="2373">
        <f t="shared" si="94"/>
        <v>0</v>
      </c>
      <c r="L455" s="2373">
        <f t="shared" si="95"/>
        <v>0</v>
      </c>
      <c r="M455" s="2373">
        <f t="shared" si="96"/>
        <v>0</v>
      </c>
      <c r="N455" s="2373">
        <f t="shared" si="97"/>
        <v>0</v>
      </c>
      <c r="O455" s="2373">
        <f t="shared" si="98"/>
        <v>0</v>
      </c>
      <c r="P455" s="2373">
        <f t="shared" si="99"/>
        <v>0</v>
      </c>
      <c r="Q455" s="2374">
        <f t="shared" si="100"/>
        <v>0</v>
      </c>
      <c r="R455" s="2373">
        <f t="shared" si="101"/>
        <v>0</v>
      </c>
      <c r="S455" s="2373">
        <f t="shared" si="102"/>
        <v>0</v>
      </c>
      <c r="T455" s="2373">
        <f t="shared" si="103"/>
        <v>0</v>
      </c>
      <c r="V455" s="2373"/>
      <c r="W455" s="2373"/>
      <c r="X455" s="2373"/>
      <c r="Y455" s="2373"/>
      <c r="Z455" s="2373"/>
      <c r="AA455" s="2373"/>
      <c r="AB455" s="2373"/>
      <c r="AC455" s="2373"/>
      <c r="AD455" s="2373"/>
      <c r="AE455" s="2373"/>
      <c r="AF455" s="2373"/>
      <c r="AG455" s="2374"/>
      <c r="AH455" s="2373"/>
      <c r="AI455" s="2373"/>
      <c r="AJ455" s="2373"/>
    </row>
    <row r="456" spans="1:36">
      <c r="A456" s="2113" t="s">
        <v>8183</v>
      </c>
      <c r="F456" s="2113">
        <f t="shared" si="104"/>
        <v>0</v>
      </c>
      <c r="G456" s="2113">
        <f t="shared" si="90"/>
        <v>0</v>
      </c>
      <c r="H456" s="2113">
        <f t="shared" si="91"/>
        <v>0</v>
      </c>
      <c r="I456" s="2113">
        <f t="shared" si="92"/>
        <v>0</v>
      </c>
      <c r="J456" s="2113">
        <f t="shared" si="93"/>
        <v>0</v>
      </c>
      <c r="K456" s="2113">
        <f t="shared" si="94"/>
        <v>0</v>
      </c>
      <c r="L456" s="2113">
        <f t="shared" si="95"/>
        <v>0</v>
      </c>
      <c r="M456" s="2113">
        <f t="shared" si="96"/>
        <v>0</v>
      </c>
      <c r="N456" s="2113">
        <f t="shared" si="97"/>
        <v>0</v>
      </c>
      <c r="O456" s="2113">
        <f t="shared" si="98"/>
        <v>0</v>
      </c>
      <c r="P456" s="2113">
        <f t="shared" si="99"/>
        <v>0</v>
      </c>
      <c r="Q456" s="2377">
        <f t="shared" si="100"/>
        <v>0</v>
      </c>
      <c r="R456" s="2113" t="str">
        <f t="shared" si="101"/>
        <v>Recap Schedules:  B-03, B-06</v>
      </c>
      <c r="S456" s="2113">
        <f t="shared" si="102"/>
        <v>0</v>
      </c>
      <c r="T456" s="2113">
        <f t="shared" si="103"/>
        <v>0</v>
      </c>
      <c r="AG456" s="2377"/>
      <c r="AH456" s="2113" t="s">
        <v>8945</v>
      </c>
    </row>
    <row r="457" spans="1:36" ht="15" thickBot="1">
      <c r="A457" s="2373" t="s">
        <v>8949</v>
      </c>
      <c r="B457" s="2373"/>
      <c r="C457" s="2373"/>
      <c r="D457" s="2373"/>
      <c r="E457" s="2373"/>
      <c r="F457" s="2373" t="str">
        <f t="shared" si="104"/>
        <v>DEPRECIATION RESERVE BALANCES BY ACCOUNT AND SUB-ACCOUNT</v>
      </c>
      <c r="G457" s="2373">
        <f t="shared" si="90"/>
        <v>0</v>
      </c>
      <c r="H457" s="2373">
        <f t="shared" si="91"/>
        <v>0</v>
      </c>
      <c r="I457" s="2373">
        <f t="shared" si="92"/>
        <v>0</v>
      </c>
      <c r="J457" s="2373">
        <f t="shared" si="93"/>
        <v>0</v>
      </c>
      <c r="K457" s="2373">
        <f t="shared" si="94"/>
        <v>0</v>
      </c>
      <c r="L457" s="2373">
        <f t="shared" si="95"/>
        <v>0</v>
      </c>
      <c r="M457" s="2373">
        <f t="shared" si="96"/>
        <v>0</v>
      </c>
      <c r="N457" s="2373">
        <f t="shared" si="97"/>
        <v>0</v>
      </c>
      <c r="O457" s="2373">
        <f t="shared" si="98"/>
        <v>0</v>
      </c>
      <c r="P457" s="2373">
        <f t="shared" si="99"/>
        <v>0</v>
      </c>
      <c r="Q457" s="2374">
        <f t="shared" si="100"/>
        <v>0</v>
      </c>
      <c r="R457" s="2373">
        <f t="shared" si="101"/>
        <v>0</v>
      </c>
      <c r="S457" s="2373">
        <f t="shared" si="102"/>
        <v>0</v>
      </c>
      <c r="T457" s="2373" t="str">
        <f t="shared" si="103"/>
        <v>Page 9 of 10</v>
      </c>
      <c r="V457" s="2373" t="s">
        <v>2593</v>
      </c>
      <c r="W457" s="2373"/>
      <c r="X457" s="2373"/>
      <c r="Y457" s="2373"/>
      <c r="Z457" s="2373"/>
      <c r="AA457" s="2373"/>
      <c r="AB457" s="2373"/>
      <c r="AC457" s="2373"/>
      <c r="AD457" s="2373"/>
      <c r="AE457" s="2373"/>
      <c r="AF457" s="2373"/>
      <c r="AG457" s="2374"/>
      <c r="AH457" s="2373"/>
      <c r="AI457" s="2373"/>
      <c r="AJ457" s="2373" t="s">
        <v>2569</v>
      </c>
    </row>
    <row r="458" spans="1:36">
      <c r="A458" s="2113" t="s">
        <v>2424</v>
      </c>
      <c r="B458" s="2400"/>
      <c r="E458" s="2377" t="s">
        <v>2425</v>
      </c>
      <c r="F458" s="2113" t="str">
        <f t="shared" si="104"/>
        <v>Provide the depreciation reserve balances for each account or sub-account to which</v>
      </c>
      <c r="G458" s="2113">
        <f t="shared" si="90"/>
        <v>0</v>
      </c>
      <c r="H458" s="2113">
        <f t="shared" si="91"/>
        <v>0</v>
      </c>
      <c r="I458" s="2113">
        <f t="shared" si="92"/>
        <v>0</v>
      </c>
      <c r="J458" s="2379">
        <f t="shared" si="93"/>
        <v>0</v>
      </c>
      <c r="K458" s="2379">
        <f t="shared" si="94"/>
        <v>0</v>
      </c>
      <c r="L458" s="2113">
        <f t="shared" si="95"/>
        <v>0</v>
      </c>
      <c r="M458" s="2379">
        <f t="shared" si="96"/>
        <v>0</v>
      </c>
      <c r="N458" s="2379">
        <f t="shared" si="97"/>
        <v>0</v>
      </c>
      <c r="O458" s="2379">
        <f t="shared" si="98"/>
        <v>0</v>
      </c>
      <c r="P458" s="2379">
        <f t="shared" si="99"/>
        <v>0</v>
      </c>
      <c r="Q458" s="2380">
        <f t="shared" si="100"/>
        <v>0</v>
      </c>
      <c r="R458" s="2113" t="str">
        <f t="shared" si="101"/>
        <v>Type of data shown:</v>
      </c>
      <c r="S458" s="2113">
        <f t="shared" si="102"/>
        <v>0</v>
      </c>
      <c r="T458" s="2381">
        <f t="shared" si="103"/>
        <v>0</v>
      </c>
      <c r="V458" s="2113" t="s">
        <v>2594</v>
      </c>
      <c r="Z458" s="2379"/>
      <c r="AA458" s="2379"/>
      <c r="AC458" s="2379"/>
      <c r="AD458" s="2379"/>
      <c r="AE458" s="2379"/>
      <c r="AF458" s="2379"/>
      <c r="AG458" s="2380"/>
      <c r="AH458" s="2113" t="s">
        <v>2426</v>
      </c>
      <c r="AJ458" s="2381"/>
    </row>
    <row r="459" spans="1:36">
      <c r="B459" s="2400"/>
      <c r="F459" s="2113" t="str">
        <f t="shared" si="104"/>
        <v>an individual depreciation rate is applied. (Include Amortization/Recovery amounts).</v>
      </c>
      <c r="G459" s="2113">
        <f t="shared" si="90"/>
        <v>0</v>
      </c>
      <c r="H459" s="2113">
        <f t="shared" si="91"/>
        <v>0</v>
      </c>
      <c r="I459" s="2113">
        <f t="shared" si="92"/>
        <v>0</v>
      </c>
      <c r="J459" s="2377">
        <f t="shared" si="93"/>
        <v>0</v>
      </c>
      <c r="K459" s="2381">
        <f t="shared" si="94"/>
        <v>0</v>
      </c>
      <c r="L459" s="2113">
        <f t="shared" si="95"/>
        <v>0</v>
      </c>
      <c r="M459" s="2113">
        <f t="shared" si="96"/>
        <v>0</v>
      </c>
      <c r="N459" s="2377">
        <f t="shared" si="97"/>
        <v>0</v>
      </c>
      <c r="O459" s="2377">
        <f t="shared" si="98"/>
        <v>0</v>
      </c>
      <c r="P459" s="2377">
        <f t="shared" si="99"/>
        <v>0</v>
      </c>
      <c r="Q459" s="2377" t="str">
        <f t="shared" si="100"/>
        <v>XX</v>
      </c>
      <c r="R459" s="2381" t="str">
        <f t="shared" si="101"/>
        <v>Projected Test Year Ended 12/31/2025</v>
      </c>
      <c r="S459" s="2113">
        <f t="shared" si="102"/>
        <v>0</v>
      </c>
      <c r="T459" s="2377">
        <f t="shared" si="103"/>
        <v>0</v>
      </c>
      <c r="V459" s="2113" t="s">
        <v>8182</v>
      </c>
      <c r="Z459" s="2377"/>
      <c r="AA459" s="2381"/>
      <c r="AD459" s="2377"/>
      <c r="AE459" s="2377"/>
      <c r="AF459" s="2377"/>
      <c r="AG459" s="2377" t="s">
        <v>8154</v>
      </c>
      <c r="AH459" s="2381" t="s">
        <v>8941</v>
      </c>
      <c r="AJ459" s="2377"/>
    </row>
    <row r="460" spans="1:36">
      <c r="A460" s="2113" t="s">
        <v>2427</v>
      </c>
      <c r="B460" s="2400"/>
      <c r="F460" s="2113" t="str">
        <f t="shared" si="104"/>
        <v/>
      </c>
      <c r="G460" s="2113">
        <f t="shared" si="90"/>
        <v>0</v>
      </c>
      <c r="H460" s="2113">
        <f t="shared" si="91"/>
        <v>0</v>
      </c>
      <c r="I460" s="2113">
        <f t="shared" si="92"/>
        <v>0</v>
      </c>
      <c r="J460" s="2377">
        <f t="shared" si="93"/>
        <v>0</v>
      </c>
      <c r="K460" s="2381">
        <f t="shared" si="94"/>
        <v>0</v>
      </c>
      <c r="L460" s="2377">
        <f t="shared" si="95"/>
        <v>0</v>
      </c>
      <c r="M460" s="2113">
        <f t="shared" si="96"/>
        <v>0</v>
      </c>
      <c r="N460" s="2113">
        <f t="shared" si="97"/>
        <v>0</v>
      </c>
      <c r="O460" s="2113">
        <f t="shared" si="98"/>
        <v>0</v>
      </c>
      <c r="P460" s="2113">
        <f t="shared" si="99"/>
        <v>0</v>
      </c>
      <c r="Q460" s="2377" t="str">
        <f t="shared" si="100"/>
        <v/>
      </c>
      <c r="R460" s="2381" t="str">
        <f t="shared" si="101"/>
        <v>Projected Prior Year Ended 12/31/2024</v>
      </c>
      <c r="S460" s="2113">
        <f t="shared" si="102"/>
        <v>0</v>
      </c>
      <c r="T460" s="2377">
        <f t="shared" si="103"/>
        <v>0</v>
      </c>
      <c r="V460" s="2113" t="s">
        <v>2359</v>
      </c>
      <c r="Z460" s="2377"/>
      <c r="AA460" s="2381"/>
      <c r="AB460" s="2377"/>
      <c r="AG460" s="2377" t="s">
        <v>2359</v>
      </c>
      <c r="AH460" s="2381" t="s">
        <v>8942</v>
      </c>
      <c r="AJ460" s="2377"/>
    </row>
    <row r="461" spans="1:36">
      <c r="B461" s="2400"/>
      <c r="F461" s="2113" t="str">
        <f t="shared" si="104"/>
        <v/>
      </c>
      <c r="G461" s="2113">
        <f t="shared" si="90"/>
        <v>0</v>
      </c>
      <c r="H461" s="2113">
        <f t="shared" si="91"/>
        <v>0</v>
      </c>
      <c r="I461" s="2113">
        <f t="shared" si="92"/>
        <v>0</v>
      </c>
      <c r="J461" s="2377">
        <f t="shared" si="93"/>
        <v>0</v>
      </c>
      <c r="K461" s="2381">
        <f t="shared" si="94"/>
        <v>0</v>
      </c>
      <c r="L461" s="2377">
        <f t="shared" si="95"/>
        <v>0</v>
      </c>
      <c r="M461" s="2113">
        <f t="shared" si="96"/>
        <v>0</v>
      </c>
      <c r="N461" s="2113">
        <f t="shared" si="97"/>
        <v>0</v>
      </c>
      <c r="O461" s="2113">
        <f t="shared" si="98"/>
        <v>0</v>
      </c>
      <c r="P461" s="2113">
        <f t="shared" si="99"/>
        <v>0</v>
      </c>
      <c r="Q461" s="2377" t="str">
        <f t="shared" si="100"/>
        <v/>
      </c>
      <c r="R461" s="2381" t="str">
        <f t="shared" si="101"/>
        <v>Historical Prior Year Ended 12/31/2023</v>
      </c>
      <c r="S461" s="2113">
        <f t="shared" si="102"/>
        <v>0</v>
      </c>
      <c r="T461" s="2377">
        <f t="shared" si="103"/>
        <v>0</v>
      </c>
      <c r="V461" s="2113" t="s">
        <v>2359</v>
      </c>
      <c r="Z461" s="2377"/>
      <c r="AA461" s="2381"/>
      <c r="AB461" s="2377"/>
      <c r="AG461" s="2377" t="s">
        <v>2359</v>
      </c>
      <c r="AH461" s="2381" t="s">
        <v>8943</v>
      </c>
      <c r="AJ461" s="2377"/>
    </row>
    <row r="462" spans="1:36">
      <c r="B462" s="2400"/>
      <c r="F462" s="2113">
        <f t="shared" si="104"/>
        <v>0</v>
      </c>
      <c r="G462" s="2113">
        <f t="shared" si="90"/>
        <v>0</v>
      </c>
      <c r="H462" s="2113">
        <f t="shared" si="91"/>
        <v>0</v>
      </c>
      <c r="I462" s="2113">
        <f t="shared" si="92"/>
        <v>0</v>
      </c>
      <c r="J462" s="2377">
        <f t="shared" si="93"/>
        <v>0</v>
      </c>
      <c r="K462" s="2381">
        <f t="shared" si="94"/>
        <v>0</v>
      </c>
      <c r="L462" s="2377">
        <f t="shared" si="95"/>
        <v>0</v>
      </c>
      <c r="M462" s="2113">
        <f t="shared" si="96"/>
        <v>0</v>
      </c>
      <c r="N462" s="2113">
        <f t="shared" si="97"/>
        <v>0</v>
      </c>
      <c r="O462" s="2113">
        <f t="shared" si="98"/>
        <v>0</v>
      </c>
      <c r="P462" s="2113">
        <f t="shared" si="99"/>
        <v>0</v>
      </c>
      <c r="Q462" s="2377">
        <f t="shared" si="100"/>
        <v>0</v>
      </c>
      <c r="R462" s="2381" t="str">
        <f t="shared" si="101"/>
        <v>Witness: D. Avellan</v>
      </c>
      <c r="S462" s="2113">
        <f t="shared" si="102"/>
        <v>0</v>
      </c>
      <c r="T462" s="2377">
        <f t="shared" si="103"/>
        <v>0</v>
      </c>
      <c r="Z462" s="2377"/>
      <c r="AA462" s="2381"/>
      <c r="AB462" s="2377"/>
      <c r="AG462" s="2377"/>
      <c r="AH462" s="2381" t="s">
        <v>8157</v>
      </c>
      <c r="AJ462" s="2377"/>
    </row>
    <row r="463" spans="1:36" ht="15" thickBot="1">
      <c r="A463" s="2373" t="s">
        <v>8155</v>
      </c>
      <c r="B463" s="2401"/>
      <c r="C463" s="2373"/>
      <c r="D463" s="2373"/>
      <c r="E463" s="2373"/>
      <c r="F463" s="2373" t="str">
        <f t="shared" si="104"/>
        <v/>
      </c>
      <c r="G463" s="2373">
        <f t="shared" si="90"/>
        <v>0</v>
      </c>
      <c r="H463" s="2384" t="str">
        <f t="shared" si="91"/>
        <v>(Dollars in cents)</v>
      </c>
      <c r="I463" s="2373">
        <f t="shared" si="92"/>
        <v>0</v>
      </c>
      <c r="J463" s="2373">
        <f t="shared" si="93"/>
        <v>0</v>
      </c>
      <c r="K463" s="2373">
        <f t="shared" si="94"/>
        <v>0</v>
      </c>
      <c r="L463" s="2373">
        <f t="shared" si="95"/>
        <v>0</v>
      </c>
      <c r="M463" s="2373">
        <f t="shared" si="96"/>
        <v>0</v>
      </c>
      <c r="N463" s="2373">
        <f t="shared" si="97"/>
        <v>0</v>
      </c>
      <c r="O463" s="2373">
        <f t="shared" si="98"/>
        <v>0</v>
      </c>
      <c r="P463" s="2373">
        <f t="shared" si="99"/>
        <v>0</v>
      </c>
      <c r="Q463" s="2374">
        <f t="shared" si="100"/>
        <v>0</v>
      </c>
      <c r="R463" s="2373" t="str">
        <f t="shared" si="101"/>
        <v xml:space="preserve"> </v>
      </c>
      <c r="S463" s="2373">
        <f t="shared" si="102"/>
        <v>0</v>
      </c>
      <c r="T463" s="2373">
        <f t="shared" si="103"/>
        <v>0</v>
      </c>
      <c r="V463" s="2373" t="s">
        <v>2359</v>
      </c>
      <c r="W463" s="2373"/>
      <c r="X463" s="2384" t="s">
        <v>8156</v>
      </c>
      <c r="Y463" s="2373"/>
      <c r="Z463" s="2373"/>
      <c r="AA463" s="2373"/>
      <c r="AB463" s="2373"/>
      <c r="AC463" s="2373"/>
      <c r="AD463" s="2373"/>
      <c r="AE463" s="2373"/>
      <c r="AF463" s="2373"/>
      <c r="AG463" s="2374"/>
      <c r="AH463" s="2373" t="s">
        <v>2476</v>
      </c>
      <c r="AI463" s="2373"/>
      <c r="AJ463" s="2373"/>
    </row>
    <row r="464" spans="1:36">
      <c r="C464" s="2385"/>
      <c r="D464" s="2385"/>
      <c r="E464" s="2385"/>
      <c r="F464" s="2385">
        <f t="shared" si="104"/>
        <v>0</v>
      </c>
      <c r="G464" s="2385">
        <f t="shared" si="90"/>
        <v>0</v>
      </c>
      <c r="H464" s="2385">
        <f t="shared" si="91"/>
        <v>0</v>
      </c>
      <c r="I464" s="2385">
        <f t="shared" si="92"/>
        <v>0</v>
      </c>
      <c r="J464" s="2385">
        <f t="shared" si="93"/>
        <v>0</v>
      </c>
      <c r="K464" s="2385">
        <f t="shared" si="94"/>
        <v>0</v>
      </c>
      <c r="L464" s="2385">
        <f t="shared" si="95"/>
        <v>0</v>
      </c>
      <c r="M464" s="2385">
        <f t="shared" si="96"/>
        <v>0</v>
      </c>
      <c r="N464" s="2385">
        <f t="shared" si="97"/>
        <v>0</v>
      </c>
      <c r="O464" s="2385">
        <f t="shared" si="98"/>
        <v>0</v>
      </c>
      <c r="P464" s="2385">
        <f t="shared" si="99"/>
        <v>0</v>
      </c>
      <c r="Q464" s="2386">
        <f t="shared" si="100"/>
        <v>0</v>
      </c>
      <c r="R464" s="2385">
        <f t="shared" si="101"/>
        <v>0</v>
      </c>
      <c r="S464" s="2385">
        <f t="shared" si="102"/>
        <v>0</v>
      </c>
      <c r="T464" s="2385">
        <f t="shared" si="103"/>
        <v>0</v>
      </c>
      <c r="V464" s="2385"/>
      <c r="W464" s="2385"/>
      <c r="X464" s="2385"/>
      <c r="Y464" s="2385"/>
      <c r="Z464" s="2385"/>
      <c r="AA464" s="2385"/>
      <c r="AB464" s="2385"/>
      <c r="AC464" s="2385"/>
      <c r="AD464" s="2385"/>
      <c r="AE464" s="2385"/>
      <c r="AF464" s="2385"/>
      <c r="AG464" s="2386"/>
      <c r="AH464" s="2385"/>
      <c r="AI464" s="2385"/>
      <c r="AJ464" s="2385"/>
    </row>
    <row r="465" spans="1:36">
      <c r="C465" s="2385" t="s">
        <v>2305</v>
      </c>
      <c r="D465" s="2385" t="s">
        <v>2306</v>
      </c>
      <c r="E465" s="2385"/>
      <c r="F465" s="2385" t="str">
        <f t="shared" si="104"/>
        <v>(3)</v>
      </c>
      <c r="G465" s="2385">
        <f t="shared" ref="G465:G528" si="105">+IF(ISNUMBER(W465),W465/1000,W465)</f>
        <v>0</v>
      </c>
      <c r="H465" s="2385" t="str">
        <f t="shared" ref="H465:H528" si="106">+IF(ISNUMBER(X465),X465/1000,X465)</f>
        <v>(4)</v>
      </c>
      <c r="I465" s="2385">
        <f t="shared" ref="I465:I528" si="107">+IF(ISNUMBER(Y465),Y465/1000,Y465)</f>
        <v>0</v>
      </c>
      <c r="J465" s="2114" t="str">
        <f t="shared" ref="J465:J528" si="108">+IF(ISNUMBER(Z465),Z465/1000,Z465)</f>
        <v>(5)</v>
      </c>
      <c r="K465" s="2114">
        <f t="shared" ref="K465:K528" si="109">+IF(ISNUMBER(AA465),AA465/1000,AA465)</f>
        <v>0</v>
      </c>
      <c r="L465" s="2385" t="str">
        <f t="shared" ref="L465:L528" si="110">+IF(ISNUMBER(AB465),AB465/1000,AB465)</f>
        <v>(6)</v>
      </c>
      <c r="M465" s="2385">
        <f t="shared" ref="M465:M528" si="111">+IF(ISNUMBER(AC465),AC465/1000,AC465)</f>
        <v>0</v>
      </c>
      <c r="N465" s="2385" t="str">
        <f t="shared" ref="N465:N528" si="112">+IF(ISNUMBER(AD465),AD465/1000,AD465)</f>
        <v>(7)</v>
      </c>
      <c r="O465" s="2385">
        <f t="shared" ref="O465:O528" si="113">+IF(ISNUMBER(AE465),AE465/1000,AE465)</f>
        <v>0</v>
      </c>
      <c r="P465" s="2385" t="str">
        <f t="shared" ref="P465:P528" si="114">+IF(ISNUMBER(AF465),AF465/1000,AF465)</f>
        <v>(8)</v>
      </c>
      <c r="Q465" s="2386">
        <f t="shared" ref="Q465:Q528" si="115">+IF(ISNUMBER(AG465),AG465/1000,AG465)</f>
        <v>0</v>
      </c>
      <c r="R465" s="2385" t="str">
        <f t="shared" ref="R465:R528" si="116">+IF(ISNUMBER(AH465),AH465/1000,AH465)</f>
        <v>(9)</v>
      </c>
      <c r="S465" s="2385">
        <f t="shared" ref="S465:S528" si="117">+IF(ISNUMBER(AI465),AI465/1000,AI465)</f>
        <v>0</v>
      </c>
      <c r="T465" s="2385" t="str">
        <f t="shared" ref="T465:T528" si="118">+IF(ISNUMBER(AJ465),AJ465/1000,AJ465)</f>
        <v>(10)</v>
      </c>
      <c r="V465" s="2385" t="s">
        <v>2307</v>
      </c>
      <c r="W465" s="2385"/>
      <c r="X465" s="2385" t="s">
        <v>2308</v>
      </c>
      <c r="Y465" s="2385"/>
      <c r="Z465" s="2114" t="s">
        <v>2309</v>
      </c>
      <c r="AA465" s="2114"/>
      <c r="AB465" s="2385" t="s">
        <v>2310</v>
      </c>
      <c r="AC465" s="2385"/>
      <c r="AD465" s="2385" t="s">
        <v>2311</v>
      </c>
      <c r="AE465" s="2385"/>
      <c r="AF465" s="2385" t="s">
        <v>2312</v>
      </c>
      <c r="AG465" s="2386"/>
      <c r="AH465" s="2385" t="s">
        <v>2313</v>
      </c>
      <c r="AI465" s="2385"/>
      <c r="AJ465" s="2385" t="s">
        <v>2360</v>
      </c>
    </row>
    <row r="466" spans="1:36">
      <c r="C466" s="2114" t="s">
        <v>2428</v>
      </c>
      <c r="D466" s="2114" t="s">
        <v>2428</v>
      </c>
      <c r="F466" s="2114" t="str">
        <f t="shared" ref="F466:F529" si="119">+IF(ISNUMBER(V466),V466/1000,V466)</f>
        <v>Accumulated</v>
      </c>
      <c r="G466" s="2114">
        <f t="shared" si="105"/>
        <v>0</v>
      </c>
      <c r="H466" s="2385" t="str">
        <f t="shared" si="106"/>
        <v>Total</v>
      </c>
      <c r="I466" s="2114">
        <f t="shared" si="107"/>
        <v>0</v>
      </c>
      <c r="J466" s="2385">
        <f t="shared" si="108"/>
        <v>0</v>
      </c>
      <c r="K466" s="2114">
        <f t="shared" si="109"/>
        <v>0</v>
      </c>
      <c r="L466" s="2114">
        <f t="shared" si="110"/>
        <v>0</v>
      </c>
      <c r="M466" s="2114">
        <f t="shared" si="111"/>
        <v>0</v>
      </c>
      <c r="N466" s="2113">
        <f t="shared" si="112"/>
        <v>0</v>
      </c>
      <c r="O466" s="2113">
        <f t="shared" si="113"/>
        <v>0</v>
      </c>
      <c r="P466" s="2113">
        <f t="shared" si="114"/>
        <v>0</v>
      </c>
      <c r="Q466" s="2377">
        <f t="shared" si="115"/>
        <v>0</v>
      </c>
      <c r="R466" s="2114" t="str">
        <f t="shared" si="116"/>
        <v>Accumulated</v>
      </c>
      <c r="S466" s="2113">
        <f t="shared" si="117"/>
        <v>0</v>
      </c>
      <c r="T466" s="2114">
        <f t="shared" si="118"/>
        <v>0</v>
      </c>
      <c r="V466" s="2114" t="s">
        <v>2314</v>
      </c>
      <c r="W466" s="2114"/>
      <c r="X466" s="2385" t="s">
        <v>122</v>
      </c>
      <c r="Y466" s="2114"/>
      <c r="Z466" s="2385"/>
      <c r="AA466" s="2114"/>
      <c r="AB466" s="2114"/>
      <c r="AC466" s="2114"/>
      <c r="AG466" s="2377"/>
      <c r="AH466" s="2114" t="s">
        <v>2314</v>
      </c>
      <c r="AJ466" s="2114"/>
    </row>
    <row r="467" spans="1:36">
      <c r="A467" s="2114" t="s">
        <v>2429</v>
      </c>
      <c r="B467" s="2114"/>
      <c r="C467" s="2114" t="s">
        <v>2430</v>
      </c>
      <c r="D467" s="2114" t="s">
        <v>2430</v>
      </c>
      <c r="E467" s="2385"/>
      <c r="F467" s="2114" t="str">
        <f t="shared" si="119"/>
        <v>Depreciation</v>
      </c>
      <c r="G467" s="2114">
        <f t="shared" si="105"/>
        <v>0</v>
      </c>
      <c r="H467" s="2114" t="str">
        <f t="shared" si="106"/>
        <v>Depreciation</v>
      </c>
      <c r="I467" s="2114">
        <f t="shared" si="107"/>
        <v>0</v>
      </c>
      <c r="J467" s="2114">
        <f t="shared" si="108"/>
        <v>0</v>
      </c>
      <c r="K467" s="2385">
        <f t="shared" si="109"/>
        <v>0</v>
      </c>
      <c r="L467" s="2114" t="str">
        <f t="shared" si="110"/>
        <v>Gross</v>
      </c>
      <c r="M467" s="2381">
        <f t="shared" si="111"/>
        <v>0</v>
      </c>
      <c r="N467" s="2114" t="str">
        <f t="shared" si="112"/>
        <v>Gross</v>
      </c>
      <c r="O467" s="2114">
        <f t="shared" si="113"/>
        <v>0</v>
      </c>
      <c r="P467" s="2114" t="str">
        <f t="shared" si="114"/>
        <v>Adjustments</v>
      </c>
      <c r="Q467" s="2386">
        <f t="shared" si="115"/>
        <v>0</v>
      </c>
      <c r="R467" s="2385" t="str">
        <f t="shared" si="116"/>
        <v>Depreciation</v>
      </c>
      <c r="S467" s="2385">
        <f t="shared" si="117"/>
        <v>0</v>
      </c>
      <c r="T467" s="2114" t="str">
        <f t="shared" si="118"/>
        <v>13-Month</v>
      </c>
      <c r="V467" s="2114" t="s">
        <v>1537</v>
      </c>
      <c r="W467" s="2114"/>
      <c r="X467" s="2114" t="s">
        <v>1537</v>
      </c>
      <c r="Y467" s="2114"/>
      <c r="Z467" s="2114"/>
      <c r="AA467" s="2385"/>
      <c r="AB467" s="2114" t="s">
        <v>2595</v>
      </c>
      <c r="AC467" s="2381"/>
      <c r="AD467" s="2114" t="s">
        <v>2595</v>
      </c>
      <c r="AE467" s="2114"/>
      <c r="AF467" s="2114" t="s">
        <v>593</v>
      </c>
      <c r="AG467" s="2386"/>
      <c r="AH467" s="2385" t="s">
        <v>1537</v>
      </c>
      <c r="AI467" s="2385"/>
      <c r="AJ467" s="2114" t="s">
        <v>2433</v>
      </c>
    </row>
    <row r="468" spans="1:36" ht="15" thickBot="1">
      <c r="A468" s="2384" t="s">
        <v>2434</v>
      </c>
      <c r="B468" s="2384"/>
      <c r="C468" s="2384" t="s">
        <v>2435</v>
      </c>
      <c r="D468" s="2384" t="s">
        <v>2436</v>
      </c>
      <c r="E468" s="2384"/>
      <c r="F468" s="2387" t="str">
        <f t="shared" si="119"/>
        <v>Beg. of Year</v>
      </c>
      <c r="G468" s="2387">
        <f t="shared" si="105"/>
        <v>0</v>
      </c>
      <c r="H468" s="2387" t="str">
        <f t="shared" si="106"/>
        <v>Accrued</v>
      </c>
      <c r="I468" s="2388">
        <f t="shared" si="107"/>
        <v>0</v>
      </c>
      <c r="J468" s="2387" t="str">
        <f t="shared" si="108"/>
        <v>Retirements</v>
      </c>
      <c r="K468" s="2388">
        <f t="shared" si="109"/>
        <v>0</v>
      </c>
      <c r="L468" s="2388" t="str">
        <f t="shared" si="110"/>
        <v>COR</v>
      </c>
      <c r="M468" s="2389">
        <f t="shared" si="111"/>
        <v>0</v>
      </c>
      <c r="N468" s="2389" t="str">
        <f t="shared" si="112"/>
        <v>Salvage</v>
      </c>
      <c r="O468" s="2389">
        <f t="shared" si="113"/>
        <v>0</v>
      </c>
      <c r="P468" s="2389" t="str">
        <f t="shared" si="114"/>
        <v>or Transfers</v>
      </c>
      <c r="Q468" s="2390">
        <f t="shared" si="115"/>
        <v>0</v>
      </c>
      <c r="R468" s="2389" t="str">
        <f t="shared" si="116"/>
        <v>End of Year</v>
      </c>
      <c r="S468" s="2389">
        <f t="shared" si="117"/>
        <v>0</v>
      </c>
      <c r="T468" s="2389" t="str">
        <f t="shared" si="118"/>
        <v>Average</v>
      </c>
      <c r="V468" s="2387" t="s">
        <v>2438</v>
      </c>
      <c r="W468" s="2387"/>
      <c r="X468" s="2387" t="s">
        <v>2596</v>
      </c>
      <c r="Y468" s="2388"/>
      <c r="Z468" s="2387" t="s">
        <v>1535</v>
      </c>
      <c r="AA468" s="2388"/>
      <c r="AB468" s="2388" t="s">
        <v>2597</v>
      </c>
      <c r="AC468" s="2389"/>
      <c r="AD468" s="2389" t="s">
        <v>2598</v>
      </c>
      <c r="AE468" s="2389"/>
      <c r="AF468" s="2389" t="s">
        <v>2441</v>
      </c>
      <c r="AG468" s="2390"/>
      <c r="AH468" s="2389" t="s">
        <v>2442</v>
      </c>
      <c r="AI468" s="2389"/>
      <c r="AJ468" s="2389" t="s">
        <v>2443</v>
      </c>
    </row>
    <row r="469" spans="1:36">
      <c r="A469" s="2114">
        <v>1</v>
      </c>
      <c r="B469" s="2391"/>
      <c r="F469" s="2113">
        <f t="shared" si="119"/>
        <v>0</v>
      </c>
      <c r="G469" s="2113">
        <f t="shared" si="105"/>
        <v>0</v>
      </c>
      <c r="H469" s="2113">
        <f t="shared" si="106"/>
        <v>0</v>
      </c>
      <c r="I469" s="2113">
        <f t="shared" si="107"/>
        <v>0</v>
      </c>
      <c r="J469" s="2113">
        <f t="shared" si="108"/>
        <v>0</v>
      </c>
      <c r="K469" s="2113">
        <f t="shared" si="109"/>
        <v>0</v>
      </c>
      <c r="L469" s="2113">
        <f t="shared" si="110"/>
        <v>0</v>
      </c>
      <c r="M469" s="2113">
        <f t="shared" si="111"/>
        <v>0</v>
      </c>
      <c r="N469" s="2113">
        <f t="shared" si="112"/>
        <v>0</v>
      </c>
      <c r="O469" s="2113">
        <f t="shared" si="113"/>
        <v>0</v>
      </c>
      <c r="P469" s="2113">
        <f t="shared" si="114"/>
        <v>0</v>
      </c>
      <c r="Q469" s="2377">
        <f t="shared" si="115"/>
        <v>0</v>
      </c>
      <c r="R469" s="2113">
        <f t="shared" si="116"/>
        <v>0</v>
      </c>
      <c r="S469" s="2113">
        <f t="shared" si="117"/>
        <v>0</v>
      </c>
      <c r="T469" s="2113">
        <f t="shared" si="118"/>
        <v>0</v>
      </c>
      <c r="AG469" s="2377"/>
    </row>
    <row r="470" spans="1:36">
      <c r="A470" s="2114">
        <v>2</v>
      </c>
      <c r="B470" s="2391"/>
      <c r="C470" s="2395"/>
      <c r="D470" s="2113" t="s">
        <v>2570</v>
      </c>
      <c r="F470" s="2113">
        <f t="shared" si="119"/>
        <v>0</v>
      </c>
      <c r="G470" s="2113">
        <f t="shared" si="105"/>
        <v>0</v>
      </c>
      <c r="H470" s="2416">
        <f t="shared" si="106"/>
        <v>0</v>
      </c>
      <c r="I470" s="2416">
        <f t="shared" si="107"/>
        <v>0</v>
      </c>
      <c r="J470" s="2416">
        <f t="shared" si="108"/>
        <v>0</v>
      </c>
      <c r="K470" s="2416">
        <f t="shared" si="109"/>
        <v>0</v>
      </c>
      <c r="L470" s="2416">
        <f t="shared" si="110"/>
        <v>0</v>
      </c>
      <c r="M470" s="2416">
        <f t="shared" si="111"/>
        <v>0</v>
      </c>
      <c r="N470" s="2416">
        <f t="shared" si="112"/>
        <v>0</v>
      </c>
      <c r="O470" s="2416">
        <f t="shared" si="113"/>
        <v>0</v>
      </c>
      <c r="P470" s="2416">
        <f t="shared" si="114"/>
        <v>0</v>
      </c>
      <c r="Q470" s="2417">
        <f t="shared" si="115"/>
        <v>0</v>
      </c>
      <c r="R470" s="2416">
        <f t="shared" si="116"/>
        <v>0</v>
      </c>
      <c r="S470" s="2416">
        <f t="shared" si="117"/>
        <v>0</v>
      </c>
      <c r="T470" s="2416">
        <f t="shared" si="118"/>
        <v>0</v>
      </c>
      <c r="X470" s="2416"/>
      <c r="Y470" s="2416"/>
      <c r="Z470" s="2416"/>
      <c r="AA470" s="2416"/>
      <c r="AB470" s="2416"/>
      <c r="AC470" s="2416"/>
      <c r="AD470" s="2416"/>
      <c r="AE470" s="2416"/>
      <c r="AF470" s="2416"/>
      <c r="AG470" s="2417"/>
      <c r="AH470" s="2416"/>
      <c r="AI470" s="2416"/>
      <c r="AJ470" s="2416"/>
    </row>
    <row r="471" spans="1:36">
      <c r="A471" s="2114">
        <v>3</v>
      </c>
      <c r="B471" s="2391"/>
      <c r="C471" s="2114" t="s">
        <v>2571</v>
      </c>
      <c r="D471" s="2220" t="s">
        <v>2572</v>
      </c>
      <c r="E471" s="2200"/>
      <c r="F471" s="2298">
        <f t="shared" si="119"/>
        <v>0</v>
      </c>
      <c r="G471" s="2377">
        <f t="shared" si="105"/>
        <v>0</v>
      </c>
      <c r="H471" s="2298">
        <f t="shared" si="106"/>
        <v>0</v>
      </c>
      <c r="I471" s="2204">
        <f t="shared" si="107"/>
        <v>0</v>
      </c>
      <c r="J471" s="2298">
        <f t="shared" si="108"/>
        <v>0</v>
      </c>
      <c r="K471" s="2205">
        <f t="shared" si="109"/>
        <v>0</v>
      </c>
      <c r="L471" s="2298">
        <f t="shared" si="110"/>
        <v>0</v>
      </c>
      <c r="M471" s="2205">
        <f t="shared" si="111"/>
        <v>0</v>
      </c>
      <c r="N471" s="2298">
        <f t="shared" si="112"/>
        <v>0</v>
      </c>
      <c r="O471" s="2206">
        <f t="shared" si="113"/>
        <v>0</v>
      </c>
      <c r="P471" s="2298">
        <f t="shared" si="114"/>
        <v>0</v>
      </c>
      <c r="Q471" s="2204">
        <f t="shared" si="115"/>
        <v>0</v>
      </c>
      <c r="R471" s="2206">
        <f t="shared" si="116"/>
        <v>0</v>
      </c>
      <c r="S471" s="2205">
        <f t="shared" si="117"/>
        <v>0</v>
      </c>
      <c r="T471" s="2298">
        <f t="shared" si="118"/>
        <v>0</v>
      </c>
      <c r="V471" s="2298">
        <v>0</v>
      </c>
      <c r="W471" s="2377"/>
      <c r="X471" s="2298">
        <v>0</v>
      </c>
      <c r="Y471" s="2204"/>
      <c r="Z471" s="2298">
        <v>0</v>
      </c>
      <c r="AA471" s="2205"/>
      <c r="AB471" s="2298">
        <v>0</v>
      </c>
      <c r="AC471" s="2205"/>
      <c r="AD471" s="2298">
        <v>0</v>
      </c>
      <c r="AE471" s="2206"/>
      <c r="AF471" s="2298">
        <v>0</v>
      </c>
      <c r="AG471" s="2204"/>
      <c r="AH471" s="2206">
        <v>0</v>
      </c>
      <c r="AI471" s="2205"/>
      <c r="AJ471" s="2298">
        <v>0</v>
      </c>
    </row>
    <row r="472" spans="1:36">
      <c r="A472" s="2114">
        <v>4</v>
      </c>
      <c r="B472" s="2391"/>
      <c r="C472" s="2114" t="s">
        <v>2573</v>
      </c>
      <c r="D472" s="2221" t="s">
        <v>2574</v>
      </c>
      <c r="E472" s="2222"/>
      <c r="F472" s="2298">
        <f t="shared" si="119"/>
        <v>0</v>
      </c>
      <c r="G472" s="2377">
        <f t="shared" si="105"/>
        <v>0</v>
      </c>
      <c r="H472" s="2298">
        <f t="shared" si="106"/>
        <v>0</v>
      </c>
      <c r="I472" s="2204">
        <f t="shared" si="107"/>
        <v>0</v>
      </c>
      <c r="J472" s="2298">
        <f t="shared" si="108"/>
        <v>0</v>
      </c>
      <c r="K472" s="2205">
        <f t="shared" si="109"/>
        <v>0</v>
      </c>
      <c r="L472" s="2298">
        <f t="shared" si="110"/>
        <v>0</v>
      </c>
      <c r="M472" s="2205">
        <f t="shared" si="111"/>
        <v>0</v>
      </c>
      <c r="N472" s="2298">
        <f t="shared" si="112"/>
        <v>0</v>
      </c>
      <c r="O472" s="2206">
        <f t="shared" si="113"/>
        <v>0</v>
      </c>
      <c r="P472" s="2298">
        <f t="shared" si="114"/>
        <v>0</v>
      </c>
      <c r="Q472" s="2204">
        <f t="shared" si="115"/>
        <v>0</v>
      </c>
      <c r="R472" s="2206">
        <f t="shared" si="116"/>
        <v>0</v>
      </c>
      <c r="S472" s="2205">
        <f t="shared" si="117"/>
        <v>0</v>
      </c>
      <c r="T472" s="2298">
        <f t="shared" si="118"/>
        <v>0</v>
      </c>
      <c r="V472" s="2298">
        <v>0</v>
      </c>
      <c r="W472" s="2377"/>
      <c r="X472" s="2298">
        <v>0</v>
      </c>
      <c r="Y472" s="2204"/>
      <c r="Z472" s="2298">
        <v>0</v>
      </c>
      <c r="AA472" s="2205"/>
      <c r="AB472" s="2298">
        <v>0</v>
      </c>
      <c r="AC472" s="2205"/>
      <c r="AD472" s="2298">
        <v>0</v>
      </c>
      <c r="AE472" s="2206"/>
      <c r="AF472" s="2298">
        <v>0</v>
      </c>
      <c r="AG472" s="2204"/>
      <c r="AH472" s="2206">
        <v>0</v>
      </c>
      <c r="AI472" s="2205"/>
      <c r="AJ472" s="2298">
        <v>0</v>
      </c>
    </row>
    <row r="473" spans="1:36">
      <c r="A473" s="2114">
        <v>5</v>
      </c>
      <c r="B473" s="2391"/>
      <c r="C473" s="2114">
        <v>35000</v>
      </c>
      <c r="D473" s="2223" t="s">
        <v>2575</v>
      </c>
      <c r="E473" s="2224"/>
      <c r="F473" s="2298">
        <f t="shared" si="119"/>
        <v>0</v>
      </c>
      <c r="G473" s="2377">
        <f t="shared" si="105"/>
        <v>0</v>
      </c>
      <c r="H473" s="2298">
        <f t="shared" si="106"/>
        <v>0</v>
      </c>
      <c r="I473" s="2204">
        <f t="shared" si="107"/>
        <v>0</v>
      </c>
      <c r="J473" s="2298">
        <f t="shared" si="108"/>
        <v>0</v>
      </c>
      <c r="K473" s="2205">
        <f t="shared" si="109"/>
        <v>0</v>
      </c>
      <c r="L473" s="2298">
        <f t="shared" si="110"/>
        <v>0</v>
      </c>
      <c r="M473" s="2205">
        <f t="shared" si="111"/>
        <v>0</v>
      </c>
      <c r="N473" s="2298">
        <f t="shared" si="112"/>
        <v>0</v>
      </c>
      <c r="O473" s="2206">
        <f t="shared" si="113"/>
        <v>0</v>
      </c>
      <c r="P473" s="2298">
        <f t="shared" si="114"/>
        <v>0</v>
      </c>
      <c r="Q473" s="2204">
        <f t="shared" si="115"/>
        <v>0</v>
      </c>
      <c r="R473" s="2206">
        <f t="shared" si="116"/>
        <v>0</v>
      </c>
      <c r="S473" s="2205">
        <f t="shared" si="117"/>
        <v>0</v>
      </c>
      <c r="T473" s="2298">
        <f t="shared" si="118"/>
        <v>0</v>
      </c>
      <c r="V473" s="2298">
        <v>0</v>
      </c>
      <c r="W473" s="2377"/>
      <c r="X473" s="2298">
        <v>0</v>
      </c>
      <c r="Y473" s="2204"/>
      <c r="Z473" s="2298">
        <v>0</v>
      </c>
      <c r="AA473" s="2205"/>
      <c r="AB473" s="2298">
        <v>0</v>
      </c>
      <c r="AC473" s="2205"/>
      <c r="AD473" s="2298">
        <v>0</v>
      </c>
      <c r="AE473" s="2206"/>
      <c r="AF473" s="2298">
        <v>0</v>
      </c>
      <c r="AG473" s="2204"/>
      <c r="AH473" s="2206">
        <v>0</v>
      </c>
      <c r="AI473" s="2205"/>
      <c r="AJ473" s="2298">
        <v>0</v>
      </c>
    </row>
    <row r="474" spans="1:36">
      <c r="A474" s="2114">
        <v>6</v>
      </c>
      <c r="B474" s="2391"/>
      <c r="C474" s="2114">
        <v>36000</v>
      </c>
      <c r="D474" s="2223" t="s">
        <v>2576</v>
      </c>
      <c r="E474" s="2224"/>
      <c r="F474" s="2298">
        <f t="shared" si="119"/>
        <v>0</v>
      </c>
      <c r="G474" s="2377">
        <f t="shared" si="105"/>
        <v>0</v>
      </c>
      <c r="H474" s="2298">
        <f t="shared" si="106"/>
        <v>0</v>
      </c>
      <c r="I474" s="2204">
        <f t="shared" si="107"/>
        <v>0</v>
      </c>
      <c r="J474" s="2298">
        <f t="shared" si="108"/>
        <v>0</v>
      </c>
      <c r="K474" s="2205">
        <f t="shared" si="109"/>
        <v>0</v>
      </c>
      <c r="L474" s="2298">
        <f t="shared" si="110"/>
        <v>0</v>
      </c>
      <c r="M474" s="2205">
        <f t="shared" si="111"/>
        <v>0</v>
      </c>
      <c r="N474" s="2298">
        <f t="shared" si="112"/>
        <v>0</v>
      </c>
      <c r="O474" s="2206">
        <f t="shared" si="113"/>
        <v>0</v>
      </c>
      <c r="P474" s="2298">
        <f t="shared" si="114"/>
        <v>0</v>
      </c>
      <c r="Q474" s="2204">
        <f t="shared" si="115"/>
        <v>0</v>
      </c>
      <c r="R474" s="2206">
        <f t="shared" si="116"/>
        <v>0</v>
      </c>
      <c r="S474" s="2205">
        <f t="shared" si="117"/>
        <v>0</v>
      </c>
      <c r="T474" s="2298">
        <f t="shared" si="118"/>
        <v>0</v>
      </c>
      <c r="V474" s="2298">
        <v>0</v>
      </c>
      <c r="W474" s="2377"/>
      <c r="X474" s="2298">
        <v>0</v>
      </c>
      <c r="Y474" s="2204"/>
      <c r="Z474" s="2298">
        <v>0</v>
      </c>
      <c r="AA474" s="2205"/>
      <c r="AB474" s="2298">
        <v>0</v>
      </c>
      <c r="AC474" s="2205"/>
      <c r="AD474" s="2298">
        <v>0</v>
      </c>
      <c r="AE474" s="2206"/>
      <c r="AF474" s="2298">
        <v>0</v>
      </c>
      <c r="AG474" s="2204"/>
      <c r="AH474" s="2206">
        <v>0</v>
      </c>
      <c r="AI474" s="2205"/>
      <c r="AJ474" s="2298">
        <v>0</v>
      </c>
    </row>
    <row r="475" spans="1:36">
      <c r="A475" s="2114">
        <v>7</v>
      </c>
      <c r="B475" s="2391"/>
      <c r="C475" s="2114">
        <v>38900</v>
      </c>
      <c r="D475" s="2223" t="s">
        <v>2577</v>
      </c>
      <c r="E475" s="2224"/>
      <c r="F475" s="2298">
        <f t="shared" si="119"/>
        <v>0</v>
      </c>
      <c r="G475" s="2377">
        <f t="shared" si="105"/>
        <v>0</v>
      </c>
      <c r="H475" s="2298">
        <f t="shared" si="106"/>
        <v>0</v>
      </c>
      <c r="I475" s="2204">
        <f t="shared" si="107"/>
        <v>0</v>
      </c>
      <c r="J475" s="2298">
        <f t="shared" si="108"/>
        <v>0</v>
      </c>
      <c r="K475" s="2205">
        <f t="shared" si="109"/>
        <v>0</v>
      </c>
      <c r="L475" s="2298">
        <f t="shared" si="110"/>
        <v>0</v>
      </c>
      <c r="M475" s="2205">
        <f t="shared" si="111"/>
        <v>0</v>
      </c>
      <c r="N475" s="2298">
        <f t="shared" si="112"/>
        <v>0</v>
      </c>
      <c r="O475" s="2206">
        <f t="shared" si="113"/>
        <v>0</v>
      </c>
      <c r="P475" s="2298">
        <f t="shared" si="114"/>
        <v>0</v>
      </c>
      <c r="Q475" s="2204">
        <f t="shared" si="115"/>
        <v>0</v>
      </c>
      <c r="R475" s="2206">
        <f t="shared" si="116"/>
        <v>0</v>
      </c>
      <c r="S475" s="2205">
        <f t="shared" si="117"/>
        <v>0</v>
      </c>
      <c r="T475" s="2298">
        <f t="shared" si="118"/>
        <v>0</v>
      </c>
      <c r="V475" s="2298">
        <v>0</v>
      </c>
      <c r="W475" s="2377"/>
      <c r="X475" s="2298">
        <v>0</v>
      </c>
      <c r="Y475" s="2204"/>
      <c r="Z475" s="2298">
        <v>0</v>
      </c>
      <c r="AA475" s="2205"/>
      <c r="AB475" s="2298">
        <v>0</v>
      </c>
      <c r="AC475" s="2205"/>
      <c r="AD475" s="2298">
        <v>0</v>
      </c>
      <c r="AE475" s="2206"/>
      <c r="AF475" s="2298">
        <v>0</v>
      </c>
      <c r="AG475" s="2204"/>
      <c r="AH475" s="2206">
        <v>0</v>
      </c>
      <c r="AI475" s="2205"/>
      <c r="AJ475" s="2298">
        <v>0</v>
      </c>
    </row>
    <row r="476" spans="1:36" ht="15" thickBot="1">
      <c r="A476" s="2114">
        <v>8</v>
      </c>
      <c r="B476" s="2391"/>
      <c r="C476" s="2114"/>
      <c r="D476" s="2221" t="s">
        <v>2461</v>
      </c>
      <c r="E476" s="2222"/>
      <c r="F476" s="2225">
        <f t="shared" si="119"/>
        <v>0</v>
      </c>
      <c r="G476" s="2222">
        <f t="shared" si="105"/>
        <v>0</v>
      </c>
      <c r="H476" s="2225">
        <f t="shared" si="106"/>
        <v>0</v>
      </c>
      <c r="I476" s="2209">
        <f t="shared" si="107"/>
        <v>0</v>
      </c>
      <c r="J476" s="2225">
        <f t="shared" si="108"/>
        <v>0</v>
      </c>
      <c r="K476" s="2209">
        <f t="shared" si="109"/>
        <v>0</v>
      </c>
      <c r="L476" s="2225">
        <f t="shared" si="110"/>
        <v>0</v>
      </c>
      <c r="M476" s="2209">
        <f t="shared" si="111"/>
        <v>0</v>
      </c>
      <c r="N476" s="2225">
        <f t="shared" si="112"/>
        <v>0</v>
      </c>
      <c r="O476" s="2233">
        <f t="shared" si="113"/>
        <v>0</v>
      </c>
      <c r="P476" s="2225">
        <f t="shared" si="114"/>
        <v>0</v>
      </c>
      <c r="Q476" s="2209">
        <f t="shared" si="115"/>
        <v>0</v>
      </c>
      <c r="R476" s="2225">
        <f t="shared" si="116"/>
        <v>0</v>
      </c>
      <c r="S476" s="2209">
        <f t="shared" si="117"/>
        <v>0</v>
      </c>
      <c r="T476" s="2225">
        <f t="shared" si="118"/>
        <v>0</v>
      </c>
      <c r="V476" s="2225">
        <v>0</v>
      </c>
      <c r="W476" s="2222"/>
      <c r="X476" s="2225">
        <v>0</v>
      </c>
      <c r="Y476" s="2209"/>
      <c r="Z476" s="2225">
        <v>0</v>
      </c>
      <c r="AA476" s="2209"/>
      <c r="AB476" s="2225">
        <v>0</v>
      </c>
      <c r="AC476" s="2209"/>
      <c r="AD476" s="2225">
        <v>0</v>
      </c>
      <c r="AE476" s="2233"/>
      <c r="AF476" s="2225">
        <v>0</v>
      </c>
      <c r="AG476" s="2209"/>
      <c r="AH476" s="2225">
        <v>0</v>
      </c>
      <c r="AI476" s="2209"/>
      <c r="AJ476" s="2225">
        <v>0</v>
      </c>
    </row>
    <row r="477" spans="1:36" ht="15" thickTop="1">
      <c r="A477" s="2114">
        <v>9</v>
      </c>
      <c r="B477" s="2391"/>
      <c r="F477" s="2113">
        <f t="shared" si="119"/>
        <v>0</v>
      </c>
      <c r="G477" s="2113">
        <f t="shared" si="105"/>
        <v>0</v>
      </c>
      <c r="H477" s="2113">
        <f t="shared" si="106"/>
        <v>0</v>
      </c>
      <c r="I477" s="2113">
        <f t="shared" si="107"/>
        <v>0</v>
      </c>
      <c r="J477" s="2113">
        <f t="shared" si="108"/>
        <v>0</v>
      </c>
      <c r="K477" s="2113">
        <f t="shared" si="109"/>
        <v>0</v>
      </c>
      <c r="L477" s="2113">
        <f t="shared" si="110"/>
        <v>0</v>
      </c>
      <c r="M477" s="2113">
        <f t="shared" si="111"/>
        <v>0</v>
      </c>
      <c r="N477" s="2113">
        <f t="shared" si="112"/>
        <v>0</v>
      </c>
      <c r="O477" s="2113">
        <f t="shared" si="113"/>
        <v>0</v>
      </c>
      <c r="P477" s="2113">
        <f t="shared" si="114"/>
        <v>0</v>
      </c>
      <c r="Q477" s="2377">
        <f t="shared" si="115"/>
        <v>0</v>
      </c>
      <c r="R477" s="2113">
        <f t="shared" si="116"/>
        <v>0</v>
      </c>
      <c r="S477" s="2113">
        <f t="shared" si="117"/>
        <v>0</v>
      </c>
      <c r="T477" s="2113">
        <f t="shared" si="118"/>
        <v>0</v>
      </c>
      <c r="AG477" s="2377"/>
    </row>
    <row r="478" spans="1:36">
      <c r="A478" s="2114">
        <v>10</v>
      </c>
      <c r="B478" s="2391"/>
      <c r="C478" s="2114"/>
      <c r="D478" s="2226" t="s">
        <v>2578</v>
      </c>
      <c r="E478" s="2200"/>
      <c r="F478" s="2200">
        <f t="shared" si="119"/>
        <v>0</v>
      </c>
      <c r="G478" s="2200">
        <f t="shared" si="105"/>
        <v>0</v>
      </c>
      <c r="H478" s="2209">
        <f t="shared" si="106"/>
        <v>0</v>
      </c>
      <c r="I478" s="2209">
        <f t="shared" si="107"/>
        <v>0</v>
      </c>
      <c r="J478" s="2407">
        <f t="shared" si="108"/>
        <v>0</v>
      </c>
      <c r="K478" s="2209">
        <f t="shared" si="109"/>
        <v>0</v>
      </c>
      <c r="L478" s="2407">
        <f t="shared" si="110"/>
        <v>0</v>
      </c>
      <c r="M478" s="2209">
        <f t="shared" si="111"/>
        <v>0</v>
      </c>
      <c r="N478" s="2407">
        <f t="shared" si="112"/>
        <v>0</v>
      </c>
      <c r="O478" s="2407">
        <f t="shared" si="113"/>
        <v>0</v>
      </c>
      <c r="P478" s="2407">
        <f t="shared" si="114"/>
        <v>0</v>
      </c>
      <c r="Q478" s="2209">
        <f t="shared" si="115"/>
        <v>0</v>
      </c>
      <c r="R478" s="2407">
        <f t="shared" si="116"/>
        <v>0</v>
      </c>
      <c r="S478" s="2209">
        <f t="shared" si="117"/>
        <v>0</v>
      </c>
      <c r="T478" s="2407">
        <f t="shared" si="118"/>
        <v>0</v>
      </c>
      <c r="V478" s="2200"/>
      <c r="W478" s="2200"/>
      <c r="X478" s="2209"/>
      <c r="Y478" s="2209"/>
      <c r="Z478" s="2407"/>
      <c r="AA478" s="2209"/>
      <c r="AB478" s="2407"/>
      <c r="AC478" s="2209"/>
      <c r="AD478" s="2407"/>
      <c r="AE478" s="2407"/>
      <c r="AF478" s="2407"/>
      <c r="AG478" s="2209"/>
      <c r="AH478" s="2407"/>
      <c r="AI478" s="2209"/>
      <c r="AJ478" s="2407"/>
    </row>
    <row r="479" spans="1:36">
      <c r="A479" s="2114">
        <v>11</v>
      </c>
      <c r="B479" s="2391"/>
      <c r="C479" s="2114">
        <v>30315</v>
      </c>
      <c r="D479" s="2227" t="s">
        <v>2579</v>
      </c>
      <c r="F479" s="2298">
        <f t="shared" si="119"/>
        <v>176428.18205000006</v>
      </c>
      <c r="G479" s="2377">
        <f t="shared" si="105"/>
        <v>0</v>
      </c>
      <c r="H479" s="2298">
        <f t="shared" si="106"/>
        <v>39639.069590000006</v>
      </c>
      <c r="I479" s="2204">
        <f t="shared" si="107"/>
        <v>0</v>
      </c>
      <c r="J479" s="2298">
        <f t="shared" si="108"/>
        <v>-4800.4783099999995</v>
      </c>
      <c r="K479" s="2205">
        <f t="shared" si="109"/>
        <v>0</v>
      </c>
      <c r="L479" s="2298">
        <f t="shared" si="110"/>
        <v>0</v>
      </c>
      <c r="M479" s="2205">
        <f t="shared" si="111"/>
        <v>0</v>
      </c>
      <c r="N479" s="2298">
        <f t="shared" si="112"/>
        <v>0</v>
      </c>
      <c r="O479" s="2206">
        <f t="shared" si="113"/>
        <v>0</v>
      </c>
      <c r="P479" s="2298">
        <f t="shared" si="114"/>
        <v>0</v>
      </c>
      <c r="Q479" s="2204">
        <f t="shared" si="115"/>
        <v>0</v>
      </c>
      <c r="R479" s="2206">
        <f t="shared" si="116"/>
        <v>211266.77333000008</v>
      </c>
      <c r="S479" s="2205">
        <f t="shared" si="117"/>
        <v>0</v>
      </c>
      <c r="T479" s="2298">
        <f t="shared" si="118"/>
        <v>192032.00741999998</v>
      </c>
      <c r="V479" s="2298">
        <v>176428182.05000007</v>
      </c>
      <c r="W479" s="2377"/>
      <c r="X479" s="2298">
        <v>39639069.590000004</v>
      </c>
      <c r="Y479" s="2204"/>
      <c r="Z479" s="2298">
        <v>-4800478.3099999996</v>
      </c>
      <c r="AA479" s="2205"/>
      <c r="AB479" s="2298">
        <v>0</v>
      </c>
      <c r="AC479" s="2205"/>
      <c r="AD479" s="2298">
        <v>0</v>
      </c>
      <c r="AE479" s="2206"/>
      <c r="AF479" s="2298">
        <v>0</v>
      </c>
      <c r="AG479" s="2204"/>
      <c r="AH479" s="2206">
        <v>211266773.33000007</v>
      </c>
      <c r="AI479" s="2205"/>
      <c r="AJ479" s="2298">
        <v>192032007.41999999</v>
      </c>
    </row>
    <row r="480" spans="1:36">
      <c r="A480" s="2114">
        <v>12</v>
      </c>
      <c r="B480" s="2391"/>
      <c r="C480" s="2114">
        <v>30302</v>
      </c>
      <c r="D480" s="2113" t="s">
        <v>2580</v>
      </c>
      <c r="F480" s="2298">
        <f t="shared" si="119"/>
        <v>0</v>
      </c>
      <c r="G480" s="2377">
        <f t="shared" si="105"/>
        <v>0</v>
      </c>
      <c r="H480" s="2298">
        <f t="shared" si="106"/>
        <v>0</v>
      </c>
      <c r="I480" s="2204">
        <f t="shared" si="107"/>
        <v>0</v>
      </c>
      <c r="J480" s="2298">
        <f t="shared" si="108"/>
        <v>0</v>
      </c>
      <c r="K480" s="2205">
        <f t="shared" si="109"/>
        <v>0</v>
      </c>
      <c r="L480" s="2298">
        <f t="shared" si="110"/>
        <v>0</v>
      </c>
      <c r="M480" s="2205">
        <f t="shared" si="111"/>
        <v>0</v>
      </c>
      <c r="N480" s="2298">
        <f t="shared" si="112"/>
        <v>0</v>
      </c>
      <c r="O480" s="2206">
        <f t="shared" si="113"/>
        <v>0</v>
      </c>
      <c r="P480" s="2298">
        <f t="shared" si="114"/>
        <v>0</v>
      </c>
      <c r="Q480" s="2204">
        <f t="shared" si="115"/>
        <v>0</v>
      </c>
      <c r="R480" s="2206">
        <f t="shared" si="116"/>
        <v>0</v>
      </c>
      <c r="S480" s="2205">
        <f t="shared" si="117"/>
        <v>0</v>
      </c>
      <c r="T480" s="2298">
        <f t="shared" si="118"/>
        <v>0</v>
      </c>
      <c r="V480" s="2298">
        <v>0</v>
      </c>
      <c r="W480" s="2377"/>
      <c r="X480" s="2298">
        <v>0</v>
      </c>
      <c r="Y480" s="2204"/>
      <c r="Z480" s="2298">
        <v>0</v>
      </c>
      <c r="AA480" s="2205"/>
      <c r="AB480" s="2298">
        <v>0</v>
      </c>
      <c r="AC480" s="2205"/>
      <c r="AD480" s="2298">
        <v>0</v>
      </c>
      <c r="AE480" s="2206"/>
      <c r="AF480" s="2298">
        <v>0</v>
      </c>
      <c r="AG480" s="2204"/>
      <c r="AH480" s="2206">
        <v>0</v>
      </c>
      <c r="AI480" s="2205"/>
      <c r="AJ480" s="2298">
        <v>0</v>
      </c>
    </row>
    <row r="481" spans="1:36">
      <c r="A481" s="2114">
        <v>13</v>
      </c>
      <c r="B481" s="2391"/>
      <c r="C481" s="2114">
        <v>30399</v>
      </c>
      <c r="D481" s="2113" t="s">
        <v>2581</v>
      </c>
      <c r="F481" s="2298">
        <f t="shared" si="119"/>
        <v>362.89123999999987</v>
      </c>
      <c r="G481" s="2377">
        <f t="shared" si="105"/>
        <v>0</v>
      </c>
      <c r="H481" s="2298">
        <f t="shared" si="106"/>
        <v>152.46288000000001</v>
      </c>
      <c r="I481" s="2204">
        <f t="shared" si="107"/>
        <v>0</v>
      </c>
      <c r="J481" s="2298">
        <f t="shared" si="108"/>
        <v>0</v>
      </c>
      <c r="K481" s="2205">
        <f t="shared" si="109"/>
        <v>0</v>
      </c>
      <c r="L481" s="2298">
        <f t="shared" si="110"/>
        <v>0</v>
      </c>
      <c r="M481" s="2205">
        <f t="shared" si="111"/>
        <v>0</v>
      </c>
      <c r="N481" s="2298">
        <f t="shared" si="112"/>
        <v>0</v>
      </c>
      <c r="O481" s="2206">
        <f t="shared" si="113"/>
        <v>0</v>
      </c>
      <c r="P481" s="2298">
        <f t="shared" si="114"/>
        <v>0</v>
      </c>
      <c r="Q481" s="2204">
        <f t="shared" si="115"/>
        <v>0</v>
      </c>
      <c r="R481" s="2206">
        <f t="shared" si="116"/>
        <v>515.35411999999985</v>
      </c>
      <c r="S481" s="2205">
        <f t="shared" si="117"/>
        <v>0</v>
      </c>
      <c r="T481" s="2298">
        <f t="shared" si="118"/>
        <v>439.12268</v>
      </c>
      <c r="V481" s="2298">
        <v>362891.23999999987</v>
      </c>
      <c r="W481" s="2377"/>
      <c r="X481" s="2298">
        <v>152462.88</v>
      </c>
      <c r="Y481" s="2204"/>
      <c r="Z481" s="2298">
        <v>0</v>
      </c>
      <c r="AA481" s="2205"/>
      <c r="AB481" s="2298">
        <v>0</v>
      </c>
      <c r="AC481" s="2205"/>
      <c r="AD481" s="2298">
        <v>0</v>
      </c>
      <c r="AE481" s="2206"/>
      <c r="AF481" s="2298">
        <v>0</v>
      </c>
      <c r="AG481" s="2204"/>
      <c r="AH481" s="2206">
        <v>515354.11999999988</v>
      </c>
      <c r="AI481" s="2205"/>
      <c r="AJ481" s="2298">
        <v>439122.68</v>
      </c>
    </row>
    <row r="482" spans="1:36" ht="15" thickBot="1">
      <c r="A482" s="2114">
        <v>14</v>
      </c>
      <c r="D482" s="2221" t="s">
        <v>2463</v>
      </c>
      <c r="E482" s="2228"/>
      <c r="F482" s="2225">
        <f t="shared" si="119"/>
        <v>176791.07329000009</v>
      </c>
      <c r="G482" s="2222">
        <f t="shared" si="105"/>
        <v>0</v>
      </c>
      <c r="H482" s="2225">
        <f t="shared" si="106"/>
        <v>39791.532470000006</v>
      </c>
      <c r="I482" s="2209">
        <f t="shared" si="107"/>
        <v>0</v>
      </c>
      <c r="J482" s="2225">
        <f t="shared" si="108"/>
        <v>-4800.4783099999995</v>
      </c>
      <c r="K482" s="2209">
        <f t="shared" si="109"/>
        <v>0</v>
      </c>
      <c r="L482" s="2225">
        <f t="shared" si="110"/>
        <v>0</v>
      </c>
      <c r="M482" s="2209">
        <f t="shared" si="111"/>
        <v>0</v>
      </c>
      <c r="N482" s="2225">
        <f t="shared" si="112"/>
        <v>0</v>
      </c>
      <c r="O482" s="2233">
        <f t="shared" si="113"/>
        <v>0</v>
      </c>
      <c r="P482" s="2225">
        <f t="shared" si="114"/>
        <v>0</v>
      </c>
      <c r="Q482" s="2209">
        <f t="shared" si="115"/>
        <v>0</v>
      </c>
      <c r="R482" s="2225">
        <f t="shared" si="116"/>
        <v>211782.12745000009</v>
      </c>
      <c r="S482" s="2209">
        <f t="shared" si="117"/>
        <v>0</v>
      </c>
      <c r="T482" s="2225">
        <f t="shared" si="118"/>
        <v>192471.13009999998</v>
      </c>
      <c r="V482" s="2225">
        <v>176791073.29000008</v>
      </c>
      <c r="W482" s="2222"/>
      <c r="X482" s="2225">
        <v>39791532.470000006</v>
      </c>
      <c r="Y482" s="2209"/>
      <c r="Z482" s="2225">
        <v>-4800478.3099999996</v>
      </c>
      <c r="AA482" s="2209"/>
      <c r="AB482" s="2225">
        <v>0</v>
      </c>
      <c r="AC482" s="2209"/>
      <c r="AD482" s="2225">
        <v>0</v>
      </c>
      <c r="AE482" s="2233"/>
      <c r="AF482" s="2225">
        <v>0</v>
      </c>
      <c r="AG482" s="2209"/>
      <c r="AH482" s="2225">
        <v>211782127.45000008</v>
      </c>
      <c r="AI482" s="2209"/>
      <c r="AJ482" s="2225">
        <v>192471130.09999999</v>
      </c>
    </row>
    <row r="483" spans="1:36" ht="15" thickTop="1">
      <c r="A483" s="2114">
        <v>15</v>
      </c>
      <c r="F483" s="2113">
        <f t="shared" si="119"/>
        <v>0</v>
      </c>
      <c r="G483" s="2113">
        <f t="shared" si="105"/>
        <v>0</v>
      </c>
      <c r="H483" s="2113">
        <f t="shared" si="106"/>
        <v>0</v>
      </c>
      <c r="I483" s="2113">
        <f t="shared" si="107"/>
        <v>0</v>
      </c>
      <c r="J483" s="2113">
        <f t="shared" si="108"/>
        <v>0</v>
      </c>
      <c r="K483" s="2113">
        <f t="shared" si="109"/>
        <v>0</v>
      </c>
      <c r="L483" s="2113">
        <f t="shared" si="110"/>
        <v>0</v>
      </c>
      <c r="M483" s="2113">
        <f t="shared" si="111"/>
        <v>0</v>
      </c>
      <c r="N483" s="2113">
        <f t="shared" si="112"/>
        <v>0</v>
      </c>
      <c r="O483" s="2113">
        <f t="shared" si="113"/>
        <v>0</v>
      </c>
      <c r="P483" s="2113">
        <f t="shared" si="114"/>
        <v>0</v>
      </c>
      <c r="Q483" s="2377">
        <f t="shared" si="115"/>
        <v>0</v>
      </c>
      <c r="R483" s="2113">
        <f t="shared" si="116"/>
        <v>0</v>
      </c>
      <c r="S483" s="2113">
        <f t="shared" si="117"/>
        <v>0</v>
      </c>
      <c r="T483" s="2113">
        <f t="shared" si="118"/>
        <v>0</v>
      </c>
      <c r="AG483" s="2377"/>
    </row>
    <row r="484" spans="1:36">
      <c r="A484" s="2114">
        <v>16</v>
      </c>
      <c r="D484" s="2419" t="s">
        <v>2582</v>
      </c>
      <c r="F484" s="2113">
        <f t="shared" si="119"/>
        <v>0</v>
      </c>
      <c r="G484" s="2113">
        <f t="shared" si="105"/>
        <v>0</v>
      </c>
      <c r="H484" s="2113">
        <f t="shared" si="106"/>
        <v>0</v>
      </c>
      <c r="I484" s="2113">
        <f t="shared" si="107"/>
        <v>0</v>
      </c>
      <c r="J484" s="2113">
        <f t="shared" si="108"/>
        <v>0</v>
      </c>
      <c r="K484" s="2113">
        <f t="shared" si="109"/>
        <v>0</v>
      </c>
      <c r="L484" s="2113">
        <f t="shared" si="110"/>
        <v>0</v>
      </c>
      <c r="M484" s="2113">
        <f t="shared" si="111"/>
        <v>0</v>
      </c>
      <c r="N484" s="2113">
        <f t="shared" si="112"/>
        <v>0</v>
      </c>
      <c r="O484" s="2113">
        <f t="shared" si="113"/>
        <v>0</v>
      </c>
      <c r="P484" s="2113">
        <f t="shared" si="114"/>
        <v>0</v>
      </c>
      <c r="Q484" s="2377">
        <f t="shared" si="115"/>
        <v>0</v>
      </c>
      <c r="R484" s="2113">
        <f t="shared" si="116"/>
        <v>0</v>
      </c>
      <c r="S484" s="2113">
        <f t="shared" si="117"/>
        <v>0</v>
      </c>
      <c r="T484" s="2113">
        <f t="shared" si="118"/>
        <v>0</v>
      </c>
      <c r="AG484" s="2377"/>
    </row>
    <row r="485" spans="1:36">
      <c r="A485" s="2114">
        <v>17</v>
      </c>
      <c r="C485" s="2114">
        <v>31700</v>
      </c>
      <c r="D485" s="2113" t="s">
        <v>2583</v>
      </c>
      <c r="F485" s="2298">
        <f t="shared" si="119"/>
        <v>1504.3388399999881</v>
      </c>
      <c r="G485" s="2377">
        <f t="shared" si="105"/>
        <v>0</v>
      </c>
      <c r="H485" s="2298">
        <f t="shared" si="106"/>
        <v>156.88176000000001</v>
      </c>
      <c r="I485" s="2204">
        <f t="shared" si="107"/>
        <v>0</v>
      </c>
      <c r="J485" s="2298">
        <f t="shared" si="108"/>
        <v>0</v>
      </c>
      <c r="K485" s="2205">
        <f t="shared" si="109"/>
        <v>0</v>
      </c>
      <c r="L485" s="2298">
        <f t="shared" si="110"/>
        <v>0</v>
      </c>
      <c r="M485" s="2205">
        <f t="shared" si="111"/>
        <v>0</v>
      </c>
      <c r="N485" s="2298">
        <f t="shared" si="112"/>
        <v>0</v>
      </c>
      <c r="O485" s="2206">
        <f t="shared" si="113"/>
        <v>0</v>
      </c>
      <c r="P485" s="2298">
        <f t="shared" si="114"/>
        <v>0</v>
      </c>
      <c r="Q485" s="2204">
        <f t="shared" si="115"/>
        <v>0</v>
      </c>
      <c r="R485" s="2206">
        <f t="shared" si="116"/>
        <v>1661.2205999999881</v>
      </c>
      <c r="S485" s="2205">
        <f t="shared" si="117"/>
        <v>0</v>
      </c>
      <c r="T485" s="2298">
        <f t="shared" si="118"/>
        <v>1582.77972</v>
      </c>
      <c r="V485" s="2298">
        <v>1504338.839999988</v>
      </c>
      <c r="W485" s="2377"/>
      <c r="X485" s="2298">
        <v>156881.76</v>
      </c>
      <c r="Y485" s="2204"/>
      <c r="Z485" s="2298">
        <v>0</v>
      </c>
      <c r="AA485" s="2205"/>
      <c r="AB485" s="2298">
        <v>0</v>
      </c>
      <c r="AC485" s="2205"/>
      <c r="AD485" s="2298">
        <v>0</v>
      </c>
      <c r="AE485" s="2206"/>
      <c r="AF485" s="2298">
        <v>0</v>
      </c>
      <c r="AG485" s="2204"/>
      <c r="AH485" s="2206">
        <v>1661220.599999988</v>
      </c>
      <c r="AI485" s="2205"/>
      <c r="AJ485" s="2298">
        <v>1582779.72</v>
      </c>
    </row>
    <row r="486" spans="1:36">
      <c r="A486" s="2114">
        <v>18</v>
      </c>
      <c r="C486" s="2114">
        <v>34700</v>
      </c>
      <c r="D486" s="2113" t="s">
        <v>2584</v>
      </c>
      <c r="F486" s="2298">
        <f t="shared" si="119"/>
        <v>1980.7820799999988</v>
      </c>
      <c r="G486" s="2377">
        <f t="shared" si="105"/>
        <v>0</v>
      </c>
      <c r="H486" s="2298">
        <f t="shared" si="106"/>
        <v>420.79187999999999</v>
      </c>
      <c r="I486" s="2204">
        <f t="shared" si="107"/>
        <v>0</v>
      </c>
      <c r="J486" s="2298">
        <f t="shared" si="108"/>
        <v>0</v>
      </c>
      <c r="K486" s="2205">
        <f t="shared" si="109"/>
        <v>0</v>
      </c>
      <c r="L486" s="2298">
        <f t="shared" si="110"/>
        <v>0</v>
      </c>
      <c r="M486" s="2205">
        <f t="shared" si="111"/>
        <v>0</v>
      </c>
      <c r="N486" s="2298">
        <f t="shared" si="112"/>
        <v>0</v>
      </c>
      <c r="O486" s="2206">
        <f t="shared" si="113"/>
        <v>0</v>
      </c>
      <c r="P486" s="2298">
        <f t="shared" si="114"/>
        <v>0</v>
      </c>
      <c r="Q486" s="2204">
        <f t="shared" si="115"/>
        <v>0</v>
      </c>
      <c r="R486" s="2206">
        <f t="shared" si="116"/>
        <v>2401.5739599999988</v>
      </c>
      <c r="S486" s="2205">
        <f t="shared" si="117"/>
        <v>0</v>
      </c>
      <c r="T486" s="2298">
        <f t="shared" si="118"/>
        <v>2191.1780199999998</v>
      </c>
      <c r="V486" s="2298">
        <v>1980782.0799999989</v>
      </c>
      <c r="W486" s="2377"/>
      <c r="X486" s="2298">
        <v>420791.88</v>
      </c>
      <c r="Y486" s="2204"/>
      <c r="Z486" s="2298">
        <v>0</v>
      </c>
      <c r="AA486" s="2205"/>
      <c r="AB486" s="2298">
        <v>0</v>
      </c>
      <c r="AC486" s="2205"/>
      <c r="AD486" s="2298">
        <v>0</v>
      </c>
      <c r="AE486" s="2206"/>
      <c r="AF486" s="2298">
        <v>0</v>
      </c>
      <c r="AG486" s="2204"/>
      <c r="AH486" s="2206">
        <v>2401573.959999999</v>
      </c>
      <c r="AI486" s="2205"/>
      <c r="AJ486" s="2298">
        <v>2191178.02</v>
      </c>
    </row>
    <row r="487" spans="1:36">
      <c r="A487" s="2114">
        <v>19</v>
      </c>
      <c r="B487" s="2391"/>
      <c r="C487" s="2114">
        <v>37400</v>
      </c>
      <c r="D487" s="2113" t="s">
        <v>2585</v>
      </c>
      <c r="F487" s="2298">
        <f t="shared" si="119"/>
        <v>1867.3122500000011</v>
      </c>
      <c r="G487" s="2377">
        <f t="shared" si="105"/>
        <v>0</v>
      </c>
      <c r="H487" s="2298">
        <f t="shared" si="106"/>
        <v>100.24260000000001</v>
      </c>
      <c r="I487" s="2204">
        <f t="shared" si="107"/>
        <v>0</v>
      </c>
      <c r="J487" s="2298">
        <f t="shared" si="108"/>
        <v>0</v>
      </c>
      <c r="K487" s="2205">
        <f t="shared" si="109"/>
        <v>0</v>
      </c>
      <c r="L487" s="2298">
        <f t="shared" si="110"/>
        <v>0</v>
      </c>
      <c r="M487" s="2205">
        <f t="shared" si="111"/>
        <v>0</v>
      </c>
      <c r="N487" s="2298">
        <f t="shared" si="112"/>
        <v>0</v>
      </c>
      <c r="O487" s="2206">
        <f t="shared" si="113"/>
        <v>0</v>
      </c>
      <c r="P487" s="2298">
        <f t="shared" si="114"/>
        <v>0</v>
      </c>
      <c r="Q487" s="2204">
        <f t="shared" si="115"/>
        <v>0</v>
      </c>
      <c r="R487" s="2206">
        <f t="shared" si="116"/>
        <v>1967.5548500000014</v>
      </c>
      <c r="S487" s="2205">
        <f t="shared" si="117"/>
        <v>0</v>
      </c>
      <c r="T487" s="2298">
        <f t="shared" si="118"/>
        <v>1917.43355</v>
      </c>
      <c r="V487" s="2298">
        <v>1867312.2500000012</v>
      </c>
      <c r="W487" s="2377"/>
      <c r="X487" s="2298">
        <v>100242.6</v>
      </c>
      <c r="Y487" s="2204"/>
      <c r="Z487" s="2298">
        <v>0</v>
      </c>
      <c r="AA487" s="2205"/>
      <c r="AB487" s="2298">
        <v>0</v>
      </c>
      <c r="AC487" s="2205"/>
      <c r="AD487" s="2298">
        <v>0</v>
      </c>
      <c r="AE487" s="2206"/>
      <c r="AF487" s="2298">
        <v>0</v>
      </c>
      <c r="AG487" s="2204"/>
      <c r="AH487" s="2206">
        <v>1967554.8500000013</v>
      </c>
      <c r="AI487" s="2205"/>
      <c r="AJ487" s="2298">
        <v>1917433.55</v>
      </c>
    </row>
    <row r="488" spans="1:36">
      <c r="A488" s="2114">
        <v>20</v>
      </c>
      <c r="B488" s="2391"/>
      <c r="C488" s="2114">
        <v>39910</v>
      </c>
      <c r="D488" s="2113" t="s">
        <v>2586</v>
      </c>
      <c r="F488" s="2298">
        <f t="shared" si="119"/>
        <v>140.83512999999994</v>
      </c>
      <c r="G488" s="2377">
        <f t="shared" si="105"/>
        <v>0</v>
      </c>
      <c r="H488" s="2298">
        <f t="shared" si="106"/>
        <v>11.57508</v>
      </c>
      <c r="I488" s="2204">
        <f t="shared" si="107"/>
        <v>0</v>
      </c>
      <c r="J488" s="2298">
        <f t="shared" si="108"/>
        <v>0</v>
      </c>
      <c r="K488" s="2205">
        <f t="shared" si="109"/>
        <v>0</v>
      </c>
      <c r="L488" s="2298">
        <f t="shared" si="110"/>
        <v>0</v>
      </c>
      <c r="M488" s="2205">
        <f t="shared" si="111"/>
        <v>0</v>
      </c>
      <c r="N488" s="2298">
        <f t="shared" si="112"/>
        <v>0</v>
      </c>
      <c r="O488" s="2206">
        <f t="shared" si="113"/>
        <v>0</v>
      </c>
      <c r="P488" s="2298">
        <f t="shared" si="114"/>
        <v>0</v>
      </c>
      <c r="Q488" s="2204">
        <f t="shared" si="115"/>
        <v>0</v>
      </c>
      <c r="R488" s="2206">
        <f t="shared" si="116"/>
        <v>152.41020999999992</v>
      </c>
      <c r="S488" s="2205">
        <f t="shared" si="117"/>
        <v>0</v>
      </c>
      <c r="T488" s="2298">
        <f t="shared" si="118"/>
        <v>146.62267</v>
      </c>
      <c r="V488" s="2298">
        <v>140835.12999999995</v>
      </c>
      <c r="W488" s="2377"/>
      <c r="X488" s="2298">
        <v>11575.08</v>
      </c>
      <c r="Y488" s="2204"/>
      <c r="Z488" s="2298">
        <v>0</v>
      </c>
      <c r="AA488" s="2205"/>
      <c r="AB488" s="2298">
        <v>0</v>
      </c>
      <c r="AC488" s="2205"/>
      <c r="AD488" s="2298">
        <v>0</v>
      </c>
      <c r="AE488" s="2206"/>
      <c r="AF488" s="2298">
        <v>0</v>
      </c>
      <c r="AG488" s="2204"/>
      <c r="AH488" s="2206">
        <v>152410.20999999993</v>
      </c>
      <c r="AI488" s="2205"/>
      <c r="AJ488" s="2298">
        <v>146622.67000000001</v>
      </c>
    </row>
    <row r="489" spans="1:36" ht="15" thickBot="1">
      <c r="A489" s="2114">
        <v>21</v>
      </c>
      <c r="B489" s="2391"/>
      <c r="D489" s="2419" t="s">
        <v>2587</v>
      </c>
      <c r="F489" s="2225">
        <f t="shared" si="119"/>
        <v>5493.2682999999879</v>
      </c>
      <c r="G489" s="2222">
        <f t="shared" si="105"/>
        <v>0</v>
      </c>
      <c r="H489" s="2225">
        <f t="shared" si="106"/>
        <v>689.49131999999997</v>
      </c>
      <c r="I489" s="2209">
        <f t="shared" si="107"/>
        <v>0</v>
      </c>
      <c r="J489" s="2225">
        <f t="shared" si="108"/>
        <v>0</v>
      </c>
      <c r="K489" s="2209">
        <f t="shared" si="109"/>
        <v>0</v>
      </c>
      <c r="L489" s="2225">
        <f t="shared" si="110"/>
        <v>0</v>
      </c>
      <c r="M489" s="2209">
        <f t="shared" si="111"/>
        <v>0</v>
      </c>
      <c r="N489" s="2225">
        <f t="shared" si="112"/>
        <v>0</v>
      </c>
      <c r="O489" s="2233">
        <f t="shared" si="113"/>
        <v>0</v>
      </c>
      <c r="P489" s="2225">
        <f t="shared" si="114"/>
        <v>0</v>
      </c>
      <c r="Q489" s="2209">
        <f t="shared" si="115"/>
        <v>0</v>
      </c>
      <c r="R489" s="2225">
        <f t="shared" si="116"/>
        <v>6182.759619999988</v>
      </c>
      <c r="S489" s="2209">
        <f t="shared" si="117"/>
        <v>0</v>
      </c>
      <c r="T489" s="2225">
        <f t="shared" si="118"/>
        <v>5838.0139600000002</v>
      </c>
      <c r="V489" s="2225">
        <v>5493268.2999999877</v>
      </c>
      <c r="W489" s="2222"/>
      <c r="X489" s="2225">
        <v>689491.32</v>
      </c>
      <c r="Y489" s="2209"/>
      <c r="Z489" s="2225">
        <v>0</v>
      </c>
      <c r="AA489" s="2209"/>
      <c r="AB489" s="2225">
        <v>0</v>
      </c>
      <c r="AC489" s="2209"/>
      <c r="AD489" s="2225">
        <v>0</v>
      </c>
      <c r="AE489" s="2233"/>
      <c r="AF489" s="2225">
        <v>0</v>
      </c>
      <c r="AG489" s="2209"/>
      <c r="AH489" s="2225">
        <v>6182759.619999988</v>
      </c>
      <c r="AI489" s="2209"/>
      <c r="AJ489" s="2225">
        <v>5838013.96</v>
      </c>
    </row>
    <row r="490" spans="1:36" ht="15" thickTop="1">
      <c r="A490" s="2114">
        <v>22</v>
      </c>
      <c r="B490" s="2391"/>
      <c r="D490" s="2419"/>
      <c r="F490" s="2113">
        <f t="shared" si="119"/>
        <v>0</v>
      </c>
      <c r="G490" s="2113">
        <f t="shared" si="105"/>
        <v>0</v>
      </c>
      <c r="H490" s="2411">
        <f t="shared" si="106"/>
        <v>0</v>
      </c>
      <c r="I490" s="2113">
        <f t="shared" si="107"/>
        <v>0</v>
      </c>
      <c r="J490" s="2411">
        <f t="shared" si="108"/>
        <v>0</v>
      </c>
      <c r="K490" s="2113">
        <f t="shared" si="109"/>
        <v>0</v>
      </c>
      <c r="L490" s="2411">
        <f t="shared" si="110"/>
        <v>0</v>
      </c>
      <c r="M490" s="2113">
        <f t="shared" si="111"/>
        <v>0</v>
      </c>
      <c r="N490" s="2411">
        <f t="shared" si="112"/>
        <v>0</v>
      </c>
      <c r="O490" s="2411">
        <f t="shared" si="113"/>
        <v>0</v>
      </c>
      <c r="P490" s="2411">
        <f t="shared" si="114"/>
        <v>0</v>
      </c>
      <c r="Q490" s="2377">
        <f t="shared" si="115"/>
        <v>0</v>
      </c>
      <c r="R490" s="2411">
        <f t="shared" si="116"/>
        <v>0</v>
      </c>
      <c r="S490" s="2113">
        <f t="shared" si="117"/>
        <v>0</v>
      </c>
      <c r="T490" s="2411">
        <f t="shared" si="118"/>
        <v>0</v>
      </c>
      <c r="X490" s="2411"/>
      <c r="Z490" s="2411"/>
      <c r="AB490" s="2411"/>
      <c r="AD490" s="2411"/>
      <c r="AE490" s="2411"/>
      <c r="AF490" s="2411"/>
      <c r="AG490" s="2377"/>
      <c r="AH490" s="2411"/>
      <c r="AJ490" s="2411"/>
    </row>
    <row r="491" spans="1:36">
      <c r="A491" s="2114">
        <v>23</v>
      </c>
      <c r="B491" s="2391"/>
      <c r="D491" s="2113" t="s">
        <v>8179</v>
      </c>
      <c r="F491" s="2113">
        <f t="shared" si="119"/>
        <v>0</v>
      </c>
      <c r="G491" s="2113">
        <f t="shared" si="105"/>
        <v>0</v>
      </c>
      <c r="H491" s="2113">
        <f t="shared" si="106"/>
        <v>0</v>
      </c>
      <c r="I491" s="2113">
        <f t="shared" si="107"/>
        <v>0</v>
      </c>
      <c r="J491" s="2113">
        <f t="shared" si="108"/>
        <v>0</v>
      </c>
      <c r="K491" s="2113">
        <f t="shared" si="109"/>
        <v>0</v>
      </c>
      <c r="L491" s="2113">
        <f t="shared" si="110"/>
        <v>0</v>
      </c>
      <c r="M491" s="2113">
        <f t="shared" si="111"/>
        <v>0</v>
      </c>
      <c r="N491" s="2113">
        <f t="shared" si="112"/>
        <v>0</v>
      </c>
      <c r="O491" s="2113">
        <f t="shared" si="113"/>
        <v>0</v>
      </c>
      <c r="P491" s="2113">
        <f t="shared" si="114"/>
        <v>0</v>
      </c>
      <c r="Q491" s="2377">
        <f t="shared" si="115"/>
        <v>0</v>
      </c>
      <c r="R491" s="2113">
        <f t="shared" si="116"/>
        <v>0</v>
      </c>
      <c r="S491" s="2113">
        <f t="shared" si="117"/>
        <v>0</v>
      </c>
      <c r="T491" s="2113">
        <f t="shared" si="118"/>
        <v>0</v>
      </c>
      <c r="AG491" s="2377"/>
    </row>
    <row r="492" spans="1:36">
      <c r="A492" s="2114">
        <v>24</v>
      </c>
      <c r="B492" s="2391"/>
      <c r="C492" s="2114">
        <v>10110</v>
      </c>
      <c r="D492" s="2113" t="s">
        <v>8180</v>
      </c>
      <c r="F492" s="2298">
        <f t="shared" si="119"/>
        <v>0</v>
      </c>
      <c r="G492" s="2377">
        <f t="shared" si="105"/>
        <v>0</v>
      </c>
      <c r="H492" s="2298">
        <f t="shared" si="106"/>
        <v>0</v>
      </c>
      <c r="I492" s="2204">
        <f t="shared" si="107"/>
        <v>0</v>
      </c>
      <c r="J492" s="2298">
        <f t="shared" si="108"/>
        <v>0</v>
      </c>
      <c r="K492" s="2205">
        <f t="shared" si="109"/>
        <v>0</v>
      </c>
      <c r="L492" s="2298">
        <f t="shared" si="110"/>
        <v>0</v>
      </c>
      <c r="M492" s="2205">
        <f t="shared" si="111"/>
        <v>0</v>
      </c>
      <c r="N492" s="2298">
        <f t="shared" si="112"/>
        <v>0</v>
      </c>
      <c r="O492" s="2206">
        <f t="shared" si="113"/>
        <v>0</v>
      </c>
      <c r="P492" s="2298">
        <f t="shared" si="114"/>
        <v>0</v>
      </c>
      <c r="Q492" s="2204">
        <f t="shared" si="115"/>
        <v>0</v>
      </c>
      <c r="R492" s="2206">
        <f t="shared" si="116"/>
        <v>0</v>
      </c>
      <c r="S492" s="2205">
        <f t="shared" si="117"/>
        <v>0</v>
      </c>
      <c r="T492" s="2298">
        <f t="shared" si="118"/>
        <v>0</v>
      </c>
      <c r="V492" s="2298">
        <v>0</v>
      </c>
      <c r="W492" s="2377"/>
      <c r="X492" s="2298">
        <v>0</v>
      </c>
      <c r="Y492" s="2204"/>
      <c r="Z492" s="2298">
        <v>0</v>
      </c>
      <c r="AA492" s="2205"/>
      <c r="AB492" s="2298">
        <v>0</v>
      </c>
      <c r="AC492" s="2205"/>
      <c r="AD492" s="2298">
        <v>0</v>
      </c>
      <c r="AE492" s="2206"/>
      <c r="AF492" s="2298">
        <v>0</v>
      </c>
      <c r="AG492" s="2204"/>
      <c r="AH492" s="2206">
        <v>0</v>
      </c>
      <c r="AI492" s="2205"/>
      <c r="AJ492" s="2298">
        <v>0</v>
      </c>
    </row>
    <row r="493" spans="1:36">
      <c r="A493" s="2114">
        <v>25</v>
      </c>
      <c r="B493" s="2391"/>
      <c r="C493" s="2114">
        <v>10112</v>
      </c>
      <c r="D493" s="2113" t="s">
        <v>2588</v>
      </c>
      <c r="F493" s="2298">
        <f t="shared" si="119"/>
        <v>0</v>
      </c>
      <c r="G493" s="2377">
        <f t="shared" si="105"/>
        <v>0</v>
      </c>
      <c r="H493" s="2298">
        <f t="shared" si="106"/>
        <v>0</v>
      </c>
      <c r="I493" s="2204">
        <f t="shared" si="107"/>
        <v>0</v>
      </c>
      <c r="J493" s="2298">
        <f t="shared" si="108"/>
        <v>0</v>
      </c>
      <c r="K493" s="2205">
        <f t="shared" si="109"/>
        <v>0</v>
      </c>
      <c r="L493" s="2298">
        <f t="shared" si="110"/>
        <v>0</v>
      </c>
      <c r="M493" s="2205">
        <f t="shared" si="111"/>
        <v>0</v>
      </c>
      <c r="N493" s="2298">
        <f t="shared" si="112"/>
        <v>0</v>
      </c>
      <c r="O493" s="2206">
        <f t="shared" si="113"/>
        <v>0</v>
      </c>
      <c r="P493" s="2298">
        <f t="shared" si="114"/>
        <v>0</v>
      </c>
      <c r="Q493" s="2204">
        <f t="shared" si="115"/>
        <v>0</v>
      </c>
      <c r="R493" s="2206">
        <f t="shared" si="116"/>
        <v>0</v>
      </c>
      <c r="S493" s="2205">
        <f t="shared" si="117"/>
        <v>0</v>
      </c>
      <c r="T493" s="2298">
        <f t="shared" si="118"/>
        <v>0</v>
      </c>
      <c r="V493" s="2298">
        <v>0</v>
      </c>
      <c r="W493" s="2377"/>
      <c r="X493" s="2298">
        <v>0</v>
      </c>
      <c r="Y493" s="2204"/>
      <c r="Z493" s="2298">
        <v>0</v>
      </c>
      <c r="AA493" s="2205"/>
      <c r="AB493" s="2298">
        <v>0</v>
      </c>
      <c r="AC493" s="2205"/>
      <c r="AD493" s="2298">
        <v>0</v>
      </c>
      <c r="AE493" s="2206"/>
      <c r="AF493" s="2298">
        <v>0</v>
      </c>
      <c r="AG493" s="2204"/>
      <c r="AH493" s="2206">
        <v>0</v>
      </c>
      <c r="AI493" s="2205"/>
      <c r="AJ493" s="2298">
        <v>0</v>
      </c>
    </row>
    <row r="494" spans="1:36" ht="15" thickBot="1">
      <c r="A494" s="2114">
        <v>26</v>
      </c>
      <c r="B494" s="2391"/>
      <c r="C494" s="2114"/>
      <c r="D494" s="2113" t="s">
        <v>2465</v>
      </c>
      <c r="F494" s="2225">
        <f t="shared" si="119"/>
        <v>0</v>
      </c>
      <c r="G494" s="2113">
        <f t="shared" si="105"/>
        <v>0</v>
      </c>
      <c r="H494" s="2225">
        <f t="shared" si="106"/>
        <v>0</v>
      </c>
      <c r="I494" s="2209">
        <f t="shared" si="107"/>
        <v>0</v>
      </c>
      <c r="J494" s="2225">
        <f t="shared" si="108"/>
        <v>0</v>
      </c>
      <c r="K494" s="2209">
        <f t="shared" si="109"/>
        <v>0</v>
      </c>
      <c r="L494" s="2225">
        <f t="shared" si="110"/>
        <v>0</v>
      </c>
      <c r="M494" s="2209">
        <f t="shared" si="111"/>
        <v>0</v>
      </c>
      <c r="N494" s="2225">
        <f t="shared" si="112"/>
        <v>0</v>
      </c>
      <c r="O494" s="2209">
        <f t="shared" si="113"/>
        <v>0</v>
      </c>
      <c r="P494" s="2225">
        <f t="shared" si="114"/>
        <v>0</v>
      </c>
      <c r="Q494" s="2209">
        <f t="shared" si="115"/>
        <v>0</v>
      </c>
      <c r="R494" s="2225">
        <f t="shared" si="116"/>
        <v>0</v>
      </c>
      <c r="S494" s="2113">
        <f t="shared" si="117"/>
        <v>0</v>
      </c>
      <c r="T494" s="2225">
        <f t="shared" si="118"/>
        <v>0</v>
      </c>
      <c r="V494" s="2225">
        <v>0</v>
      </c>
      <c r="X494" s="2225">
        <v>0</v>
      </c>
      <c r="Y494" s="2209"/>
      <c r="Z494" s="2225">
        <v>0</v>
      </c>
      <c r="AA494" s="2209"/>
      <c r="AB494" s="2225">
        <v>0</v>
      </c>
      <c r="AC494" s="2209"/>
      <c r="AD494" s="2225">
        <v>0</v>
      </c>
      <c r="AE494" s="2209"/>
      <c r="AF494" s="2225">
        <v>0</v>
      </c>
      <c r="AG494" s="2209"/>
      <c r="AH494" s="2225">
        <v>0</v>
      </c>
      <c r="AJ494" s="2225">
        <v>0</v>
      </c>
    </row>
    <row r="495" spans="1:36" ht="15" thickTop="1">
      <c r="A495" s="2114">
        <v>27</v>
      </c>
      <c r="B495" s="2391"/>
      <c r="F495" s="2113">
        <f t="shared" si="119"/>
        <v>0</v>
      </c>
      <c r="G495" s="2113">
        <f t="shared" si="105"/>
        <v>0</v>
      </c>
      <c r="H495" s="2113">
        <f t="shared" si="106"/>
        <v>0</v>
      </c>
      <c r="I495" s="2113">
        <f t="shared" si="107"/>
        <v>0</v>
      </c>
      <c r="J495" s="2113">
        <f t="shared" si="108"/>
        <v>0</v>
      </c>
      <c r="K495" s="2113">
        <f t="shared" si="109"/>
        <v>0</v>
      </c>
      <c r="L495" s="2113">
        <f t="shared" si="110"/>
        <v>0</v>
      </c>
      <c r="M495" s="2113">
        <f t="shared" si="111"/>
        <v>0</v>
      </c>
      <c r="N495" s="2113">
        <f t="shared" si="112"/>
        <v>0</v>
      </c>
      <c r="O495" s="2113">
        <f t="shared" si="113"/>
        <v>0</v>
      </c>
      <c r="P495" s="2113">
        <f t="shared" si="114"/>
        <v>0</v>
      </c>
      <c r="Q495" s="2377">
        <f t="shared" si="115"/>
        <v>0</v>
      </c>
      <c r="R495" s="2113">
        <f t="shared" si="116"/>
        <v>0</v>
      </c>
      <c r="S495" s="2113">
        <f t="shared" si="117"/>
        <v>0</v>
      </c>
      <c r="T495" s="2113">
        <f t="shared" si="118"/>
        <v>0</v>
      </c>
      <c r="AG495" s="2377"/>
    </row>
    <row r="496" spans="1:36" ht="15" thickBot="1">
      <c r="A496" s="2114">
        <v>28</v>
      </c>
      <c r="B496" s="2391"/>
      <c r="D496" s="2423" t="s">
        <v>2600</v>
      </c>
      <c r="F496" s="2294">
        <f t="shared" si="119"/>
        <v>3859853.1772200004</v>
      </c>
      <c r="G496" s="2113">
        <f t="shared" si="105"/>
        <v>0</v>
      </c>
      <c r="H496" s="2294">
        <f t="shared" si="106"/>
        <v>553543.30747</v>
      </c>
      <c r="I496" s="2201">
        <f t="shared" si="107"/>
        <v>0</v>
      </c>
      <c r="J496" s="2294">
        <f t="shared" si="108"/>
        <v>-150203.56679000001</v>
      </c>
      <c r="K496" s="2201">
        <f t="shared" si="109"/>
        <v>0</v>
      </c>
      <c r="L496" s="2294">
        <f t="shared" si="110"/>
        <v>-43716.326350000003</v>
      </c>
      <c r="M496" s="2201">
        <f t="shared" si="111"/>
        <v>0</v>
      </c>
      <c r="N496" s="2294">
        <f t="shared" si="112"/>
        <v>4566.9791399999995</v>
      </c>
      <c r="O496" s="2202">
        <f t="shared" si="113"/>
        <v>0</v>
      </c>
      <c r="P496" s="2294">
        <f t="shared" si="114"/>
        <v>0</v>
      </c>
      <c r="Q496" s="2202">
        <f t="shared" si="115"/>
        <v>0</v>
      </c>
      <c r="R496" s="2294">
        <f t="shared" si="116"/>
        <v>4224043.5706900004</v>
      </c>
      <c r="S496" s="2201">
        <f t="shared" si="117"/>
        <v>0</v>
      </c>
      <c r="T496" s="2294">
        <f t="shared" si="118"/>
        <v>4042694.8295700001</v>
      </c>
      <c r="V496" s="2294">
        <v>3859853177.2200003</v>
      </c>
      <c r="X496" s="2294">
        <v>553543307.47000003</v>
      </c>
      <c r="Y496" s="2201"/>
      <c r="Z496" s="2294">
        <v>-150203566.79000002</v>
      </c>
      <c r="AA496" s="2201"/>
      <c r="AB496" s="2294">
        <v>-43716326.350000001</v>
      </c>
      <c r="AC496" s="2201"/>
      <c r="AD496" s="2294">
        <v>4566979.1399999997</v>
      </c>
      <c r="AE496" s="2202"/>
      <c r="AF496" s="2294">
        <v>0</v>
      </c>
      <c r="AG496" s="2202"/>
      <c r="AH496" s="2294">
        <v>4224043570.6900005</v>
      </c>
      <c r="AI496" s="2201"/>
      <c r="AJ496" s="2294">
        <v>4042694829.5700002</v>
      </c>
    </row>
    <row r="497" spans="1:36" ht="15" thickTop="1">
      <c r="A497" s="2114">
        <v>29</v>
      </c>
      <c r="B497" s="2391"/>
      <c r="F497" s="2113">
        <f t="shared" si="119"/>
        <v>0</v>
      </c>
      <c r="G497" s="2113">
        <f t="shared" si="105"/>
        <v>0</v>
      </c>
      <c r="H497" s="2113">
        <f t="shared" si="106"/>
        <v>0</v>
      </c>
      <c r="I497" s="2113">
        <f t="shared" si="107"/>
        <v>0</v>
      </c>
      <c r="J497" s="2113">
        <f t="shared" si="108"/>
        <v>0</v>
      </c>
      <c r="K497" s="2113">
        <f t="shared" si="109"/>
        <v>0</v>
      </c>
      <c r="L497" s="2113">
        <f t="shared" si="110"/>
        <v>0</v>
      </c>
      <c r="M497" s="2113">
        <f t="shared" si="111"/>
        <v>0</v>
      </c>
      <c r="N497" s="2113">
        <f t="shared" si="112"/>
        <v>0</v>
      </c>
      <c r="O497" s="2113">
        <f t="shared" si="113"/>
        <v>0</v>
      </c>
      <c r="P497" s="2113">
        <f t="shared" si="114"/>
        <v>0</v>
      </c>
      <c r="Q497" s="2377">
        <f t="shared" si="115"/>
        <v>0</v>
      </c>
      <c r="R497" s="2113">
        <f t="shared" si="116"/>
        <v>0</v>
      </c>
      <c r="S497" s="2113">
        <f t="shared" si="117"/>
        <v>0</v>
      </c>
      <c r="T497" s="2113">
        <f t="shared" si="118"/>
        <v>0</v>
      </c>
      <c r="AG497" s="2377"/>
    </row>
    <row r="498" spans="1:36">
      <c r="A498" s="2114">
        <v>30</v>
      </c>
      <c r="B498" s="2391"/>
      <c r="D498" s="2378" t="s">
        <v>2589</v>
      </c>
      <c r="F498" s="2113">
        <f t="shared" si="119"/>
        <v>0</v>
      </c>
      <c r="G498" s="2113">
        <f t="shared" si="105"/>
        <v>0</v>
      </c>
      <c r="H498" s="2113">
        <f t="shared" si="106"/>
        <v>0</v>
      </c>
      <c r="I498" s="2113">
        <f t="shared" si="107"/>
        <v>0</v>
      </c>
      <c r="J498" s="2113">
        <f t="shared" si="108"/>
        <v>0</v>
      </c>
      <c r="K498" s="2113">
        <f t="shared" si="109"/>
        <v>0</v>
      </c>
      <c r="L498" s="2113">
        <f t="shared" si="110"/>
        <v>0</v>
      </c>
      <c r="M498" s="2113">
        <f t="shared" si="111"/>
        <v>0</v>
      </c>
      <c r="N498" s="2113">
        <f t="shared" si="112"/>
        <v>0</v>
      </c>
      <c r="O498" s="2113">
        <f t="shared" si="113"/>
        <v>0</v>
      </c>
      <c r="P498" s="2113">
        <f t="shared" si="114"/>
        <v>0</v>
      </c>
      <c r="Q498" s="2377">
        <f t="shared" si="115"/>
        <v>0</v>
      </c>
      <c r="R498" s="2113">
        <f t="shared" si="116"/>
        <v>0</v>
      </c>
      <c r="S498" s="2113">
        <f t="shared" si="117"/>
        <v>0</v>
      </c>
      <c r="T498" s="2113">
        <f t="shared" si="118"/>
        <v>0</v>
      </c>
      <c r="AG498" s="2377"/>
    </row>
    <row r="499" spans="1:36">
      <c r="A499" s="2114">
        <v>31</v>
      </c>
      <c r="B499" s="2391"/>
      <c r="C499" s="2114">
        <v>11401</v>
      </c>
      <c r="D499" s="2378" t="s">
        <v>2590</v>
      </c>
      <c r="F499" s="2298">
        <f t="shared" si="119"/>
        <v>5857.7488600000033</v>
      </c>
      <c r="G499" s="2377">
        <f t="shared" si="105"/>
        <v>0</v>
      </c>
      <c r="H499" s="2298">
        <f t="shared" si="106"/>
        <v>185.74932000000001</v>
      </c>
      <c r="I499" s="2204">
        <f t="shared" si="107"/>
        <v>0</v>
      </c>
      <c r="J499" s="2298">
        <f t="shared" si="108"/>
        <v>0</v>
      </c>
      <c r="K499" s="2205">
        <f t="shared" si="109"/>
        <v>0</v>
      </c>
      <c r="L499" s="2298">
        <f t="shared" si="110"/>
        <v>0</v>
      </c>
      <c r="M499" s="2205">
        <f t="shared" si="111"/>
        <v>0</v>
      </c>
      <c r="N499" s="2298">
        <f t="shared" si="112"/>
        <v>0</v>
      </c>
      <c r="O499" s="2206">
        <f t="shared" si="113"/>
        <v>0</v>
      </c>
      <c r="P499" s="2298">
        <f t="shared" si="114"/>
        <v>0</v>
      </c>
      <c r="Q499" s="2204">
        <f t="shared" si="115"/>
        <v>0</v>
      </c>
      <c r="R499" s="2206">
        <f t="shared" si="116"/>
        <v>6043.4981800000032</v>
      </c>
      <c r="S499" s="2205">
        <f t="shared" si="117"/>
        <v>0</v>
      </c>
      <c r="T499" s="2298">
        <f t="shared" si="118"/>
        <v>5950.6235199999992</v>
      </c>
      <c r="V499" s="2298">
        <v>5857748.8600000031</v>
      </c>
      <c r="W499" s="2377"/>
      <c r="X499" s="2298">
        <v>185749.32</v>
      </c>
      <c r="Y499" s="2204"/>
      <c r="Z499" s="2298">
        <v>0</v>
      </c>
      <c r="AA499" s="2205"/>
      <c r="AB499" s="2298">
        <v>0</v>
      </c>
      <c r="AC499" s="2205"/>
      <c r="AD499" s="2298">
        <v>0</v>
      </c>
      <c r="AE499" s="2206"/>
      <c r="AF499" s="2298">
        <v>0</v>
      </c>
      <c r="AG499" s="2204"/>
      <c r="AH499" s="2206">
        <v>6043498.1800000034</v>
      </c>
      <c r="AI499" s="2205"/>
      <c r="AJ499" s="2298">
        <v>5950623.5199999996</v>
      </c>
    </row>
    <row r="500" spans="1:36">
      <c r="A500" s="2114">
        <v>32</v>
      </c>
      <c r="B500" s="2391"/>
      <c r="C500" s="2114">
        <v>11402</v>
      </c>
      <c r="D500" s="2378" t="s">
        <v>2591</v>
      </c>
      <c r="F500" s="2298">
        <f t="shared" si="119"/>
        <v>886.71492999999884</v>
      </c>
      <c r="G500" s="2377">
        <f t="shared" si="105"/>
        <v>0</v>
      </c>
      <c r="H500" s="2298">
        <f t="shared" si="106"/>
        <v>41.900640000000003</v>
      </c>
      <c r="I500" s="2204">
        <f t="shared" si="107"/>
        <v>0</v>
      </c>
      <c r="J500" s="2298">
        <f t="shared" si="108"/>
        <v>0</v>
      </c>
      <c r="K500" s="2205">
        <f t="shared" si="109"/>
        <v>0</v>
      </c>
      <c r="L500" s="2298">
        <f t="shared" si="110"/>
        <v>0</v>
      </c>
      <c r="M500" s="2205">
        <f t="shared" si="111"/>
        <v>0</v>
      </c>
      <c r="N500" s="2298">
        <f t="shared" si="112"/>
        <v>0</v>
      </c>
      <c r="O500" s="2206">
        <f t="shared" si="113"/>
        <v>0</v>
      </c>
      <c r="P500" s="2298">
        <f t="shared" si="114"/>
        <v>0</v>
      </c>
      <c r="Q500" s="2204">
        <f t="shared" si="115"/>
        <v>0</v>
      </c>
      <c r="R500" s="2206">
        <f t="shared" si="116"/>
        <v>928.61556999999891</v>
      </c>
      <c r="S500" s="2205">
        <f t="shared" si="117"/>
        <v>0</v>
      </c>
      <c r="T500" s="2298">
        <f t="shared" si="118"/>
        <v>907.66525000000001</v>
      </c>
      <c r="V500" s="2298">
        <v>886714.92999999889</v>
      </c>
      <c r="W500" s="2377"/>
      <c r="X500" s="2298">
        <v>41900.639999999999</v>
      </c>
      <c r="Y500" s="2204"/>
      <c r="Z500" s="2298">
        <v>0</v>
      </c>
      <c r="AA500" s="2205"/>
      <c r="AB500" s="2298">
        <v>0</v>
      </c>
      <c r="AC500" s="2205"/>
      <c r="AD500" s="2298">
        <v>0</v>
      </c>
      <c r="AE500" s="2206"/>
      <c r="AF500" s="2298">
        <v>0</v>
      </c>
      <c r="AG500" s="2204"/>
      <c r="AH500" s="2206">
        <v>928615.5699999989</v>
      </c>
      <c r="AI500" s="2205"/>
      <c r="AJ500" s="2298">
        <v>907665.25</v>
      </c>
    </row>
    <row r="501" spans="1:36">
      <c r="A501" s="2114">
        <v>33</v>
      </c>
      <c r="B501" s="2391"/>
      <c r="C501" s="2114">
        <v>11403</v>
      </c>
      <c r="D501" s="2113" t="s">
        <v>2592</v>
      </c>
      <c r="F501" s="2298">
        <f t="shared" si="119"/>
        <v>138.90237999999991</v>
      </c>
      <c r="G501" s="2377">
        <f t="shared" si="105"/>
        <v>0</v>
      </c>
      <c r="H501" s="2298">
        <f t="shared" si="106"/>
        <v>9.0587999999999997</v>
      </c>
      <c r="I501" s="2204">
        <f t="shared" si="107"/>
        <v>0</v>
      </c>
      <c r="J501" s="2298">
        <f t="shared" si="108"/>
        <v>0</v>
      </c>
      <c r="K501" s="2205">
        <f t="shared" si="109"/>
        <v>0</v>
      </c>
      <c r="L501" s="2298">
        <f t="shared" si="110"/>
        <v>0</v>
      </c>
      <c r="M501" s="2205">
        <f t="shared" si="111"/>
        <v>0</v>
      </c>
      <c r="N501" s="2298">
        <f t="shared" si="112"/>
        <v>0</v>
      </c>
      <c r="O501" s="2206">
        <f t="shared" si="113"/>
        <v>0</v>
      </c>
      <c r="P501" s="2298">
        <f t="shared" si="114"/>
        <v>0</v>
      </c>
      <c r="Q501" s="2204">
        <f t="shared" si="115"/>
        <v>0</v>
      </c>
      <c r="R501" s="2206">
        <f t="shared" si="116"/>
        <v>147.9611799999999</v>
      </c>
      <c r="S501" s="2205">
        <f t="shared" si="117"/>
        <v>0</v>
      </c>
      <c r="T501" s="2298">
        <f t="shared" si="118"/>
        <v>143.43178</v>
      </c>
      <c r="V501" s="2298">
        <v>138902.37999999992</v>
      </c>
      <c r="W501" s="2377"/>
      <c r="X501" s="2298">
        <v>9058.7999999999993</v>
      </c>
      <c r="Y501" s="2204"/>
      <c r="Z501" s="2298">
        <v>0</v>
      </c>
      <c r="AA501" s="2205"/>
      <c r="AB501" s="2298">
        <v>0</v>
      </c>
      <c r="AC501" s="2205"/>
      <c r="AD501" s="2298">
        <v>0</v>
      </c>
      <c r="AE501" s="2206"/>
      <c r="AF501" s="2298">
        <v>0</v>
      </c>
      <c r="AG501" s="2204"/>
      <c r="AH501" s="2206">
        <v>147961.17999999991</v>
      </c>
      <c r="AI501" s="2205"/>
      <c r="AJ501" s="2298">
        <v>143431.78</v>
      </c>
    </row>
    <row r="502" spans="1:36" ht="15" thickBot="1">
      <c r="A502" s="2114">
        <v>34</v>
      </c>
      <c r="B502" s="2391"/>
      <c r="D502" s="2378" t="s">
        <v>2467</v>
      </c>
      <c r="F502" s="2225">
        <f t="shared" si="119"/>
        <v>6883.3661700000021</v>
      </c>
      <c r="G502" s="2222">
        <f t="shared" si="105"/>
        <v>0</v>
      </c>
      <c r="H502" s="2225">
        <f t="shared" si="106"/>
        <v>236.70876000000001</v>
      </c>
      <c r="I502" s="2209">
        <f t="shared" si="107"/>
        <v>0</v>
      </c>
      <c r="J502" s="2225">
        <f t="shared" si="108"/>
        <v>0</v>
      </c>
      <c r="K502" s="2209">
        <f t="shared" si="109"/>
        <v>0</v>
      </c>
      <c r="L502" s="2225">
        <f t="shared" si="110"/>
        <v>0</v>
      </c>
      <c r="M502" s="2209">
        <f t="shared" si="111"/>
        <v>0</v>
      </c>
      <c r="N502" s="2225">
        <f t="shared" si="112"/>
        <v>0</v>
      </c>
      <c r="O502" s="2233">
        <f t="shared" si="113"/>
        <v>0</v>
      </c>
      <c r="P502" s="2225">
        <f t="shared" si="114"/>
        <v>0</v>
      </c>
      <c r="Q502" s="2209">
        <f t="shared" si="115"/>
        <v>0</v>
      </c>
      <c r="R502" s="2225">
        <f t="shared" si="116"/>
        <v>7120.0749300000016</v>
      </c>
      <c r="S502" s="2209">
        <f t="shared" si="117"/>
        <v>0</v>
      </c>
      <c r="T502" s="2225">
        <f t="shared" si="118"/>
        <v>7001.72055</v>
      </c>
      <c r="V502" s="2225">
        <v>6883366.1700000018</v>
      </c>
      <c r="W502" s="2222"/>
      <c r="X502" s="2225">
        <v>236708.76</v>
      </c>
      <c r="Y502" s="2209"/>
      <c r="Z502" s="2225">
        <v>0</v>
      </c>
      <c r="AA502" s="2209"/>
      <c r="AB502" s="2225">
        <v>0</v>
      </c>
      <c r="AC502" s="2209"/>
      <c r="AD502" s="2225">
        <v>0</v>
      </c>
      <c r="AE502" s="2233"/>
      <c r="AF502" s="2225">
        <v>0</v>
      </c>
      <c r="AG502" s="2209"/>
      <c r="AH502" s="2225">
        <v>7120074.9300000016</v>
      </c>
      <c r="AI502" s="2209"/>
      <c r="AJ502" s="2225">
        <v>7001720.5499999998</v>
      </c>
    </row>
    <row r="503" spans="1:36" ht="15" thickTop="1">
      <c r="A503" s="2114">
        <v>35</v>
      </c>
      <c r="B503" s="2391"/>
      <c r="F503" s="2113">
        <f t="shared" si="119"/>
        <v>0</v>
      </c>
      <c r="G503" s="2113">
        <f t="shared" si="105"/>
        <v>0</v>
      </c>
      <c r="H503" s="2113">
        <f t="shared" si="106"/>
        <v>0</v>
      </c>
      <c r="I503" s="2113">
        <f t="shared" si="107"/>
        <v>0</v>
      </c>
      <c r="J503" s="2113">
        <f t="shared" si="108"/>
        <v>0</v>
      </c>
      <c r="K503" s="2113">
        <f t="shared" si="109"/>
        <v>0</v>
      </c>
      <c r="L503" s="2113">
        <f t="shared" si="110"/>
        <v>0</v>
      </c>
      <c r="M503" s="2113">
        <f t="shared" si="111"/>
        <v>0</v>
      </c>
      <c r="N503" s="2113">
        <f t="shared" si="112"/>
        <v>0</v>
      </c>
      <c r="O503" s="2113">
        <f t="shared" si="113"/>
        <v>0</v>
      </c>
      <c r="P503" s="2113">
        <f t="shared" si="114"/>
        <v>0</v>
      </c>
      <c r="Q503" s="2377">
        <f t="shared" si="115"/>
        <v>0</v>
      </c>
      <c r="R503" s="2113">
        <f t="shared" si="116"/>
        <v>0</v>
      </c>
      <c r="S503" s="2113">
        <f t="shared" si="117"/>
        <v>0</v>
      </c>
      <c r="T503" s="2113">
        <f t="shared" si="118"/>
        <v>0</v>
      </c>
      <c r="AG503" s="2377"/>
    </row>
    <row r="504" spans="1:36">
      <c r="A504" s="2114">
        <v>36</v>
      </c>
      <c r="B504" s="2391"/>
      <c r="C504" s="2114">
        <v>10200</v>
      </c>
      <c r="D504" s="2227" t="s">
        <v>2469</v>
      </c>
      <c r="F504" s="2298">
        <f t="shared" si="119"/>
        <v>0</v>
      </c>
      <c r="G504" s="2377">
        <f t="shared" si="105"/>
        <v>0</v>
      </c>
      <c r="H504" s="2298">
        <f t="shared" si="106"/>
        <v>0</v>
      </c>
      <c r="I504" s="2204">
        <f t="shared" si="107"/>
        <v>0</v>
      </c>
      <c r="J504" s="2298">
        <f t="shared" si="108"/>
        <v>0</v>
      </c>
      <c r="K504" s="2205">
        <f t="shared" si="109"/>
        <v>0</v>
      </c>
      <c r="L504" s="2298">
        <f t="shared" si="110"/>
        <v>0</v>
      </c>
      <c r="M504" s="2205">
        <f t="shared" si="111"/>
        <v>0</v>
      </c>
      <c r="N504" s="2298">
        <f t="shared" si="112"/>
        <v>0</v>
      </c>
      <c r="O504" s="2206">
        <f t="shared" si="113"/>
        <v>0</v>
      </c>
      <c r="P504" s="2298">
        <f t="shared" si="114"/>
        <v>0</v>
      </c>
      <c r="Q504" s="2204">
        <f t="shared" si="115"/>
        <v>0</v>
      </c>
      <c r="R504" s="2206">
        <f t="shared" si="116"/>
        <v>0</v>
      </c>
      <c r="S504" s="2205">
        <f t="shared" si="117"/>
        <v>0</v>
      </c>
      <c r="T504" s="2298">
        <f t="shared" si="118"/>
        <v>0</v>
      </c>
      <c r="V504" s="2298">
        <v>0</v>
      </c>
      <c r="W504" s="2377"/>
      <c r="X504" s="2298">
        <v>0</v>
      </c>
      <c r="Y504" s="2204"/>
      <c r="Z504" s="2298">
        <v>0</v>
      </c>
      <c r="AA504" s="2205"/>
      <c r="AB504" s="2298">
        <v>0</v>
      </c>
      <c r="AC504" s="2205"/>
      <c r="AD504" s="2298">
        <v>0</v>
      </c>
      <c r="AE504" s="2206"/>
      <c r="AF504" s="2298">
        <v>0</v>
      </c>
      <c r="AG504" s="2204"/>
      <c r="AH504" s="2206">
        <v>0</v>
      </c>
      <c r="AI504" s="2205"/>
      <c r="AJ504" s="2298">
        <v>0</v>
      </c>
    </row>
    <row r="505" spans="1:36">
      <c r="A505" s="2114">
        <v>37</v>
      </c>
      <c r="B505" s="2391"/>
      <c r="C505" s="2114">
        <v>10501</v>
      </c>
      <c r="D505" s="2229" t="s">
        <v>2470</v>
      </c>
      <c r="F505" s="2298">
        <f t="shared" si="119"/>
        <v>0</v>
      </c>
      <c r="G505" s="2377">
        <f t="shared" si="105"/>
        <v>0</v>
      </c>
      <c r="H505" s="2298">
        <f t="shared" si="106"/>
        <v>0</v>
      </c>
      <c r="I505" s="2204">
        <f t="shared" si="107"/>
        <v>0</v>
      </c>
      <c r="J505" s="2298">
        <f t="shared" si="108"/>
        <v>0</v>
      </c>
      <c r="K505" s="2205">
        <f t="shared" si="109"/>
        <v>0</v>
      </c>
      <c r="L505" s="2298">
        <f t="shared" si="110"/>
        <v>0</v>
      </c>
      <c r="M505" s="2205">
        <f t="shared" si="111"/>
        <v>0</v>
      </c>
      <c r="N505" s="2298">
        <f t="shared" si="112"/>
        <v>0</v>
      </c>
      <c r="O505" s="2206">
        <f t="shared" si="113"/>
        <v>0</v>
      </c>
      <c r="P505" s="2298">
        <f t="shared" si="114"/>
        <v>0</v>
      </c>
      <c r="Q505" s="2204">
        <f t="shared" si="115"/>
        <v>0</v>
      </c>
      <c r="R505" s="2206">
        <f t="shared" si="116"/>
        <v>0</v>
      </c>
      <c r="S505" s="2205">
        <f t="shared" si="117"/>
        <v>0</v>
      </c>
      <c r="T505" s="2298">
        <f t="shared" si="118"/>
        <v>0</v>
      </c>
      <c r="V505" s="2298">
        <v>0</v>
      </c>
      <c r="W505" s="2377"/>
      <c r="X505" s="2298">
        <v>0</v>
      </c>
      <c r="Y505" s="2204"/>
      <c r="Z505" s="2298">
        <v>0</v>
      </c>
      <c r="AA505" s="2205"/>
      <c r="AB505" s="2298">
        <v>0</v>
      </c>
      <c r="AC505" s="2205"/>
      <c r="AD505" s="2298">
        <v>0</v>
      </c>
      <c r="AE505" s="2206"/>
      <c r="AF505" s="2298">
        <v>0</v>
      </c>
      <c r="AG505" s="2204"/>
      <c r="AH505" s="2206">
        <v>0</v>
      </c>
      <c r="AI505" s="2205"/>
      <c r="AJ505" s="2298">
        <v>0</v>
      </c>
    </row>
    <row r="506" spans="1:36">
      <c r="A506" s="2114">
        <v>38</v>
      </c>
      <c r="B506" s="2391"/>
      <c r="F506" s="2113">
        <f t="shared" si="119"/>
        <v>0</v>
      </c>
      <c r="G506" s="2113">
        <f t="shared" si="105"/>
        <v>0</v>
      </c>
      <c r="H506" s="2113">
        <f t="shared" si="106"/>
        <v>0</v>
      </c>
      <c r="I506" s="2113">
        <f t="shared" si="107"/>
        <v>0</v>
      </c>
      <c r="J506" s="2113">
        <f t="shared" si="108"/>
        <v>0</v>
      </c>
      <c r="K506" s="2113">
        <f t="shared" si="109"/>
        <v>0</v>
      </c>
      <c r="L506" s="2113">
        <f t="shared" si="110"/>
        <v>0</v>
      </c>
      <c r="M506" s="2113">
        <f t="shared" si="111"/>
        <v>0</v>
      </c>
      <c r="N506" s="2113">
        <f t="shared" si="112"/>
        <v>0</v>
      </c>
      <c r="O506" s="2113">
        <f t="shared" si="113"/>
        <v>0</v>
      </c>
      <c r="P506" s="2113">
        <f t="shared" si="114"/>
        <v>0</v>
      </c>
      <c r="Q506" s="2377">
        <f t="shared" si="115"/>
        <v>0</v>
      </c>
      <c r="R506" s="2113">
        <f t="shared" si="116"/>
        <v>0</v>
      </c>
      <c r="S506" s="2113">
        <f t="shared" si="117"/>
        <v>0</v>
      </c>
      <c r="T506" s="2113">
        <f t="shared" si="118"/>
        <v>0</v>
      </c>
      <c r="AG506" s="2377"/>
    </row>
    <row r="507" spans="1:36">
      <c r="A507" s="2114">
        <v>39</v>
      </c>
      <c r="B507" s="2391"/>
      <c r="C507" s="2114">
        <v>10803</v>
      </c>
      <c r="D507" s="2113" t="s">
        <v>2601</v>
      </c>
      <c r="F507" s="2298">
        <f t="shared" si="119"/>
        <v>75854.965759999963</v>
      </c>
      <c r="G507" s="2377">
        <f t="shared" si="105"/>
        <v>0</v>
      </c>
      <c r="H507" s="2298">
        <f t="shared" si="106"/>
        <v>2301.2224799999985</v>
      </c>
      <c r="I507" s="2204">
        <f t="shared" si="107"/>
        <v>0</v>
      </c>
      <c r="J507" s="2298">
        <f t="shared" si="108"/>
        <v>0</v>
      </c>
      <c r="K507" s="2205">
        <f t="shared" si="109"/>
        <v>0</v>
      </c>
      <c r="L507" s="2298">
        <f t="shared" si="110"/>
        <v>-33255.932999999997</v>
      </c>
      <c r="M507" s="2205">
        <f t="shared" si="111"/>
        <v>0</v>
      </c>
      <c r="N507" s="2298">
        <f t="shared" si="112"/>
        <v>0</v>
      </c>
      <c r="O507" s="2206">
        <f t="shared" si="113"/>
        <v>0</v>
      </c>
      <c r="P507" s="2298">
        <f t="shared" si="114"/>
        <v>33255.932999999997</v>
      </c>
      <c r="Q507" s="2204">
        <f t="shared" si="115"/>
        <v>0</v>
      </c>
      <c r="R507" s="2206">
        <f t="shared" si="116"/>
        <v>78156.188239999959</v>
      </c>
      <c r="S507" s="2205">
        <f t="shared" si="117"/>
        <v>0</v>
      </c>
      <c r="T507" s="2298">
        <f t="shared" si="118"/>
        <v>74601.274470000004</v>
      </c>
      <c r="V507" s="2298">
        <v>75854965.759999961</v>
      </c>
      <c r="W507" s="2377"/>
      <c r="X507" s="2298">
        <v>2301222.4799999986</v>
      </c>
      <c r="Y507" s="2204"/>
      <c r="Z507" s="2298">
        <v>0</v>
      </c>
      <c r="AA507" s="2205"/>
      <c r="AB507" s="2298">
        <v>-33255933</v>
      </c>
      <c r="AC507" s="2205"/>
      <c r="AD507" s="2298">
        <v>0</v>
      </c>
      <c r="AE507" s="2206"/>
      <c r="AF507" s="2298">
        <v>33255933</v>
      </c>
      <c r="AG507" s="2204"/>
      <c r="AH507" s="2206">
        <v>78156188.239999965</v>
      </c>
      <c r="AI507" s="2205"/>
      <c r="AJ507" s="2298">
        <v>74601274.469999999</v>
      </c>
    </row>
    <row r="508" spans="1:36">
      <c r="A508" s="2114">
        <v>40</v>
      </c>
      <c r="B508" s="2391"/>
      <c r="D508" s="2113" t="s">
        <v>2602</v>
      </c>
      <c r="F508" s="2298">
        <f t="shared" si="119"/>
        <v>37781.961080000001</v>
      </c>
      <c r="G508" s="2113">
        <f t="shared" si="105"/>
        <v>0</v>
      </c>
      <c r="H508" s="2298">
        <f t="shared" si="106"/>
        <v>15141.16956</v>
      </c>
      <c r="I508" s="2113">
        <f t="shared" si="107"/>
        <v>0</v>
      </c>
      <c r="J508" s="2298">
        <f t="shared" si="108"/>
        <v>0</v>
      </c>
      <c r="K508" s="2113">
        <f t="shared" si="109"/>
        <v>0</v>
      </c>
      <c r="L508" s="2298">
        <f t="shared" si="110"/>
        <v>0</v>
      </c>
      <c r="M508" s="2113">
        <f t="shared" si="111"/>
        <v>0</v>
      </c>
      <c r="N508" s="2298">
        <f t="shared" si="112"/>
        <v>0</v>
      </c>
      <c r="O508" s="2113">
        <f t="shared" si="113"/>
        <v>0</v>
      </c>
      <c r="P508" s="2298">
        <f t="shared" si="114"/>
        <v>0</v>
      </c>
      <c r="Q508" s="2377">
        <f t="shared" si="115"/>
        <v>0</v>
      </c>
      <c r="R508" s="2206">
        <f t="shared" si="116"/>
        <v>52923.130640000003</v>
      </c>
      <c r="S508" s="2113">
        <f t="shared" si="117"/>
        <v>0</v>
      </c>
      <c r="T508" s="2298">
        <f t="shared" si="118"/>
        <v>45352.545859999998</v>
      </c>
      <c r="V508" s="2298">
        <v>37781961.079999998</v>
      </c>
      <c r="X508" s="2298">
        <v>15141169.560000001</v>
      </c>
      <c r="Z508" s="2298">
        <v>0</v>
      </c>
      <c r="AB508" s="2298">
        <v>0</v>
      </c>
      <c r="AD508" s="2298">
        <v>0</v>
      </c>
      <c r="AF508" s="2298">
        <v>0</v>
      </c>
      <c r="AG508" s="2377"/>
      <c r="AH508" s="2206">
        <v>52923130.640000001</v>
      </c>
      <c r="AJ508" s="2298">
        <v>45352545.859999999</v>
      </c>
    </row>
    <row r="509" spans="1:36" ht="15" thickBot="1">
      <c r="A509" s="2114">
        <v>41</v>
      </c>
      <c r="B509" s="2391"/>
      <c r="D509" s="2113" t="s">
        <v>2603</v>
      </c>
      <c r="F509" s="2420">
        <f t="shared" si="119"/>
        <v>113636.92683999996</v>
      </c>
      <c r="G509" s="2113">
        <f t="shared" si="105"/>
        <v>0</v>
      </c>
      <c r="H509" s="2420">
        <f t="shared" si="106"/>
        <v>17442.392039999999</v>
      </c>
      <c r="I509" s="2113">
        <f t="shared" si="107"/>
        <v>0</v>
      </c>
      <c r="J509" s="2420">
        <f t="shared" si="108"/>
        <v>0</v>
      </c>
      <c r="K509" s="2113">
        <f t="shared" si="109"/>
        <v>0</v>
      </c>
      <c r="L509" s="2420">
        <f t="shared" si="110"/>
        <v>-33255.932999999997</v>
      </c>
      <c r="M509" s="2113">
        <f t="shared" si="111"/>
        <v>0</v>
      </c>
      <c r="N509" s="2420">
        <f t="shared" si="112"/>
        <v>0</v>
      </c>
      <c r="O509" s="2113">
        <f t="shared" si="113"/>
        <v>0</v>
      </c>
      <c r="P509" s="2420">
        <f t="shared" si="114"/>
        <v>33255.932999999997</v>
      </c>
      <c r="Q509" s="2377">
        <f t="shared" si="115"/>
        <v>0</v>
      </c>
      <c r="R509" s="2420">
        <f t="shared" si="116"/>
        <v>131079.31887999998</v>
      </c>
      <c r="S509" s="2113">
        <f t="shared" si="117"/>
        <v>0</v>
      </c>
      <c r="T509" s="2420">
        <f t="shared" si="118"/>
        <v>119953.82033</v>
      </c>
      <c r="V509" s="2420">
        <v>113636926.83999996</v>
      </c>
      <c r="X509" s="2420">
        <v>17442392.039999999</v>
      </c>
      <c r="Z509" s="2420">
        <v>0</v>
      </c>
      <c r="AB509" s="2420">
        <v>-33255933</v>
      </c>
      <c r="AD509" s="2420">
        <v>0</v>
      </c>
      <c r="AF509" s="2420">
        <v>33255933</v>
      </c>
      <c r="AG509" s="2377"/>
      <c r="AH509" s="2420">
        <v>131079318.87999997</v>
      </c>
      <c r="AJ509" s="2420">
        <v>119953820.33</v>
      </c>
    </row>
    <row r="510" spans="1:36" ht="15" thickTop="1">
      <c r="A510" s="2114">
        <v>42</v>
      </c>
      <c r="B510" s="2391"/>
      <c r="F510" s="2113">
        <f t="shared" si="119"/>
        <v>0</v>
      </c>
      <c r="G510" s="2113">
        <f t="shared" si="105"/>
        <v>0</v>
      </c>
      <c r="H510" s="2113">
        <f t="shared" si="106"/>
        <v>0</v>
      </c>
      <c r="I510" s="2113">
        <f t="shared" si="107"/>
        <v>0</v>
      </c>
      <c r="J510" s="2113">
        <f t="shared" si="108"/>
        <v>0</v>
      </c>
      <c r="K510" s="2113">
        <f t="shared" si="109"/>
        <v>0</v>
      </c>
      <c r="L510" s="2113">
        <f t="shared" si="110"/>
        <v>0</v>
      </c>
      <c r="M510" s="2113">
        <f t="shared" si="111"/>
        <v>0</v>
      </c>
      <c r="N510" s="2113">
        <f t="shared" si="112"/>
        <v>0</v>
      </c>
      <c r="O510" s="2113">
        <f t="shared" si="113"/>
        <v>0</v>
      </c>
      <c r="P510" s="2113">
        <f t="shared" si="114"/>
        <v>0</v>
      </c>
      <c r="Q510" s="2377">
        <f t="shared" si="115"/>
        <v>0</v>
      </c>
      <c r="R510" s="2113">
        <f t="shared" si="116"/>
        <v>0</v>
      </c>
      <c r="S510" s="2113">
        <f t="shared" si="117"/>
        <v>0</v>
      </c>
      <c r="T510" s="2113">
        <f t="shared" si="118"/>
        <v>0</v>
      </c>
      <c r="AG510" s="2377"/>
    </row>
    <row r="511" spans="1:36" ht="15" thickBot="1">
      <c r="A511" s="2114">
        <v>43</v>
      </c>
      <c r="B511" s="2391"/>
      <c r="D511" s="2397" t="s">
        <v>2604</v>
      </c>
      <c r="E511" s="2397"/>
      <c r="F511" s="2294">
        <f t="shared" si="119"/>
        <v>3980373.4702300006</v>
      </c>
      <c r="G511" s="2113">
        <f t="shared" si="105"/>
        <v>0</v>
      </c>
      <c r="H511" s="2294">
        <f t="shared" si="106"/>
        <v>571222.40827000001</v>
      </c>
      <c r="I511" s="2294">
        <f t="shared" si="107"/>
        <v>0</v>
      </c>
      <c r="J511" s="2294">
        <f t="shared" si="108"/>
        <v>-150203.56679000001</v>
      </c>
      <c r="K511" s="2202">
        <f t="shared" si="109"/>
        <v>0</v>
      </c>
      <c r="L511" s="2294">
        <f t="shared" si="110"/>
        <v>-76972.259349999993</v>
      </c>
      <c r="M511" s="2202">
        <f t="shared" si="111"/>
        <v>0</v>
      </c>
      <c r="N511" s="2294">
        <f t="shared" si="112"/>
        <v>4566.9791399999995</v>
      </c>
      <c r="O511" s="2233">
        <f t="shared" si="113"/>
        <v>0</v>
      </c>
      <c r="P511" s="2294">
        <f t="shared" si="114"/>
        <v>33255.932999999997</v>
      </c>
      <c r="Q511" s="2202">
        <f t="shared" si="115"/>
        <v>0</v>
      </c>
      <c r="R511" s="2294">
        <f t="shared" si="116"/>
        <v>4362242.9644999998</v>
      </c>
      <c r="S511" s="2202">
        <f t="shared" si="117"/>
        <v>0</v>
      </c>
      <c r="T511" s="2294">
        <f t="shared" si="118"/>
        <v>4169650.3704500003</v>
      </c>
      <c r="V511" s="2294">
        <v>3980373470.2300005</v>
      </c>
      <c r="X511" s="2294">
        <v>571222408.26999998</v>
      </c>
      <c r="Y511" s="2294"/>
      <c r="Z511" s="2294">
        <v>-150203566.79000002</v>
      </c>
      <c r="AA511" s="2202"/>
      <c r="AB511" s="2294">
        <v>-76972259.349999994</v>
      </c>
      <c r="AC511" s="2202"/>
      <c r="AD511" s="2294">
        <v>4566979.1399999997</v>
      </c>
      <c r="AE511" s="2233"/>
      <c r="AF511" s="2294">
        <v>33255933</v>
      </c>
      <c r="AG511" s="2202"/>
      <c r="AH511" s="2294">
        <v>4362242964.5</v>
      </c>
      <c r="AI511" s="2202"/>
      <c r="AJ511" s="2294">
        <v>4169650370.4500003</v>
      </c>
    </row>
    <row r="512" spans="1:36" ht="15.6" thickTop="1" thickBot="1">
      <c r="A512" s="2384">
        <v>44</v>
      </c>
      <c r="B512" s="2291" t="s">
        <v>2475</v>
      </c>
      <c r="C512" s="2373"/>
      <c r="D512" s="2373"/>
      <c r="E512" s="2373"/>
      <c r="F512" s="2373">
        <f t="shared" si="119"/>
        <v>0</v>
      </c>
      <c r="G512" s="2373">
        <f t="shared" si="105"/>
        <v>0</v>
      </c>
      <c r="H512" s="2373">
        <f t="shared" si="106"/>
        <v>0</v>
      </c>
      <c r="I512" s="2373">
        <f t="shared" si="107"/>
        <v>0</v>
      </c>
      <c r="J512" s="2373">
        <f t="shared" si="108"/>
        <v>0</v>
      </c>
      <c r="K512" s="2373">
        <f t="shared" si="109"/>
        <v>0</v>
      </c>
      <c r="L512" s="2373">
        <f t="shared" si="110"/>
        <v>0</v>
      </c>
      <c r="M512" s="2373">
        <f t="shared" si="111"/>
        <v>0</v>
      </c>
      <c r="N512" s="2373">
        <f t="shared" si="112"/>
        <v>0</v>
      </c>
      <c r="O512" s="2373">
        <f t="shared" si="113"/>
        <v>0</v>
      </c>
      <c r="P512" s="2373">
        <f t="shared" si="114"/>
        <v>0</v>
      </c>
      <c r="Q512" s="2374">
        <f t="shared" si="115"/>
        <v>0</v>
      </c>
      <c r="R512" s="2373">
        <f t="shared" si="116"/>
        <v>0</v>
      </c>
      <c r="S512" s="2373">
        <f t="shared" si="117"/>
        <v>0</v>
      </c>
      <c r="T512" s="2373">
        <f t="shared" si="118"/>
        <v>0</v>
      </c>
      <c r="V512" s="2373"/>
      <c r="W512" s="2373"/>
      <c r="X512" s="2373"/>
      <c r="Y512" s="2373"/>
      <c r="Z512" s="2373"/>
      <c r="AA512" s="2373"/>
      <c r="AB512" s="2373"/>
      <c r="AC512" s="2373"/>
      <c r="AD512" s="2373"/>
      <c r="AE512" s="2373"/>
      <c r="AF512" s="2373"/>
      <c r="AG512" s="2374"/>
      <c r="AH512" s="2373"/>
      <c r="AI512" s="2373"/>
      <c r="AJ512" s="2373"/>
    </row>
    <row r="513" spans="1:36">
      <c r="A513" s="2113" t="s">
        <v>8183</v>
      </c>
      <c r="F513" s="2113">
        <f t="shared" si="119"/>
        <v>0</v>
      </c>
      <c r="G513" s="2113">
        <f t="shared" si="105"/>
        <v>0</v>
      </c>
      <c r="H513" s="2113">
        <f t="shared" si="106"/>
        <v>0</v>
      </c>
      <c r="I513" s="2113">
        <f t="shared" si="107"/>
        <v>0</v>
      </c>
      <c r="J513" s="2113">
        <f t="shared" si="108"/>
        <v>0</v>
      </c>
      <c r="K513" s="2113">
        <f t="shared" si="109"/>
        <v>0</v>
      </c>
      <c r="L513" s="2113">
        <f t="shared" si="110"/>
        <v>0</v>
      </c>
      <c r="M513" s="2113">
        <f t="shared" si="111"/>
        <v>0</v>
      </c>
      <c r="N513" s="2113">
        <f t="shared" si="112"/>
        <v>0</v>
      </c>
      <c r="O513" s="2113">
        <f t="shared" si="113"/>
        <v>0</v>
      </c>
      <c r="P513" s="2113">
        <f t="shared" si="114"/>
        <v>0</v>
      </c>
      <c r="Q513" s="2377">
        <f t="shared" si="115"/>
        <v>0</v>
      </c>
      <c r="R513" s="2113" t="str">
        <f t="shared" si="116"/>
        <v>Recap Schedules:  B-03, B-06</v>
      </c>
      <c r="S513" s="2113">
        <f t="shared" si="117"/>
        <v>0</v>
      </c>
      <c r="T513" s="2113">
        <f t="shared" si="118"/>
        <v>0</v>
      </c>
      <c r="AG513" s="2377"/>
      <c r="AH513" s="2113" t="s">
        <v>8945</v>
      </c>
    </row>
    <row r="514" spans="1:36" ht="15" thickBot="1">
      <c r="A514" s="2373" t="s">
        <v>8949</v>
      </c>
      <c r="B514" s="2373"/>
      <c r="C514" s="2373"/>
      <c r="D514" s="2373"/>
      <c r="E514" s="2373"/>
      <c r="F514" s="2373" t="str">
        <f t="shared" si="119"/>
        <v>DEPRECIATION RESERVE BALANCES BY ACCOUNT AND SUB-ACCOUNT</v>
      </c>
      <c r="G514" s="2373">
        <f t="shared" si="105"/>
        <v>0</v>
      </c>
      <c r="H514" s="2373">
        <f t="shared" si="106"/>
        <v>0</v>
      </c>
      <c r="I514" s="2373">
        <f t="shared" si="107"/>
        <v>0</v>
      </c>
      <c r="J514" s="2373">
        <f t="shared" si="108"/>
        <v>0</v>
      </c>
      <c r="K514" s="2373">
        <f t="shared" si="109"/>
        <v>0</v>
      </c>
      <c r="L514" s="2373">
        <f t="shared" si="110"/>
        <v>0</v>
      </c>
      <c r="M514" s="2373">
        <f t="shared" si="111"/>
        <v>0</v>
      </c>
      <c r="N514" s="2373">
        <f t="shared" si="112"/>
        <v>0</v>
      </c>
      <c r="O514" s="2373">
        <f t="shared" si="113"/>
        <v>0</v>
      </c>
      <c r="P514" s="2373">
        <f t="shared" si="114"/>
        <v>0</v>
      </c>
      <c r="Q514" s="2374">
        <f t="shared" si="115"/>
        <v>0</v>
      </c>
      <c r="R514" s="2373">
        <f t="shared" si="116"/>
        <v>0</v>
      </c>
      <c r="S514" s="2373">
        <f t="shared" si="117"/>
        <v>0</v>
      </c>
      <c r="T514" s="2373" t="str">
        <f t="shared" si="118"/>
        <v>Page 10 of 10</v>
      </c>
      <c r="V514" s="2373" t="s">
        <v>2593</v>
      </c>
      <c r="W514" s="2373"/>
      <c r="X514" s="2373"/>
      <c r="Y514" s="2373"/>
      <c r="Z514" s="2373"/>
      <c r="AA514" s="2373"/>
      <c r="AB514" s="2373"/>
      <c r="AC514" s="2373"/>
      <c r="AD514" s="2373"/>
      <c r="AE514" s="2373"/>
      <c r="AF514" s="2373"/>
      <c r="AG514" s="2374"/>
      <c r="AH514" s="2373"/>
      <c r="AI514" s="2373"/>
      <c r="AJ514" s="2373" t="s">
        <v>2423</v>
      </c>
    </row>
    <row r="515" spans="1:36">
      <c r="A515" s="2113" t="s">
        <v>2424</v>
      </c>
      <c r="B515" s="2400"/>
      <c r="E515" s="2377" t="s">
        <v>2425</v>
      </c>
      <c r="F515" s="2113" t="str">
        <f t="shared" si="119"/>
        <v>Provide the depreciation reserve balances for each account or sub-account to which</v>
      </c>
      <c r="G515" s="2113">
        <f t="shared" si="105"/>
        <v>0</v>
      </c>
      <c r="H515" s="2113">
        <f t="shared" si="106"/>
        <v>0</v>
      </c>
      <c r="I515" s="2113">
        <f t="shared" si="107"/>
        <v>0</v>
      </c>
      <c r="J515" s="2379">
        <f t="shared" si="108"/>
        <v>0</v>
      </c>
      <c r="K515" s="2379">
        <f t="shared" si="109"/>
        <v>0</v>
      </c>
      <c r="L515" s="2113">
        <f t="shared" si="110"/>
        <v>0</v>
      </c>
      <c r="M515" s="2379">
        <f t="shared" si="111"/>
        <v>0</v>
      </c>
      <c r="N515" s="2379">
        <f t="shared" si="112"/>
        <v>0</v>
      </c>
      <c r="O515" s="2379">
        <f t="shared" si="113"/>
        <v>0</v>
      </c>
      <c r="P515" s="2379">
        <f t="shared" si="114"/>
        <v>0</v>
      </c>
      <c r="Q515" s="2380">
        <f t="shared" si="115"/>
        <v>0</v>
      </c>
      <c r="R515" s="2113" t="str">
        <f t="shared" si="116"/>
        <v>Type of data shown:</v>
      </c>
      <c r="S515" s="2113">
        <f t="shared" si="117"/>
        <v>0</v>
      </c>
      <c r="T515" s="2381">
        <f t="shared" si="118"/>
        <v>0</v>
      </c>
      <c r="V515" s="2113" t="s">
        <v>2594</v>
      </c>
      <c r="Z515" s="2379"/>
      <c r="AA515" s="2379"/>
      <c r="AC515" s="2379"/>
      <c r="AD515" s="2379"/>
      <c r="AE515" s="2379"/>
      <c r="AF515" s="2379"/>
      <c r="AG515" s="2380"/>
      <c r="AH515" s="2113" t="s">
        <v>2426</v>
      </c>
      <c r="AJ515" s="2381"/>
    </row>
    <row r="516" spans="1:36">
      <c r="B516" s="2400"/>
      <c r="F516" s="2113" t="str">
        <f t="shared" si="119"/>
        <v>an individual depreciation rate is applied. (Include Amortization/Recovery amounts).</v>
      </c>
      <c r="G516" s="2113">
        <f t="shared" si="105"/>
        <v>0</v>
      </c>
      <c r="H516" s="2113">
        <f t="shared" si="106"/>
        <v>0</v>
      </c>
      <c r="I516" s="2113">
        <f t="shared" si="107"/>
        <v>0</v>
      </c>
      <c r="J516" s="2377">
        <f t="shared" si="108"/>
        <v>0</v>
      </c>
      <c r="K516" s="2381">
        <f t="shared" si="109"/>
        <v>0</v>
      </c>
      <c r="L516" s="2113">
        <f t="shared" si="110"/>
        <v>0</v>
      </c>
      <c r="M516" s="2113">
        <f t="shared" si="111"/>
        <v>0</v>
      </c>
      <c r="N516" s="2377">
        <f t="shared" si="112"/>
        <v>0</v>
      </c>
      <c r="O516" s="2377">
        <f t="shared" si="113"/>
        <v>0</v>
      </c>
      <c r="P516" s="2377">
        <f t="shared" si="114"/>
        <v>0</v>
      </c>
      <c r="Q516" s="2377" t="str">
        <f t="shared" si="115"/>
        <v>XX</v>
      </c>
      <c r="R516" s="2381" t="str">
        <f t="shared" si="116"/>
        <v>Projected Test Year Ended 12/31/2025</v>
      </c>
      <c r="S516" s="2113">
        <f t="shared" si="117"/>
        <v>0</v>
      </c>
      <c r="T516" s="2377">
        <f t="shared" si="118"/>
        <v>0</v>
      </c>
      <c r="V516" s="2113" t="s">
        <v>8182</v>
      </c>
      <c r="Z516" s="2377"/>
      <c r="AA516" s="2381"/>
      <c r="AD516" s="2377"/>
      <c r="AE516" s="2377"/>
      <c r="AF516" s="2377"/>
      <c r="AG516" s="2377" t="s">
        <v>8154</v>
      </c>
      <c r="AH516" s="2381" t="s">
        <v>8941</v>
      </c>
      <c r="AJ516" s="2377"/>
    </row>
    <row r="517" spans="1:36">
      <c r="A517" s="2113" t="s">
        <v>2427</v>
      </c>
      <c r="B517" s="2400"/>
      <c r="F517" s="2113" t="str">
        <f t="shared" si="119"/>
        <v/>
      </c>
      <c r="G517" s="2113">
        <f t="shared" si="105"/>
        <v>0</v>
      </c>
      <c r="H517" s="2113">
        <f t="shared" si="106"/>
        <v>0</v>
      </c>
      <c r="I517" s="2113">
        <f t="shared" si="107"/>
        <v>0</v>
      </c>
      <c r="J517" s="2377">
        <f t="shared" si="108"/>
        <v>0</v>
      </c>
      <c r="K517" s="2381">
        <f t="shared" si="109"/>
        <v>0</v>
      </c>
      <c r="L517" s="2377">
        <f t="shared" si="110"/>
        <v>0</v>
      </c>
      <c r="M517" s="2113">
        <f t="shared" si="111"/>
        <v>0</v>
      </c>
      <c r="N517" s="2113">
        <f t="shared" si="112"/>
        <v>0</v>
      </c>
      <c r="O517" s="2113">
        <f t="shared" si="113"/>
        <v>0</v>
      </c>
      <c r="P517" s="2113">
        <f t="shared" si="114"/>
        <v>0</v>
      </c>
      <c r="Q517" s="2377" t="str">
        <f t="shared" si="115"/>
        <v/>
      </c>
      <c r="R517" s="2381" t="str">
        <f t="shared" si="116"/>
        <v>Projected Prior Year Ended 12/31/2024</v>
      </c>
      <c r="S517" s="2113">
        <f t="shared" si="117"/>
        <v>0</v>
      </c>
      <c r="T517" s="2377">
        <f t="shared" si="118"/>
        <v>0</v>
      </c>
      <c r="V517" s="2113" t="s">
        <v>2359</v>
      </c>
      <c r="Z517" s="2377"/>
      <c r="AA517" s="2381"/>
      <c r="AB517" s="2377"/>
      <c r="AG517" s="2377" t="s">
        <v>2359</v>
      </c>
      <c r="AH517" s="2381" t="s">
        <v>8942</v>
      </c>
      <c r="AJ517" s="2377"/>
    </row>
    <row r="518" spans="1:36">
      <c r="B518" s="2400"/>
      <c r="F518" s="2113" t="str">
        <f t="shared" si="119"/>
        <v/>
      </c>
      <c r="G518" s="2113">
        <f t="shared" si="105"/>
        <v>0</v>
      </c>
      <c r="H518" s="2113">
        <f t="shared" si="106"/>
        <v>0</v>
      </c>
      <c r="I518" s="2113">
        <f t="shared" si="107"/>
        <v>0</v>
      </c>
      <c r="J518" s="2377">
        <f t="shared" si="108"/>
        <v>0</v>
      </c>
      <c r="K518" s="2381">
        <f t="shared" si="109"/>
        <v>0</v>
      </c>
      <c r="L518" s="2377">
        <f t="shared" si="110"/>
        <v>0</v>
      </c>
      <c r="M518" s="2113">
        <f t="shared" si="111"/>
        <v>0</v>
      </c>
      <c r="N518" s="2113">
        <f t="shared" si="112"/>
        <v>0</v>
      </c>
      <c r="O518" s="2113">
        <f t="shared" si="113"/>
        <v>0</v>
      </c>
      <c r="P518" s="2113">
        <f t="shared" si="114"/>
        <v>0</v>
      </c>
      <c r="Q518" s="2377" t="str">
        <f t="shared" si="115"/>
        <v/>
      </c>
      <c r="R518" s="2381" t="str">
        <f t="shared" si="116"/>
        <v>Historical Prior Year Ended 12/31/2023</v>
      </c>
      <c r="S518" s="2113">
        <f t="shared" si="117"/>
        <v>0</v>
      </c>
      <c r="T518" s="2377">
        <f t="shared" si="118"/>
        <v>0</v>
      </c>
      <c r="V518" s="2113" t="s">
        <v>2359</v>
      </c>
      <c r="Z518" s="2377"/>
      <c r="AA518" s="2381"/>
      <c r="AB518" s="2377"/>
      <c r="AG518" s="2377" t="s">
        <v>2359</v>
      </c>
      <c r="AH518" s="2381" t="s">
        <v>8943</v>
      </c>
      <c r="AJ518" s="2377"/>
    </row>
    <row r="519" spans="1:36">
      <c r="B519" s="2400"/>
      <c r="F519" s="2113">
        <f t="shared" si="119"/>
        <v>0</v>
      </c>
      <c r="G519" s="2113">
        <f t="shared" si="105"/>
        <v>0</v>
      </c>
      <c r="H519" s="2113">
        <f t="shared" si="106"/>
        <v>0</v>
      </c>
      <c r="I519" s="2113">
        <f t="shared" si="107"/>
        <v>0</v>
      </c>
      <c r="J519" s="2377">
        <f t="shared" si="108"/>
        <v>0</v>
      </c>
      <c r="K519" s="2381">
        <f t="shared" si="109"/>
        <v>0</v>
      </c>
      <c r="L519" s="2377">
        <f t="shared" si="110"/>
        <v>0</v>
      </c>
      <c r="M519" s="2113">
        <f t="shared" si="111"/>
        <v>0</v>
      </c>
      <c r="N519" s="2113">
        <f t="shared" si="112"/>
        <v>0</v>
      </c>
      <c r="O519" s="2113">
        <f t="shared" si="113"/>
        <v>0</v>
      </c>
      <c r="P519" s="2113">
        <f t="shared" si="114"/>
        <v>0</v>
      </c>
      <c r="Q519" s="2377">
        <f t="shared" si="115"/>
        <v>0</v>
      </c>
      <c r="R519" s="2381" t="str">
        <f t="shared" si="116"/>
        <v>Witness: D. Avellan</v>
      </c>
      <c r="S519" s="2113">
        <f t="shared" si="117"/>
        <v>0</v>
      </c>
      <c r="T519" s="2377">
        <f t="shared" si="118"/>
        <v>0</v>
      </c>
      <c r="Z519" s="2377"/>
      <c r="AA519" s="2381"/>
      <c r="AB519" s="2377"/>
      <c r="AG519" s="2377"/>
      <c r="AH519" s="2381" t="s">
        <v>8157</v>
      </c>
      <c r="AJ519" s="2377"/>
    </row>
    <row r="520" spans="1:36" ht="15" thickBot="1">
      <c r="A520" s="2373" t="s">
        <v>8155</v>
      </c>
      <c r="B520" s="2401"/>
      <c r="C520" s="2373"/>
      <c r="D520" s="2373"/>
      <c r="E520" s="2373"/>
      <c r="F520" s="2373" t="str">
        <f t="shared" si="119"/>
        <v/>
      </c>
      <c r="G520" s="2373">
        <f t="shared" si="105"/>
        <v>0</v>
      </c>
      <c r="H520" s="2384" t="str">
        <f t="shared" si="106"/>
        <v>(Dollars in cents)</v>
      </c>
      <c r="I520" s="2373">
        <f t="shared" si="107"/>
        <v>0</v>
      </c>
      <c r="J520" s="2373">
        <f t="shared" si="108"/>
        <v>0</v>
      </c>
      <c r="K520" s="2373">
        <f t="shared" si="109"/>
        <v>0</v>
      </c>
      <c r="L520" s="2373">
        <f t="shared" si="110"/>
        <v>0</v>
      </c>
      <c r="M520" s="2373">
        <f t="shared" si="111"/>
        <v>0</v>
      </c>
      <c r="N520" s="2373">
        <f t="shared" si="112"/>
        <v>0</v>
      </c>
      <c r="O520" s="2373">
        <f t="shared" si="113"/>
        <v>0</v>
      </c>
      <c r="P520" s="2373">
        <f t="shared" si="114"/>
        <v>0</v>
      </c>
      <c r="Q520" s="2374">
        <f t="shared" si="115"/>
        <v>0</v>
      </c>
      <c r="R520" s="2373" t="str">
        <f t="shared" si="116"/>
        <v xml:space="preserve"> </v>
      </c>
      <c r="S520" s="2373">
        <f t="shared" si="117"/>
        <v>0</v>
      </c>
      <c r="T520" s="2373">
        <f t="shared" si="118"/>
        <v>0</v>
      </c>
      <c r="V520" s="2373" t="s">
        <v>2359</v>
      </c>
      <c r="W520" s="2373"/>
      <c r="X520" s="2384" t="s">
        <v>8156</v>
      </c>
      <c r="Y520" s="2373"/>
      <c r="Z520" s="2373"/>
      <c r="AA520" s="2373"/>
      <c r="AB520" s="2373"/>
      <c r="AC520" s="2373"/>
      <c r="AD520" s="2373"/>
      <c r="AE520" s="2373"/>
      <c r="AF520" s="2373"/>
      <c r="AG520" s="2374"/>
      <c r="AH520" s="2373" t="s">
        <v>2476</v>
      </c>
      <c r="AI520" s="2373"/>
      <c r="AJ520" s="2373"/>
    </row>
    <row r="521" spans="1:36">
      <c r="A521" s="2114"/>
      <c r="C521" s="2385"/>
      <c r="D521" s="2385"/>
      <c r="E521" s="2385"/>
      <c r="F521" s="2385">
        <f t="shared" si="119"/>
        <v>0</v>
      </c>
      <c r="G521" s="2385">
        <f t="shared" si="105"/>
        <v>0</v>
      </c>
      <c r="H521" s="2385">
        <f t="shared" si="106"/>
        <v>0</v>
      </c>
      <c r="I521" s="2385">
        <f t="shared" si="107"/>
        <v>0</v>
      </c>
      <c r="J521" s="2385">
        <f t="shared" si="108"/>
        <v>0</v>
      </c>
      <c r="K521" s="2385">
        <f t="shared" si="109"/>
        <v>0</v>
      </c>
      <c r="L521" s="2385">
        <f t="shared" si="110"/>
        <v>0</v>
      </c>
      <c r="M521" s="2385">
        <f t="shared" si="111"/>
        <v>0</v>
      </c>
      <c r="N521" s="2385">
        <f t="shared" si="112"/>
        <v>0</v>
      </c>
      <c r="O521" s="2385">
        <f t="shared" si="113"/>
        <v>0</v>
      </c>
      <c r="P521" s="2385">
        <f t="shared" si="114"/>
        <v>0</v>
      </c>
      <c r="Q521" s="2386">
        <f t="shared" si="115"/>
        <v>0</v>
      </c>
      <c r="R521" s="2385">
        <f t="shared" si="116"/>
        <v>0</v>
      </c>
      <c r="S521" s="2385">
        <f t="shared" si="117"/>
        <v>0</v>
      </c>
      <c r="T521" s="2385">
        <f t="shared" si="118"/>
        <v>0</v>
      </c>
      <c r="V521" s="2385"/>
      <c r="W521" s="2385"/>
      <c r="X521" s="2385"/>
      <c r="Y521" s="2385"/>
      <c r="Z521" s="2385"/>
      <c r="AA521" s="2385"/>
      <c r="AB521" s="2385"/>
      <c r="AC521" s="2385"/>
      <c r="AD521" s="2385"/>
      <c r="AE521" s="2385"/>
      <c r="AF521" s="2385"/>
      <c r="AG521" s="2386"/>
      <c r="AH521" s="2385"/>
      <c r="AI521" s="2385"/>
      <c r="AJ521" s="2385"/>
    </row>
    <row r="522" spans="1:36">
      <c r="A522" s="2114"/>
      <c r="C522" s="2385" t="s">
        <v>2305</v>
      </c>
      <c r="D522" s="2385" t="s">
        <v>2306</v>
      </c>
      <c r="E522" s="2385"/>
      <c r="F522" s="2385" t="str">
        <f t="shared" si="119"/>
        <v>(3)</v>
      </c>
      <c r="G522" s="2385">
        <f t="shared" si="105"/>
        <v>0</v>
      </c>
      <c r="H522" s="2385" t="str">
        <f t="shared" si="106"/>
        <v>(4)</v>
      </c>
      <c r="I522" s="2385">
        <f t="shared" si="107"/>
        <v>0</v>
      </c>
      <c r="J522" s="2114" t="str">
        <f t="shared" si="108"/>
        <v>(5)</v>
      </c>
      <c r="K522" s="2114">
        <f t="shared" si="109"/>
        <v>0</v>
      </c>
      <c r="L522" s="2385" t="str">
        <f t="shared" si="110"/>
        <v>(6)</v>
      </c>
      <c r="M522" s="2385">
        <f t="shared" si="111"/>
        <v>0</v>
      </c>
      <c r="N522" s="2385" t="str">
        <f t="shared" si="112"/>
        <v>(7)</v>
      </c>
      <c r="O522" s="2385">
        <f t="shared" si="113"/>
        <v>0</v>
      </c>
      <c r="P522" s="2385" t="str">
        <f t="shared" si="114"/>
        <v>(8)</v>
      </c>
      <c r="Q522" s="2386">
        <f t="shared" si="115"/>
        <v>0</v>
      </c>
      <c r="R522" s="2385" t="str">
        <f t="shared" si="116"/>
        <v>(9)</v>
      </c>
      <c r="S522" s="2385">
        <f t="shared" si="117"/>
        <v>0</v>
      </c>
      <c r="T522" s="2385" t="str">
        <f t="shared" si="118"/>
        <v>(10)</v>
      </c>
      <c r="V522" s="2385" t="s">
        <v>2307</v>
      </c>
      <c r="W522" s="2385"/>
      <c r="X522" s="2385" t="s">
        <v>2308</v>
      </c>
      <c r="Y522" s="2385"/>
      <c r="Z522" s="2114" t="s">
        <v>2309</v>
      </c>
      <c r="AA522" s="2114"/>
      <c r="AB522" s="2385" t="s">
        <v>2310</v>
      </c>
      <c r="AC522" s="2385"/>
      <c r="AD522" s="2385" t="s">
        <v>2311</v>
      </c>
      <c r="AE522" s="2385"/>
      <c r="AF522" s="2385" t="s">
        <v>2312</v>
      </c>
      <c r="AG522" s="2386"/>
      <c r="AH522" s="2385" t="s">
        <v>2313</v>
      </c>
      <c r="AI522" s="2385"/>
      <c r="AJ522" s="2385" t="s">
        <v>2360</v>
      </c>
    </row>
    <row r="523" spans="1:36">
      <c r="A523" s="2114"/>
      <c r="C523" s="2114" t="s">
        <v>2428</v>
      </c>
      <c r="D523" s="2114" t="s">
        <v>2428</v>
      </c>
      <c r="F523" s="2114" t="str">
        <f t="shared" si="119"/>
        <v>Accumulated</v>
      </c>
      <c r="G523" s="2114">
        <f t="shared" si="105"/>
        <v>0</v>
      </c>
      <c r="H523" s="2385" t="str">
        <f t="shared" si="106"/>
        <v>Total</v>
      </c>
      <c r="I523" s="2114">
        <f t="shared" si="107"/>
        <v>0</v>
      </c>
      <c r="J523" s="2385">
        <f t="shared" si="108"/>
        <v>0</v>
      </c>
      <c r="K523" s="2114">
        <f t="shared" si="109"/>
        <v>0</v>
      </c>
      <c r="L523" s="2114">
        <f t="shared" si="110"/>
        <v>0</v>
      </c>
      <c r="M523" s="2114">
        <f t="shared" si="111"/>
        <v>0</v>
      </c>
      <c r="N523" s="2113">
        <f t="shared" si="112"/>
        <v>0</v>
      </c>
      <c r="O523" s="2113">
        <f t="shared" si="113"/>
        <v>0</v>
      </c>
      <c r="P523" s="2113">
        <f t="shared" si="114"/>
        <v>0</v>
      </c>
      <c r="Q523" s="2377">
        <f t="shared" si="115"/>
        <v>0</v>
      </c>
      <c r="R523" s="2114" t="str">
        <f t="shared" si="116"/>
        <v>Accumulated</v>
      </c>
      <c r="S523" s="2113">
        <f t="shared" si="117"/>
        <v>0</v>
      </c>
      <c r="T523" s="2114">
        <f t="shared" si="118"/>
        <v>0</v>
      </c>
      <c r="V523" s="2114" t="s">
        <v>2314</v>
      </c>
      <c r="W523" s="2114"/>
      <c r="X523" s="2385" t="s">
        <v>122</v>
      </c>
      <c r="Y523" s="2114"/>
      <c r="Z523" s="2385"/>
      <c r="AA523" s="2114"/>
      <c r="AB523" s="2114"/>
      <c r="AC523" s="2114"/>
      <c r="AG523" s="2377"/>
      <c r="AH523" s="2114" t="s">
        <v>2314</v>
      </c>
      <c r="AJ523" s="2114"/>
    </row>
    <row r="524" spans="1:36">
      <c r="A524" s="2114" t="s">
        <v>2429</v>
      </c>
      <c r="B524" s="2114"/>
      <c r="C524" s="2114" t="s">
        <v>2430</v>
      </c>
      <c r="D524" s="2114" t="s">
        <v>2430</v>
      </c>
      <c r="E524" s="2385"/>
      <c r="F524" s="2114" t="str">
        <f t="shared" si="119"/>
        <v>Depreciation</v>
      </c>
      <c r="G524" s="2114">
        <f t="shared" si="105"/>
        <v>0</v>
      </c>
      <c r="H524" s="2114" t="str">
        <f t="shared" si="106"/>
        <v>Depreciation</v>
      </c>
      <c r="I524" s="2114">
        <f t="shared" si="107"/>
        <v>0</v>
      </c>
      <c r="J524" s="2114">
        <f t="shared" si="108"/>
        <v>0</v>
      </c>
      <c r="K524" s="2385">
        <f t="shared" si="109"/>
        <v>0</v>
      </c>
      <c r="L524" s="2114" t="str">
        <f t="shared" si="110"/>
        <v>Gross</v>
      </c>
      <c r="M524" s="2381">
        <f t="shared" si="111"/>
        <v>0</v>
      </c>
      <c r="N524" s="2114" t="str">
        <f t="shared" si="112"/>
        <v>Gross</v>
      </c>
      <c r="O524" s="2114">
        <f t="shared" si="113"/>
        <v>0</v>
      </c>
      <c r="P524" s="2114" t="str">
        <f t="shared" si="114"/>
        <v>Adjustments</v>
      </c>
      <c r="Q524" s="2386">
        <f t="shared" si="115"/>
        <v>0</v>
      </c>
      <c r="R524" s="2385" t="str">
        <f t="shared" si="116"/>
        <v>Depreciation</v>
      </c>
      <c r="S524" s="2385">
        <f t="shared" si="117"/>
        <v>0</v>
      </c>
      <c r="T524" s="2114" t="str">
        <f t="shared" si="118"/>
        <v>13-Month</v>
      </c>
      <c r="V524" s="2114" t="s">
        <v>1537</v>
      </c>
      <c r="W524" s="2114"/>
      <c r="X524" s="2114" t="s">
        <v>1537</v>
      </c>
      <c r="Y524" s="2114"/>
      <c r="Z524" s="2114"/>
      <c r="AA524" s="2385"/>
      <c r="AB524" s="2114" t="s">
        <v>2595</v>
      </c>
      <c r="AC524" s="2381"/>
      <c r="AD524" s="2114" t="s">
        <v>2595</v>
      </c>
      <c r="AE524" s="2114"/>
      <c r="AF524" s="2114" t="s">
        <v>593</v>
      </c>
      <c r="AG524" s="2386"/>
      <c r="AH524" s="2385" t="s">
        <v>1537</v>
      </c>
      <c r="AI524" s="2385"/>
      <c r="AJ524" s="2114" t="s">
        <v>2433</v>
      </c>
    </row>
    <row r="525" spans="1:36" ht="15" thickBot="1">
      <c r="A525" s="2384" t="s">
        <v>2434</v>
      </c>
      <c r="B525" s="2384"/>
      <c r="C525" s="2384" t="s">
        <v>2435</v>
      </c>
      <c r="D525" s="2384" t="s">
        <v>2436</v>
      </c>
      <c r="E525" s="2384"/>
      <c r="F525" s="2387" t="str">
        <f t="shared" si="119"/>
        <v>Beg. of Year</v>
      </c>
      <c r="G525" s="2387">
        <f t="shared" si="105"/>
        <v>0</v>
      </c>
      <c r="H525" s="2387" t="str">
        <f t="shared" si="106"/>
        <v>Accrued</v>
      </c>
      <c r="I525" s="2388">
        <f t="shared" si="107"/>
        <v>0</v>
      </c>
      <c r="J525" s="2387" t="str">
        <f t="shared" si="108"/>
        <v>Retirements</v>
      </c>
      <c r="K525" s="2388">
        <f t="shared" si="109"/>
        <v>0</v>
      </c>
      <c r="L525" s="2388" t="str">
        <f t="shared" si="110"/>
        <v>COR</v>
      </c>
      <c r="M525" s="2389">
        <f t="shared" si="111"/>
        <v>0</v>
      </c>
      <c r="N525" s="2389" t="str">
        <f t="shared" si="112"/>
        <v>Salvage</v>
      </c>
      <c r="O525" s="2389">
        <f t="shared" si="113"/>
        <v>0</v>
      </c>
      <c r="P525" s="2389" t="str">
        <f t="shared" si="114"/>
        <v>or Transfers</v>
      </c>
      <c r="Q525" s="2390">
        <f t="shared" si="115"/>
        <v>0</v>
      </c>
      <c r="R525" s="2389" t="str">
        <f t="shared" si="116"/>
        <v>End of Year</v>
      </c>
      <c r="S525" s="2389">
        <f t="shared" si="117"/>
        <v>0</v>
      </c>
      <c r="T525" s="2389" t="str">
        <f t="shared" si="118"/>
        <v>Average</v>
      </c>
      <c r="V525" s="2387" t="s">
        <v>2438</v>
      </c>
      <c r="W525" s="2387"/>
      <c r="X525" s="2387" t="s">
        <v>2596</v>
      </c>
      <c r="Y525" s="2388"/>
      <c r="Z525" s="2387" t="s">
        <v>1535</v>
      </c>
      <c r="AA525" s="2388"/>
      <c r="AB525" s="2388" t="s">
        <v>2597</v>
      </c>
      <c r="AC525" s="2389"/>
      <c r="AD525" s="2389" t="s">
        <v>2598</v>
      </c>
      <c r="AE525" s="2389"/>
      <c r="AF525" s="2389" t="s">
        <v>2441</v>
      </c>
      <c r="AG525" s="2390"/>
      <c r="AH525" s="2389" t="s">
        <v>2442</v>
      </c>
      <c r="AI525" s="2389"/>
      <c r="AJ525" s="2389" t="s">
        <v>2443</v>
      </c>
    </row>
    <row r="526" spans="1:36">
      <c r="A526" s="2114">
        <v>1</v>
      </c>
      <c r="B526" s="2391"/>
      <c r="F526" s="2113">
        <f t="shared" si="119"/>
        <v>0</v>
      </c>
      <c r="G526" s="2113">
        <f t="shared" si="105"/>
        <v>0</v>
      </c>
      <c r="H526" s="2113">
        <f t="shared" si="106"/>
        <v>0</v>
      </c>
      <c r="I526" s="2113">
        <f t="shared" si="107"/>
        <v>0</v>
      </c>
      <c r="J526" s="2113">
        <f t="shared" si="108"/>
        <v>0</v>
      </c>
      <c r="K526" s="2113">
        <f t="shared" si="109"/>
        <v>0</v>
      </c>
      <c r="L526" s="2113">
        <f t="shared" si="110"/>
        <v>0</v>
      </c>
      <c r="M526" s="2113">
        <f t="shared" si="111"/>
        <v>0</v>
      </c>
      <c r="N526" s="2113">
        <f t="shared" si="112"/>
        <v>0</v>
      </c>
      <c r="O526" s="2113">
        <f t="shared" si="113"/>
        <v>0</v>
      </c>
      <c r="P526" s="2113">
        <f t="shared" si="114"/>
        <v>0</v>
      </c>
      <c r="Q526" s="2377">
        <f t="shared" si="115"/>
        <v>0</v>
      </c>
      <c r="R526" s="2113">
        <f t="shared" si="116"/>
        <v>0</v>
      </c>
      <c r="S526" s="2113">
        <f t="shared" si="117"/>
        <v>0</v>
      </c>
      <c r="T526" s="2113">
        <f t="shared" si="118"/>
        <v>0</v>
      </c>
      <c r="AG526" s="2377"/>
    </row>
    <row r="527" spans="1:36">
      <c r="A527" s="2114">
        <v>2</v>
      </c>
      <c r="B527" s="2391"/>
      <c r="F527" s="2113">
        <f t="shared" si="119"/>
        <v>0</v>
      </c>
      <c r="G527" s="2113">
        <f t="shared" si="105"/>
        <v>0</v>
      </c>
      <c r="H527" s="2113">
        <f t="shared" si="106"/>
        <v>0</v>
      </c>
      <c r="I527" s="2113">
        <f t="shared" si="107"/>
        <v>0</v>
      </c>
      <c r="J527" s="2113">
        <f t="shared" si="108"/>
        <v>0</v>
      </c>
      <c r="K527" s="2113">
        <f t="shared" si="109"/>
        <v>0</v>
      </c>
      <c r="L527" s="2113">
        <f t="shared" si="110"/>
        <v>0</v>
      </c>
      <c r="M527" s="2113">
        <f t="shared" si="111"/>
        <v>0</v>
      </c>
      <c r="N527" s="2113">
        <f t="shared" si="112"/>
        <v>0</v>
      </c>
      <c r="O527" s="2113">
        <f t="shared" si="113"/>
        <v>0</v>
      </c>
      <c r="P527" s="2113">
        <f t="shared" si="114"/>
        <v>0</v>
      </c>
      <c r="Q527" s="2377">
        <f t="shared" si="115"/>
        <v>0</v>
      </c>
      <c r="R527" s="2113">
        <f t="shared" si="116"/>
        <v>0</v>
      </c>
      <c r="S527" s="2113">
        <f t="shared" si="117"/>
        <v>0</v>
      </c>
      <c r="T527" s="2113">
        <f t="shared" si="118"/>
        <v>0</v>
      </c>
      <c r="AG527" s="2377"/>
    </row>
    <row r="528" spans="1:36">
      <c r="A528" s="2114">
        <v>3</v>
      </c>
      <c r="B528" s="2391"/>
      <c r="D528" s="2113" t="s">
        <v>2446</v>
      </c>
      <c r="F528" s="2201">
        <f t="shared" si="119"/>
        <v>554930.87777000002</v>
      </c>
      <c r="G528" s="2201">
        <f t="shared" si="105"/>
        <v>0</v>
      </c>
      <c r="H528" s="2201">
        <f t="shared" si="106"/>
        <v>59405.932759999989</v>
      </c>
      <c r="I528" s="2201">
        <f t="shared" si="107"/>
        <v>0</v>
      </c>
      <c r="J528" s="2201">
        <f t="shared" si="108"/>
        <v>-3724.4423800000004</v>
      </c>
      <c r="K528" s="2201">
        <f t="shared" si="109"/>
        <v>0</v>
      </c>
      <c r="L528" s="2201">
        <f t="shared" si="110"/>
        <v>-1716.3317199999999</v>
      </c>
      <c r="M528" s="2201">
        <f t="shared" si="111"/>
        <v>0</v>
      </c>
      <c r="N528" s="2201">
        <f t="shared" si="112"/>
        <v>0</v>
      </c>
      <c r="O528" s="2201">
        <f t="shared" si="113"/>
        <v>0</v>
      </c>
      <c r="P528" s="2201">
        <f t="shared" si="114"/>
        <v>0</v>
      </c>
      <c r="Q528" s="2202">
        <f t="shared" si="115"/>
        <v>0</v>
      </c>
      <c r="R528" s="2201">
        <f t="shared" si="116"/>
        <v>608896.03643000009</v>
      </c>
      <c r="S528" s="2201">
        <f t="shared" si="117"/>
        <v>0</v>
      </c>
      <c r="T528" s="2201">
        <f t="shared" si="118"/>
        <v>582206.34026000008</v>
      </c>
      <c r="V528" s="2201">
        <v>554930877.76999998</v>
      </c>
      <c r="W528" s="2201"/>
      <c r="X528" s="2201">
        <v>59405932.75999999</v>
      </c>
      <c r="Y528" s="2201"/>
      <c r="Z528" s="2201">
        <v>-3724442.3800000004</v>
      </c>
      <c r="AA528" s="2201"/>
      <c r="AB528" s="2201">
        <v>-1716331.72</v>
      </c>
      <c r="AC528" s="2201"/>
      <c r="AD528" s="2201">
        <v>0</v>
      </c>
      <c r="AE528" s="2201"/>
      <c r="AF528" s="2201">
        <v>0</v>
      </c>
      <c r="AG528" s="2202"/>
      <c r="AH528" s="2201">
        <v>608896036.43000007</v>
      </c>
      <c r="AI528" s="2201"/>
      <c r="AJ528" s="2201">
        <v>582206340.26000011</v>
      </c>
    </row>
    <row r="529" spans="1:36">
      <c r="A529" s="2114">
        <v>4</v>
      </c>
      <c r="B529" s="2391"/>
      <c r="F529" s="2201">
        <f t="shared" si="119"/>
        <v>0</v>
      </c>
      <c r="G529" s="2201">
        <f t="shared" ref="G529:G562" si="120">+IF(ISNUMBER(W529),W529/1000,W529)</f>
        <v>0</v>
      </c>
      <c r="H529" s="2201">
        <f t="shared" ref="H529:H562" si="121">+IF(ISNUMBER(X529),X529/1000,X529)</f>
        <v>0</v>
      </c>
      <c r="I529" s="2201">
        <f t="shared" ref="I529:I562" si="122">+IF(ISNUMBER(Y529),Y529/1000,Y529)</f>
        <v>0</v>
      </c>
      <c r="J529" s="2201">
        <f t="shared" ref="J529:J562" si="123">+IF(ISNUMBER(Z529),Z529/1000,Z529)</f>
        <v>0</v>
      </c>
      <c r="K529" s="2201">
        <f t="shared" ref="K529:K562" si="124">+IF(ISNUMBER(AA529),AA529/1000,AA529)</f>
        <v>0</v>
      </c>
      <c r="L529" s="2201">
        <f t="shared" ref="L529:L562" si="125">+IF(ISNUMBER(AB529),AB529/1000,AB529)</f>
        <v>0</v>
      </c>
      <c r="M529" s="2201">
        <f t="shared" ref="M529:M562" si="126">+IF(ISNUMBER(AC529),AC529/1000,AC529)</f>
        <v>0</v>
      </c>
      <c r="N529" s="2201">
        <f t="shared" ref="N529:N562" si="127">+IF(ISNUMBER(AD529),AD529/1000,AD529)</f>
        <v>0</v>
      </c>
      <c r="O529" s="2201">
        <f t="shared" ref="O529:O562" si="128">+IF(ISNUMBER(AE529),AE529/1000,AE529)</f>
        <v>0</v>
      </c>
      <c r="P529" s="2201">
        <f t="shared" ref="P529:P562" si="129">+IF(ISNUMBER(AF529),AF529/1000,AF529)</f>
        <v>0</v>
      </c>
      <c r="Q529" s="2202">
        <f t="shared" ref="Q529:Q562" si="130">+IF(ISNUMBER(AG529),AG529/1000,AG529)</f>
        <v>0</v>
      </c>
      <c r="R529" s="2201">
        <f t="shared" ref="R529:R562" si="131">+IF(ISNUMBER(AH529),AH529/1000,AH529)</f>
        <v>0</v>
      </c>
      <c r="S529" s="2201">
        <f t="shared" ref="S529:S562" si="132">+IF(ISNUMBER(AI529),AI529/1000,AI529)</f>
        <v>0</v>
      </c>
      <c r="T529" s="2201">
        <f t="shared" ref="T529:T562" si="133">+IF(ISNUMBER(AJ529),AJ529/1000,AJ529)</f>
        <v>0</v>
      </c>
      <c r="V529" s="2201"/>
      <c r="W529" s="2201"/>
      <c r="X529" s="2201"/>
      <c r="Y529" s="2201"/>
      <c r="Z529" s="2201"/>
      <c r="AA529" s="2201"/>
      <c r="AB529" s="2201"/>
      <c r="AC529" s="2201"/>
      <c r="AD529" s="2201"/>
      <c r="AE529" s="2201"/>
      <c r="AF529" s="2201"/>
      <c r="AG529" s="2202"/>
      <c r="AH529" s="2201"/>
      <c r="AI529" s="2201"/>
      <c r="AJ529" s="2201"/>
    </row>
    <row r="530" spans="1:36">
      <c r="A530" s="2114">
        <v>5</v>
      </c>
      <c r="B530" s="2391"/>
      <c r="D530" s="2113" t="s">
        <v>2449</v>
      </c>
      <c r="F530" s="2230">
        <f t="shared" ref="F530:F562" si="134">+IF(ISNUMBER(V530),V530/1000,V530)</f>
        <v>1375326.2892099998</v>
      </c>
      <c r="G530" s="2201">
        <f t="shared" si="120"/>
        <v>0</v>
      </c>
      <c r="H530" s="2230">
        <f t="shared" si="121"/>
        <v>219936.23557999998</v>
      </c>
      <c r="I530" s="2201">
        <f t="shared" si="122"/>
        <v>0</v>
      </c>
      <c r="J530" s="2230">
        <f t="shared" si="123"/>
        <v>-22082.575860000001</v>
      </c>
      <c r="K530" s="2201">
        <f t="shared" si="124"/>
        <v>0</v>
      </c>
      <c r="L530" s="2230">
        <f t="shared" si="125"/>
        <v>-6710.6127799999995</v>
      </c>
      <c r="M530" s="2201">
        <f t="shared" si="126"/>
        <v>0</v>
      </c>
      <c r="N530" s="2230">
        <f t="shared" si="127"/>
        <v>0</v>
      </c>
      <c r="O530" s="2232">
        <f t="shared" si="128"/>
        <v>0</v>
      </c>
      <c r="P530" s="2230">
        <f t="shared" si="129"/>
        <v>0</v>
      </c>
      <c r="Q530" s="2202">
        <f t="shared" si="130"/>
        <v>0</v>
      </c>
      <c r="R530" s="2230">
        <f t="shared" si="131"/>
        <v>1566469.3361500001</v>
      </c>
      <c r="S530" s="2201">
        <f t="shared" si="132"/>
        <v>0</v>
      </c>
      <c r="T530" s="2230">
        <f t="shared" si="133"/>
        <v>1471881.7228200003</v>
      </c>
      <c r="V530" s="2230">
        <v>1375326289.2099998</v>
      </c>
      <c r="W530" s="2201"/>
      <c r="X530" s="2230">
        <v>219936235.57999998</v>
      </c>
      <c r="Y530" s="2201"/>
      <c r="Z530" s="2230">
        <v>-22082575.859999999</v>
      </c>
      <c r="AA530" s="2201"/>
      <c r="AB530" s="2230">
        <v>-6710612.7799999993</v>
      </c>
      <c r="AC530" s="2201"/>
      <c r="AD530" s="2230">
        <v>0</v>
      </c>
      <c r="AE530" s="2232"/>
      <c r="AF530" s="2230">
        <v>0</v>
      </c>
      <c r="AG530" s="2202"/>
      <c r="AH530" s="2230">
        <v>1566469336.1500001</v>
      </c>
      <c r="AI530" s="2201"/>
      <c r="AJ530" s="2230">
        <v>1471881722.8200002</v>
      </c>
    </row>
    <row r="531" spans="1:36">
      <c r="A531" s="2114">
        <v>6</v>
      </c>
      <c r="B531" s="2391"/>
      <c r="F531" s="2231">
        <f t="shared" si="134"/>
        <v>0</v>
      </c>
      <c r="G531" s="2201">
        <f t="shared" si="120"/>
        <v>0</v>
      </c>
      <c r="H531" s="2231">
        <f t="shared" si="121"/>
        <v>0</v>
      </c>
      <c r="I531" s="2201">
        <f t="shared" si="122"/>
        <v>0</v>
      </c>
      <c r="J531" s="2231">
        <f t="shared" si="123"/>
        <v>0</v>
      </c>
      <c r="K531" s="2201">
        <f t="shared" si="124"/>
        <v>0</v>
      </c>
      <c r="L531" s="2231">
        <f t="shared" si="125"/>
        <v>0</v>
      </c>
      <c r="M531" s="2201">
        <f t="shared" si="126"/>
        <v>0</v>
      </c>
      <c r="N531" s="2231">
        <f t="shared" si="127"/>
        <v>0</v>
      </c>
      <c r="O531" s="2201">
        <f t="shared" si="128"/>
        <v>0</v>
      </c>
      <c r="P531" s="2231">
        <f t="shared" si="129"/>
        <v>0</v>
      </c>
      <c r="Q531" s="2202">
        <f t="shared" si="130"/>
        <v>0</v>
      </c>
      <c r="R531" s="2231">
        <f t="shared" si="131"/>
        <v>0</v>
      </c>
      <c r="S531" s="2201">
        <f t="shared" si="132"/>
        <v>0</v>
      </c>
      <c r="T531" s="2231">
        <f t="shared" si="133"/>
        <v>0</v>
      </c>
      <c r="V531" s="2231"/>
      <c r="W531" s="2201"/>
      <c r="X531" s="2231"/>
      <c r="Y531" s="2201"/>
      <c r="Z531" s="2231"/>
      <c r="AA531" s="2201"/>
      <c r="AB531" s="2231"/>
      <c r="AC531" s="2201"/>
      <c r="AD531" s="2231"/>
      <c r="AE531" s="2201"/>
      <c r="AF531" s="2231"/>
      <c r="AG531" s="2202"/>
      <c r="AH531" s="2231"/>
      <c r="AI531" s="2201"/>
      <c r="AJ531" s="2231"/>
    </row>
    <row r="532" spans="1:36" ht="15" thickBot="1">
      <c r="A532" s="2114">
        <v>7</v>
      </c>
      <c r="B532" s="2391"/>
      <c r="D532" s="2113" t="s">
        <v>2452</v>
      </c>
      <c r="F532" s="2292">
        <f t="shared" si="134"/>
        <v>1930257.1669799997</v>
      </c>
      <c r="G532" s="2201">
        <f t="shared" si="120"/>
        <v>0</v>
      </c>
      <c r="H532" s="2292">
        <f t="shared" si="121"/>
        <v>279342.16833999997</v>
      </c>
      <c r="I532" s="2201">
        <f t="shared" si="122"/>
        <v>0</v>
      </c>
      <c r="J532" s="2292">
        <f t="shared" si="123"/>
        <v>-25807.018239999998</v>
      </c>
      <c r="K532" s="2201">
        <f t="shared" si="124"/>
        <v>0</v>
      </c>
      <c r="L532" s="2292">
        <f t="shared" si="125"/>
        <v>-8426.9444999999996</v>
      </c>
      <c r="M532" s="2201">
        <f t="shared" si="126"/>
        <v>0</v>
      </c>
      <c r="N532" s="2292">
        <f t="shared" si="127"/>
        <v>0</v>
      </c>
      <c r="O532" s="2201">
        <f t="shared" si="128"/>
        <v>0</v>
      </c>
      <c r="P532" s="2292">
        <f t="shared" si="129"/>
        <v>0</v>
      </c>
      <c r="Q532" s="2202">
        <f t="shared" si="130"/>
        <v>0</v>
      </c>
      <c r="R532" s="2292">
        <f t="shared" si="131"/>
        <v>2175365.3725799997</v>
      </c>
      <c r="S532" s="2201">
        <f t="shared" si="132"/>
        <v>0</v>
      </c>
      <c r="T532" s="2292">
        <f t="shared" si="133"/>
        <v>2054088.0630800005</v>
      </c>
      <c r="V532" s="2292">
        <v>1930257166.9799998</v>
      </c>
      <c r="W532" s="2201"/>
      <c r="X532" s="2292">
        <v>279342168.33999997</v>
      </c>
      <c r="Y532" s="2201"/>
      <c r="Z532" s="2292">
        <v>-25807018.239999998</v>
      </c>
      <c r="AA532" s="2201"/>
      <c r="AB532" s="2292">
        <v>-8426944.5</v>
      </c>
      <c r="AC532" s="2201"/>
      <c r="AD532" s="2292">
        <v>0</v>
      </c>
      <c r="AE532" s="2201"/>
      <c r="AF532" s="2292">
        <v>0</v>
      </c>
      <c r="AG532" s="2202"/>
      <c r="AH532" s="2292">
        <v>2175365372.5799999</v>
      </c>
      <c r="AI532" s="2201"/>
      <c r="AJ532" s="2292">
        <v>2054088063.0800004</v>
      </c>
    </row>
    <row r="533" spans="1:36" ht="15" thickTop="1">
      <c r="A533" s="2114">
        <v>8</v>
      </c>
      <c r="B533" s="2391"/>
      <c r="F533" s="2201">
        <f t="shared" si="134"/>
        <v>0</v>
      </c>
      <c r="G533" s="2201">
        <f t="shared" si="120"/>
        <v>0</v>
      </c>
      <c r="H533" s="2201">
        <f t="shared" si="121"/>
        <v>0</v>
      </c>
      <c r="I533" s="2201">
        <f t="shared" si="122"/>
        <v>0</v>
      </c>
      <c r="J533" s="2201">
        <f t="shared" si="123"/>
        <v>0</v>
      </c>
      <c r="K533" s="2201">
        <f t="shared" si="124"/>
        <v>0</v>
      </c>
      <c r="L533" s="2201">
        <f t="shared" si="125"/>
        <v>0</v>
      </c>
      <c r="M533" s="2201">
        <f t="shared" si="126"/>
        <v>0</v>
      </c>
      <c r="N533" s="2201">
        <f t="shared" si="127"/>
        <v>0</v>
      </c>
      <c r="O533" s="2201">
        <f t="shared" si="128"/>
        <v>0</v>
      </c>
      <c r="P533" s="2201">
        <f t="shared" si="129"/>
        <v>0</v>
      </c>
      <c r="Q533" s="2202">
        <f t="shared" si="130"/>
        <v>0</v>
      </c>
      <c r="R533" s="2201">
        <f t="shared" si="131"/>
        <v>0</v>
      </c>
      <c r="S533" s="2201">
        <f t="shared" si="132"/>
        <v>0</v>
      </c>
      <c r="T533" s="2201">
        <f t="shared" si="133"/>
        <v>0</v>
      </c>
      <c r="V533" s="2201"/>
      <c r="W533" s="2201"/>
      <c r="X533" s="2201"/>
      <c r="Y533" s="2201"/>
      <c r="Z533" s="2201"/>
      <c r="AA533" s="2201"/>
      <c r="AB533" s="2201"/>
      <c r="AC533" s="2201"/>
      <c r="AD533" s="2201"/>
      <c r="AE533" s="2201"/>
      <c r="AF533" s="2201"/>
      <c r="AG533" s="2202"/>
      <c r="AH533" s="2201"/>
      <c r="AI533" s="2201"/>
      <c r="AJ533" s="2201"/>
    </row>
    <row r="534" spans="1:36">
      <c r="A534" s="2114">
        <v>9</v>
      </c>
      <c r="B534" s="2391"/>
      <c r="D534" s="2113" t="s">
        <v>2455</v>
      </c>
      <c r="F534" s="2201">
        <f t="shared" si="134"/>
        <v>304582.18604</v>
      </c>
      <c r="G534" s="2201">
        <f t="shared" si="120"/>
        <v>0</v>
      </c>
      <c r="H534" s="2201">
        <f t="shared" si="121"/>
        <v>34258.116600000001</v>
      </c>
      <c r="I534" s="2201">
        <f t="shared" si="122"/>
        <v>0</v>
      </c>
      <c r="J534" s="2201">
        <f t="shared" si="123"/>
        <v>-17107.140589999999</v>
      </c>
      <c r="K534" s="2201">
        <f t="shared" si="124"/>
        <v>0</v>
      </c>
      <c r="L534" s="2201">
        <f t="shared" si="125"/>
        <v>-2925.05044</v>
      </c>
      <c r="M534" s="2201">
        <f t="shared" si="126"/>
        <v>0</v>
      </c>
      <c r="N534" s="2201">
        <f t="shared" si="127"/>
        <v>0</v>
      </c>
      <c r="O534" s="2201">
        <f t="shared" si="128"/>
        <v>0</v>
      </c>
      <c r="P534" s="2201">
        <f t="shared" si="129"/>
        <v>0</v>
      </c>
      <c r="Q534" s="2202">
        <f t="shared" si="130"/>
        <v>0</v>
      </c>
      <c r="R534" s="2201">
        <f t="shared" si="131"/>
        <v>318808.1116100002</v>
      </c>
      <c r="S534" s="2201">
        <f t="shared" si="132"/>
        <v>0</v>
      </c>
      <c r="T534" s="2201">
        <f t="shared" si="133"/>
        <v>314672.16446999996</v>
      </c>
      <c r="V534" s="2201">
        <v>304582186.04000002</v>
      </c>
      <c r="W534" s="2201"/>
      <c r="X534" s="2201">
        <v>34258116.600000001</v>
      </c>
      <c r="Y534" s="2201"/>
      <c r="Z534" s="2201">
        <v>-17107140.59</v>
      </c>
      <c r="AA534" s="2201"/>
      <c r="AB534" s="2201">
        <v>-2925050.44</v>
      </c>
      <c r="AC534" s="2201"/>
      <c r="AD534" s="2201">
        <v>0</v>
      </c>
      <c r="AE534" s="2201"/>
      <c r="AF534" s="2201">
        <v>0</v>
      </c>
      <c r="AG534" s="2202"/>
      <c r="AH534" s="2201">
        <v>318808111.61000019</v>
      </c>
      <c r="AI534" s="2201"/>
      <c r="AJ534" s="2201">
        <v>314672164.46999997</v>
      </c>
    </row>
    <row r="535" spans="1:36">
      <c r="A535" s="2114">
        <v>10</v>
      </c>
      <c r="B535" s="2391"/>
      <c r="F535" s="2201">
        <f t="shared" si="134"/>
        <v>0</v>
      </c>
      <c r="G535" s="2201">
        <f t="shared" si="120"/>
        <v>0</v>
      </c>
      <c r="H535" s="2201">
        <f t="shared" si="121"/>
        <v>0</v>
      </c>
      <c r="I535" s="2201">
        <f t="shared" si="122"/>
        <v>0</v>
      </c>
      <c r="J535" s="2201">
        <f t="shared" si="123"/>
        <v>0</v>
      </c>
      <c r="K535" s="2201">
        <f t="shared" si="124"/>
        <v>0</v>
      </c>
      <c r="L535" s="2201">
        <f t="shared" si="125"/>
        <v>0</v>
      </c>
      <c r="M535" s="2201">
        <f t="shared" si="126"/>
        <v>0</v>
      </c>
      <c r="N535" s="2201">
        <f t="shared" si="127"/>
        <v>0</v>
      </c>
      <c r="O535" s="2201">
        <f t="shared" si="128"/>
        <v>0</v>
      </c>
      <c r="P535" s="2201">
        <f t="shared" si="129"/>
        <v>0</v>
      </c>
      <c r="Q535" s="2202">
        <f t="shared" si="130"/>
        <v>0</v>
      </c>
      <c r="R535" s="2201">
        <f t="shared" si="131"/>
        <v>0</v>
      </c>
      <c r="S535" s="2201">
        <f t="shared" si="132"/>
        <v>0</v>
      </c>
      <c r="T535" s="2201">
        <f t="shared" si="133"/>
        <v>0</v>
      </c>
      <c r="V535" s="2201"/>
      <c r="W535" s="2201"/>
      <c r="X535" s="2201"/>
      <c r="Y535" s="2201"/>
      <c r="Z535" s="2201"/>
      <c r="AA535" s="2201"/>
      <c r="AB535" s="2201"/>
      <c r="AC535" s="2201"/>
      <c r="AD535" s="2201"/>
      <c r="AE535" s="2201"/>
      <c r="AF535" s="2201"/>
      <c r="AG535" s="2202"/>
      <c r="AH535" s="2201"/>
      <c r="AI535" s="2201"/>
      <c r="AJ535" s="2201"/>
    </row>
    <row r="536" spans="1:36">
      <c r="A536" s="2114">
        <v>11</v>
      </c>
      <c r="B536" s="2391"/>
      <c r="D536" s="2113" t="s">
        <v>2457</v>
      </c>
      <c r="F536" s="2201">
        <f t="shared" si="134"/>
        <v>1249015.1544700002</v>
      </c>
      <c r="G536" s="2201">
        <f t="shared" si="120"/>
        <v>0</v>
      </c>
      <c r="H536" s="2201">
        <f t="shared" si="121"/>
        <v>156846.65659</v>
      </c>
      <c r="I536" s="2201">
        <f t="shared" si="122"/>
        <v>0</v>
      </c>
      <c r="J536" s="2201">
        <f t="shared" si="123"/>
        <v>-60324.266819999997</v>
      </c>
      <c r="K536" s="2201">
        <f t="shared" si="124"/>
        <v>0</v>
      </c>
      <c r="L536" s="2201">
        <f t="shared" si="125"/>
        <v>-31939.247520000001</v>
      </c>
      <c r="M536" s="2201">
        <f t="shared" si="126"/>
        <v>0</v>
      </c>
      <c r="N536" s="2201">
        <f t="shared" si="127"/>
        <v>3531.7791399999996</v>
      </c>
      <c r="O536" s="2201">
        <f t="shared" si="128"/>
        <v>0</v>
      </c>
      <c r="P536" s="2201">
        <f t="shared" si="129"/>
        <v>0</v>
      </c>
      <c r="Q536" s="2202">
        <f t="shared" si="130"/>
        <v>0</v>
      </c>
      <c r="R536" s="2201">
        <f t="shared" si="131"/>
        <v>1317130.0758600002</v>
      </c>
      <c r="S536" s="2201">
        <f t="shared" si="132"/>
        <v>0</v>
      </c>
      <c r="T536" s="2201">
        <f t="shared" si="133"/>
        <v>1283180.1421700001</v>
      </c>
      <c r="V536" s="2201">
        <v>1249015154.4700003</v>
      </c>
      <c r="W536" s="2201"/>
      <c r="X536" s="2201">
        <v>156846656.59</v>
      </c>
      <c r="Y536" s="2201"/>
      <c r="Z536" s="2201">
        <v>-60324266.82</v>
      </c>
      <c r="AA536" s="2201"/>
      <c r="AB536" s="2201">
        <v>-31939247.52</v>
      </c>
      <c r="AC536" s="2201"/>
      <c r="AD536" s="2201">
        <v>3531779.1399999997</v>
      </c>
      <c r="AE536" s="2201"/>
      <c r="AF536" s="2201">
        <v>0</v>
      </c>
      <c r="AG536" s="2202"/>
      <c r="AH536" s="2201">
        <v>1317130075.8600001</v>
      </c>
      <c r="AI536" s="2201"/>
      <c r="AJ536" s="2201">
        <v>1283180142.1700001</v>
      </c>
    </row>
    <row r="537" spans="1:36">
      <c r="A537" s="2114">
        <v>12</v>
      </c>
      <c r="B537" s="2391"/>
      <c r="F537" s="2201">
        <f t="shared" si="134"/>
        <v>0</v>
      </c>
      <c r="G537" s="2201">
        <f t="shared" si="120"/>
        <v>0</v>
      </c>
      <c r="H537" s="2201">
        <f t="shared" si="121"/>
        <v>0</v>
      </c>
      <c r="I537" s="2201">
        <f t="shared" si="122"/>
        <v>0</v>
      </c>
      <c r="J537" s="2201">
        <f t="shared" si="123"/>
        <v>0</v>
      </c>
      <c r="K537" s="2201">
        <f t="shared" si="124"/>
        <v>0</v>
      </c>
      <c r="L537" s="2201">
        <f t="shared" si="125"/>
        <v>0</v>
      </c>
      <c r="M537" s="2201">
        <f t="shared" si="126"/>
        <v>0</v>
      </c>
      <c r="N537" s="2201">
        <f t="shared" si="127"/>
        <v>0</v>
      </c>
      <c r="O537" s="2201">
        <f t="shared" si="128"/>
        <v>0</v>
      </c>
      <c r="P537" s="2201">
        <f t="shared" si="129"/>
        <v>0</v>
      </c>
      <c r="Q537" s="2202">
        <f t="shared" si="130"/>
        <v>0</v>
      </c>
      <c r="R537" s="2201">
        <f t="shared" si="131"/>
        <v>0</v>
      </c>
      <c r="S537" s="2201">
        <f t="shared" si="132"/>
        <v>0</v>
      </c>
      <c r="T537" s="2201">
        <f t="shared" si="133"/>
        <v>0</v>
      </c>
      <c r="V537" s="2201"/>
      <c r="W537" s="2201"/>
      <c r="X537" s="2201"/>
      <c r="Y537" s="2201"/>
      <c r="Z537" s="2201"/>
      <c r="AA537" s="2201"/>
      <c r="AB537" s="2201"/>
      <c r="AC537" s="2201"/>
      <c r="AD537" s="2201"/>
      <c r="AE537" s="2201"/>
      <c r="AF537" s="2201"/>
      <c r="AG537" s="2202"/>
      <c r="AH537" s="2201"/>
      <c r="AI537" s="2201"/>
      <c r="AJ537" s="2201"/>
    </row>
    <row r="538" spans="1:36">
      <c r="A538" s="2114">
        <v>13</v>
      </c>
      <c r="B538" s="2391"/>
      <c r="D538" s="2113" t="s">
        <v>2459</v>
      </c>
      <c r="F538" s="2230">
        <f t="shared" si="134"/>
        <v>193714.32814</v>
      </c>
      <c r="G538" s="2201">
        <f t="shared" si="120"/>
        <v>0</v>
      </c>
      <c r="H538" s="2230">
        <f t="shared" si="121"/>
        <v>42615.342149999997</v>
      </c>
      <c r="I538" s="2201">
        <f t="shared" si="122"/>
        <v>0</v>
      </c>
      <c r="J538" s="2230">
        <f t="shared" si="123"/>
        <v>-42164.662830000001</v>
      </c>
      <c r="K538" s="2201">
        <f t="shared" si="124"/>
        <v>0</v>
      </c>
      <c r="L538" s="2230">
        <f t="shared" si="125"/>
        <v>-425.08388999999994</v>
      </c>
      <c r="M538" s="2201">
        <f t="shared" si="126"/>
        <v>0</v>
      </c>
      <c r="N538" s="2230">
        <f t="shared" si="127"/>
        <v>1035.2</v>
      </c>
      <c r="O538" s="2232">
        <f t="shared" si="128"/>
        <v>0</v>
      </c>
      <c r="P538" s="2230">
        <f t="shared" si="129"/>
        <v>0</v>
      </c>
      <c r="Q538" s="2202">
        <f t="shared" si="130"/>
        <v>0</v>
      </c>
      <c r="R538" s="2230">
        <f t="shared" si="131"/>
        <v>194775.12357</v>
      </c>
      <c r="S538" s="2201">
        <f t="shared" si="132"/>
        <v>0</v>
      </c>
      <c r="T538" s="2230">
        <f t="shared" si="133"/>
        <v>192445.31578999999</v>
      </c>
      <c r="V538" s="2230">
        <v>193714328.13999999</v>
      </c>
      <c r="W538" s="2201"/>
      <c r="X538" s="2230">
        <v>42615342.149999999</v>
      </c>
      <c r="Y538" s="2201"/>
      <c r="Z538" s="2230">
        <v>-42164662.829999998</v>
      </c>
      <c r="AA538" s="2201"/>
      <c r="AB538" s="2230">
        <v>-425083.88999999996</v>
      </c>
      <c r="AC538" s="2201"/>
      <c r="AD538" s="2230">
        <v>1035200</v>
      </c>
      <c r="AE538" s="2232"/>
      <c r="AF538" s="2230">
        <v>0</v>
      </c>
      <c r="AG538" s="2202"/>
      <c r="AH538" s="2230">
        <v>194775123.56999999</v>
      </c>
      <c r="AI538" s="2201"/>
      <c r="AJ538" s="2230">
        <v>192445315.78999999</v>
      </c>
    </row>
    <row r="539" spans="1:36">
      <c r="A539" s="2114">
        <v>14</v>
      </c>
      <c r="B539" s="2391"/>
      <c r="F539" s="2231">
        <f t="shared" si="134"/>
        <v>0</v>
      </c>
      <c r="G539" s="2201">
        <f t="shared" si="120"/>
        <v>0</v>
      </c>
      <c r="H539" s="2231">
        <f t="shared" si="121"/>
        <v>0</v>
      </c>
      <c r="I539" s="2201">
        <f t="shared" si="122"/>
        <v>0</v>
      </c>
      <c r="J539" s="2231">
        <f t="shared" si="123"/>
        <v>0</v>
      </c>
      <c r="K539" s="2201">
        <f t="shared" si="124"/>
        <v>0</v>
      </c>
      <c r="L539" s="2231">
        <f t="shared" si="125"/>
        <v>0</v>
      </c>
      <c r="M539" s="2201">
        <f t="shared" si="126"/>
        <v>0</v>
      </c>
      <c r="N539" s="2231">
        <f t="shared" si="127"/>
        <v>0</v>
      </c>
      <c r="O539" s="2201">
        <f t="shared" si="128"/>
        <v>0</v>
      </c>
      <c r="P539" s="2231">
        <f t="shared" si="129"/>
        <v>0</v>
      </c>
      <c r="Q539" s="2202">
        <f t="shared" si="130"/>
        <v>0</v>
      </c>
      <c r="R539" s="2231">
        <f t="shared" si="131"/>
        <v>0</v>
      </c>
      <c r="S539" s="2201">
        <f t="shared" si="132"/>
        <v>0</v>
      </c>
      <c r="T539" s="2231">
        <f t="shared" si="133"/>
        <v>0</v>
      </c>
      <c r="V539" s="2231"/>
      <c r="W539" s="2201"/>
      <c r="X539" s="2231"/>
      <c r="Y539" s="2201"/>
      <c r="Z539" s="2231"/>
      <c r="AA539" s="2201"/>
      <c r="AB539" s="2231"/>
      <c r="AC539" s="2201"/>
      <c r="AD539" s="2231"/>
      <c r="AE539" s="2201"/>
      <c r="AF539" s="2231"/>
      <c r="AG539" s="2202"/>
      <c r="AH539" s="2231"/>
      <c r="AI539" s="2201"/>
      <c r="AJ539" s="2231"/>
    </row>
    <row r="540" spans="1:36" ht="15" thickBot="1">
      <c r="A540" s="2114">
        <v>15</v>
      </c>
      <c r="B540" s="2391"/>
      <c r="D540" s="2402" t="s">
        <v>2599</v>
      </c>
      <c r="F540" s="2292">
        <f t="shared" si="134"/>
        <v>3677568.8356300001</v>
      </c>
      <c r="G540" s="2201">
        <f t="shared" si="120"/>
        <v>0</v>
      </c>
      <c r="H540" s="2292">
        <f t="shared" si="121"/>
        <v>513062.28367999993</v>
      </c>
      <c r="I540" s="2201">
        <f t="shared" si="122"/>
        <v>0</v>
      </c>
      <c r="J540" s="2292">
        <f t="shared" si="123"/>
        <v>-145403.08848000001</v>
      </c>
      <c r="K540" s="2201">
        <f t="shared" si="124"/>
        <v>0</v>
      </c>
      <c r="L540" s="2292">
        <f t="shared" si="125"/>
        <v>-43716.326350000003</v>
      </c>
      <c r="M540" s="2201">
        <f t="shared" si="126"/>
        <v>0</v>
      </c>
      <c r="N540" s="2292">
        <f t="shared" si="127"/>
        <v>4566.9791399999995</v>
      </c>
      <c r="O540" s="2201">
        <f t="shared" si="128"/>
        <v>0</v>
      </c>
      <c r="P540" s="2292">
        <f t="shared" si="129"/>
        <v>0</v>
      </c>
      <c r="Q540" s="2202">
        <f t="shared" si="130"/>
        <v>0</v>
      </c>
      <c r="R540" s="2292">
        <f t="shared" si="131"/>
        <v>4006078.6836200003</v>
      </c>
      <c r="S540" s="2201">
        <f t="shared" si="132"/>
        <v>0</v>
      </c>
      <c r="T540" s="2292">
        <f t="shared" si="133"/>
        <v>3844385.6855100002</v>
      </c>
      <c r="V540" s="2292">
        <v>3677568835.6300001</v>
      </c>
      <c r="W540" s="2201"/>
      <c r="X540" s="2292">
        <v>513062283.67999995</v>
      </c>
      <c r="Y540" s="2201"/>
      <c r="Z540" s="2292">
        <v>-145403088.48000002</v>
      </c>
      <c r="AA540" s="2201"/>
      <c r="AB540" s="2292">
        <v>-43716326.350000001</v>
      </c>
      <c r="AC540" s="2201"/>
      <c r="AD540" s="2292">
        <v>4566979.1399999997</v>
      </c>
      <c r="AE540" s="2201"/>
      <c r="AF540" s="2292">
        <v>0</v>
      </c>
      <c r="AG540" s="2202"/>
      <c r="AH540" s="2292">
        <v>4006078683.6200004</v>
      </c>
      <c r="AI540" s="2201"/>
      <c r="AJ540" s="2292">
        <v>3844385685.5100002</v>
      </c>
    </row>
    <row r="541" spans="1:36" ht="15" thickTop="1">
      <c r="A541" s="2114">
        <v>16</v>
      </c>
      <c r="B541" s="2391"/>
      <c r="F541" s="2201">
        <f t="shared" si="134"/>
        <v>0</v>
      </c>
      <c r="G541" s="2201">
        <f t="shared" si="120"/>
        <v>0</v>
      </c>
      <c r="H541" s="2201">
        <f t="shared" si="121"/>
        <v>0</v>
      </c>
      <c r="I541" s="2201">
        <f t="shared" si="122"/>
        <v>0</v>
      </c>
      <c r="J541" s="2201">
        <f t="shared" si="123"/>
        <v>0</v>
      </c>
      <c r="K541" s="2201">
        <f t="shared" si="124"/>
        <v>0</v>
      </c>
      <c r="L541" s="2201">
        <f t="shared" si="125"/>
        <v>0</v>
      </c>
      <c r="M541" s="2201">
        <f t="shared" si="126"/>
        <v>0</v>
      </c>
      <c r="N541" s="2201">
        <f t="shared" si="127"/>
        <v>0</v>
      </c>
      <c r="O541" s="2201">
        <f t="shared" si="128"/>
        <v>0</v>
      </c>
      <c r="P541" s="2201">
        <f t="shared" si="129"/>
        <v>0</v>
      </c>
      <c r="Q541" s="2202">
        <f t="shared" si="130"/>
        <v>0</v>
      </c>
      <c r="R541" s="2201">
        <f t="shared" si="131"/>
        <v>0</v>
      </c>
      <c r="S541" s="2201">
        <f t="shared" si="132"/>
        <v>0</v>
      </c>
      <c r="T541" s="2201">
        <f t="shared" si="133"/>
        <v>0</v>
      </c>
      <c r="V541" s="2201"/>
      <c r="W541" s="2201"/>
      <c r="X541" s="2201"/>
      <c r="Y541" s="2201"/>
      <c r="Z541" s="2201"/>
      <c r="AA541" s="2201"/>
      <c r="AB541" s="2201"/>
      <c r="AC541" s="2201"/>
      <c r="AD541" s="2201"/>
      <c r="AE541" s="2201"/>
      <c r="AF541" s="2201"/>
      <c r="AG541" s="2202"/>
      <c r="AH541" s="2201"/>
      <c r="AI541" s="2201"/>
      <c r="AJ541" s="2201"/>
    </row>
    <row r="542" spans="1:36">
      <c r="A542" s="2114">
        <v>17</v>
      </c>
      <c r="B542" s="2391"/>
      <c r="D542" s="2221" t="s">
        <v>8178</v>
      </c>
      <c r="F542" s="2201">
        <f t="shared" si="134"/>
        <v>0</v>
      </c>
      <c r="G542" s="2201">
        <f t="shared" si="120"/>
        <v>0</v>
      </c>
      <c r="H542" s="2201">
        <f t="shared" si="121"/>
        <v>0</v>
      </c>
      <c r="I542" s="2201">
        <f t="shared" si="122"/>
        <v>0</v>
      </c>
      <c r="J542" s="2201">
        <f t="shared" si="123"/>
        <v>0</v>
      </c>
      <c r="K542" s="2201">
        <f t="shared" si="124"/>
        <v>0</v>
      </c>
      <c r="L542" s="2201">
        <f t="shared" si="125"/>
        <v>0</v>
      </c>
      <c r="M542" s="2201">
        <f t="shared" si="126"/>
        <v>0</v>
      </c>
      <c r="N542" s="2201">
        <f t="shared" si="127"/>
        <v>0</v>
      </c>
      <c r="O542" s="2201">
        <f t="shared" si="128"/>
        <v>0</v>
      </c>
      <c r="P542" s="2201">
        <f t="shared" si="129"/>
        <v>0</v>
      </c>
      <c r="Q542" s="2202">
        <f t="shared" si="130"/>
        <v>0</v>
      </c>
      <c r="R542" s="2201">
        <f t="shared" si="131"/>
        <v>0</v>
      </c>
      <c r="S542" s="2201">
        <f t="shared" si="132"/>
        <v>0</v>
      </c>
      <c r="T542" s="2201">
        <f t="shared" si="133"/>
        <v>0</v>
      </c>
      <c r="V542" s="2201">
        <v>0</v>
      </c>
      <c r="W542" s="2201"/>
      <c r="X542" s="2201">
        <v>0</v>
      </c>
      <c r="Y542" s="2201"/>
      <c r="Z542" s="2201">
        <v>0</v>
      </c>
      <c r="AA542" s="2201"/>
      <c r="AB542" s="2201">
        <v>0</v>
      </c>
      <c r="AC542" s="2201"/>
      <c r="AD542" s="2201">
        <v>0</v>
      </c>
      <c r="AE542" s="2201"/>
      <c r="AF542" s="2201">
        <v>0</v>
      </c>
      <c r="AG542" s="2202"/>
      <c r="AH542" s="2201">
        <v>0</v>
      </c>
      <c r="AI542" s="2201"/>
      <c r="AJ542" s="2201">
        <v>0</v>
      </c>
    </row>
    <row r="543" spans="1:36">
      <c r="A543" s="2114">
        <v>18</v>
      </c>
      <c r="B543" s="2391"/>
      <c r="F543" s="2201">
        <f t="shared" si="134"/>
        <v>0</v>
      </c>
      <c r="G543" s="2201">
        <f t="shared" si="120"/>
        <v>0</v>
      </c>
      <c r="H543" s="2201">
        <f t="shared" si="121"/>
        <v>0</v>
      </c>
      <c r="I543" s="2201">
        <f t="shared" si="122"/>
        <v>0</v>
      </c>
      <c r="J543" s="2201">
        <f t="shared" si="123"/>
        <v>0</v>
      </c>
      <c r="K543" s="2201">
        <f t="shared" si="124"/>
        <v>0</v>
      </c>
      <c r="L543" s="2201">
        <f t="shared" si="125"/>
        <v>0</v>
      </c>
      <c r="M543" s="2201">
        <f t="shared" si="126"/>
        <v>0</v>
      </c>
      <c r="N543" s="2201">
        <f t="shared" si="127"/>
        <v>0</v>
      </c>
      <c r="O543" s="2201">
        <f t="shared" si="128"/>
        <v>0</v>
      </c>
      <c r="P543" s="2201">
        <f t="shared" si="129"/>
        <v>0</v>
      </c>
      <c r="Q543" s="2202">
        <f t="shared" si="130"/>
        <v>0</v>
      </c>
      <c r="R543" s="2201">
        <f t="shared" si="131"/>
        <v>0</v>
      </c>
      <c r="S543" s="2201">
        <f t="shared" si="132"/>
        <v>0</v>
      </c>
      <c r="T543" s="2201">
        <f t="shared" si="133"/>
        <v>0</v>
      </c>
      <c r="V543" s="2201"/>
      <c r="W543" s="2201"/>
      <c r="X543" s="2201"/>
      <c r="Y543" s="2201"/>
      <c r="Z543" s="2201"/>
      <c r="AA543" s="2201"/>
      <c r="AB543" s="2201"/>
      <c r="AC543" s="2201"/>
      <c r="AD543" s="2201"/>
      <c r="AE543" s="2201"/>
      <c r="AF543" s="2201"/>
      <c r="AG543" s="2202"/>
      <c r="AH543" s="2201"/>
      <c r="AI543" s="2201"/>
      <c r="AJ543" s="2201"/>
    </row>
    <row r="544" spans="1:36">
      <c r="A544" s="2114">
        <v>19</v>
      </c>
      <c r="B544" s="2391"/>
      <c r="D544" s="2378" t="s">
        <v>2463</v>
      </c>
      <c r="F544" s="2232">
        <f t="shared" si="134"/>
        <v>176791.07329000009</v>
      </c>
      <c r="G544" s="2201">
        <f t="shared" si="120"/>
        <v>0</v>
      </c>
      <c r="H544" s="2232">
        <f t="shared" si="121"/>
        <v>39791.532470000006</v>
      </c>
      <c r="I544" s="2232">
        <f t="shared" si="122"/>
        <v>0</v>
      </c>
      <c r="J544" s="2232">
        <f t="shared" si="123"/>
        <v>-4800.4783099999995</v>
      </c>
      <c r="K544" s="2232">
        <f t="shared" si="124"/>
        <v>0</v>
      </c>
      <c r="L544" s="2232">
        <f t="shared" si="125"/>
        <v>0</v>
      </c>
      <c r="M544" s="2232">
        <f t="shared" si="126"/>
        <v>0</v>
      </c>
      <c r="N544" s="2232">
        <f t="shared" si="127"/>
        <v>0</v>
      </c>
      <c r="O544" s="2232">
        <f t="shared" si="128"/>
        <v>0</v>
      </c>
      <c r="P544" s="2232">
        <f t="shared" si="129"/>
        <v>0</v>
      </c>
      <c r="Q544" s="2233">
        <f t="shared" si="130"/>
        <v>0</v>
      </c>
      <c r="R544" s="2232">
        <f t="shared" si="131"/>
        <v>211782.12745000009</v>
      </c>
      <c r="S544" s="2232">
        <f t="shared" si="132"/>
        <v>0</v>
      </c>
      <c r="T544" s="2232">
        <f t="shared" si="133"/>
        <v>192471.13009999998</v>
      </c>
      <c r="V544" s="2232">
        <v>176791073.29000008</v>
      </c>
      <c r="W544" s="2201"/>
      <c r="X544" s="2232">
        <v>39791532.470000006</v>
      </c>
      <c r="Y544" s="2232"/>
      <c r="Z544" s="2232">
        <v>-4800478.3099999996</v>
      </c>
      <c r="AA544" s="2232"/>
      <c r="AB544" s="2232">
        <v>0</v>
      </c>
      <c r="AC544" s="2232"/>
      <c r="AD544" s="2232">
        <v>0</v>
      </c>
      <c r="AE544" s="2232"/>
      <c r="AF544" s="2232">
        <v>0</v>
      </c>
      <c r="AG544" s="2233"/>
      <c r="AH544" s="2232">
        <v>211782127.45000008</v>
      </c>
      <c r="AI544" s="2232"/>
      <c r="AJ544" s="2232">
        <v>192471130.09999999</v>
      </c>
    </row>
    <row r="545" spans="1:36">
      <c r="A545" s="2114">
        <v>20</v>
      </c>
      <c r="B545" s="2391"/>
      <c r="D545" s="2378"/>
      <c r="F545" s="2232">
        <f t="shared" si="134"/>
        <v>0</v>
      </c>
      <c r="G545" s="2201">
        <f t="shared" si="120"/>
        <v>0</v>
      </c>
      <c r="H545" s="2232">
        <f t="shared" si="121"/>
        <v>0</v>
      </c>
      <c r="I545" s="2201">
        <f t="shared" si="122"/>
        <v>0</v>
      </c>
      <c r="J545" s="2232">
        <f t="shared" si="123"/>
        <v>0</v>
      </c>
      <c r="K545" s="2201">
        <f t="shared" si="124"/>
        <v>0</v>
      </c>
      <c r="L545" s="2232">
        <f t="shared" si="125"/>
        <v>0</v>
      </c>
      <c r="M545" s="2201">
        <f t="shared" si="126"/>
        <v>0</v>
      </c>
      <c r="N545" s="2232">
        <f t="shared" si="127"/>
        <v>0</v>
      </c>
      <c r="O545" s="2232">
        <f t="shared" si="128"/>
        <v>0</v>
      </c>
      <c r="P545" s="2232">
        <f t="shared" si="129"/>
        <v>0</v>
      </c>
      <c r="Q545" s="2202">
        <f t="shared" si="130"/>
        <v>0</v>
      </c>
      <c r="R545" s="2232">
        <f t="shared" si="131"/>
        <v>0</v>
      </c>
      <c r="S545" s="2201">
        <f t="shared" si="132"/>
        <v>0</v>
      </c>
      <c r="T545" s="2232">
        <f t="shared" si="133"/>
        <v>0</v>
      </c>
      <c r="V545" s="2232"/>
      <c r="W545" s="2201"/>
      <c r="X545" s="2232"/>
      <c r="Y545" s="2201"/>
      <c r="Z545" s="2232"/>
      <c r="AA545" s="2201"/>
      <c r="AB545" s="2232"/>
      <c r="AC545" s="2201"/>
      <c r="AD545" s="2232"/>
      <c r="AE545" s="2232"/>
      <c r="AF545" s="2232"/>
      <c r="AG545" s="2202"/>
      <c r="AH545" s="2232"/>
      <c r="AI545" s="2201"/>
      <c r="AJ545" s="2232"/>
    </row>
    <row r="546" spans="1:36">
      <c r="A546" s="2114">
        <v>21</v>
      </c>
      <c r="B546" s="2391"/>
      <c r="D546" s="2419" t="s">
        <v>2587</v>
      </c>
      <c r="F546" s="2232">
        <f t="shared" si="134"/>
        <v>5493.2682999999879</v>
      </c>
      <c r="G546" s="2113">
        <f t="shared" si="120"/>
        <v>0</v>
      </c>
      <c r="H546" s="2232">
        <f t="shared" si="121"/>
        <v>689.49131999999997</v>
      </c>
      <c r="I546" s="2232">
        <f t="shared" si="122"/>
        <v>0</v>
      </c>
      <c r="J546" s="2232">
        <f t="shared" si="123"/>
        <v>0</v>
      </c>
      <c r="K546" s="2232">
        <f t="shared" si="124"/>
        <v>0</v>
      </c>
      <c r="L546" s="2232">
        <f t="shared" si="125"/>
        <v>0</v>
      </c>
      <c r="M546" s="2232">
        <f t="shared" si="126"/>
        <v>0</v>
      </c>
      <c r="N546" s="2232">
        <f t="shared" si="127"/>
        <v>0</v>
      </c>
      <c r="O546" s="2232">
        <f t="shared" si="128"/>
        <v>0</v>
      </c>
      <c r="P546" s="2232">
        <f t="shared" si="129"/>
        <v>0</v>
      </c>
      <c r="Q546" s="2233">
        <f t="shared" si="130"/>
        <v>0</v>
      </c>
      <c r="R546" s="2232">
        <f t="shared" si="131"/>
        <v>6182.759619999988</v>
      </c>
      <c r="S546" s="2232">
        <f t="shared" si="132"/>
        <v>0</v>
      </c>
      <c r="T546" s="2232">
        <f t="shared" si="133"/>
        <v>5838.0139600000002</v>
      </c>
      <c r="V546" s="2232">
        <v>5493268.2999999877</v>
      </c>
      <c r="X546" s="2232">
        <v>689491.32</v>
      </c>
      <c r="Y546" s="2232"/>
      <c r="Z546" s="2232">
        <v>0</v>
      </c>
      <c r="AA546" s="2232"/>
      <c r="AB546" s="2232">
        <v>0</v>
      </c>
      <c r="AC546" s="2232"/>
      <c r="AD546" s="2232">
        <v>0</v>
      </c>
      <c r="AE546" s="2232"/>
      <c r="AF546" s="2232">
        <v>0</v>
      </c>
      <c r="AG546" s="2233"/>
      <c r="AH546" s="2232">
        <v>6182759.619999988</v>
      </c>
      <c r="AI546" s="2232"/>
      <c r="AJ546" s="2232">
        <v>5838013.96</v>
      </c>
    </row>
    <row r="547" spans="1:36">
      <c r="A547" s="2114">
        <v>22</v>
      </c>
      <c r="B547" s="2391"/>
      <c r="F547" s="2113">
        <f t="shared" si="134"/>
        <v>0</v>
      </c>
      <c r="G547" s="2113">
        <f t="shared" si="120"/>
        <v>0</v>
      </c>
      <c r="H547" s="2113">
        <f t="shared" si="121"/>
        <v>0</v>
      </c>
      <c r="I547" s="2113">
        <f t="shared" si="122"/>
        <v>0</v>
      </c>
      <c r="J547" s="2113">
        <f t="shared" si="123"/>
        <v>0</v>
      </c>
      <c r="K547" s="2113">
        <f t="shared" si="124"/>
        <v>0</v>
      </c>
      <c r="L547" s="2113">
        <f t="shared" si="125"/>
        <v>0</v>
      </c>
      <c r="M547" s="2113">
        <f t="shared" si="126"/>
        <v>0</v>
      </c>
      <c r="N547" s="2113">
        <f t="shared" si="127"/>
        <v>0</v>
      </c>
      <c r="O547" s="2113">
        <f t="shared" si="128"/>
        <v>0</v>
      </c>
      <c r="P547" s="2113">
        <f t="shared" si="129"/>
        <v>0</v>
      </c>
      <c r="Q547" s="2377">
        <f t="shared" si="130"/>
        <v>0</v>
      </c>
      <c r="R547" s="2113">
        <f t="shared" si="131"/>
        <v>0</v>
      </c>
      <c r="S547" s="2113">
        <f t="shared" si="132"/>
        <v>0</v>
      </c>
      <c r="T547" s="2113">
        <f t="shared" si="133"/>
        <v>0</v>
      </c>
      <c r="AG547" s="2377"/>
    </row>
    <row r="548" spans="1:36">
      <c r="A548" s="2114">
        <v>23</v>
      </c>
      <c r="B548" s="2391"/>
      <c r="D548" s="2113" t="s">
        <v>2465</v>
      </c>
      <c r="F548" s="2230">
        <f t="shared" si="134"/>
        <v>0</v>
      </c>
      <c r="G548" s="2201">
        <f t="shared" si="120"/>
        <v>0</v>
      </c>
      <c r="H548" s="2230">
        <f t="shared" si="121"/>
        <v>0</v>
      </c>
      <c r="I548" s="2201">
        <f t="shared" si="122"/>
        <v>0</v>
      </c>
      <c r="J548" s="2230">
        <f t="shared" si="123"/>
        <v>0</v>
      </c>
      <c r="K548" s="2201">
        <f t="shared" si="124"/>
        <v>0</v>
      </c>
      <c r="L548" s="2230">
        <f t="shared" si="125"/>
        <v>0</v>
      </c>
      <c r="M548" s="2201">
        <f t="shared" si="126"/>
        <v>0</v>
      </c>
      <c r="N548" s="2230">
        <f t="shared" si="127"/>
        <v>0</v>
      </c>
      <c r="O548" s="2232">
        <f t="shared" si="128"/>
        <v>0</v>
      </c>
      <c r="P548" s="2230">
        <f t="shared" si="129"/>
        <v>0</v>
      </c>
      <c r="Q548" s="2202">
        <f t="shared" si="130"/>
        <v>0</v>
      </c>
      <c r="R548" s="2230">
        <f t="shared" si="131"/>
        <v>0</v>
      </c>
      <c r="S548" s="2201">
        <f t="shared" si="132"/>
        <v>0</v>
      </c>
      <c r="T548" s="2230">
        <f t="shared" si="133"/>
        <v>0</v>
      </c>
      <c r="V548" s="2230">
        <v>0</v>
      </c>
      <c r="W548" s="2201"/>
      <c r="X548" s="2230">
        <v>0</v>
      </c>
      <c r="Y548" s="2201"/>
      <c r="Z548" s="2230">
        <v>0</v>
      </c>
      <c r="AA548" s="2201"/>
      <c r="AB548" s="2230">
        <v>0</v>
      </c>
      <c r="AC548" s="2201"/>
      <c r="AD548" s="2230">
        <v>0</v>
      </c>
      <c r="AE548" s="2232"/>
      <c r="AF548" s="2230">
        <v>0</v>
      </c>
      <c r="AG548" s="2202"/>
      <c r="AH548" s="2230">
        <v>0</v>
      </c>
      <c r="AI548" s="2201"/>
      <c r="AJ548" s="2230">
        <v>0</v>
      </c>
    </row>
    <row r="549" spans="1:36">
      <c r="A549" s="2114">
        <v>24</v>
      </c>
      <c r="B549" s="2391"/>
      <c r="F549" s="2405">
        <f t="shared" si="134"/>
        <v>0</v>
      </c>
      <c r="G549" s="2113">
        <f t="shared" si="120"/>
        <v>0</v>
      </c>
      <c r="H549" s="2405">
        <f t="shared" si="121"/>
        <v>0</v>
      </c>
      <c r="I549" s="2113">
        <f t="shared" si="122"/>
        <v>0</v>
      </c>
      <c r="J549" s="2405">
        <f t="shared" si="123"/>
        <v>0</v>
      </c>
      <c r="K549" s="2113">
        <f t="shared" si="124"/>
        <v>0</v>
      </c>
      <c r="L549" s="2405">
        <f t="shared" si="125"/>
        <v>0</v>
      </c>
      <c r="M549" s="2113">
        <f t="shared" si="126"/>
        <v>0</v>
      </c>
      <c r="N549" s="2405">
        <f t="shared" si="127"/>
        <v>0</v>
      </c>
      <c r="O549" s="2113">
        <f t="shared" si="128"/>
        <v>0</v>
      </c>
      <c r="P549" s="2405">
        <f t="shared" si="129"/>
        <v>0</v>
      </c>
      <c r="Q549" s="2377">
        <f t="shared" si="130"/>
        <v>0</v>
      </c>
      <c r="R549" s="2405">
        <f t="shared" si="131"/>
        <v>0</v>
      </c>
      <c r="S549" s="2113">
        <f t="shared" si="132"/>
        <v>0</v>
      </c>
      <c r="T549" s="2405">
        <f t="shared" si="133"/>
        <v>0</v>
      </c>
      <c r="V549" s="2405"/>
      <c r="X549" s="2405"/>
      <c r="Z549" s="2405"/>
      <c r="AB549" s="2405"/>
      <c r="AD549" s="2405"/>
      <c r="AF549" s="2405"/>
      <c r="AG549" s="2377"/>
      <c r="AH549" s="2405"/>
      <c r="AJ549" s="2405"/>
    </row>
    <row r="550" spans="1:36" ht="15" thickBot="1">
      <c r="A550" s="2114">
        <v>25</v>
      </c>
      <c r="B550" s="2391"/>
      <c r="D550" s="2423" t="s">
        <v>2600</v>
      </c>
      <c r="F550" s="2292">
        <f t="shared" si="134"/>
        <v>3859853.1772200004</v>
      </c>
      <c r="G550" s="2201">
        <f t="shared" si="120"/>
        <v>0</v>
      </c>
      <c r="H550" s="2292">
        <f t="shared" si="121"/>
        <v>553543.30747</v>
      </c>
      <c r="I550" s="2201">
        <f t="shared" si="122"/>
        <v>0</v>
      </c>
      <c r="J550" s="2292">
        <f t="shared" si="123"/>
        <v>-150203.56679000001</v>
      </c>
      <c r="K550" s="2201">
        <f t="shared" si="124"/>
        <v>0</v>
      </c>
      <c r="L550" s="2292">
        <f t="shared" si="125"/>
        <v>-43716.326350000003</v>
      </c>
      <c r="M550" s="2201">
        <f t="shared" si="126"/>
        <v>0</v>
      </c>
      <c r="N550" s="2292">
        <f t="shared" si="127"/>
        <v>4566.9791399999995</v>
      </c>
      <c r="O550" s="2201">
        <f t="shared" si="128"/>
        <v>0</v>
      </c>
      <c r="P550" s="2292">
        <f t="shared" si="129"/>
        <v>0</v>
      </c>
      <c r="Q550" s="2202">
        <f t="shared" si="130"/>
        <v>0</v>
      </c>
      <c r="R550" s="2292">
        <f t="shared" si="131"/>
        <v>4224043.5706900004</v>
      </c>
      <c r="S550" s="2201">
        <f t="shared" si="132"/>
        <v>0</v>
      </c>
      <c r="T550" s="2292">
        <f t="shared" si="133"/>
        <v>4042694.8295700001</v>
      </c>
      <c r="V550" s="2292">
        <v>3859853177.2200003</v>
      </c>
      <c r="W550" s="2201"/>
      <c r="X550" s="2292">
        <v>553543307.47000003</v>
      </c>
      <c r="Y550" s="2201"/>
      <c r="Z550" s="2292">
        <v>-150203566.79000002</v>
      </c>
      <c r="AA550" s="2201"/>
      <c r="AB550" s="2292">
        <v>-43716326.350000001</v>
      </c>
      <c r="AC550" s="2201"/>
      <c r="AD550" s="2292">
        <v>4566979.1399999997</v>
      </c>
      <c r="AE550" s="2201"/>
      <c r="AF550" s="2292">
        <v>0</v>
      </c>
      <c r="AG550" s="2202"/>
      <c r="AH550" s="2292">
        <v>4224043570.6900005</v>
      </c>
      <c r="AI550" s="2201"/>
      <c r="AJ550" s="2292">
        <v>4042694829.5700002</v>
      </c>
    </row>
    <row r="551" spans="1:36" ht="15" thickTop="1">
      <c r="A551" s="2114">
        <v>26</v>
      </c>
      <c r="B551" s="2391"/>
      <c r="F551" s="2113">
        <f t="shared" si="134"/>
        <v>0</v>
      </c>
      <c r="G551" s="2113">
        <f t="shared" si="120"/>
        <v>0</v>
      </c>
      <c r="H551" s="2113">
        <f t="shared" si="121"/>
        <v>0</v>
      </c>
      <c r="I551" s="2113">
        <f t="shared" si="122"/>
        <v>0</v>
      </c>
      <c r="J551" s="2113">
        <f t="shared" si="123"/>
        <v>0</v>
      </c>
      <c r="K551" s="2113">
        <f t="shared" si="124"/>
        <v>0</v>
      </c>
      <c r="L551" s="2113">
        <f t="shared" si="125"/>
        <v>0</v>
      </c>
      <c r="M551" s="2113">
        <f t="shared" si="126"/>
        <v>0</v>
      </c>
      <c r="N551" s="2113">
        <f t="shared" si="127"/>
        <v>0</v>
      </c>
      <c r="O551" s="2113">
        <f t="shared" si="128"/>
        <v>0</v>
      </c>
      <c r="P551" s="2113">
        <f t="shared" si="129"/>
        <v>0</v>
      </c>
      <c r="Q551" s="2377">
        <f t="shared" si="130"/>
        <v>0</v>
      </c>
      <c r="R551" s="2113">
        <f t="shared" si="131"/>
        <v>0</v>
      </c>
      <c r="S551" s="2113">
        <f t="shared" si="132"/>
        <v>0</v>
      </c>
      <c r="T551" s="2113">
        <f t="shared" si="133"/>
        <v>0</v>
      </c>
      <c r="AG551" s="2377"/>
    </row>
    <row r="552" spans="1:36">
      <c r="A552" s="2114">
        <v>27</v>
      </c>
      <c r="B552" s="2391"/>
      <c r="D552" s="2378" t="s">
        <v>2467</v>
      </c>
      <c r="F552" s="2422">
        <f t="shared" si="134"/>
        <v>6883.3661700000021</v>
      </c>
      <c r="G552" s="2113">
        <f t="shared" si="120"/>
        <v>0</v>
      </c>
      <c r="H552" s="2422">
        <f t="shared" si="121"/>
        <v>236.70876000000001</v>
      </c>
      <c r="I552" s="2113">
        <f t="shared" si="122"/>
        <v>0</v>
      </c>
      <c r="J552" s="2422">
        <f t="shared" si="123"/>
        <v>0</v>
      </c>
      <c r="K552" s="2201">
        <f t="shared" si="124"/>
        <v>0</v>
      </c>
      <c r="L552" s="2422">
        <f t="shared" si="125"/>
        <v>0</v>
      </c>
      <c r="M552" s="2201">
        <f t="shared" si="126"/>
        <v>0</v>
      </c>
      <c r="N552" s="2422">
        <f t="shared" si="127"/>
        <v>0</v>
      </c>
      <c r="O552" s="2422">
        <f t="shared" si="128"/>
        <v>0</v>
      </c>
      <c r="P552" s="2422">
        <f t="shared" si="129"/>
        <v>0</v>
      </c>
      <c r="Q552" s="2202">
        <f t="shared" si="130"/>
        <v>0</v>
      </c>
      <c r="R552" s="2422">
        <f t="shared" si="131"/>
        <v>7120.0749300000016</v>
      </c>
      <c r="S552" s="2201">
        <f t="shared" si="132"/>
        <v>0</v>
      </c>
      <c r="T552" s="2422">
        <f t="shared" si="133"/>
        <v>7001.72055</v>
      </c>
      <c r="V552" s="2422">
        <v>6883366.1700000018</v>
      </c>
      <c r="X552" s="2422">
        <v>236708.76</v>
      </c>
      <c r="Z552" s="2422">
        <v>0</v>
      </c>
      <c r="AA552" s="2201"/>
      <c r="AB552" s="2422">
        <v>0</v>
      </c>
      <c r="AC552" s="2201"/>
      <c r="AD552" s="2422">
        <v>0</v>
      </c>
      <c r="AE552" s="2422"/>
      <c r="AF552" s="2422">
        <v>0</v>
      </c>
      <c r="AG552" s="2202"/>
      <c r="AH552" s="2422">
        <v>7120074.9300000016</v>
      </c>
      <c r="AI552" s="2201"/>
      <c r="AJ552" s="2422">
        <v>7001720.5499999998</v>
      </c>
    </row>
    <row r="553" spans="1:36">
      <c r="A553" s="2114">
        <v>28</v>
      </c>
      <c r="B553" s="2391"/>
      <c r="F553" s="2201">
        <f t="shared" si="134"/>
        <v>0</v>
      </c>
      <c r="G553" s="2201">
        <f t="shared" si="120"/>
        <v>0</v>
      </c>
      <c r="H553" s="2201">
        <f t="shared" si="121"/>
        <v>0</v>
      </c>
      <c r="I553" s="2201">
        <f t="shared" si="122"/>
        <v>0</v>
      </c>
      <c r="J553" s="2201">
        <f t="shared" si="123"/>
        <v>0</v>
      </c>
      <c r="K553" s="2201">
        <f t="shared" si="124"/>
        <v>0</v>
      </c>
      <c r="L553" s="2201">
        <f t="shared" si="125"/>
        <v>0</v>
      </c>
      <c r="M553" s="2201">
        <f t="shared" si="126"/>
        <v>0</v>
      </c>
      <c r="N553" s="2201">
        <f t="shared" si="127"/>
        <v>0</v>
      </c>
      <c r="O553" s="2201">
        <f t="shared" si="128"/>
        <v>0</v>
      </c>
      <c r="P553" s="2201">
        <f t="shared" si="129"/>
        <v>0</v>
      </c>
      <c r="Q553" s="2202">
        <f t="shared" si="130"/>
        <v>0</v>
      </c>
      <c r="R553" s="2201">
        <f t="shared" si="131"/>
        <v>0</v>
      </c>
      <c r="S553" s="2201">
        <f t="shared" si="132"/>
        <v>0</v>
      </c>
      <c r="T553" s="2201">
        <f t="shared" si="133"/>
        <v>0</v>
      </c>
      <c r="V553" s="2201"/>
      <c r="W553" s="2201"/>
      <c r="X553" s="2201"/>
      <c r="Y553" s="2201"/>
      <c r="Z553" s="2201"/>
      <c r="AA553" s="2201"/>
      <c r="AB553" s="2201"/>
      <c r="AC553" s="2201"/>
      <c r="AD553" s="2201"/>
      <c r="AE553" s="2201"/>
      <c r="AF553" s="2201"/>
      <c r="AG553" s="2202"/>
      <c r="AH553" s="2201"/>
      <c r="AI553" s="2201"/>
      <c r="AJ553" s="2201"/>
    </row>
    <row r="554" spans="1:36">
      <c r="A554" s="2114">
        <v>29</v>
      </c>
      <c r="B554" s="2391"/>
      <c r="D554" s="2227" t="s">
        <v>2469</v>
      </c>
      <c r="F554" s="2201">
        <f t="shared" si="134"/>
        <v>0</v>
      </c>
      <c r="G554" s="2201">
        <f t="shared" si="120"/>
        <v>0</v>
      </c>
      <c r="H554" s="2201">
        <f t="shared" si="121"/>
        <v>0</v>
      </c>
      <c r="I554" s="2201">
        <f t="shared" si="122"/>
        <v>0</v>
      </c>
      <c r="J554" s="2201">
        <f t="shared" si="123"/>
        <v>0</v>
      </c>
      <c r="K554" s="2201">
        <f t="shared" si="124"/>
        <v>0</v>
      </c>
      <c r="L554" s="2201">
        <f t="shared" si="125"/>
        <v>0</v>
      </c>
      <c r="M554" s="2201">
        <f t="shared" si="126"/>
        <v>0</v>
      </c>
      <c r="N554" s="2201">
        <f t="shared" si="127"/>
        <v>0</v>
      </c>
      <c r="O554" s="2201">
        <f t="shared" si="128"/>
        <v>0</v>
      </c>
      <c r="P554" s="2201">
        <f t="shared" si="129"/>
        <v>0</v>
      </c>
      <c r="Q554" s="2202">
        <f t="shared" si="130"/>
        <v>0</v>
      </c>
      <c r="R554" s="2201">
        <f t="shared" si="131"/>
        <v>0</v>
      </c>
      <c r="S554" s="2201">
        <f t="shared" si="132"/>
        <v>0</v>
      </c>
      <c r="T554" s="2201">
        <f t="shared" si="133"/>
        <v>0</v>
      </c>
      <c r="V554" s="2201">
        <v>0</v>
      </c>
      <c r="W554" s="2201"/>
      <c r="X554" s="2201">
        <v>0</v>
      </c>
      <c r="Y554" s="2201"/>
      <c r="Z554" s="2201">
        <v>0</v>
      </c>
      <c r="AA554" s="2201"/>
      <c r="AB554" s="2201">
        <v>0</v>
      </c>
      <c r="AC554" s="2201"/>
      <c r="AD554" s="2201">
        <v>0</v>
      </c>
      <c r="AE554" s="2201"/>
      <c r="AF554" s="2201">
        <v>0</v>
      </c>
      <c r="AG554" s="2202"/>
      <c r="AH554" s="2201">
        <v>0</v>
      </c>
      <c r="AI554" s="2201"/>
      <c r="AJ554" s="2201">
        <v>0</v>
      </c>
    </row>
    <row r="555" spans="1:36">
      <c r="A555" s="2114">
        <v>30</v>
      </c>
      <c r="B555" s="2391"/>
      <c r="F555" s="2113">
        <f t="shared" si="134"/>
        <v>0</v>
      </c>
      <c r="G555" s="2113">
        <f t="shared" si="120"/>
        <v>0</v>
      </c>
      <c r="H555" s="2113">
        <f t="shared" si="121"/>
        <v>0</v>
      </c>
      <c r="I555" s="2113">
        <f t="shared" si="122"/>
        <v>0</v>
      </c>
      <c r="J555" s="2113">
        <f t="shared" si="123"/>
        <v>0</v>
      </c>
      <c r="K555" s="2113">
        <f t="shared" si="124"/>
        <v>0</v>
      </c>
      <c r="L555" s="2113">
        <f t="shared" si="125"/>
        <v>0</v>
      </c>
      <c r="M555" s="2113">
        <f t="shared" si="126"/>
        <v>0</v>
      </c>
      <c r="N555" s="2113">
        <f t="shared" si="127"/>
        <v>0</v>
      </c>
      <c r="O555" s="2113">
        <f t="shared" si="128"/>
        <v>0</v>
      </c>
      <c r="P555" s="2113">
        <f t="shared" si="129"/>
        <v>0</v>
      </c>
      <c r="Q555" s="2377">
        <f t="shared" si="130"/>
        <v>0</v>
      </c>
      <c r="R555" s="2113">
        <f t="shared" si="131"/>
        <v>0</v>
      </c>
      <c r="S555" s="2113">
        <f t="shared" si="132"/>
        <v>0</v>
      </c>
      <c r="T555" s="2113">
        <f t="shared" si="133"/>
        <v>0</v>
      </c>
      <c r="AG555" s="2377"/>
    </row>
    <row r="556" spans="1:36">
      <c r="A556" s="2114">
        <v>31</v>
      </c>
      <c r="B556" s="2391"/>
      <c r="D556" s="2113" t="s">
        <v>2470</v>
      </c>
      <c r="F556" s="2201">
        <f t="shared" si="134"/>
        <v>0</v>
      </c>
      <c r="G556" s="2113">
        <f t="shared" si="120"/>
        <v>0</v>
      </c>
      <c r="H556" s="2201">
        <f t="shared" si="121"/>
        <v>0</v>
      </c>
      <c r="I556" s="2113">
        <f t="shared" si="122"/>
        <v>0</v>
      </c>
      <c r="J556" s="2201">
        <f t="shared" si="123"/>
        <v>0</v>
      </c>
      <c r="K556" s="2113">
        <f t="shared" si="124"/>
        <v>0</v>
      </c>
      <c r="L556" s="2201">
        <f t="shared" si="125"/>
        <v>0</v>
      </c>
      <c r="M556" s="2113">
        <f t="shared" si="126"/>
        <v>0</v>
      </c>
      <c r="N556" s="2201">
        <f t="shared" si="127"/>
        <v>0</v>
      </c>
      <c r="O556" s="2201">
        <f t="shared" si="128"/>
        <v>0</v>
      </c>
      <c r="P556" s="2201">
        <f t="shared" si="129"/>
        <v>0</v>
      </c>
      <c r="Q556" s="2377">
        <f t="shared" si="130"/>
        <v>0</v>
      </c>
      <c r="R556" s="2201">
        <f t="shared" si="131"/>
        <v>0</v>
      </c>
      <c r="S556" s="2113">
        <f t="shared" si="132"/>
        <v>0</v>
      </c>
      <c r="T556" s="2201">
        <f t="shared" si="133"/>
        <v>0</v>
      </c>
      <c r="V556" s="2201">
        <v>0</v>
      </c>
      <c r="X556" s="2201">
        <v>0</v>
      </c>
      <c r="Z556" s="2201">
        <v>0</v>
      </c>
      <c r="AB556" s="2201">
        <v>0</v>
      </c>
      <c r="AD556" s="2201">
        <v>0</v>
      </c>
      <c r="AE556" s="2201"/>
      <c r="AF556" s="2201">
        <v>0</v>
      </c>
      <c r="AG556" s="2377"/>
      <c r="AH556" s="2201">
        <v>0</v>
      </c>
      <c r="AJ556" s="2201">
        <v>0</v>
      </c>
    </row>
    <row r="557" spans="1:36">
      <c r="A557" s="2114">
        <v>32</v>
      </c>
      <c r="B557" s="2391"/>
      <c r="F557" s="2113">
        <f t="shared" si="134"/>
        <v>0</v>
      </c>
      <c r="G557" s="2113">
        <f t="shared" si="120"/>
        <v>0</v>
      </c>
      <c r="H557" s="2113">
        <f t="shared" si="121"/>
        <v>0</v>
      </c>
      <c r="I557" s="2113">
        <f t="shared" si="122"/>
        <v>0</v>
      </c>
      <c r="J557" s="2113">
        <f t="shared" si="123"/>
        <v>0</v>
      </c>
      <c r="K557" s="2113">
        <f t="shared" si="124"/>
        <v>0</v>
      </c>
      <c r="L557" s="2113">
        <f t="shared" si="125"/>
        <v>0</v>
      </c>
      <c r="M557" s="2113">
        <f t="shared" si="126"/>
        <v>0</v>
      </c>
      <c r="N557" s="2113">
        <f t="shared" si="127"/>
        <v>0</v>
      </c>
      <c r="O557" s="2113">
        <f t="shared" si="128"/>
        <v>0</v>
      </c>
      <c r="P557" s="2113">
        <f t="shared" si="129"/>
        <v>0</v>
      </c>
      <c r="Q557" s="2377">
        <f t="shared" si="130"/>
        <v>0</v>
      </c>
      <c r="R557" s="2113">
        <f t="shared" si="131"/>
        <v>0</v>
      </c>
      <c r="S557" s="2113">
        <f t="shared" si="132"/>
        <v>0</v>
      </c>
      <c r="T557" s="2113">
        <f t="shared" si="133"/>
        <v>0</v>
      </c>
      <c r="AG557" s="2377"/>
    </row>
    <row r="558" spans="1:36">
      <c r="A558" s="2114">
        <v>33</v>
      </c>
      <c r="B558" s="2391"/>
      <c r="D558" s="2113" t="s">
        <v>2603</v>
      </c>
      <c r="F558" s="2411">
        <f t="shared" si="134"/>
        <v>113636.92683999996</v>
      </c>
      <c r="G558" s="2113">
        <f t="shared" si="120"/>
        <v>0</v>
      </c>
      <c r="H558" s="2411">
        <f t="shared" si="121"/>
        <v>17442.392039999999</v>
      </c>
      <c r="I558" s="2113">
        <f t="shared" si="122"/>
        <v>0</v>
      </c>
      <c r="J558" s="2411">
        <f t="shared" si="123"/>
        <v>0</v>
      </c>
      <c r="K558" s="2113">
        <f t="shared" si="124"/>
        <v>0</v>
      </c>
      <c r="L558" s="2411">
        <f t="shared" si="125"/>
        <v>-33255.932999999997</v>
      </c>
      <c r="M558" s="2113">
        <f t="shared" si="126"/>
        <v>0</v>
      </c>
      <c r="N558" s="2411">
        <f t="shared" si="127"/>
        <v>0</v>
      </c>
      <c r="O558" s="2113">
        <f t="shared" si="128"/>
        <v>0</v>
      </c>
      <c r="P558" s="2411">
        <f t="shared" si="129"/>
        <v>33255.932999999997</v>
      </c>
      <c r="Q558" s="2377">
        <f t="shared" si="130"/>
        <v>0</v>
      </c>
      <c r="R558" s="2411">
        <f t="shared" si="131"/>
        <v>131079.31887999998</v>
      </c>
      <c r="S558" s="2113">
        <f t="shared" si="132"/>
        <v>0</v>
      </c>
      <c r="T558" s="2411">
        <f t="shared" si="133"/>
        <v>119953.82033</v>
      </c>
      <c r="V558" s="2411">
        <v>113636926.83999996</v>
      </c>
      <c r="X558" s="2411">
        <v>17442392.039999999</v>
      </c>
      <c r="Z558" s="2411">
        <v>0</v>
      </c>
      <c r="AB558" s="2411">
        <v>-33255933</v>
      </c>
      <c r="AD558" s="2411">
        <v>0</v>
      </c>
      <c r="AF558" s="2411">
        <v>33255933</v>
      </c>
      <c r="AG558" s="2377"/>
      <c r="AH558" s="2411">
        <v>131079318.87999997</v>
      </c>
      <c r="AJ558" s="2411">
        <v>119953820.33</v>
      </c>
    </row>
    <row r="559" spans="1:36">
      <c r="A559" s="2114">
        <v>34</v>
      </c>
      <c r="B559" s="2391"/>
      <c r="F559" s="2231">
        <f t="shared" si="134"/>
        <v>0</v>
      </c>
      <c r="G559" s="2201">
        <f t="shared" si="120"/>
        <v>0</v>
      </c>
      <c r="H559" s="2231">
        <f t="shared" si="121"/>
        <v>0</v>
      </c>
      <c r="I559" s="2201">
        <f t="shared" si="122"/>
        <v>0</v>
      </c>
      <c r="J559" s="2231">
        <f t="shared" si="123"/>
        <v>0</v>
      </c>
      <c r="K559" s="2201">
        <f t="shared" si="124"/>
        <v>0</v>
      </c>
      <c r="L559" s="2231">
        <f t="shared" si="125"/>
        <v>0</v>
      </c>
      <c r="M559" s="2201">
        <f t="shared" si="126"/>
        <v>0</v>
      </c>
      <c r="N559" s="2231">
        <f t="shared" si="127"/>
        <v>0</v>
      </c>
      <c r="O559" s="2232">
        <f t="shared" si="128"/>
        <v>0</v>
      </c>
      <c r="P559" s="2231">
        <f t="shared" si="129"/>
        <v>0</v>
      </c>
      <c r="Q559" s="2202">
        <f t="shared" si="130"/>
        <v>0</v>
      </c>
      <c r="R559" s="2231">
        <f t="shared" si="131"/>
        <v>0</v>
      </c>
      <c r="S559" s="2201">
        <f t="shared" si="132"/>
        <v>0</v>
      </c>
      <c r="T559" s="2231">
        <f t="shared" si="133"/>
        <v>0</v>
      </c>
      <c r="V559" s="2231"/>
      <c r="W559" s="2201"/>
      <c r="X559" s="2231"/>
      <c r="Y559" s="2201"/>
      <c r="Z559" s="2231"/>
      <c r="AA559" s="2201"/>
      <c r="AB559" s="2231"/>
      <c r="AC559" s="2201"/>
      <c r="AD559" s="2231"/>
      <c r="AE559" s="2232"/>
      <c r="AF559" s="2231"/>
      <c r="AG559" s="2202"/>
      <c r="AH559" s="2231"/>
      <c r="AI559" s="2201"/>
      <c r="AJ559" s="2231"/>
    </row>
    <row r="560" spans="1:36" ht="15" thickBot="1">
      <c r="A560" s="2114">
        <v>35</v>
      </c>
      <c r="B560" s="2391"/>
      <c r="D560" s="2397" t="s">
        <v>2604</v>
      </c>
      <c r="F560" s="2292">
        <f t="shared" si="134"/>
        <v>3980373.4702300006</v>
      </c>
      <c r="G560" s="2201">
        <f t="shared" si="120"/>
        <v>0</v>
      </c>
      <c r="H560" s="2292">
        <f t="shared" si="121"/>
        <v>571222.40827000001</v>
      </c>
      <c r="I560" s="2201">
        <f t="shared" si="122"/>
        <v>0</v>
      </c>
      <c r="J560" s="2292">
        <f t="shared" si="123"/>
        <v>-150203.56679000001</v>
      </c>
      <c r="K560" s="2113">
        <f t="shared" si="124"/>
        <v>0</v>
      </c>
      <c r="L560" s="2292">
        <f t="shared" si="125"/>
        <v>-76972.259349999993</v>
      </c>
      <c r="M560" s="2113">
        <f t="shared" si="126"/>
        <v>0</v>
      </c>
      <c r="N560" s="2292">
        <f t="shared" si="127"/>
        <v>4566.9791399999995</v>
      </c>
      <c r="O560" s="2232">
        <f t="shared" si="128"/>
        <v>0</v>
      </c>
      <c r="P560" s="2292">
        <f t="shared" si="129"/>
        <v>33255.932999999997</v>
      </c>
      <c r="Q560" s="2377">
        <f t="shared" si="130"/>
        <v>0</v>
      </c>
      <c r="R560" s="2292">
        <f t="shared" si="131"/>
        <v>4362242.9644999998</v>
      </c>
      <c r="S560" s="2113">
        <f t="shared" si="132"/>
        <v>0</v>
      </c>
      <c r="T560" s="2292">
        <f t="shared" si="133"/>
        <v>4169650.3704500003</v>
      </c>
      <c r="V560" s="2292">
        <v>3980373470.2300005</v>
      </c>
      <c r="W560" s="2201"/>
      <c r="X560" s="2292">
        <v>571222408.26999998</v>
      </c>
      <c r="Y560" s="2201"/>
      <c r="Z560" s="2292">
        <v>-150203566.79000002</v>
      </c>
      <c r="AB560" s="2292">
        <v>-76972259.349999994</v>
      </c>
      <c r="AD560" s="2292">
        <v>4566979.1399999997</v>
      </c>
      <c r="AE560" s="2232"/>
      <c r="AF560" s="2292">
        <v>33255933</v>
      </c>
      <c r="AG560" s="2377"/>
      <c r="AH560" s="2292">
        <v>4362242964.5</v>
      </c>
      <c r="AJ560" s="2292">
        <v>4169650370.4500003</v>
      </c>
    </row>
    <row r="561" spans="1:36" ht="15" thickTop="1">
      <c r="A561" s="2114">
        <v>36</v>
      </c>
      <c r="B561" s="2391"/>
      <c r="F561" s="2411">
        <f t="shared" si="134"/>
        <v>0</v>
      </c>
      <c r="G561" s="2113">
        <f t="shared" si="120"/>
        <v>0</v>
      </c>
      <c r="H561" s="2411">
        <f t="shared" si="121"/>
        <v>0</v>
      </c>
      <c r="I561" s="2113">
        <f t="shared" si="122"/>
        <v>0</v>
      </c>
      <c r="J561" s="2411">
        <f t="shared" si="123"/>
        <v>0</v>
      </c>
      <c r="K561" s="2113">
        <f t="shared" si="124"/>
        <v>0</v>
      </c>
      <c r="L561" s="2411">
        <f t="shared" si="125"/>
        <v>0</v>
      </c>
      <c r="M561" s="2113">
        <f t="shared" si="126"/>
        <v>0</v>
      </c>
      <c r="N561" s="2411">
        <f t="shared" si="127"/>
        <v>0</v>
      </c>
      <c r="O561" s="2113">
        <f t="shared" si="128"/>
        <v>0</v>
      </c>
      <c r="P561" s="2411">
        <f t="shared" si="129"/>
        <v>0</v>
      </c>
      <c r="Q561" s="2377">
        <f t="shared" si="130"/>
        <v>0</v>
      </c>
      <c r="R561" s="2411">
        <f t="shared" si="131"/>
        <v>0</v>
      </c>
      <c r="S561" s="2113">
        <f t="shared" si="132"/>
        <v>0</v>
      </c>
      <c r="T561" s="2411">
        <f t="shared" si="133"/>
        <v>0</v>
      </c>
      <c r="V561" s="2411">
        <v>0</v>
      </c>
      <c r="X561" s="2411">
        <v>0</v>
      </c>
      <c r="Z561" s="2411">
        <v>0</v>
      </c>
      <c r="AB561" s="2411">
        <v>0</v>
      </c>
      <c r="AD561" s="2411">
        <v>0</v>
      </c>
      <c r="AF561" s="2411">
        <v>0</v>
      </c>
      <c r="AG561" s="2377"/>
      <c r="AH561" s="2411">
        <v>0</v>
      </c>
      <c r="AJ561" s="2411">
        <v>0</v>
      </c>
    </row>
    <row r="562" spans="1:36">
      <c r="A562" s="2114">
        <v>37</v>
      </c>
      <c r="B562" s="2391"/>
      <c r="F562" s="2411">
        <f t="shared" si="134"/>
        <v>0</v>
      </c>
      <c r="G562" s="2113">
        <f t="shared" si="120"/>
        <v>0</v>
      </c>
      <c r="H562" s="2411">
        <f t="shared" si="121"/>
        <v>0</v>
      </c>
      <c r="I562" s="2113">
        <f t="shared" si="122"/>
        <v>0</v>
      </c>
      <c r="J562" s="2411">
        <f t="shared" si="123"/>
        <v>0</v>
      </c>
      <c r="K562" s="2113">
        <f t="shared" si="124"/>
        <v>0</v>
      </c>
      <c r="L562" s="2103">
        <f t="shared" si="125"/>
        <v>-1.4901161193847657E-11</v>
      </c>
      <c r="M562" s="2113">
        <f t="shared" si="126"/>
        <v>0</v>
      </c>
      <c r="N562" s="2103">
        <f t="shared" si="127"/>
        <v>0</v>
      </c>
      <c r="O562" s="2113">
        <f t="shared" si="128"/>
        <v>0</v>
      </c>
      <c r="P562" s="2411">
        <f t="shared" si="129"/>
        <v>0</v>
      </c>
      <c r="Q562" s="2377">
        <f t="shared" si="130"/>
        <v>0</v>
      </c>
      <c r="R562" s="2411">
        <f t="shared" si="131"/>
        <v>0</v>
      </c>
      <c r="S562" s="2113">
        <f t="shared" si="132"/>
        <v>0</v>
      </c>
      <c r="T562" s="2411">
        <f t="shared" si="133"/>
        <v>0</v>
      </c>
      <c r="V562" s="2411">
        <v>0</v>
      </c>
      <c r="X562" s="2411">
        <v>0</v>
      </c>
      <c r="Z562" s="2411">
        <v>0</v>
      </c>
      <c r="AB562" s="2103">
        <v>-1.4901161193847656E-8</v>
      </c>
      <c r="AD562" s="2103">
        <v>0</v>
      </c>
      <c r="AF562" s="2411">
        <v>0</v>
      </c>
      <c r="AG562" s="2377"/>
      <c r="AH562" s="2411">
        <v>0</v>
      </c>
      <c r="AJ562" s="2411">
        <v>0</v>
      </c>
    </row>
    <row r="563" spans="1:36">
      <c r="A563" s="2114">
        <v>38</v>
      </c>
      <c r="B563" s="2391"/>
      <c r="Q563" s="2377"/>
      <c r="AG563" s="2377"/>
    </row>
    <row r="564" spans="1:36">
      <c r="A564" s="2114">
        <v>39</v>
      </c>
      <c r="B564" s="2398"/>
      <c r="Q564" s="2377"/>
      <c r="AG564" s="2377"/>
    </row>
    <row r="565" spans="1:36">
      <c r="A565" s="2114">
        <v>40</v>
      </c>
      <c r="B565" s="2398"/>
      <c r="Q565" s="2377"/>
      <c r="AG565" s="2377"/>
    </row>
    <row r="566" spans="1:36">
      <c r="A566" s="2114">
        <v>41</v>
      </c>
      <c r="B566" s="2398"/>
      <c r="Q566" s="2377"/>
      <c r="AG566" s="2377"/>
    </row>
    <row r="567" spans="1:36">
      <c r="A567" s="2114">
        <v>42</v>
      </c>
      <c r="B567" s="2398"/>
      <c r="Q567" s="2377"/>
      <c r="AG567" s="2377"/>
    </row>
    <row r="568" spans="1:36">
      <c r="A568" s="2114">
        <v>43</v>
      </c>
      <c r="B568" s="2398"/>
      <c r="Q568" s="2377"/>
      <c r="AG568" s="2377"/>
    </row>
    <row r="569" spans="1:36" ht="15" thickBot="1">
      <c r="A569" s="2384">
        <v>44</v>
      </c>
      <c r="B569" s="2291" t="s">
        <v>2475</v>
      </c>
      <c r="C569" s="2373"/>
      <c r="D569" s="2373"/>
      <c r="E569" s="2373"/>
      <c r="F569" s="2373"/>
      <c r="G569" s="2373"/>
      <c r="H569" s="2373"/>
      <c r="I569" s="2373"/>
      <c r="J569" s="2373"/>
      <c r="K569" s="2373"/>
      <c r="L569" s="2373"/>
      <c r="M569" s="2373"/>
      <c r="N569" s="2373"/>
      <c r="O569" s="2373"/>
      <c r="P569" s="2373"/>
      <c r="Q569" s="2374"/>
      <c r="R569" s="2373"/>
      <c r="S569" s="2373"/>
      <c r="T569" s="2373"/>
      <c r="V569" s="2373"/>
      <c r="W569" s="2373"/>
      <c r="X569" s="2373"/>
      <c r="Y569" s="2373"/>
      <c r="Z569" s="2373"/>
      <c r="AA569" s="2373"/>
      <c r="AB569" s="2373"/>
      <c r="AC569" s="2373"/>
      <c r="AD569" s="2373"/>
      <c r="AE569" s="2373"/>
      <c r="AF569" s="2373"/>
      <c r="AG569" s="2374"/>
      <c r="AH569" s="2373"/>
      <c r="AI569" s="2373"/>
      <c r="AJ569" s="2373"/>
    </row>
    <row r="570" spans="1:36">
      <c r="A570" s="2113" t="s">
        <v>8183</v>
      </c>
      <c r="Q570" s="2377"/>
      <c r="R570" s="2113" t="s">
        <v>8945</v>
      </c>
      <c r="AG570" s="2377"/>
      <c r="AH570" s="2113" t="s">
        <v>894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theme="2" tint="-0.249977111117893"/>
  </sheetPr>
  <dimension ref="C1:U105"/>
  <sheetViews>
    <sheetView showOutlineSymbols="0" topLeftCell="A21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508" t="s">
        <v>116</v>
      </c>
    </row>
    <row r="2" spans="3:9" ht="15" thickBot="1"/>
    <row r="3" spans="3:9" ht="15" thickBot="1">
      <c r="D3" s="110" t="s">
        <v>35</v>
      </c>
      <c r="E3" s="113" t="s">
        <v>4535</v>
      </c>
    </row>
    <row r="4" spans="3:9">
      <c r="D4" s="116" t="s">
        <v>4734</v>
      </c>
      <c r="E4" s="2737">
        <v>61196404.829999998</v>
      </c>
    </row>
    <row r="5" spans="3:9">
      <c r="D5" s="116" t="s">
        <v>4735</v>
      </c>
      <c r="E5" s="2737">
        <v>1823439</v>
      </c>
    </row>
    <row r="6" spans="3:9">
      <c r="D6" s="116" t="s">
        <v>4736</v>
      </c>
      <c r="E6" s="2737">
        <v>1064905</v>
      </c>
    </row>
    <row r="7" spans="3:9">
      <c r="D7" s="116" t="s">
        <v>4737</v>
      </c>
      <c r="E7" s="1306">
        <f>+SUMIFS('900s FERC Accounts'!E:E,'900s FERC Accounts'!C:C,924)</f>
        <v>19611570.9332962</v>
      </c>
    </row>
    <row r="8" spans="3:9">
      <c r="D8" s="116" t="s">
        <v>6895</v>
      </c>
      <c r="E8" s="726">
        <f>+'0 MDS Labor O&amp;M'!D10</f>
        <v>0</v>
      </c>
    </row>
    <row r="9" spans="3:9">
      <c r="D9" s="116" t="s">
        <v>6896</v>
      </c>
      <c r="E9" s="726">
        <f>+'0 MDS Labor O&amp;M'!D11</f>
        <v>0</v>
      </c>
    </row>
    <row r="10" spans="3:9" ht="15" thickBot="1">
      <c r="D10" s="1176" t="s">
        <v>6897</v>
      </c>
      <c r="E10" s="3023">
        <v>0</v>
      </c>
    </row>
    <row r="13" spans="3:9">
      <c r="C13" s="239" t="s">
        <v>2172</v>
      </c>
      <c r="D13" s="407"/>
      <c r="E13" s="407"/>
      <c r="F13" s="407"/>
      <c r="G13" s="407"/>
      <c r="H13" s="183"/>
      <c r="I13" s="347"/>
    </row>
    <row r="14" spans="3:9">
      <c r="C14" s="240" t="s">
        <v>4680</v>
      </c>
      <c r="D14" s="64"/>
      <c r="E14" s="64"/>
      <c r="F14" s="64"/>
      <c r="G14" s="64"/>
      <c r="I14" s="187"/>
    </row>
    <row r="15" spans="3:9">
      <c r="C15" s="3024" t="s">
        <v>9260</v>
      </c>
      <c r="D15" s="2744"/>
      <c r="E15" s="2744"/>
      <c r="F15" s="64"/>
      <c r="G15" s="64"/>
      <c r="I15" s="187"/>
    </row>
    <row r="16" spans="3:9">
      <c r="C16" s="518"/>
      <c r="D16" s="189" t="s">
        <v>2476</v>
      </c>
      <c r="E16" s="189"/>
      <c r="F16" s="189"/>
      <c r="G16" s="189"/>
      <c r="H16" s="189"/>
      <c r="I16" s="190"/>
    </row>
    <row r="17" spans="3:9">
      <c r="C17" s="240"/>
      <c r="D17" s="64"/>
      <c r="E17" s="64"/>
      <c r="F17" s="62"/>
      <c r="G17" s="62"/>
      <c r="H17" s="62" t="s">
        <v>4213</v>
      </c>
      <c r="I17" s="791" t="s">
        <v>4681</v>
      </c>
    </row>
    <row r="18" spans="3:9">
      <c r="C18" s="250" t="s">
        <v>2181</v>
      </c>
      <c r="D18" s="64"/>
      <c r="E18" s="64"/>
      <c r="F18" s="62" t="s">
        <v>4214</v>
      </c>
      <c r="G18" s="62" t="s">
        <v>4215</v>
      </c>
      <c r="H18" s="62" t="s">
        <v>4214</v>
      </c>
      <c r="I18" s="791" t="s">
        <v>4682</v>
      </c>
    </row>
    <row r="19" spans="3:9">
      <c r="C19" s="411" t="s">
        <v>3215</v>
      </c>
      <c r="D19" s="77" t="s">
        <v>3173</v>
      </c>
      <c r="E19" s="77" t="s">
        <v>1917</v>
      </c>
      <c r="F19" s="77" t="s">
        <v>4683</v>
      </c>
      <c r="G19" s="77" t="s">
        <v>4684</v>
      </c>
      <c r="H19" s="77" t="s">
        <v>4683</v>
      </c>
      <c r="I19" s="251" t="s">
        <v>4685</v>
      </c>
    </row>
    <row r="20" spans="3:9">
      <c r="C20" s="241" t="s">
        <v>2174</v>
      </c>
      <c r="D20" s="242" t="s">
        <v>2175</v>
      </c>
      <c r="E20" s="242" t="s">
        <v>2176</v>
      </c>
      <c r="F20" s="242" t="s">
        <v>2177</v>
      </c>
      <c r="G20" s="242" t="s">
        <v>2178</v>
      </c>
      <c r="H20" s="242" t="s">
        <v>2624</v>
      </c>
      <c r="I20" s="243" t="s">
        <v>2625</v>
      </c>
    </row>
    <row r="21" spans="3:9">
      <c r="C21" s="244"/>
      <c r="I21" s="187"/>
    </row>
    <row r="22" spans="3:9">
      <c r="C22" s="494">
        <v>1</v>
      </c>
      <c r="E22" s="420" t="s">
        <v>4216</v>
      </c>
      <c r="I22" s="187"/>
    </row>
    <row r="23" spans="3:9">
      <c r="C23" s="252">
        <v>2</v>
      </c>
      <c r="D23" s="34" t="s">
        <v>4217</v>
      </c>
      <c r="E23" t="s">
        <v>4218</v>
      </c>
      <c r="F23" s="428">
        <f>+(+SUMIFS('900s FERC Accounts'!E:E,'900s FERC Accounts'!C:C,'0 MDS Other and A&amp;G O&amp;M'!D23)/1000)</f>
        <v>0</v>
      </c>
      <c r="G23" s="428">
        <f>+SUMIFS('Surv Report Sched 2 pg 2'!H:H,'Surv Report Sched 2 pg 2'!B:B,'0 MDS Other and A&amp;G O&amp;M'!E23)/1000</f>
        <v>0</v>
      </c>
      <c r="H23" s="48">
        <f>+F23+G23</f>
        <v>0</v>
      </c>
      <c r="I23" s="535" t="s">
        <v>4686</v>
      </c>
    </row>
    <row r="24" spans="3:9">
      <c r="C24" s="252">
        <v>3</v>
      </c>
      <c r="D24" s="34" t="s">
        <v>4219</v>
      </c>
      <c r="E24" t="s">
        <v>4687</v>
      </c>
      <c r="F24" s="428">
        <f>+(+SUMIFS('900s FERC Accounts'!E:E,'900s FERC Accounts'!C:C,'0 MDS Other and A&amp;G O&amp;M'!D24)/1000)</f>
        <v>4394.4262944155998</v>
      </c>
      <c r="G24" s="428">
        <f>+SUMIFS('Surv Report Sched 2 pg 2'!H:H,'Surv Report Sched 2 pg 2'!B:B,'0 MDS Other and A&amp;G O&amp;M'!E24)/1000</f>
        <v>0</v>
      </c>
      <c r="H24" s="48">
        <f>+F24+G24</f>
        <v>4394.4262944155998</v>
      </c>
      <c r="I24" s="535" t="s">
        <v>4687</v>
      </c>
    </row>
    <row r="25" spans="3:9">
      <c r="C25" s="252">
        <v>4</v>
      </c>
      <c r="D25" s="34" t="s">
        <v>4221</v>
      </c>
      <c r="E25" t="s">
        <v>4688</v>
      </c>
      <c r="F25" s="428">
        <f>+(+SUMIFS('900s FERC Accounts'!E:E,'900s FERC Accounts'!C:C,'0 MDS Other and A&amp;G O&amp;M'!D25)/1000)</f>
        <v>29376.6058748381</v>
      </c>
      <c r="G25" s="428">
        <f>+SUMIFS('Surv Report Sched 2 pg 2'!H:H,'Surv Report Sched 2 pg 2'!B:B,'0 MDS Other and A&amp;G O&amp;M'!E25)/1000</f>
        <v>0</v>
      </c>
      <c r="H25" s="48">
        <f>+F25+G25</f>
        <v>29376.6058748381</v>
      </c>
      <c r="I25" s="535" t="s">
        <v>4686</v>
      </c>
    </row>
    <row r="26" spans="3:9">
      <c r="C26" s="252">
        <v>5</v>
      </c>
      <c r="D26" s="34" t="s">
        <v>4223</v>
      </c>
      <c r="E26" t="s">
        <v>4689</v>
      </c>
      <c r="F26" s="428">
        <f>+(+SUMIFS('900s FERC Accounts'!E:E,'900s FERC Accounts'!C:C,'0 MDS Other and A&amp;G O&amp;M'!D26)/1000)</f>
        <v>5796.7804260915</v>
      </c>
      <c r="G26" s="428">
        <f>+SUMIFS('Surv Report Sched 2 pg 2'!H:H,'Surv Report Sched 2 pg 2'!B:B,'0 MDS Other and A&amp;G O&amp;M'!E26)/1000</f>
        <v>0</v>
      </c>
      <c r="H26" s="48">
        <f>+F26+G26</f>
        <v>5796.7804260915</v>
      </c>
      <c r="I26" s="187" t="s">
        <v>4690</v>
      </c>
    </row>
    <row r="27" spans="3:9">
      <c r="C27" s="252">
        <v>6</v>
      </c>
      <c r="D27" s="34" t="s">
        <v>4225</v>
      </c>
      <c r="E27" t="s">
        <v>4226</v>
      </c>
      <c r="F27" s="428">
        <f>+(+SUMIFS('900s FERC Accounts'!E:E,'900s FERC Accounts'!C:C,'0 MDS Other and A&amp;G O&amp;M'!D27)/1000)</f>
        <v>0</v>
      </c>
      <c r="G27" s="428">
        <f>+SUMIFS('Surv Report Sched 2 pg 2'!H:H,'Surv Report Sched 2 pg 2'!B:B,'0 MDS Other and A&amp;G O&amp;M'!E27)/1000</f>
        <v>0</v>
      </c>
      <c r="H27" s="3025">
        <f>+F27+G27</f>
        <v>0</v>
      </c>
      <c r="I27" s="535" t="s">
        <v>4686</v>
      </c>
    </row>
    <row r="28" spans="3:9">
      <c r="C28" s="252">
        <v>7</v>
      </c>
      <c r="F28" s="3026"/>
      <c r="G28" s="3027"/>
      <c r="H28" s="48"/>
      <c r="I28" s="187"/>
    </row>
    <row r="29" spans="3:9">
      <c r="C29" s="252">
        <v>8</v>
      </c>
      <c r="E29" t="s">
        <v>4227</v>
      </c>
      <c r="F29" s="3025">
        <f>+SUM(F23:F27)</f>
        <v>39567.812595345196</v>
      </c>
      <c r="G29" s="3025">
        <f>+SUM(G23:G27)</f>
        <v>0</v>
      </c>
      <c r="H29" s="3025">
        <f>+SUM(H23:H27)</f>
        <v>39567.812595345196</v>
      </c>
      <c r="I29" s="187"/>
    </row>
    <row r="30" spans="3:9">
      <c r="C30" s="252">
        <v>9</v>
      </c>
      <c r="I30" s="187"/>
    </row>
    <row r="31" spans="3:9">
      <c r="C31" s="252">
        <v>10</v>
      </c>
      <c r="F31" s="48"/>
      <c r="G31" s="48"/>
      <c r="H31" s="48"/>
      <c r="I31" s="187"/>
    </row>
    <row r="32" spans="3:9">
      <c r="C32" s="252">
        <v>11</v>
      </c>
      <c r="E32" s="420" t="s">
        <v>4691</v>
      </c>
      <c r="F32" s="48"/>
      <c r="G32" s="48"/>
      <c r="H32" s="48"/>
      <c r="I32" s="187"/>
    </row>
    <row r="33" spans="3:10">
      <c r="C33" s="252">
        <v>12</v>
      </c>
      <c r="D33" s="34" t="s">
        <v>4229</v>
      </c>
      <c r="E33" t="s">
        <v>4218</v>
      </c>
      <c r="F33" s="428">
        <f>+(+SUMIFS('900s FERC Accounts'!E:E,'900s FERC Accounts'!C:C,'0 MDS Other and A&amp;G O&amp;M'!D33)/1000)</f>
        <v>0</v>
      </c>
      <c r="G33" s="428">
        <f>+SUMIFS('Surv Report Sched 2 pg 2'!H:H,'Surv Report Sched 2 pg 2'!B:B,'0 MDS Other and A&amp;G O&amp;M'!E33)/1000</f>
        <v>0</v>
      </c>
      <c r="H33" s="48">
        <f>+F33+G33</f>
        <v>0</v>
      </c>
      <c r="I33" s="187"/>
    </row>
    <row r="34" spans="3:10">
      <c r="C34" s="252">
        <v>13</v>
      </c>
      <c r="D34" s="34" t="s">
        <v>4230</v>
      </c>
      <c r="E34" t="s">
        <v>4692</v>
      </c>
      <c r="F34" s="428">
        <f>+(+SUMIFS('900s FERC Accounts'!E:E,'900s FERC Accounts'!C:C,'0 MDS Other and A&amp;G O&amp;M'!D34)/1000)</f>
        <v>62700.664669294412</v>
      </c>
      <c r="G34" s="428">
        <f>-E4/1000</f>
        <v>-61196.404829999999</v>
      </c>
      <c r="H34" s="48">
        <f>+F34+G34</f>
        <v>1504.2598392944128</v>
      </c>
      <c r="I34" s="187"/>
      <c r="J34" s="975"/>
    </row>
    <row r="35" spans="3:10">
      <c r="C35" s="252">
        <v>14</v>
      </c>
      <c r="D35" s="34" t="s">
        <v>4232</v>
      </c>
      <c r="E35" t="s">
        <v>4693</v>
      </c>
      <c r="F35" s="428">
        <f>+(+SUMIFS('900s FERC Accounts'!E:E,'900s FERC Accounts'!C:C,'0 MDS Other and A&amp;G O&amp;M'!D35)/1000)</f>
        <v>5484.1589778819989</v>
      </c>
      <c r="G35" s="428">
        <f>-E5/1000</f>
        <v>-1823.4390000000001</v>
      </c>
      <c r="H35" s="48">
        <f>+F35+G35</f>
        <v>3660.7199778819986</v>
      </c>
      <c r="I35" s="187"/>
      <c r="J35" s="975"/>
    </row>
    <row r="36" spans="3:10">
      <c r="C36" s="252">
        <v>15</v>
      </c>
      <c r="D36" s="34" t="s">
        <v>4234</v>
      </c>
      <c r="E36" t="s">
        <v>4694</v>
      </c>
      <c r="F36" s="428">
        <f>+(+SUMIFS('900s FERC Accounts'!E:E,'900s FERC Accounts'!C:C,'0 MDS Other and A&amp;G O&amp;M'!D36)/1000)</f>
        <v>0</v>
      </c>
      <c r="G36" s="428">
        <f>+SUMIFS('Surv Report Sched 2 pg 2'!H:H,'Surv Report Sched 2 pg 2'!B:B,'0 MDS Other and A&amp;G O&amp;M'!E36)/1000</f>
        <v>0</v>
      </c>
      <c r="H36" s="3025">
        <f>+F36+G36</f>
        <v>0</v>
      </c>
      <c r="I36" s="187"/>
      <c r="J36" s="975"/>
    </row>
    <row r="37" spans="3:10">
      <c r="C37" s="252">
        <v>16</v>
      </c>
      <c r="F37" s="3026"/>
      <c r="G37" s="3027"/>
      <c r="H37" s="48"/>
      <c r="I37" s="187"/>
      <c r="J37" s="975"/>
    </row>
    <row r="38" spans="3:10">
      <c r="C38" s="252">
        <v>17</v>
      </c>
      <c r="E38" t="s">
        <v>4227</v>
      </c>
      <c r="F38" s="3025">
        <f>+SUM(F33:F36)</f>
        <v>68184.82364717641</v>
      </c>
      <c r="G38" s="3025">
        <f>+SUM(G33:G36)</f>
        <v>-63019.843829999998</v>
      </c>
      <c r="H38" s="3025">
        <f>+SUM(H33:H36)</f>
        <v>5164.9798171764114</v>
      </c>
      <c r="I38" s="187" t="s">
        <v>4695</v>
      </c>
      <c r="J38" s="975"/>
    </row>
    <row r="39" spans="3:10">
      <c r="C39" s="252">
        <v>18</v>
      </c>
      <c r="F39" s="48"/>
      <c r="G39" s="48"/>
      <c r="H39" s="48"/>
      <c r="I39" s="187"/>
      <c r="J39" s="93"/>
    </row>
    <row r="40" spans="3:10">
      <c r="C40" s="252">
        <v>19</v>
      </c>
      <c r="E40" s="420" t="s">
        <v>4236</v>
      </c>
      <c r="F40" s="48"/>
      <c r="G40" s="48"/>
      <c r="H40" s="48"/>
      <c r="I40" s="187"/>
      <c r="J40" s="975"/>
    </row>
    <row r="41" spans="3:10">
      <c r="C41" s="252">
        <v>20</v>
      </c>
      <c r="D41" s="34" t="s">
        <v>4237</v>
      </c>
      <c r="E41" t="s">
        <v>4218</v>
      </c>
      <c r="F41" s="428">
        <f>+(+SUMIFS('900s FERC Accounts'!E:E,'900s FERC Accounts'!C:C,'0 MDS Other and A&amp;G O&amp;M'!D41)/1000)</f>
        <v>0</v>
      </c>
      <c r="G41" s="428">
        <f>+SUMIFS('Surv Report Sched 2 pg 2'!H:H,'Surv Report Sched 2 pg 2'!B:B,'0 MDS Other and A&amp;G O&amp;M'!E41)/1000</f>
        <v>0</v>
      </c>
      <c r="H41" s="48">
        <f>+F41+G41</f>
        <v>0</v>
      </c>
      <c r="I41" s="187"/>
      <c r="J41" s="975"/>
    </row>
    <row r="42" spans="3:10">
      <c r="C42" s="252">
        <v>21</v>
      </c>
      <c r="D42" s="34" t="s">
        <v>4238</v>
      </c>
      <c r="E42" t="s">
        <v>4696</v>
      </c>
      <c r="F42" s="428">
        <f>+(+SUMIFS('900s FERC Accounts'!E:E,'900s FERC Accounts'!C:C,'0 MDS Other and A&amp;G O&amp;M'!D42)/1000)</f>
        <v>335.00200000000001</v>
      </c>
      <c r="G42" s="428">
        <f>SUMIFS('Surv Report Sched 2 pg 2'!H:H,'Surv Report Sched 2 pg 2'!B:B,"=Economic Development")/1000</f>
        <v>-23.500100000000003</v>
      </c>
      <c r="H42" s="48">
        <f>+F42+G42</f>
        <v>311.50189999999998</v>
      </c>
      <c r="I42" s="187"/>
      <c r="J42" s="975"/>
    </row>
    <row r="43" spans="3:10">
      <c r="C43" s="252">
        <v>22</v>
      </c>
      <c r="D43" s="34" t="s">
        <v>4240</v>
      </c>
      <c r="E43" t="s">
        <v>975</v>
      </c>
      <c r="F43" s="428">
        <f>+(+SUMIFS('900s FERC Accounts'!E:E,'900s FERC Accounts'!C:C,'0 MDS Other and A&amp;G O&amp;M'!D43)/1000)</f>
        <v>0</v>
      </c>
      <c r="G43" s="428">
        <f>+SUMIFS('Surv Report Sched 2 pg 2'!H:H,'Surv Report Sched 2 pg 2'!B:B,'0 MDS Other and A&amp;G O&amp;M'!E43)/1000</f>
        <v>0</v>
      </c>
      <c r="H43" s="48">
        <f>+F43+G43</f>
        <v>0</v>
      </c>
      <c r="I43" s="187"/>
    </row>
    <row r="44" spans="3:10">
      <c r="C44" s="252">
        <v>23</v>
      </c>
      <c r="D44" s="34" t="s">
        <v>4242</v>
      </c>
      <c r="E44" t="s">
        <v>4243</v>
      </c>
      <c r="F44" s="428">
        <f>+(+SUMIFS('900s FERC Accounts'!E:E,'900s FERC Accounts'!C:C,'0 MDS Other and A&amp;G O&amp;M'!D44)/1000)</f>
        <v>0</v>
      </c>
      <c r="G44" s="428">
        <f>+SUMIFS('Surv Report Sched 2 pg 2'!H:H,'Surv Report Sched 2 pg 2'!B:B,"=Promotional Advertising")/1000</f>
        <v>0</v>
      </c>
      <c r="H44" s="3025">
        <f>+F44+G44</f>
        <v>0</v>
      </c>
      <c r="I44" s="187"/>
    </row>
    <row r="45" spans="3:10">
      <c r="C45" s="252">
        <v>24</v>
      </c>
      <c r="F45" s="3026"/>
      <c r="G45" s="3027"/>
      <c r="H45" s="48"/>
      <c r="I45" s="187"/>
      <c r="J45" s="951"/>
    </row>
    <row r="46" spans="3:10">
      <c r="C46" s="252">
        <v>25</v>
      </c>
      <c r="E46" t="s">
        <v>4227</v>
      </c>
      <c r="F46" s="3025">
        <f>+SUM(F41:F44)</f>
        <v>335.00200000000001</v>
      </c>
      <c r="G46" s="3025">
        <f>+SUM(G41:G44)</f>
        <v>-23.500100000000003</v>
      </c>
      <c r="H46" s="3025">
        <f>+SUM(H41:H44)</f>
        <v>311.50189999999998</v>
      </c>
      <c r="I46" s="187" t="s">
        <v>4697</v>
      </c>
    </row>
    <row r="47" spans="3:10">
      <c r="C47" s="252">
        <v>26</v>
      </c>
      <c r="F47" s="48"/>
      <c r="G47" s="48"/>
      <c r="H47" s="48"/>
      <c r="I47" s="187"/>
    </row>
    <row r="48" spans="3:10">
      <c r="C48" s="252">
        <v>27</v>
      </c>
      <c r="F48" s="48"/>
      <c r="G48" s="48"/>
      <c r="H48" s="48"/>
      <c r="I48" s="187"/>
    </row>
    <row r="49" spans="3:21" ht="15" thickBot="1">
      <c r="C49" s="252">
        <v>28</v>
      </c>
      <c r="D49" t="s">
        <v>4698</v>
      </c>
      <c r="F49" s="762">
        <f>+F29+F38+F46</f>
        <v>108087.6382425216</v>
      </c>
      <c r="G49" s="762">
        <f>+G29+G38+G46</f>
        <v>-63043.343929999995</v>
      </c>
      <c r="H49" s="762">
        <f>+H29+H38+H46</f>
        <v>45044.294312521612</v>
      </c>
      <c r="I49" s="187"/>
    </row>
    <row r="50" spans="3:21" ht="15" thickTop="1">
      <c r="C50" s="252"/>
      <c r="F50" s="48"/>
      <c r="G50" s="48"/>
      <c r="H50" s="48"/>
      <c r="I50" s="187"/>
    </row>
    <row r="51" spans="3:21">
      <c r="C51" s="349" t="s">
        <v>4699</v>
      </c>
      <c r="D51" s="189" t="s">
        <v>4700</v>
      </c>
      <c r="E51" s="189"/>
      <c r="F51" s="3025"/>
      <c r="G51" s="3025"/>
      <c r="H51" s="3025"/>
      <c r="I51" s="190"/>
    </row>
    <row r="52" spans="3:21">
      <c r="C52" s="34"/>
      <c r="F52" s="48"/>
      <c r="G52" s="48"/>
      <c r="H52" s="48"/>
    </row>
    <row r="54" spans="3:21">
      <c r="C54" s="239" t="s">
        <v>2172</v>
      </c>
      <c r="D54" s="183"/>
      <c r="E54" s="289"/>
      <c r="F54" s="289"/>
      <c r="G54" s="289"/>
      <c r="H54" s="289"/>
      <c r="I54" s="289"/>
      <c r="J54" s="289"/>
      <c r="K54" s="289"/>
      <c r="L54" s="289"/>
      <c r="M54" s="289"/>
      <c r="N54" s="289"/>
      <c r="O54" s="289"/>
      <c r="P54" s="289"/>
      <c r="Q54" s="289"/>
      <c r="R54" s="289"/>
      <c r="S54" s="289"/>
      <c r="T54" s="289"/>
      <c r="U54" s="1038"/>
    </row>
    <row r="55" spans="3:21">
      <c r="C55" s="240" t="s">
        <v>4701</v>
      </c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535"/>
    </row>
    <row r="56" spans="3:21">
      <c r="C56" s="2951" t="s">
        <v>9260</v>
      </c>
      <c r="D56" s="509"/>
      <c r="E56" s="2346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535"/>
    </row>
    <row r="57" spans="3:21">
      <c r="C57" s="349"/>
      <c r="D57" s="435"/>
      <c r="E57" s="435"/>
      <c r="F57" s="435"/>
      <c r="G57" s="435"/>
      <c r="H57" s="435"/>
      <c r="I57" s="435"/>
      <c r="J57" s="435"/>
      <c r="K57" s="435"/>
      <c r="L57" s="435"/>
      <c r="M57" s="435"/>
      <c r="N57" s="435"/>
      <c r="O57" s="435"/>
      <c r="P57" s="435"/>
      <c r="Q57" s="435"/>
      <c r="R57" s="435"/>
      <c r="S57" s="435"/>
      <c r="T57" s="435"/>
      <c r="U57" s="805"/>
    </row>
    <row r="58" spans="3:21">
      <c r="C58" s="250"/>
      <c r="D58" s="64"/>
      <c r="E58" s="64"/>
      <c r="G58" s="3219" t="s">
        <v>2130</v>
      </c>
      <c r="H58" s="3219"/>
      <c r="I58" s="3220"/>
      <c r="J58" s="3221" t="s">
        <v>4371</v>
      </c>
      <c r="K58" s="3222"/>
      <c r="L58" s="3223"/>
      <c r="M58" s="3221" t="s">
        <v>4183</v>
      </c>
      <c r="N58" s="3222"/>
      <c r="O58" s="3223"/>
      <c r="P58" s="3221" t="s">
        <v>4184</v>
      </c>
      <c r="Q58" s="3222"/>
      <c r="R58" s="3222"/>
      <c r="S58" s="3222"/>
      <c r="T58" s="3223"/>
      <c r="U58" s="3028" t="s">
        <v>2160</v>
      </c>
    </row>
    <row r="59" spans="3:21">
      <c r="C59" s="250" t="s">
        <v>2181</v>
      </c>
      <c r="D59" s="64"/>
      <c r="E59" s="62"/>
      <c r="G59" s="250" t="s">
        <v>115</v>
      </c>
      <c r="H59" s="62" t="s">
        <v>115</v>
      </c>
      <c r="I59" s="791" t="s">
        <v>4372</v>
      </c>
      <c r="J59" s="170" t="s">
        <v>115</v>
      </c>
      <c r="K59" s="62" t="s">
        <v>119</v>
      </c>
      <c r="L59" s="791" t="s">
        <v>120</v>
      </c>
      <c r="M59" s="170" t="s">
        <v>115</v>
      </c>
      <c r="N59" s="62" t="s">
        <v>4373</v>
      </c>
      <c r="O59" s="62" t="s">
        <v>4373</v>
      </c>
      <c r="P59" s="410" t="s">
        <v>115</v>
      </c>
      <c r="Q59" s="62" t="s">
        <v>4373</v>
      </c>
      <c r="R59" s="62"/>
      <c r="S59" s="62"/>
      <c r="T59" s="791" t="s">
        <v>4374</v>
      </c>
      <c r="U59" s="170" t="s">
        <v>2160</v>
      </c>
    </row>
    <row r="60" spans="3:21">
      <c r="C60" s="250" t="s">
        <v>3215</v>
      </c>
      <c r="D60" s="62" t="s">
        <v>3173</v>
      </c>
      <c r="E60" s="62" t="s">
        <v>2051</v>
      </c>
      <c r="F60" s="62" t="s">
        <v>4250</v>
      </c>
      <c r="G60" s="250" t="s">
        <v>2619</v>
      </c>
      <c r="H60" s="62" t="s">
        <v>4215</v>
      </c>
      <c r="I60" s="791" t="s">
        <v>2619</v>
      </c>
      <c r="J60" s="1181" t="s">
        <v>4375</v>
      </c>
      <c r="K60" s="62" t="s">
        <v>4702</v>
      </c>
      <c r="L60" s="791"/>
      <c r="M60" s="170" t="s">
        <v>4248</v>
      </c>
      <c r="N60" s="62" t="s">
        <v>4376</v>
      </c>
      <c r="O60" s="791" t="s">
        <v>4377</v>
      </c>
      <c r="P60" s="170" t="s">
        <v>4378</v>
      </c>
      <c r="Q60" s="62" t="s">
        <v>119</v>
      </c>
      <c r="R60" s="62" t="s">
        <v>4379</v>
      </c>
      <c r="S60" s="62" t="s">
        <v>4380</v>
      </c>
      <c r="T60" s="791" t="s">
        <v>4070</v>
      </c>
      <c r="U60" s="170" t="s">
        <v>4070</v>
      </c>
    </row>
    <row r="61" spans="3:21">
      <c r="C61" s="241" t="s">
        <v>2174</v>
      </c>
      <c r="D61" s="242" t="s">
        <v>2175</v>
      </c>
      <c r="E61" s="242" t="s">
        <v>2176</v>
      </c>
      <c r="F61" s="243" t="s">
        <v>2177</v>
      </c>
      <c r="G61" s="242" t="s">
        <v>2178</v>
      </c>
      <c r="H61" s="242" t="s">
        <v>2624</v>
      </c>
      <c r="I61" s="242" t="s">
        <v>2625</v>
      </c>
      <c r="J61" s="414" t="s">
        <v>2626</v>
      </c>
      <c r="K61" s="242" t="s">
        <v>2627</v>
      </c>
      <c r="L61" s="242" t="s">
        <v>2628</v>
      </c>
      <c r="M61" s="414" t="s">
        <v>2629</v>
      </c>
      <c r="N61" s="242" t="s">
        <v>4060</v>
      </c>
      <c r="O61" s="242" t="s">
        <v>4061</v>
      </c>
      <c r="P61" s="414" t="s">
        <v>4062</v>
      </c>
      <c r="Q61" s="242" t="s">
        <v>4063</v>
      </c>
      <c r="R61" s="242" t="s">
        <v>4064</v>
      </c>
      <c r="S61" s="242" t="s">
        <v>4177</v>
      </c>
      <c r="T61" s="242" t="s">
        <v>4305</v>
      </c>
      <c r="U61" s="414" t="s">
        <v>4306</v>
      </c>
    </row>
    <row r="62" spans="3:21">
      <c r="C62" s="494">
        <v>1</v>
      </c>
      <c r="D62" s="93"/>
      <c r="E62" s="420" t="s">
        <v>4703</v>
      </c>
      <c r="G62" s="184"/>
      <c r="H62" s="93"/>
      <c r="I62" s="535"/>
      <c r="J62" s="539"/>
      <c r="K62" s="93"/>
      <c r="L62" s="535"/>
      <c r="M62" s="539"/>
      <c r="N62" s="93"/>
      <c r="O62" s="535"/>
      <c r="P62" s="539"/>
      <c r="Q62" s="93"/>
      <c r="R62" s="93"/>
      <c r="S62" s="93"/>
      <c r="T62" s="535"/>
      <c r="U62" s="535"/>
    </row>
    <row r="63" spans="3:21">
      <c r="C63" s="673">
        <v>2</v>
      </c>
      <c r="D63" s="177" t="s">
        <v>4383</v>
      </c>
      <c r="E63" s="93" t="s">
        <v>4269</v>
      </c>
      <c r="G63" s="522">
        <f>+SUMIFS('900s FERC Accounts'!E:E,'900s FERC Accounts'!C:C,'0 MDS Other and A&amp;G O&amp;M'!D63)/1000</f>
        <v>1860.4143854999995</v>
      </c>
      <c r="H63" s="44">
        <f>+SUMIFS('Surv Report Sched 2 pg 2'!H:H,'Surv Report Sched 2 pg 2'!B:B,"Solaris and Waterfall")/1000</f>
        <v>-3.5103345925557305</v>
      </c>
      <c r="I63" s="1144">
        <f>+G63+H63</f>
        <v>1856.9040509074439</v>
      </c>
      <c r="J63" s="1272"/>
      <c r="K63" s="428"/>
      <c r="L63" s="428"/>
      <c r="M63" s="1272"/>
      <c r="N63" s="428"/>
      <c r="O63" s="428"/>
      <c r="P63" s="1272"/>
      <c r="Q63" s="428"/>
      <c r="R63" s="428"/>
      <c r="S63" s="428"/>
      <c r="T63" s="795"/>
      <c r="U63" s="795"/>
    </row>
    <row r="64" spans="3:21">
      <c r="C64" s="494">
        <v>3</v>
      </c>
      <c r="D64" s="177">
        <v>407.3</v>
      </c>
      <c r="E64" s="93" t="s">
        <v>9332</v>
      </c>
      <c r="G64" s="522">
        <f>+_xlfn.XLOOKUP("4073212",'Income Statement Accounts'!B:B,'Income Statement Accounts'!R:R)</f>
        <v>-5522.7086771976019</v>
      </c>
      <c r="H64" s="44"/>
      <c r="I64" s="1144">
        <f>+G64+H64</f>
        <v>-5522.7086771976019</v>
      </c>
      <c r="J64" s="1272"/>
      <c r="K64" s="428"/>
      <c r="L64" s="428"/>
      <c r="M64" s="1272"/>
      <c r="N64" s="428"/>
      <c r="O64" s="428"/>
      <c r="P64" s="1272"/>
      <c r="Q64" s="428"/>
      <c r="R64" s="428"/>
      <c r="S64" s="428"/>
      <c r="T64" s="795"/>
      <c r="U64" s="795"/>
    </row>
    <row r="65" spans="3:21">
      <c r="C65" s="252">
        <v>4</v>
      </c>
      <c r="D65" s="177">
        <v>932</v>
      </c>
      <c r="E65" s="93" t="s">
        <v>4385</v>
      </c>
      <c r="G65" s="1273">
        <f>(+SUMIFS('900s FERC Accounts'!E:E,'900s FERC Accounts'!C:C,932)+SUMIFS('900s FERC Accounts'!E:E,'900s FERC Accounts'!C:C,935))/1000</f>
        <v>1934.2816321492</v>
      </c>
      <c r="H65" s="326"/>
      <c r="I65" s="1144">
        <f>+G65+H65</f>
        <v>1934.2816321492</v>
      </c>
      <c r="J65" s="3029"/>
      <c r="K65" s="3030"/>
      <c r="L65" s="3031"/>
      <c r="M65" s="3029"/>
      <c r="N65" s="3030"/>
      <c r="O65" s="3031"/>
      <c r="P65" s="3029"/>
      <c r="Q65" s="3030"/>
      <c r="R65" s="3030"/>
      <c r="S65" s="3030"/>
      <c r="T65" s="3031"/>
      <c r="U65" s="3031"/>
    </row>
    <row r="66" spans="3:21">
      <c r="C66" s="252">
        <v>5</v>
      </c>
      <c r="D66" s="177"/>
      <c r="E66" s="93" t="s">
        <v>4704</v>
      </c>
      <c r="F66" s="790"/>
      <c r="G66" s="1273">
        <f>+SUM(G63:G65)</f>
        <v>-1728.0126595484026</v>
      </c>
      <c r="H66" s="326">
        <f>+SUM(H63:H65)</f>
        <v>-3.5103345925557305</v>
      </c>
      <c r="I66" s="1042">
        <f>+SUM(I63:I65)</f>
        <v>-1731.522994140958</v>
      </c>
      <c r="J66" s="3029">
        <f>+I66*J67</f>
        <v>-1011.2491483912696</v>
      </c>
      <c r="K66" s="3030">
        <f>+J66*K67</f>
        <v>-923.9103186517433</v>
      </c>
      <c r="L66" s="3031">
        <f>+J66*L67</f>
        <v>-87.338829739526389</v>
      </c>
      <c r="M66" s="3032">
        <f>+I66*M67</f>
        <v>-146.64906906737446</v>
      </c>
      <c r="N66" s="755">
        <f>+M66*N67</f>
        <v>-71.750061904344818</v>
      </c>
      <c r="O66" s="755">
        <f>+M66*O67</f>
        <v>-74.899007163029637</v>
      </c>
      <c r="P66" s="3032">
        <f>+I66*P67</f>
        <v>-542.16400093430036</v>
      </c>
      <c r="Q66" s="755">
        <f>+P66*Q67</f>
        <v>-412.4125414619096</v>
      </c>
      <c r="R66" s="755">
        <f>+Q66*R67</f>
        <v>-274.4772800652583</v>
      </c>
      <c r="S66" s="755">
        <f>+Q66*S67</f>
        <v>-137.93526139665133</v>
      </c>
      <c r="T66" s="3033">
        <f>+P66*T67</f>
        <v>-129.75145947239071</v>
      </c>
      <c r="U66" s="3032">
        <f>+I66*U67</f>
        <v>-31.4607757480135</v>
      </c>
    </row>
    <row r="67" spans="3:21">
      <c r="C67" s="252">
        <v>6</v>
      </c>
      <c r="D67" s="177"/>
      <c r="E67" s="93"/>
      <c r="F67" s="790" t="s">
        <v>4705</v>
      </c>
      <c r="G67" s="522"/>
      <c r="H67" s="44"/>
      <c r="I67" s="1274"/>
      <c r="J67" s="1275">
        <f>+J95</f>
        <v>0.584022939235046</v>
      </c>
      <c r="K67" s="1046">
        <f>+K96</f>
        <v>0.91363272851357358</v>
      </c>
      <c r="L67" s="1276">
        <f>+L96</f>
        <v>8.6367271486426506E-2</v>
      </c>
      <c r="M67" s="1275">
        <f>+M95</f>
        <v>8.4693688483259144E-2</v>
      </c>
      <c r="N67" s="1046">
        <f>+N96</f>
        <v>0.48926367116166924</v>
      </c>
      <c r="O67" s="1276">
        <f>+O96</f>
        <v>0.51073632883833076</v>
      </c>
      <c r="P67" s="1275">
        <f>+P95</f>
        <v>0.31311394810744536</v>
      </c>
      <c r="Q67" s="1046">
        <f>+Q96</f>
        <v>0.76067857834752461</v>
      </c>
      <c r="R67" s="1046">
        <f>+R96</f>
        <v>0.66554057520243726</v>
      </c>
      <c r="S67" s="1046">
        <f>+S96</f>
        <v>0.33445942479756285</v>
      </c>
      <c r="T67" s="1276">
        <f>+T96</f>
        <v>0.23932142165247527</v>
      </c>
      <c r="U67" s="1276">
        <f>+U95</f>
        <v>1.8169424174249445E-2</v>
      </c>
    </row>
    <row r="68" spans="3:21">
      <c r="C68" s="252">
        <v>7</v>
      </c>
      <c r="D68" s="34"/>
      <c r="G68" s="1132"/>
      <c r="H68" s="401"/>
      <c r="I68" s="1133"/>
      <c r="J68" s="37"/>
      <c r="L68" s="187"/>
      <c r="M68" s="37"/>
      <c r="O68" s="187"/>
      <c r="P68" s="37"/>
      <c r="T68" s="187"/>
      <c r="U68" s="187"/>
    </row>
    <row r="69" spans="3:21">
      <c r="C69" s="252">
        <v>8</v>
      </c>
      <c r="D69" s="177" t="s">
        <v>4382</v>
      </c>
      <c r="E69" s="93" t="s">
        <v>104</v>
      </c>
      <c r="G69" s="522">
        <f>+SUMIFS('900s FERC Accounts'!E:E,'900s FERC Accounts'!C:C,'0 MDS Other and A&amp;G O&amp;M'!D69)/1000</f>
        <v>19611.5709332962</v>
      </c>
      <c r="H69" s="44"/>
      <c r="I69" s="1144">
        <f>+G69+H69</f>
        <v>19611.5709332962</v>
      </c>
      <c r="J69" s="519">
        <f>+SUM(K69:L69)</f>
        <v>15112.438377674256</v>
      </c>
      <c r="K69" s="44">
        <f>+'Property Insurance'!F51</f>
        <v>15112.438377674256</v>
      </c>
      <c r="L69" s="3034">
        <v>0</v>
      </c>
      <c r="M69" s="519">
        <f>+SUM(N69:O69)</f>
        <v>922.84497712494101</v>
      </c>
      <c r="N69" s="3034">
        <v>0</v>
      </c>
      <c r="O69" s="44">
        <f>+'Property Insurance'!F52</f>
        <v>922.84497712494101</v>
      </c>
      <c r="P69" s="519">
        <f>+Q69+T69</f>
        <v>3576.2875784970001</v>
      </c>
      <c r="Q69" s="44">
        <f>+SUM(R69:S69)</f>
        <v>1090.7933646239273</v>
      </c>
      <c r="R69" s="44">
        <f>+'Property Insurance'!F53</f>
        <v>1090.7933646239273</v>
      </c>
      <c r="S69" s="3034">
        <v>0</v>
      </c>
      <c r="T69" s="1144">
        <f>+'Property Insurance'!F54</f>
        <v>2485.494213873073</v>
      </c>
      <c r="U69" s="2147">
        <v>0</v>
      </c>
    </row>
    <row r="70" spans="3:21">
      <c r="C70" s="252">
        <v>9</v>
      </c>
      <c r="D70" s="263" t="s">
        <v>4706</v>
      </c>
      <c r="E70" s="93" t="s">
        <v>4707</v>
      </c>
      <c r="G70" s="1273">
        <v>0</v>
      </c>
      <c r="H70" s="395"/>
      <c r="I70" s="1152">
        <f>+G70+H70</f>
        <v>0</v>
      </c>
      <c r="J70" s="519">
        <f>+SUM(K70:L70)</f>
        <v>0</v>
      </c>
      <c r="K70" s="1277">
        <f>+'Property Insurance'!F35</f>
        <v>0</v>
      </c>
      <c r="L70" s="3034">
        <v>0</v>
      </c>
      <c r="M70" s="519">
        <f>+SUM(N70:O70)</f>
        <v>0</v>
      </c>
      <c r="N70" s="44">
        <f>+'Property Insurance'!F37</f>
        <v>0</v>
      </c>
      <c r="O70" s="44">
        <f>+'Property Insurance'!F38</f>
        <v>0</v>
      </c>
      <c r="P70" s="519">
        <f>+Q70+T70</f>
        <v>0</v>
      </c>
      <c r="Q70" s="44">
        <f>+SUM(R70:S70)</f>
        <v>0</v>
      </c>
      <c r="R70" s="44">
        <f>+'Property Insurance'!F39</f>
        <v>0</v>
      </c>
      <c r="S70" s="44">
        <f>+'Property Insurance'!F40</f>
        <v>0</v>
      </c>
      <c r="T70" s="1144">
        <f>+'Property Insurance'!F41</f>
        <v>0</v>
      </c>
      <c r="U70" s="2147">
        <v>0</v>
      </c>
    </row>
    <row r="71" spans="3:21">
      <c r="C71" s="252">
        <v>10</v>
      </c>
      <c r="D71" s="1270"/>
      <c r="E71" s="93" t="s">
        <v>4708</v>
      </c>
      <c r="G71" s="1043">
        <f t="shared" ref="G71:U71" si="0">+SUM(G69:G70)</f>
        <v>19611.5709332962</v>
      </c>
      <c r="H71" s="1041">
        <f t="shared" si="0"/>
        <v>0</v>
      </c>
      <c r="I71" s="1042">
        <f t="shared" si="0"/>
        <v>19611.5709332962</v>
      </c>
      <c r="J71" s="520">
        <f t="shared" si="0"/>
        <v>15112.438377674256</v>
      </c>
      <c r="K71" s="1041">
        <f t="shared" si="0"/>
        <v>15112.438377674256</v>
      </c>
      <c r="L71" s="1042">
        <f t="shared" si="0"/>
        <v>0</v>
      </c>
      <c r="M71" s="520">
        <f t="shared" si="0"/>
        <v>922.84497712494101</v>
      </c>
      <c r="N71" s="1041">
        <f t="shared" si="0"/>
        <v>0</v>
      </c>
      <c r="O71" s="1042">
        <f t="shared" si="0"/>
        <v>922.84497712494101</v>
      </c>
      <c r="P71" s="520">
        <f t="shared" si="0"/>
        <v>3576.2875784970001</v>
      </c>
      <c r="Q71" s="1041">
        <f t="shared" si="0"/>
        <v>1090.7933646239273</v>
      </c>
      <c r="R71" s="1041">
        <f t="shared" si="0"/>
        <v>1090.7933646239273</v>
      </c>
      <c r="S71" s="1041">
        <f t="shared" si="0"/>
        <v>0</v>
      </c>
      <c r="T71" s="1042">
        <f t="shared" si="0"/>
        <v>2485.494213873073</v>
      </c>
      <c r="U71" s="1042">
        <f t="shared" si="0"/>
        <v>0</v>
      </c>
    </row>
    <row r="72" spans="3:21">
      <c r="C72" s="252">
        <v>11</v>
      </c>
      <c r="E72" s="93" t="s">
        <v>4709</v>
      </c>
      <c r="G72" s="1043">
        <f t="shared" ref="G72:U72" si="1">+G66+G71</f>
        <v>17883.558273747796</v>
      </c>
      <c r="H72" s="1041">
        <f t="shared" si="1"/>
        <v>-3.5103345925557305</v>
      </c>
      <c r="I72" s="1042">
        <f t="shared" si="1"/>
        <v>17880.047939155244</v>
      </c>
      <c r="J72" s="520">
        <f t="shared" si="1"/>
        <v>14101.189229282987</v>
      </c>
      <c r="K72" s="1041">
        <f t="shared" si="1"/>
        <v>14188.528059022512</v>
      </c>
      <c r="L72" s="1042">
        <f t="shared" si="1"/>
        <v>-87.338829739526389</v>
      </c>
      <c r="M72" s="520">
        <f t="shared" si="1"/>
        <v>776.19590805756661</v>
      </c>
      <c r="N72" s="1041">
        <f t="shared" si="1"/>
        <v>-71.750061904344818</v>
      </c>
      <c r="O72" s="1042">
        <f t="shared" si="1"/>
        <v>847.94596996191137</v>
      </c>
      <c r="P72" s="520">
        <f t="shared" si="1"/>
        <v>3034.1235775626997</v>
      </c>
      <c r="Q72" s="1041">
        <f t="shared" si="1"/>
        <v>678.3808231620178</v>
      </c>
      <c r="R72" s="1041">
        <f t="shared" si="1"/>
        <v>816.31608455866899</v>
      </c>
      <c r="S72" s="1041">
        <f t="shared" si="1"/>
        <v>-137.93526139665133</v>
      </c>
      <c r="T72" s="1042">
        <f t="shared" si="1"/>
        <v>2355.7427544006823</v>
      </c>
      <c r="U72" s="1042">
        <f t="shared" si="1"/>
        <v>-31.4607757480135</v>
      </c>
    </row>
    <row r="73" spans="3:21">
      <c r="C73" s="252">
        <v>12</v>
      </c>
      <c r="D73" s="93"/>
      <c r="E73" s="93"/>
      <c r="G73" s="522"/>
      <c r="H73" s="44"/>
      <c r="I73" s="1144"/>
      <c r="J73" s="1064"/>
      <c r="K73" s="428"/>
      <c r="L73" s="795"/>
      <c r="M73" s="1064"/>
      <c r="N73" s="428"/>
      <c r="O73" s="795"/>
      <c r="P73" s="1064"/>
      <c r="Q73" s="428"/>
      <c r="R73" s="428"/>
      <c r="S73" s="428"/>
      <c r="T73" s="795"/>
      <c r="U73" s="795"/>
    </row>
    <row r="74" spans="3:21">
      <c r="C74" s="252">
        <v>13</v>
      </c>
      <c r="D74" s="93"/>
      <c r="E74" s="420" t="s">
        <v>4710</v>
      </c>
      <c r="G74" s="522"/>
      <c r="H74" s="44"/>
      <c r="I74" s="1144"/>
      <c r="J74" s="1064"/>
      <c r="K74" s="428"/>
      <c r="L74" s="795"/>
      <c r="M74" s="1064"/>
      <c r="N74" s="428"/>
      <c r="O74" s="795"/>
      <c r="P74" s="1064"/>
      <c r="Q74" s="428"/>
      <c r="R74" s="428"/>
      <c r="S74" s="428"/>
      <c r="T74" s="795"/>
      <c r="U74" s="795"/>
    </row>
    <row r="75" spans="3:21">
      <c r="C75" s="252">
        <v>14</v>
      </c>
      <c r="D75" s="177" t="s">
        <v>4390</v>
      </c>
      <c r="E75" s="93" t="s">
        <v>4711</v>
      </c>
      <c r="F75" s="34" t="s">
        <v>4712</v>
      </c>
      <c r="G75" s="522">
        <f>+SUMIFS('900s FERC Accounts'!E:E,'900s FERC Accounts'!C:C,'0 MDS Other and A&amp;G O&amp;M'!D75)/1000</f>
        <v>73042.403672304397</v>
      </c>
      <c r="H75" s="44">
        <f>+SUMIFS('Surv Report Sched 2 pg 2'!H:H,'Surv Report Sched 2 pg 2'!B:B,"Shared Services Adjustment")/1000</f>
        <v>0</v>
      </c>
      <c r="I75" s="1144">
        <f>+G75+H75</f>
        <v>73042.403672304397</v>
      </c>
      <c r="J75" s="1064"/>
      <c r="K75" s="428"/>
      <c r="L75" s="795"/>
      <c r="M75" s="1064"/>
      <c r="N75" s="428"/>
      <c r="O75" s="795"/>
      <c r="P75" s="1064"/>
      <c r="Q75" s="428"/>
      <c r="R75" s="428"/>
      <c r="S75" s="428"/>
      <c r="T75" s="795"/>
      <c r="U75" s="795"/>
    </row>
    <row r="76" spans="3:21">
      <c r="C76" s="252">
        <v>15</v>
      </c>
      <c r="D76" s="177" t="s">
        <v>4392</v>
      </c>
      <c r="E76" s="93" t="s">
        <v>4713</v>
      </c>
      <c r="G76" s="522">
        <f>+SUMIFS('900s FERC Accounts'!E:E,'900s FERC Accounts'!C:C,'0 MDS Other and A&amp;G O&amp;M'!D76)/1000</f>
        <v>5202.8403527057999</v>
      </c>
      <c r="H76" s="44"/>
      <c r="I76" s="1144">
        <f t="shared" ref="I76:I82" si="2">+G76+H76</f>
        <v>5202.8403527057999</v>
      </c>
      <c r="J76" s="1064"/>
      <c r="K76" s="428"/>
      <c r="L76" s="795"/>
      <c r="M76" s="1064"/>
      <c r="N76" s="428"/>
      <c r="O76" s="795"/>
      <c r="P76" s="1064"/>
      <c r="Q76" s="428"/>
      <c r="R76" s="428"/>
      <c r="S76" s="428"/>
      <c r="T76" s="795"/>
      <c r="U76" s="795"/>
    </row>
    <row r="77" spans="3:21">
      <c r="C77" s="252">
        <v>16</v>
      </c>
      <c r="D77" s="177" t="s">
        <v>4393</v>
      </c>
      <c r="E77" s="93" t="s">
        <v>4714</v>
      </c>
      <c r="G77" s="522">
        <f>+SUMIFS('900s FERC Accounts'!E:E,'900s FERC Accounts'!C:C,'0 MDS Other and A&amp;G O&amp;M'!D77)/1000</f>
        <v>-58310.661032536191</v>
      </c>
      <c r="H77" s="44"/>
      <c r="I77" s="1144">
        <f t="shared" si="2"/>
        <v>-58310.661032536191</v>
      </c>
      <c r="J77" s="1064"/>
      <c r="K77" s="428"/>
      <c r="L77" s="795"/>
      <c r="M77" s="1064"/>
      <c r="N77" s="428"/>
      <c r="O77" s="795"/>
      <c r="P77" s="1064"/>
      <c r="Q77" s="428"/>
      <c r="R77" s="428"/>
      <c r="S77" s="428"/>
      <c r="T77" s="795"/>
      <c r="U77" s="795"/>
    </row>
    <row r="78" spans="3:21">
      <c r="C78" s="252">
        <v>17</v>
      </c>
      <c r="D78" s="177" t="s">
        <v>4395</v>
      </c>
      <c r="E78" s="93" t="s">
        <v>103</v>
      </c>
      <c r="G78" s="522">
        <f>+SUMIFS('900s FERC Accounts'!E:E,'900s FERC Accounts'!C:C,'0 MDS Other and A&amp;G O&amp;M'!D78)/1000</f>
        <v>35273.257629188796</v>
      </c>
      <c r="H78" s="44"/>
      <c r="I78" s="1144">
        <f t="shared" si="2"/>
        <v>35273.257629188796</v>
      </c>
      <c r="J78" s="1064"/>
      <c r="K78" s="428"/>
      <c r="L78" s="795"/>
      <c r="M78" s="1064"/>
      <c r="N78" s="428"/>
      <c r="O78" s="795"/>
      <c r="P78" s="1064"/>
      <c r="Q78" s="428"/>
      <c r="R78" s="428"/>
      <c r="S78" s="428"/>
      <c r="T78" s="795"/>
      <c r="U78" s="795"/>
    </row>
    <row r="79" spans="3:21">
      <c r="C79" s="252">
        <v>18</v>
      </c>
      <c r="D79" s="177" t="s">
        <v>4396</v>
      </c>
      <c r="E79" s="93" t="s">
        <v>4397</v>
      </c>
      <c r="G79" s="522">
        <f>+SUMIFS('900s FERC Accounts'!E:E,'900s FERC Accounts'!C:C,'0 MDS Other and A&amp;G O&amp;M'!D79)/1000</f>
        <v>23695.1047669646</v>
      </c>
      <c r="H79" s="44"/>
      <c r="I79" s="1144">
        <f t="shared" si="2"/>
        <v>23695.1047669646</v>
      </c>
      <c r="J79" s="1064"/>
      <c r="K79" s="428"/>
      <c r="L79" s="795"/>
      <c r="M79" s="1064"/>
      <c r="N79" s="428"/>
      <c r="O79" s="795"/>
      <c r="P79" s="1064"/>
      <c r="Q79" s="428"/>
      <c r="R79" s="428"/>
      <c r="S79" s="428"/>
      <c r="T79" s="795"/>
      <c r="U79" s="795"/>
    </row>
    <row r="80" spans="3:21">
      <c r="C80" s="252">
        <v>19</v>
      </c>
      <c r="D80" s="177" t="s">
        <v>4398</v>
      </c>
      <c r="E80" s="93" t="s">
        <v>4715</v>
      </c>
      <c r="F80" s="34" t="s">
        <v>4712</v>
      </c>
      <c r="G80" s="522">
        <f>+SUMIFS('900s FERC Accounts'!E:E,'900s FERC Accounts'!C:C,'0 MDS Other and A&amp;G O&amp;M'!D80)/1000</f>
        <v>42359.1253281112</v>
      </c>
      <c r="H80" s="44">
        <f>(+SUMIFS('Surv Report Sched 2 pg 2'!H:H,'Surv Report Sched 2 pg 2'!B:B,"Incentive Compensation Plan")/1000)-(E6/1000)</f>
        <v>-1064.905</v>
      </c>
      <c r="I80" s="1144">
        <f t="shared" si="2"/>
        <v>41294.220328111202</v>
      </c>
      <c r="J80" s="1064"/>
      <c r="K80" s="428"/>
      <c r="L80" s="795"/>
      <c r="M80" s="1064"/>
      <c r="N80" s="428"/>
      <c r="O80" s="795"/>
      <c r="P80" s="1064"/>
      <c r="Q80" s="428"/>
      <c r="R80" s="428"/>
      <c r="S80" s="428"/>
      <c r="T80" s="795"/>
      <c r="U80" s="795"/>
    </row>
    <row r="81" spans="3:21">
      <c r="C81" s="252">
        <v>20</v>
      </c>
      <c r="D81" s="177" t="s">
        <v>4400</v>
      </c>
      <c r="E81" s="93" t="s">
        <v>4716</v>
      </c>
      <c r="G81" s="522">
        <f>+SUMIFS('900s FERC Accounts'!E:E,'900s FERC Accounts'!C:C,'0 MDS Other and A&amp;G O&amp;M'!D81)/1000</f>
        <v>2105.6526666672003</v>
      </c>
      <c r="H81" s="44">
        <f>+SUMIFS('Surv Report Sched 2 pg 2'!H:H,'Surv Report Sched 2 pg 2'!B:B,"Rate Case Expense")/1000</f>
        <v>0</v>
      </c>
      <c r="I81" s="1144">
        <f t="shared" si="2"/>
        <v>2105.6526666672003</v>
      </c>
      <c r="J81" s="1064"/>
      <c r="K81" s="428"/>
      <c r="L81" s="795"/>
      <c r="M81" s="1064"/>
      <c r="N81" s="428"/>
      <c r="O81" s="795"/>
      <c r="P81" s="1064"/>
      <c r="Q81" s="428"/>
      <c r="R81" s="428"/>
      <c r="S81" s="428"/>
      <c r="T81" s="795"/>
      <c r="U81" s="795"/>
    </row>
    <row r="82" spans="3:21">
      <c r="C82" s="252">
        <v>21</v>
      </c>
      <c r="D82" s="177">
        <v>929</v>
      </c>
      <c r="E82" s="93" t="s">
        <v>4717</v>
      </c>
      <c r="G82" s="522">
        <f>+SUMIFS('900s FERC Accounts'!E:E,'900s FERC Accounts'!C:C,'0 MDS Other and A&amp;G O&amp;M'!D82)/1000</f>
        <v>0</v>
      </c>
      <c r="H82" s="44"/>
      <c r="I82" s="1144">
        <f t="shared" si="2"/>
        <v>0</v>
      </c>
      <c r="J82" s="1064"/>
      <c r="K82" s="428"/>
      <c r="L82" s="795"/>
      <c r="M82" s="1064"/>
      <c r="N82" s="428"/>
      <c r="O82" s="795"/>
      <c r="P82" s="1064"/>
      <c r="Q82" s="428"/>
      <c r="R82" s="428"/>
      <c r="S82" s="428"/>
      <c r="T82" s="795"/>
      <c r="U82" s="795"/>
    </row>
    <row r="83" spans="3:21">
      <c r="C83" s="252">
        <v>22</v>
      </c>
      <c r="D83" s="177" t="s">
        <v>4402</v>
      </c>
      <c r="E83" s="93" t="s">
        <v>4403</v>
      </c>
      <c r="G83" s="522">
        <f>+SUMIFS('900s FERC Accounts'!E:E,'900s FERC Accounts'!C:C,'0 MDS Other and A&amp;G O&amp;M'!D83)/1000</f>
        <v>18419.463989593401</v>
      </c>
      <c r="H83" s="44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144">
        <f>+G83+H83</f>
        <v>18103.692989593401</v>
      </c>
      <c r="J83" s="1064"/>
      <c r="K83" s="428"/>
      <c r="L83" s="795"/>
      <c r="M83" s="1064"/>
      <c r="N83" s="428"/>
      <c r="O83" s="795"/>
      <c r="P83" s="1064"/>
      <c r="Q83" s="428"/>
      <c r="R83" s="428"/>
      <c r="S83" s="428"/>
      <c r="T83" s="795"/>
      <c r="U83" s="795"/>
    </row>
    <row r="84" spans="3:21">
      <c r="C84" s="252">
        <v>23</v>
      </c>
      <c r="E84" s="93" t="s">
        <v>4718</v>
      </c>
      <c r="F84" s="790"/>
      <c r="G84" s="1043">
        <f>+SUM(G75:G83)</f>
        <v>141787.18737299921</v>
      </c>
      <c r="H84" s="1041">
        <f>+SUM(H75:H83)</f>
        <v>-1380.6759999999999</v>
      </c>
      <c r="I84" s="1042">
        <f>+SUM(I75:I83)</f>
        <v>140406.5113729992</v>
      </c>
      <c r="J84" s="3035">
        <f>+I84*J85</f>
        <v>59289.960766707984</v>
      </c>
      <c r="K84" s="755">
        <f>+J84*K85</f>
        <v>46906.389961900226</v>
      </c>
      <c r="L84" s="3033">
        <f>+J84*L85</f>
        <v>12383.570804807759</v>
      </c>
      <c r="M84" s="3035">
        <f>+I84*M85</f>
        <v>7575.8372819471697</v>
      </c>
      <c r="N84" s="755">
        <f>+M84*N85</f>
        <v>1987.6089714150337</v>
      </c>
      <c r="O84" s="3033">
        <f>+M84*O85</f>
        <v>5588.2283105321367</v>
      </c>
      <c r="P84" s="3035">
        <f>+I84*P85</f>
        <v>49712.417874852967</v>
      </c>
      <c r="Q84" s="755">
        <f>+P84*Q85</f>
        <v>32120.771877393097</v>
      </c>
      <c r="R84" s="755">
        <f>+Q84*R85</f>
        <v>27383.619559478517</v>
      </c>
      <c r="S84" s="755">
        <f>+Q84*S85</f>
        <v>4737.1523179145861</v>
      </c>
      <c r="T84" s="3033">
        <f>+P84*T85</f>
        <v>17591.645997459873</v>
      </c>
      <c r="U84" s="3033">
        <f>+I84*U85</f>
        <v>23828.295449491074</v>
      </c>
    </row>
    <row r="85" spans="3:21">
      <c r="C85" s="252">
        <v>24</v>
      </c>
      <c r="D85" s="93"/>
      <c r="F85" s="790" t="s">
        <v>4719</v>
      </c>
      <c r="G85" s="1064"/>
      <c r="H85" s="428"/>
      <c r="I85" s="1276"/>
      <c r="J85" s="1280">
        <f>+J101</f>
        <v>0.42227358394512254</v>
      </c>
      <c r="K85" s="1046">
        <f>+K102</f>
        <v>0.79113545287145337</v>
      </c>
      <c r="L85" s="1276">
        <f>+L102</f>
        <v>0.2088645471285466</v>
      </c>
      <c r="M85" s="1280">
        <f>+M101</f>
        <v>5.3956452645002026E-2</v>
      </c>
      <c r="N85" s="1046">
        <f>+N102</f>
        <v>0.26236162386320039</v>
      </c>
      <c r="O85" s="1276">
        <f>+O102</f>
        <v>0.73763837613679972</v>
      </c>
      <c r="P85" s="1280">
        <f>+P101</f>
        <v>0.35406063001443455</v>
      </c>
      <c r="Q85" s="1046">
        <f>+Q102</f>
        <v>0.64613175642059029</v>
      </c>
      <c r="R85" s="1046">
        <f>+R102</f>
        <v>0.85252059520871493</v>
      </c>
      <c r="S85" s="1046">
        <f>+S102</f>
        <v>0.14747940479128518</v>
      </c>
      <c r="T85" s="1276">
        <f>+T102</f>
        <v>0.35386824357940977</v>
      </c>
      <c r="U85" s="1276">
        <f>+U101</f>
        <v>0.16970933339544081</v>
      </c>
    </row>
    <row r="86" spans="3:21">
      <c r="C86" s="252">
        <v>25</v>
      </c>
      <c r="D86" s="93"/>
      <c r="E86" s="93"/>
      <c r="G86" s="1064"/>
      <c r="H86" s="428"/>
      <c r="I86" s="1276"/>
      <c r="J86" s="1280"/>
      <c r="K86" s="1046"/>
      <c r="L86" s="1276"/>
      <c r="M86" s="1280"/>
      <c r="N86" s="1046"/>
      <c r="O86" s="1276"/>
      <c r="P86" s="1280"/>
      <c r="Q86" s="1046"/>
      <c r="R86" s="1046"/>
      <c r="S86" s="1046"/>
      <c r="T86" s="1276"/>
      <c r="U86" s="1276"/>
    </row>
    <row r="87" spans="3:21" ht="15" thickBot="1">
      <c r="C87" s="252">
        <v>26</v>
      </c>
      <c r="D87" s="64" t="s">
        <v>4720</v>
      </c>
      <c r="E87" s="93"/>
      <c r="G87" s="3036">
        <f t="shared" ref="G87:U87" si="3">+G72+G84</f>
        <v>159670.745646747</v>
      </c>
      <c r="H87" s="3037">
        <f t="shared" si="3"/>
        <v>-1384.1863345925556</v>
      </c>
      <c r="I87" s="3038">
        <f t="shared" si="3"/>
        <v>158286.55931215445</v>
      </c>
      <c r="J87" s="3036">
        <f t="shared" si="3"/>
        <v>73391.149995990971</v>
      </c>
      <c r="K87" s="3037">
        <f t="shared" si="3"/>
        <v>61094.918020922734</v>
      </c>
      <c r="L87" s="3038">
        <f t="shared" si="3"/>
        <v>12296.231975068233</v>
      </c>
      <c r="M87" s="3036">
        <f t="shared" si="3"/>
        <v>8352.0331900047368</v>
      </c>
      <c r="N87" s="3037">
        <f t="shared" si="3"/>
        <v>1915.8589095106888</v>
      </c>
      <c r="O87" s="3038">
        <f t="shared" si="3"/>
        <v>6436.1742804940477</v>
      </c>
      <c r="P87" s="3036">
        <f t="shared" si="3"/>
        <v>52746.541452415666</v>
      </c>
      <c r="Q87" s="3037">
        <f t="shared" si="3"/>
        <v>32799.152700555118</v>
      </c>
      <c r="R87" s="3037">
        <f t="shared" si="3"/>
        <v>28199.935644037185</v>
      </c>
      <c r="S87" s="3037">
        <f t="shared" si="3"/>
        <v>4599.2170565179349</v>
      </c>
      <c r="T87" s="3038">
        <f t="shared" si="3"/>
        <v>19947.388751860555</v>
      </c>
      <c r="U87" s="3038">
        <f t="shared" si="3"/>
        <v>23796.834673743058</v>
      </c>
    </row>
    <row r="88" spans="3:21" ht="15" thickTop="1">
      <c r="C88" s="252">
        <v>27</v>
      </c>
      <c r="D88" s="93"/>
      <c r="E88" s="93"/>
      <c r="G88" s="1064"/>
      <c r="H88" s="428"/>
      <c r="I88" s="3039"/>
      <c r="J88" s="3039"/>
      <c r="K88" s="3039"/>
      <c r="L88" s="3039"/>
      <c r="M88" s="3039"/>
      <c r="N88" s="3039"/>
      <c r="O88" s="3039"/>
      <c r="P88" s="3039"/>
      <c r="Q88" s="3039"/>
      <c r="R88" s="3039"/>
      <c r="S88" s="3039"/>
      <c r="T88" s="3039"/>
      <c r="U88" s="3040"/>
    </row>
    <row r="89" spans="3:21">
      <c r="C89" s="252">
        <v>28</v>
      </c>
      <c r="D89" s="93"/>
      <c r="E89" s="93"/>
      <c r="G89" s="3041"/>
      <c r="H89" s="3030"/>
      <c r="I89" s="3030"/>
      <c r="J89" s="3030"/>
      <c r="K89" s="3030"/>
      <c r="L89" s="3030"/>
      <c r="M89" s="3030"/>
      <c r="N89" s="3030"/>
      <c r="O89" s="3030"/>
      <c r="P89" s="3030"/>
      <c r="Q89" s="3030"/>
      <c r="R89" s="3030"/>
      <c r="S89" s="3030"/>
      <c r="T89" s="3030"/>
      <c r="U89" s="3031"/>
    </row>
    <row r="90" spans="3:21">
      <c r="C90" s="252">
        <v>29</v>
      </c>
      <c r="U90" s="347"/>
    </row>
    <row r="91" spans="3:21">
      <c r="C91" s="252">
        <v>30</v>
      </c>
      <c r="D91" s="180" t="s">
        <v>4721</v>
      </c>
      <c r="U91" s="187"/>
    </row>
    <row r="92" spans="3:21" ht="15" thickBot="1">
      <c r="C92" s="252">
        <v>31</v>
      </c>
      <c r="D92" s="317"/>
      <c r="E92" s="317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535"/>
    </row>
    <row r="93" spans="3:21" ht="24">
      <c r="C93" s="252">
        <v>32</v>
      </c>
      <c r="D93" s="1119" t="s">
        <v>4722</v>
      </c>
      <c r="E93" s="3042"/>
      <c r="F93" s="1120"/>
      <c r="G93" s="1121"/>
      <c r="H93" s="886" t="s">
        <v>4723</v>
      </c>
      <c r="I93" s="3043" t="s">
        <v>4410</v>
      </c>
      <c r="J93" s="3043" t="s">
        <v>4411</v>
      </c>
      <c r="K93" s="3043" t="s">
        <v>4412</v>
      </c>
      <c r="L93" s="3043" t="s">
        <v>4413</v>
      </c>
      <c r="M93" s="3043" t="s">
        <v>4414</v>
      </c>
      <c r="N93" s="3043" t="s">
        <v>4415</v>
      </c>
      <c r="O93" s="3043" t="s">
        <v>4416</v>
      </c>
      <c r="P93" s="3043" t="s">
        <v>4417</v>
      </c>
      <c r="Q93" s="3043" t="s">
        <v>4724</v>
      </c>
      <c r="R93" s="3043" t="s">
        <v>4419</v>
      </c>
      <c r="S93" s="3043" t="s">
        <v>4420</v>
      </c>
      <c r="T93" s="3043" t="s">
        <v>4421</v>
      </c>
      <c r="U93" s="3044" t="s">
        <v>4422</v>
      </c>
    </row>
    <row r="94" spans="3:21">
      <c r="C94" s="252">
        <v>33</v>
      </c>
      <c r="D94" s="95" t="s">
        <v>4725</v>
      </c>
      <c r="E94" s="180"/>
      <c r="G94" s="177"/>
      <c r="H94" s="177"/>
      <c r="I94" s="44">
        <f>+J94+M94+P94+U94</f>
        <v>13492110.214790912</v>
      </c>
      <c r="J94" s="44">
        <f>+SUM(K94:L94)</f>
        <v>7879701.8641253766</v>
      </c>
      <c r="K94" s="786">
        <f>+'0 MDS REPORTS'!F1006</f>
        <v>7199153.5139943594</v>
      </c>
      <c r="L94" s="786">
        <f>+'0 MDS REPORTS'!F1007</f>
        <v>680548.35013101739</v>
      </c>
      <c r="M94" s="44">
        <f>+SUM(N94:O94)</f>
        <v>1142696.5795133002</v>
      </c>
      <c r="N94" s="786">
        <f>+'0 MDS REPORTS'!F1008</f>
        <v>559079.92351655953</v>
      </c>
      <c r="O94" s="786">
        <f>+'0 MDS REPORTS'!F1009</f>
        <v>583616.65599674068</v>
      </c>
      <c r="P94" s="44">
        <f>+SUM(R94:T94)</f>
        <v>4224567.8976539755</v>
      </c>
      <c r="Q94" s="44">
        <f>+SUM(R94:S94)</f>
        <v>3213538.3025200171</v>
      </c>
      <c r="R94" s="786">
        <f>+'0 MDS REPORTS'!F1010</f>
        <v>2138740.1302942359</v>
      </c>
      <c r="S94" s="786">
        <f>+'0 MDS REPORTS'!F1011</f>
        <v>1074798.1722257815</v>
      </c>
      <c r="T94" s="786">
        <f>+'0 MDS REPORTS'!F1012</f>
        <v>1011029.595133958</v>
      </c>
      <c r="U94" s="1045">
        <f>+'0 MDS REPORTS'!F1013</f>
        <v>245143.87349825987</v>
      </c>
    </row>
    <row r="95" spans="3:21">
      <c r="C95" s="252">
        <v>34</v>
      </c>
      <c r="D95" s="1044" t="s">
        <v>4726</v>
      </c>
      <c r="E95" s="1030"/>
      <c r="F95" s="177" t="s">
        <v>4432</v>
      </c>
      <c r="H95" s="62" t="s">
        <v>4727</v>
      </c>
      <c r="I95" s="1101">
        <f>+SUM(J95:U95)</f>
        <v>1</v>
      </c>
      <c r="J95" s="1046">
        <f>+J94/I94</f>
        <v>0.584022939235046</v>
      </c>
      <c r="M95" s="1046">
        <f>+M94/I94</f>
        <v>8.4693688483259144E-2</v>
      </c>
      <c r="P95" s="1046">
        <f>+P94/I94</f>
        <v>0.31311394810744536</v>
      </c>
      <c r="U95" s="1047">
        <f>+U94/I94</f>
        <v>1.8169424174249445E-2</v>
      </c>
    </row>
    <row r="96" spans="3:21">
      <c r="C96" s="252">
        <v>35</v>
      </c>
      <c r="D96" s="1044" t="s">
        <v>4427</v>
      </c>
      <c r="E96" s="1030"/>
      <c r="F96" s="177" t="s">
        <v>4728</v>
      </c>
      <c r="H96" s="62" t="s">
        <v>4729</v>
      </c>
      <c r="I96" s="93"/>
      <c r="J96" s="1102">
        <f>+SUM(K96:L96)</f>
        <v>1</v>
      </c>
      <c r="K96" s="1046">
        <f>+K94/J94</f>
        <v>0.91363272851357358</v>
      </c>
      <c r="L96" s="1046">
        <f>+L94/J94</f>
        <v>8.6367271486426506E-2</v>
      </c>
      <c r="M96" s="1102">
        <f>+SUM(N96:O96)</f>
        <v>1</v>
      </c>
      <c r="N96" s="1046">
        <f>+N94/M94</f>
        <v>0.48926367116166924</v>
      </c>
      <c r="O96" s="1046">
        <f>+O94/M94</f>
        <v>0.51073632883833076</v>
      </c>
      <c r="P96" s="1102">
        <f>+SUM(Q96,T96)</f>
        <v>0.99999999999999989</v>
      </c>
      <c r="Q96" s="1046">
        <f>+Q94/P94</f>
        <v>0.76067857834752461</v>
      </c>
      <c r="R96" s="1046">
        <f>+R94/Q94</f>
        <v>0.66554057520243726</v>
      </c>
      <c r="S96" s="1046">
        <f>+S94/Q94</f>
        <v>0.33445942479756285</v>
      </c>
      <c r="T96" s="1046">
        <f>+T94/P94</f>
        <v>0.23932142165247527</v>
      </c>
      <c r="U96" s="31"/>
    </row>
    <row r="97" spans="3:21">
      <c r="C97" s="252">
        <v>36</v>
      </c>
      <c r="D97" s="95"/>
      <c r="E97" s="93"/>
      <c r="G97" s="93"/>
      <c r="H97" s="93"/>
      <c r="K97" s="93"/>
      <c r="L97" s="93"/>
      <c r="M97" s="93"/>
      <c r="N97" s="93"/>
      <c r="O97" s="93"/>
      <c r="P97" s="93"/>
      <c r="T97" s="93"/>
      <c r="U97" s="94"/>
    </row>
    <row r="98" spans="3:21">
      <c r="C98" s="252">
        <v>37</v>
      </c>
      <c r="D98" s="95"/>
      <c r="K98" s="93"/>
      <c r="L98" s="428"/>
      <c r="M98" s="1241"/>
      <c r="N98" s="93"/>
      <c r="O98" s="428"/>
      <c r="P98" s="1241"/>
      <c r="Q98" s="93"/>
      <c r="R98" s="93"/>
      <c r="S98" s="93"/>
      <c r="T98" s="93"/>
      <c r="U98" s="94"/>
    </row>
    <row r="99" spans="3:21">
      <c r="C99" s="252">
        <v>38</v>
      </c>
      <c r="D99" s="1122" t="s">
        <v>4730</v>
      </c>
      <c r="E99" s="1123"/>
      <c r="F99" s="1123"/>
      <c r="G99" s="910"/>
      <c r="I99" s="3045"/>
      <c r="J99" s="3045"/>
      <c r="K99" s="3045"/>
      <c r="L99" s="3045"/>
      <c r="M99" s="3045"/>
      <c r="N99" s="3045"/>
      <c r="O99" s="3045"/>
      <c r="P99" s="3045"/>
      <c r="Q99" s="3045"/>
      <c r="R99" s="3045"/>
      <c r="S99" s="3045"/>
      <c r="T99" s="3045"/>
      <c r="U99" s="3046"/>
    </row>
    <row r="100" spans="3:21">
      <c r="C100" s="252">
        <v>39</v>
      </c>
      <c r="D100" s="95" t="s">
        <v>4731</v>
      </c>
      <c r="E100" s="177"/>
      <c r="G100" s="177"/>
      <c r="H100" s="93"/>
      <c r="I100" s="44">
        <f>+J100+M100+P100+U100</f>
        <v>96792.232021494099</v>
      </c>
      <c r="J100" s="44">
        <f>+SUM(K100:L100)</f>
        <v>40872.802713764169</v>
      </c>
      <c r="K100" s="1103">
        <f>+'0 MDS Labor O&amp;M'!I108+'0 MDS Labor O&amp;M'!H266</f>
        <v>32335.923285079385</v>
      </c>
      <c r="L100" s="1103">
        <f>+'0 MDS Labor O&amp;M'!I266</f>
        <v>8536.8794286847842</v>
      </c>
      <c r="M100" s="44">
        <f>+SUM(N100:O100)</f>
        <v>5222.5654834717952</v>
      </c>
      <c r="N100" s="1103">
        <f>+'0 MDS Labor O&amp;M'!J108+'0 MDS Labor O&amp;M'!M108</f>
        <v>1370.2007609755603</v>
      </c>
      <c r="O100" s="1103">
        <f>+'0 MDS Labor O&amp;M'!K108+'0 MDS Labor O&amp;M'!N108</f>
        <v>3852.3647224962351</v>
      </c>
      <c r="P100" s="44">
        <f>+SUM(R100:T100)</f>
        <v>34270.318650033529</v>
      </c>
      <c r="Q100" s="44">
        <f>+SUM(R100:S100)</f>
        <v>22143.141182439478</v>
      </c>
      <c r="R100" s="1103">
        <f>+'0 MDS Labor O&amp;M'!R219</f>
        <v>18877.483900643911</v>
      </c>
      <c r="S100" s="1103">
        <f>+'0 MDS Labor O&amp;M'!S219</f>
        <v>3265.6572817955689</v>
      </c>
      <c r="T100" s="1103">
        <f>+'0 MDS Labor O&amp;M'!T219</f>
        <v>12127.177467594054</v>
      </c>
      <c r="U100" s="1104">
        <f>+'0 MDS Labor O&amp;M'!U219</f>
        <v>16426.545174224604</v>
      </c>
    </row>
    <row r="101" spans="3:21">
      <c r="C101" s="252">
        <v>40</v>
      </c>
      <c r="D101" s="95" t="s">
        <v>4732</v>
      </c>
      <c r="F101" s="177" t="s">
        <v>4432</v>
      </c>
      <c r="H101" s="62" t="s">
        <v>4431</v>
      </c>
      <c r="I101" s="1101">
        <f>+SUM(J101:U101)</f>
        <v>0.99999999999999989</v>
      </c>
      <c r="J101" s="1046">
        <f>+J100/I100</f>
        <v>0.42227358394512254</v>
      </c>
      <c r="M101" s="1046">
        <f>+M100/I100</f>
        <v>5.3956452645002026E-2</v>
      </c>
      <c r="P101" s="1046">
        <f>+P100/I100</f>
        <v>0.35406063001443455</v>
      </c>
      <c r="U101" s="1047">
        <f>+U100/I100</f>
        <v>0.16970933339544081</v>
      </c>
    </row>
    <row r="102" spans="3:21">
      <c r="C102" s="252">
        <v>41</v>
      </c>
      <c r="D102" s="95" t="s">
        <v>4733</v>
      </c>
      <c r="F102" s="177" t="s">
        <v>4728</v>
      </c>
      <c r="H102" s="62" t="s">
        <v>4406</v>
      </c>
      <c r="I102" s="93"/>
      <c r="J102" s="1102">
        <f>+SUM(K102:L102)</f>
        <v>1</v>
      </c>
      <c r="K102" s="1046">
        <f>+K100/J100</f>
        <v>0.79113545287145337</v>
      </c>
      <c r="L102" s="1046">
        <f>+L100/J100</f>
        <v>0.2088645471285466</v>
      </c>
      <c r="M102" s="1102">
        <f>+SUM(N102:O102)</f>
        <v>1</v>
      </c>
      <c r="N102" s="1046">
        <f>+N100/M100</f>
        <v>0.26236162386320039</v>
      </c>
      <c r="O102" s="1046">
        <f>+O100/M100</f>
        <v>0.73763837613679972</v>
      </c>
      <c r="P102" s="1102">
        <f>+SUM(Q102,T102)</f>
        <v>1</v>
      </c>
      <c r="Q102" s="1046">
        <f>+Q100/P100</f>
        <v>0.64613175642059029</v>
      </c>
      <c r="R102" s="1046">
        <f>+R100/Q100</f>
        <v>0.85252059520871493</v>
      </c>
      <c r="S102" s="1046">
        <f>+S100/Q100</f>
        <v>0.14747940479128518</v>
      </c>
      <c r="T102" s="1046">
        <f>+T100/P100</f>
        <v>0.35386824357940977</v>
      </c>
      <c r="U102" s="31"/>
    </row>
    <row r="103" spans="3:21">
      <c r="C103" s="252">
        <v>42</v>
      </c>
      <c r="D103" s="95"/>
      <c r="G103" s="93"/>
      <c r="K103" s="93"/>
      <c r="L103" s="428"/>
      <c r="M103" s="1241"/>
      <c r="N103" s="93"/>
      <c r="O103" s="428"/>
      <c r="T103" s="93"/>
      <c r="U103" s="94"/>
    </row>
    <row r="104" spans="3:21" ht="15" thickBot="1">
      <c r="C104" s="252">
        <v>43</v>
      </c>
      <c r="D104" s="1245" t="s">
        <v>4434</v>
      </c>
      <c r="E104" s="1271"/>
      <c r="F104" s="1271"/>
      <c r="G104" s="1271"/>
      <c r="H104" s="1271"/>
      <c r="I104" s="1271"/>
      <c r="J104" s="1271"/>
      <c r="K104" s="1231"/>
      <c r="L104" s="3047"/>
      <c r="M104" s="1281"/>
      <c r="N104" s="1231"/>
      <c r="O104" s="3047"/>
      <c r="P104" s="1271"/>
      <c r="Q104" s="1271"/>
      <c r="R104" s="1271"/>
      <c r="S104" s="1231"/>
      <c r="T104" s="1231"/>
      <c r="U104" s="3048"/>
    </row>
    <row r="105" spans="3:21">
      <c r="C105" s="349"/>
      <c r="D105" s="189"/>
      <c r="E105" s="189"/>
      <c r="F105" s="189"/>
      <c r="G105" s="189"/>
      <c r="H105" s="189"/>
      <c r="I105" s="189"/>
      <c r="J105" s="189"/>
      <c r="K105" s="435"/>
      <c r="L105" s="3030"/>
      <c r="M105" s="3049"/>
      <c r="N105" s="435"/>
      <c r="O105" s="3030"/>
      <c r="P105" s="189"/>
      <c r="Q105" s="189"/>
      <c r="R105" s="189"/>
      <c r="S105" s="435"/>
      <c r="T105" s="435"/>
      <c r="U105" s="805"/>
    </row>
  </sheetData>
  <mergeCells count="4">
    <mergeCell ref="G58:I58"/>
    <mergeCell ref="J58:L58"/>
    <mergeCell ref="M58:O58"/>
    <mergeCell ref="P58:T5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B1:F71"/>
  <sheetViews>
    <sheetView showOutlineSymbols="0" workbookViewId="0"/>
  </sheetViews>
  <sheetFormatPr defaultRowHeight="14.4"/>
  <cols>
    <col min="2" max="2" width="39.109375" bestFit="1" customWidth="1"/>
    <col min="3" max="3" width="37.44140625" customWidth="1"/>
    <col min="4" max="4" width="24.33203125" bestFit="1" customWidth="1"/>
    <col min="5" max="5" width="25.88671875" bestFit="1" customWidth="1"/>
    <col min="6" max="6" width="13.109375" customWidth="1"/>
  </cols>
  <sheetData>
    <row r="1" spans="2:6">
      <c r="C1" s="508" t="s">
        <v>116</v>
      </c>
    </row>
    <row r="2" spans="2:6" ht="15" thickBot="1"/>
    <row r="3" spans="2:6" ht="15" thickBot="1">
      <c r="B3" s="110" t="s">
        <v>35</v>
      </c>
      <c r="C3" s="3050" t="s">
        <v>4535</v>
      </c>
      <c r="D3" s="113" t="s">
        <v>3178</v>
      </c>
    </row>
    <row r="4" spans="2:6">
      <c r="B4" s="116" t="s">
        <v>6840</v>
      </c>
      <c r="C4" s="3051">
        <f>+SUMIFS('Property Insurance Input'!E:E,'Property Insurance Input'!B:B,"TAMPA ELECTRIC SOLAR PRODUCTION PLANTS TOTAL:")</f>
        <v>1627781101.3529139</v>
      </c>
      <c r="D4" s="3052">
        <f t="shared" ref="D4:D9" si="0">+C4/SUM($C$4:$C$9)</f>
        <v>0.16214520444459884</v>
      </c>
    </row>
    <row r="5" spans="2:6">
      <c r="B5" s="116" t="s">
        <v>6841</v>
      </c>
      <c r="C5" s="3051">
        <f>+SUMIFS('Property Insurance Input'!E:E,'Property Insurance Input'!B:B,"TAMPA ELECTRIC PRODUCTION PLANTS TOTAL:")</f>
        <v>6472972737.7830811</v>
      </c>
      <c r="D5" s="3052">
        <f t="shared" si="0"/>
        <v>0.64478048495575968</v>
      </c>
    </row>
    <row r="6" spans="2:6">
      <c r="B6" s="116" t="s">
        <v>6836</v>
      </c>
      <c r="C6" s="3051">
        <f>+SUMIFS('Property Insurance Input'!E:E,'Property Insurance Input'!B:B,"MISCELLANEOUS PRODUCTION TOTAL:")</f>
        <v>8636025.2630554009</v>
      </c>
      <c r="D6" s="3052">
        <f t="shared" si="0"/>
        <v>8.6024471023960262E-4</v>
      </c>
    </row>
    <row r="7" spans="2:6">
      <c r="B7" s="116" t="s">
        <v>6837</v>
      </c>
      <c r="C7" s="3051">
        <f>+SUMIFS('Property Insurance Input'!E:E,'Property Insurance Input'!B:B,"TRANSMISSION SUBSTATION TOTAL:")</f>
        <v>395801123.62957156</v>
      </c>
      <c r="D7" s="3052">
        <f t="shared" si="0"/>
        <v>3.9426218953505815E-2</v>
      </c>
    </row>
    <row r="8" spans="2:6">
      <c r="B8" s="116" t="s">
        <v>6838</v>
      </c>
      <c r="C8" s="3051">
        <f>+SUMIFS('Property Insurance Input'!E:E,'Property Insurance Input'!B:B,"DISTRIBUTION SUBSTATIONS TOTAL:")</f>
        <v>467832897.25526661</v>
      </c>
      <c r="D8" s="3052">
        <f t="shared" si="0"/>
        <v>4.6601389282819754E-2</v>
      </c>
    </row>
    <row r="9" spans="2:6">
      <c r="B9" s="116" t="s">
        <v>6839</v>
      </c>
      <c r="C9" s="3051">
        <f>+SUMIFS('Property Insurance Input'!E:E,'Property Insurance Input'!B:B,"GENERAL STRUCTURES &amp; EQUIPMENT TOTAL:")</f>
        <v>1066009380.7852764</v>
      </c>
      <c r="D9" s="3052">
        <f t="shared" si="0"/>
        <v>0.10618645765307616</v>
      </c>
    </row>
    <row r="10" spans="2:6" ht="15" thickBot="1">
      <c r="B10" s="1176" t="s">
        <v>6842</v>
      </c>
      <c r="C10" s="3053">
        <f>+(SUMIFS('900s FERC Accounts'!E:E,'900s FERC Accounts'!C:C,924)-SUMIFS('Other and A&amp;G O&amp;M'!G59:G89,'Other and A&amp;G O&amp;M'!D59:D89,92400))*D4</f>
        <v>3179922.1784590646</v>
      </c>
      <c r="D10" s="3054"/>
    </row>
    <row r="11" spans="2:6">
      <c r="C11" s="66"/>
    </row>
    <row r="12" spans="2:6">
      <c r="C12" s="66"/>
    </row>
    <row r="13" spans="2:6">
      <c r="B13" s="239" t="s">
        <v>2172</v>
      </c>
      <c r="C13" s="183"/>
      <c r="D13" s="183"/>
      <c r="E13" s="183"/>
      <c r="F13" s="347"/>
    </row>
    <row r="14" spans="2:6">
      <c r="B14" s="240" t="s">
        <v>6843</v>
      </c>
      <c r="F14" s="187"/>
    </row>
    <row r="15" spans="2:6">
      <c r="B15" s="2951" t="s">
        <v>9260</v>
      </c>
      <c r="C15" s="509"/>
      <c r="E15" s="951"/>
      <c r="F15" s="526"/>
    </row>
    <row r="16" spans="2:6">
      <c r="B16" s="518"/>
      <c r="C16" s="189"/>
      <c r="F16" s="187"/>
    </row>
    <row r="17" spans="2:6">
      <c r="B17" s="241" t="s">
        <v>2174</v>
      </c>
      <c r="C17" s="242" t="s">
        <v>2175</v>
      </c>
      <c r="D17" s="242" t="s">
        <v>2176</v>
      </c>
      <c r="E17" s="242" t="s">
        <v>2177</v>
      </c>
      <c r="F17" s="243" t="s">
        <v>2178</v>
      </c>
    </row>
    <row r="18" spans="2:6">
      <c r="B18" s="252">
        <v>1</v>
      </c>
      <c r="C18" s="1365" t="s">
        <v>6844</v>
      </c>
      <c r="D18" s="1123"/>
      <c r="E18" s="1123"/>
      <c r="F18" s="337"/>
    </row>
    <row r="19" spans="2:6">
      <c r="B19" s="252">
        <v>2</v>
      </c>
      <c r="C19" s="553"/>
      <c r="E19" s="265"/>
      <c r="F19" s="249"/>
    </row>
    <row r="20" spans="2:6">
      <c r="B20" s="252">
        <v>3</v>
      </c>
      <c r="C20" s="663" t="s">
        <v>6845</v>
      </c>
      <c r="D20" s="1048" t="s">
        <v>6846</v>
      </c>
      <c r="E20" s="1048" t="s">
        <v>6847</v>
      </c>
      <c r="F20" s="664" t="s">
        <v>6848</v>
      </c>
    </row>
    <row r="21" spans="2:6">
      <c r="B21" s="252">
        <v>4</v>
      </c>
      <c r="C21" s="494" t="s">
        <v>6849</v>
      </c>
      <c r="D21" t="s">
        <v>4209</v>
      </c>
      <c r="E21" s="956" t="s">
        <v>4209</v>
      </c>
      <c r="F21" s="2013">
        <f>+'Other and A&amp;G O&amp;M'!I69</f>
        <v>19611.5709332962</v>
      </c>
    </row>
    <row r="22" spans="2:6" ht="15.6">
      <c r="B22" s="252">
        <v>5</v>
      </c>
      <c r="C22" s="252">
        <v>6700400</v>
      </c>
      <c r="D22" t="s">
        <v>6850</v>
      </c>
      <c r="E22" s="956" t="s">
        <v>6851</v>
      </c>
      <c r="F22" s="2014">
        <f>+'Other and A&amp;G O&amp;M'!G70</f>
        <v>0</v>
      </c>
    </row>
    <row r="23" spans="2:6">
      <c r="B23" s="252">
        <v>6</v>
      </c>
      <c r="C23" s="252"/>
      <c r="D23" t="s">
        <v>115</v>
      </c>
      <c r="F23" s="957"/>
    </row>
    <row r="24" spans="2:6">
      <c r="B24" s="252">
        <v>7</v>
      </c>
      <c r="C24" s="244"/>
      <c r="E24" s="402"/>
      <c r="F24" s="187"/>
    </row>
    <row r="25" spans="2:6">
      <c r="B25" s="252">
        <v>8</v>
      </c>
      <c r="C25" s="1365" t="s">
        <v>6852</v>
      </c>
      <c r="D25" s="1123"/>
      <c r="E25" s="1123"/>
      <c r="F25" s="337"/>
    </row>
    <row r="26" spans="2:6">
      <c r="B26" s="252">
        <v>9</v>
      </c>
      <c r="C26" s="244"/>
      <c r="D26" s="760"/>
      <c r="E26" s="65"/>
      <c r="F26" s="249"/>
    </row>
    <row r="27" spans="2:6">
      <c r="B27" s="252">
        <v>10</v>
      </c>
      <c r="C27" s="244"/>
      <c r="D27" s="177" t="s">
        <v>6853</v>
      </c>
      <c r="E27" s="177" t="s">
        <v>6854</v>
      </c>
      <c r="F27" s="3055"/>
    </row>
    <row r="28" spans="2:6">
      <c r="B28" s="252">
        <v>11</v>
      </c>
      <c r="C28" s="184" t="s">
        <v>1917</v>
      </c>
      <c r="D28" s="1048" t="s">
        <v>6855</v>
      </c>
      <c r="E28" s="1048" t="s">
        <v>6856</v>
      </c>
      <c r="F28" s="664" t="s">
        <v>6848</v>
      </c>
    </row>
    <row r="29" spans="2:6" ht="15" thickBot="1">
      <c r="B29" s="252">
        <v>12</v>
      </c>
      <c r="C29" s="1131" t="s">
        <v>6857</v>
      </c>
      <c r="F29" s="1679">
        <f>+F22</f>
        <v>0</v>
      </c>
    </row>
    <row r="30" spans="2:6" ht="15" thickTop="1">
      <c r="B30" s="252">
        <v>13</v>
      </c>
      <c r="C30" s="240"/>
      <c r="F30" s="187"/>
    </row>
    <row r="31" spans="2:6">
      <c r="B31" s="252">
        <v>14</v>
      </c>
      <c r="C31" s="184" t="s">
        <v>6858</v>
      </c>
      <c r="D31" t="s">
        <v>6859</v>
      </c>
      <c r="E31" s="3056">
        <v>0.28000000000000003</v>
      </c>
      <c r="F31" s="957">
        <f>+F29*E31</f>
        <v>0</v>
      </c>
    </row>
    <row r="32" spans="2:6">
      <c r="B32" s="252">
        <v>15</v>
      </c>
      <c r="C32" s="3057" t="s">
        <v>6860</v>
      </c>
      <c r="D32" t="s">
        <v>1529</v>
      </c>
      <c r="E32" s="3056">
        <v>0.06</v>
      </c>
      <c r="F32" s="957">
        <f>+F29*E32</f>
        <v>0</v>
      </c>
    </row>
    <row r="33" spans="2:6">
      <c r="B33" s="252">
        <v>16</v>
      </c>
      <c r="C33" s="244"/>
      <c r="D33" t="s">
        <v>1530</v>
      </c>
      <c r="E33" s="3056">
        <v>0.66</v>
      </c>
      <c r="F33" s="957">
        <f>+F29*E33</f>
        <v>0</v>
      </c>
    </row>
    <row r="34" spans="2:6">
      <c r="B34" s="252">
        <v>17</v>
      </c>
      <c r="C34" s="244"/>
      <c r="F34" s="957"/>
    </row>
    <row r="35" spans="2:6">
      <c r="B35" s="252">
        <v>18</v>
      </c>
      <c r="C35" s="1111" t="s">
        <v>2253</v>
      </c>
      <c r="D35" s="3034">
        <v>0</v>
      </c>
      <c r="E35" s="1046">
        <v>1</v>
      </c>
      <c r="F35" s="2003">
        <f>+F31*E35</f>
        <v>0</v>
      </c>
    </row>
    <row r="36" spans="2:6">
      <c r="B36" s="252">
        <v>19</v>
      </c>
      <c r="C36" s="2984" t="s">
        <v>2254</v>
      </c>
      <c r="D36" s="3058">
        <v>0</v>
      </c>
      <c r="E36" s="1294"/>
      <c r="F36" s="1279"/>
    </row>
    <row r="37" spans="2:6">
      <c r="B37" s="252">
        <v>20</v>
      </c>
      <c r="C37" s="1111" t="s">
        <v>2245</v>
      </c>
      <c r="D37" s="44">
        <f>+REPORTS!F945</f>
        <v>534187.1509608163</v>
      </c>
      <c r="E37" s="990">
        <f>+D37/SUM(D37:D38)</f>
        <v>0.50433781794352395</v>
      </c>
      <c r="F37" s="957">
        <f>+F32*E37</f>
        <v>0</v>
      </c>
    </row>
    <row r="38" spans="2:6">
      <c r="B38" s="252">
        <v>21</v>
      </c>
      <c r="C38" s="2984" t="s">
        <v>2246</v>
      </c>
      <c r="D38" s="326">
        <f>+REPORTS!F946</f>
        <v>524998.04585628002</v>
      </c>
      <c r="E38" s="2007">
        <f>+D38/SUM(D37:D38)</f>
        <v>0.49566218205647605</v>
      </c>
      <c r="F38" s="959">
        <f>+F32*E38</f>
        <v>0</v>
      </c>
    </row>
    <row r="39" spans="2:6">
      <c r="B39" s="252">
        <v>22</v>
      </c>
      <c r="C39" s="1111" t="s">
        <v>2248</v>
      </c>
      <c r="D39" s="44">
        <f>+REPORTS!F947</f>
        <v>1838573.1984126705</v>
      </c>
      <c r="E39" s="990">
        <f>+D39/SUM(D39:D41)</f>
        <v>0.49841027675071026</v>
      </c>
      <c r="F39" s="957">
        <f>+F33*E39</f>
        <v>0</v>
      </c>
    </row>
    <row r="40" spans="2:6">
      <c r="B40" s="252">
        <v>23</v>
      </c>
      <c r="C40" s="1111" t="s">
        <v>2249</v>
      </c>
      <c r="D40" s="44">
        <f>+REPORTS!F948</f>
        <v>1020055.1022166597</v>
      </c>
      <c r="E40" s="990">
        <f>+D40/SUM(D39:D41)</f>
        <v>0.27652200425618678</v>
      </c>
      <c r="F40" s="957">
        <f>+F33*E40</f>
        <v>0</v>
      </c>
    </row>
    <row r="41" spans="2:6">
      <c r="B41" s="252">
        <v>24</v>
      </c>
      <c r="C41" s="2984" t="s">
        <v>2255</v>
      </c>
      <c r="D41" s="326">
        <f>+REPORTS!F949</f>
        <v>830246.67682678136</v>
      </c>
      <c r="E41" s="2007">
        <f>+D41/SUM(D39:D41)</f>
        <v>0.22506771899310302</v>
      </c>
      <c r="F41" s="959">
        <f>+F33*E41</f>
        <v>0</v>
      </c>
    </row>
    <row r="42" spans="2:6">
      <c r="B42" s="252">
        <v>25</v>
      </c>
      <c r="C42" s="1111"/>
      <c r="D42" s="44"/>
      <c r="E42" s="1293"/>
      <c r="F42" s="1278"/>
    </row>
    <row r="43" spans="2:6" ht="15" thickBot="1">
      <c r="B43" s="252">
        <v>26</v>
      </c>
      <c r="C43" s="3059" t="s">
        <v>115</v>
      </c>
      <c r="D43" s="629">
        <f>+SUM(D35:D41)</f>
        <v>4748060.1742732078</v>
      </c>
      <c r="E43" s="1675"/>
      <c r="F43" s="1433">
        <f>+SUM(F35:F41)</f>
        <v>0</v>
      </c>
    </row>
    <row r="44" spans="2:6" ht="15" thickTop="1">
      <c r="B44" s="252">
        <v>27</v>
      </c>
      <c r="C44" s="244"/>
      <c r="D44" s="215"/>
      <c r="F44" s="187"/>
    </row>
    <row r="45" spans="2:6">
      <c r="B45" s="252">
        <v>28</v>
      </c>
      <c r="C45" s="1365" t="s">
        <v>6861</v>
      </c>
      <c r="D45" s="1984"/>
      <c r="E45" s="1123"/>
      <c r="F45" s="337"/>
    </row>
    <row r="46" spans="2:6">
      <c r="B46" s="252">
        <v>29</v>
      </c>
      <c r="C46" s="244"/>
      <c r="D46" s="597"/>
      <c r="E46" s="65"/>
      <c r="F46" s="249"/>
    </row>
    <row r="47" spans="2:6">
      <c r="B47" s="252">
        <v>30</v>
      </c>
      <c r="C47" s="244"/>
      <c r="D47" s="177" t="s">
        <v>104</v>
      </c>
      <c r="E47" s="177" t="s">
        <v>104</v>
      </c>
      <c r="F47" s="3055"/>
    </row>
    <row r="48" spans="2:6">
      <c r="B48" s="252">
        <v>31</v>
      </c>
      <c r="C48" s="184" t="s">
        <v>1917</v>
      </c>
      <c r="D48" s="1048" t="s">
        <v>6862</v>
      </c>
      <c r="E48" s="1048" t="s">
        <v>6863</v>
      </c>
      <c r="F48" s="664" t="s">
        <v>6848</v>
      </c>
    </row>
    <row r="49" spans="2:6" ht="15" thickBot="1">
      <c r="B49" s="252">
        <v>32</v>
      </c>
      <c r="C49" s="1131" t="s">
        <v>6864</v>
      </c>
      <c r="D49" s="215"/>
      <c r="F49" s="1679">
        <f>+F21</f>
        <v>19611.5709332962</v>
      </c>
    </row>
    <row r="50" spans="2:6" ht="15" thickTop="1">
      <c r="B50" s="252">
        <v>33</v>
      </c>
      <c r="C50" s="240"/>
      <c r="D50" s="215"/>
      <c r="F50" s="957"/>
    </row>
    <row r="51" spans="2:6">
      <c r="B51" s="252">
        <v>34</v>
      </c>
      <c r="C51" s="1111" t="s">
        <v>2253</v>
      </c>
      <c r="D51" s="44">
        <f>+SUM(C5:C6)/1000</f>
        <v>6481608.7630461371</v>
      </c>
      <c r="E51" s="990">
        <f>+D51/D56</f>
        <v>0.77058785494927429</v>
      </c>
      <c r="F51" s="957">
        <f>+F49*E51</f>
        <v>15112.438377674256</v>
      </c>
    </row>
    <row r="52" spans="2:6">
      <c r="B52" s="252">
        <v>35</v>
      </c>
      <c r="C52" s="1111" t="s">
        <v>2245</v>
      </c>
      <c r="D52" s="44">
        <f>+C7/1000</f>
        <v>395801.12362957158</v>
      </c>
      <c r="E52" s="990">
        <f>+D52/D56</f>
        <v>4.705614763160814E-2</v>
      </c>
      <c r="F52" s="957">
        <f>+F49*E52</f>
        <v>922.84497712494101</v>
      </c>
    </row>
    <row r="53" spans="2:6">
      <c r="B53" s="252">
        <v>36</v>
      </c>
      <c r="C53" s="1111" t="s">
        <v>2248</v>
      </c>
      <c r="D53" s="44">
        <f>+C8/1000</f>
        <v>467832.89725526661</v>
      </c>
      <c r="E53" s="990">
        <f>+D53/D56</f>
        <v>5.561988727644436E-2</v>
      </c>
      <c r="F53" s="957">
        <f>+F49*E53</f>
        <v>1090.7933646239273</v>
      </c>
    </row>
    <row r="54" spans="2:6">
      <c r="B54" s="252">
        <v>37</v>
      </c>
      <c r="C54" s="1111" t="s">
        <v>2255</v>
      </c>
      <c r="D54" s="44">
        <f>+C9/1000</f>
        <v>1066009.3807852764</v>
      </c>
      <c r="E54" s="990">
        <f>+D54/D56</f>
        <v>0.12673611014267308</v>
      </c>
      <c r="F54" s="957">
        <f>+F49*E54</f>
        <v>2485.494213873073</v>
      </c>
    </row>
    <row r="55" spans="2:6">
      <c r="B55" s="252">
        <v>38</v>
      </c>
      <c r="C55" s="1111"/>
      <c r="D55" s="44"/>
      <c r="E55" s="990"/>
      <c r="F55" s="957"/>
    </row>
    <row r="56" spans="2:6" ht="15" thickBot="1">
      <c r="B56" s="252">
        <v>39</v>
      </c>
      <c r="C56" s="3059" t="s">
        <v>115</v>
      </c>
      <c r="D56" s="629">
        <f>+SUM(D51:D54)</f>
        <v>8411252.1647162531</v>
      </c>
      <c r="E56" s="2004">
        <f>+SUM(E51:E54)</f>
        <v>0.99999999999999989</v>
      </c>
      <c r="F56" s="3060">
        <f>+SUM(F51:F54)</f>
        <v>19611.5709332962</v>
      </c>
    </row>
    <row r="57" spans="2:6" ht="15" thickTop="1">
      <c r="B57" s="252">
        <v>40</v>
      </c>
      <c r="C57" s="244"/>
      <c r="D57" s="760"/>
      <c r="E57" s="760"/>
      <c r="F57" s="187"/>
    </row>
    <row r="58" spans="2:6">
      <c r="B58" s="252">
        <v>41</v>
      </c>
      <c r="C58" s="1365" t="s">
        <v>6865</v>
      </c>
      <c r="D58" s="1123"/>
      <c r="E58" s="1123"/>
      <c r="F58" s="337"/>
    </row>
    <row r="59" spans="2:6">
      <c r="B59" s="252">
        <v>42</v>
      </c>
      <c r="C59" s="240"/>
      <c r="F59" s="957"/>
    </row>
    <row r="60" spans="2:6">
      <c r="B60" s="252">
        <v>43</v>
      </c>
      <c r="C60" s="244"/>
      <c r="F60" s="3055"/>
    </row>
    <row r="61" spans="2:6">
      <c r="B61" s="252">
        <v>44</v>
      </c>
      <c r="C61" s="188" t="s">
        <v>1917</v>
      </c>
      <c r="D61" s="418"/>
      <c r="E61" s="189"/>
      <c r="F61" s="664" t="s">
        <v>6848</v>
      </c>
    </row>
    <row r="62" spans="2:6">
      <c r="B62" s="252">
        <v>45</v>
      </c>
      <c r="C62" s="1111" t="s">
        <v>2253</v>
      </c>
      <c r="D62" s="332"/>
      <c r="E62" s="990"/>
      <c r="F62" s="957">
        <f>+F35+F51</f>
        <v>15112.438377674256</v>
      </c>
    </row>
    <row r="63" spans="2:6">
      <c r="B63" s="252">
        <v>46</v>
      </c>
      <c r="C63" s="2984" t="s">
        <v>2254</v>
      </c>
      <c r="D63" s="1326"/>
      <c r="E63" s="189"/>
      <c r="F63" s="959">
        <f>+F36</f>
        <v>0</v>
      </c>
    </row>
    <row r="64" spans="2:6">
      <c r="B64" s="252">
        <v>47</v>
      </c>
      <c r="C64" s="1111" t="s">
        <v>2245</v>
      </c>
      <c r="D64" s="332"/>
      <c r="E64" s="990"/>
      <c r="F64" s="957">
        <f>+F37+F52</f>
        <v>922.84497712494101</v>
      </c>
    </row>
    <row r="65" spans="2:6">
      <c r="B65" s="252">
        <v>48</v>
      </c>
      <c r="C65" s="2984" t="s">
        <v>2246</v>
      </c>
      <c r="D65" s="1326"/>
      <c r="E65" s="2007"/>
      <c r="F65" s="959">
        <f>+F38</f>
        <v>0</v>
      </c>
    </row>
    <row r="66" spans="2:6">
      <c r="B66" s="252">
        <v>49</v>
      </c>
      <c r="C66" s="1111" t="s">
        <v>2248</v>
      </c>
      <c r="D66" s="332"/>
      <c r="E66" s="990"/>
      <c r="F66" s="957">
        <f>+F39+F53</f>
        <v>1090.7933646239273</v>
      </c>
    </row>
    <row r="67" spans="2:6">
      <c r="B67" s="252">
        <v>50</v>
      </c>
      <c r="C67" s="1111" t="s">
        <v>2249</v>
      </c>
      <c r="D67" s="332"/>
      <c r="E67" s="990"/>
      <c r="F67" s="957">
        <f>+F40</f>
        <v>0</v>
      </c>
    </row>
    <row r="68" spans="2:6">
      <c r="B68" s="252">
        <v>51</v>
      </c>
      <c r="C68" s="2984" t="s">
        <v>2255</v>
      </c>
      <c r="D68" s="1326"/>
      <c r="E68" s="2007"/>
      <c r="F68" s="959">
        <f>+F41+F54</f>
        <v>2485.494213873073</v>
      </c>
    </row>
    <row r="69" spans="2:6">
      <c r="B69" s="252">
        <v>52</v>
      </c>
      <c r="C69" s="1113" t="s">
        <v>2256</v>
      </c>
      <c r="D69" s="2005"/>
      <c r="E69" s="2008"/>
      <c r="F69" s="3061">
        <v>0</v>
      </c>
    </row>
    <row r="70" spans="2:6" ht="15" thickBot="1">
      <c r="B70" s="252">
        <v>53</v>
      </c>
      <c r="C70" s="3062" t="s">
        <v>2130</v>
      </c>
      <c r="D70" s="390"/>
      <c r="E70" s="2006"/>
      <c r="F70" s="3063">
        <f>+SUM(F62:F69)</f>
        <v>19611.5709332962</v>
      </c>
    </row>
    <row r="71" spans="2:6" ht="15" thickTop="1">
      <c r="B71" s="518"/>
      <c r="C71" s="518"/>
      <c r="D71" s="2009"/>
      <c r="E71" s="2009"/>
      <c r="F71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B1:F91"/>
  <sheetViews>
    <sheetView showOutlineSymbols="0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508" t="s">
        <v>116</v>
      </c>
    </row>
    <row r="2" spans="2:6" ht="15" thickBot="1">
      <c r="D2" s="508"/>
    </row>
    <row r="3" spans="2:6" ht="15" thickBot="1">
      <c r="C3" s="3064" t="s">
        <v>35</v>
      </c>
      <c r="D3" s="1218" t="s">
        <v>4535</v>
      </c>
    </row>
    <row r="4" spans="2:6">
      <c r="C4" s="3065" t="s">
        <v>6888</v>
      </c>
      <c r="D4" s="2737">
        <v>5762111</v>
      </c>
    </row>
    <row r="5" spans="2:6">
      <c r="C5" s="3065" t="s">
        <v>7080</v>
      </c>
      <c r="D5" s="1306">
        <v>0</v>
      </c>
    </row>
    <row r="6" spans="2:6">
      <c r="C6" s="3065" t="s">
        <v>9338</v>
      </c>
      <c r="D6" s="2737">
        <v>-48940.21</v>
      </c>
    </row>
    <row r="7" spans="2:6" ht="15" thickBot="1">
      <c r="C7" s="3066" t="s">
        <v>6887</v>
      </c>
      <c r="D7" s="3067">
        <f>+SUMIFS('Surv Report Sched 2 pg 2'!L:L,'Surv Report Sched 2 pg 2'!B:B,"=Acquisition Amortizations")</f>
        <v>-128300</v>
      </c>
    </row>
    <row r="9" spans="2:6">
      <c r="B9" s="239" t="s">
        <v>2172</v>
      </c>
      <c r="C9" s="183"/>
      <c r="D9" s="183"/>
      <c r="E9" s="183"/>
      <c r="F9" s="347"/>
    </row>
    <row r="10" spans="2:6">
      <c r="B10" s="240" t="s">
        <v>6866</v>
      </c>
      <c r="F10" s="187"/>
    </row>
    <row r="11" spans="2:6">
      <c r="B11" s="3068" t="s">
        <v>9260</v>
      </c>
      <c r="C11" s="648"/>
      <c r="D11" s="648"/>
      <c r="E11" s="1413"/>
      <c r="F11" s="533"/>
    </row>
    <row r="12" spans="2:6">
      <c r="B12" s="348"/>
      <c r="C12" s="189"/>
      <c r="D12" s="189"/>
      <c r="E12" s="1413"/>
      <c r="F12" s="533"/>
    </row>
    <row r="13" spans="2:6">
      <c r="B13" s="241" t="s">
        <v>2174</v>
      </c>
      <c r="C13" s="242" t="s">
        <v>2175</v>
      </c>
      <c r="D13" s="242" t="s">
        <v>2176</v>
      </c>
      <c r="E13" s="242" t="s">
        <v>2177</v>
      </c>
      <c r="F13" s="243" t="s">
        <v>2178</v>
      </c>
    </row>
    <row r="14" spans="2:6">
      <c r="B14" s="3069">
        <v>1</v>
      </c>
      <c r="C14" s="1365" t="s">
        <v>6867</v>
      </c>
      <c r="D14" s="1984"/>
      <c r="E14" s="1984"/>
      <c r="F14" s="1986"/>
    </row>
    <row r="15" spans="2:6">
      <c r="B15" s="134">
        <v>2</v>
      </c>
      <c r="C15" s="188" t="s">
        <v>1917</v>
      </c>
      <c r="D15" s="1048" t="s">
        <v>6171</v>
      </c>
      <c r="E15" s="1048" t="s">
        <v>4195</v>
      </c>
      <c r="F15" s="664" t="s">
        <v>6868</v>
      </c>
    </row>
    <row r="16" spans="2:6">
      <c r="B16" s="134">
        <v>3</v>
      </c>
      <c r="C16" s="425" t="s">
        <v>6869</v>
      </c>
      <c r="D16" s="2017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956"/>
      <c r="F16" s="957">
        <f>+D16+E16</f>
        <v>16362.217086941397</v>
      </c>
    </row>
    <row r="17" spans="2:6">
      <c r="B17" s="134">
        <v>4</v>
      </c>
      <c r="C17" s="425" t="s">
        <v>6870</v>
      </c>
      <c r="D17" s="2017">
        <f>+SUMIFS('Income Statement Accounts'!R:R,'Income Statement Accounts'!B:B,6900060)-(D4/1000)+(D7/1000)</f>
        <v>84796.432999999975</v>
      </c>
      <c r="E17" s="956"/>
      <c r="F17" s="957">
        <f>+D17+E17</f>
        <v>84796.432999999975</v>
      </c>
    </row>
    <row r="18" spans="2:6">
      <c r="B18" s="134">
        <v>5</v>
      </c>
      <c r="C18" s="425" t="s">
        <v>6871</v>
      </c>
      <c r="D18" s="956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956"/>
      <c r="F18" s="957">
        <f>+D18+E18</f>
        <v>-135.79069767399989</v>
      </c>
    </row>
    <row r="19" spans="2:6">
      <c r="B19" s="134">
        <v>6</v>
      </c>
      <c r="C19" s="425" t="s">
        <v>6872</v>
      </c>
      <c r="D19" s="956">
        <f>+SUMIFS('Income Statement Accounts'!R:R,'Income Statement Accounts'!B:B,6900070)</f>
        <v>1825.5459990743998</v>
      </c>
      <c r="E19" s="956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957">
        <f>+D19+E19</f>
        <v>1131.5783539698257</v>
      </c>
    </row>
    <row r="20" spans="2:6">
      <c r="B20" s="134">
        <v>7</v>
      </c>
      <c r="C20" s="425" t="s">
        <v>6873</v>
      </c>
      <c r="D20" s="2978">
        <v>0</v>
      </c>
      <c r="E20" s="956"/>
      <c r="F20" s="957">
        <f>+D20+E20</f>
        <v>0</v>
      </c>
    </row>
    <row r="21" spans="2:6" ht="15" thickBot="1">
      <c r="B21" s="134">
        <v>8</v>
      </c>
      <c r="C21" s="425" t="s">
        <v>6874</v>
      </c>
      <c r="D21" s="2016">
        <f>+SUM(D16:D20)</f>
        <v>102848.40538834177</v>
      </c>
      <c r="E21" s="2016"/>
      <c r="F21" s="1679">
        <f>+SUM(F16:F20)</f>
        <v>102154.4377432372</v>
      </c>
    </row>
    <row r="22" spans="2:6" ht="15" thickTop="1">
      <c r="B22" s="134">
        <v>9</v>
      </c>
      <c r="C22" s="425"/>
      <c r="D22" s="597"/>
      <c r="E22" s="597"/>
      <c r="F22" s="426"/>
    </row>
    <row r="23" spans="2:6">
      <c r="B23" s="134">
        <v>10</v>
      </c>
      <c r="C23" s="1365" t="s">
        <v>6875</v>
      </c>
      <c r="D23" s="1984"/>
      <c r="E23" s="1984"/>
      <c r="F23" s="1986"/>
    </row>
    <row r="24" spans="2:6">
      <c r="B24" s="134">
        <v>11</v>
      </c>
      <c r="C24" s="188" t="s">
        <v>1917</v>
      </c>
      <c r="D24" s="1048" t="s">
        <v>111</v>
      </c>
      <c r="E24" s="1048" t="s">
        <v>4761</v>
      </c>
      <c r="F24" s="1427" t="s">
        <v>3479</v>
      </c>
    </row>
    <row r="25" spans="2:6" ht="15" thickBot="1">
      <c r="B25" s="134">
        <v>12</v>
      </c>
      <c r="C25" s="1131" t="s">
        <v>5454</v>
      </c>
      <c r="D25" s="215"/>
      <c r="E25" s="215"/>
      <c r="F25" s="1679">
        <f>+F16</f>
        <v>16362.217086941397</v>
      </c>
    </row>
    <row r="26" spans="2:6" ht="15" thickTop="1">
      <c r="B26" s="134">
        <v>13</v>
      </c>
      <c r="C26" s="425"/>
      <c r="D26" s="215"/>
      <c r="E26" s="1374"/>
      <c r="F26" s="1375"/>
    </row>
    <row r="27" spans="2:6">
      <c r="B27" s="134">
        <v>14</v>
      </c>
      <c r="C27" s="1111" t="s">
        <v>6876</v>
      </c>
      <c r="D27" s="44">
        <f>+'Labor O&amp;M'!D22</f>
        <v>32335.923285079385</v>
      </c>
      <c r="E27" s="1046">
        <f>+'Labor O&amp;M'!E22</f>
        <v>0.33393991748117813</v>
      </c>
      <c r="F27" s="957">
        <f>+$F$25*E27</f>
        <v>5463.9974238223331</v>
      </c>
    </row>
    <row r="28" spans="2:6">
      <c r="B28" s="134">
        <v>15</v>
      </c>
      <c r="C28" s="1111" t="s">
        <v>2254</v>
      </c>
      <c r="D28" s="44">
        <f>+'Labor O&amp;M'!D23</f>
        <v>8536.8794286847842</v>
      </c>
      <c r="E28" s="1046">
        <f>+'Labor O&amp;M'!E23</f>
        <v>8.8162159058473452E-2</v>
      </c>
      <c r="F28" s="957">
        <f t="shared" ref="F28:F34" si="0">+$F$25*E28</f>
        <v>1442.5283853681995</v>
      </c>
    </row>
    <row r="29" spans="2:6">
      <c r="B29" s="134">
        <v>16</v>
      </c>
      <c r="C29" s="1111" t="s">
        <v>2245</v>
      </c>
      <c r="D29" s="44">
        <f>+'Labor O&amp;M'!D24</f>
        <v>1370.2007609755603</v>
      </c>
      <c r="E29" s="1046">
        <f>+'Labor O&amp;M'!E24</f>
        <v>1.4150352999629922E-2</v>
      </c>
      <c r="F29" s="957">
        <f t="shared" si="0"/>
        <v>231.53114763679716</v>
      </c>
    </row>
    <row r="30" spans="2:6">
      <c r="B30" s="134">
        <v>17</v>
      </c>
      <c r="C30" s="1111" t="s">
        <v>2246</v>
      </c>
      <c r="D30" s="44">
        <f>+'Labor O&amp;M'!D25</f>
        <v>3852.3647224962351</v>
      </c>
      <c r="E30" s="1046">
        <f>+'Labor O&amp;M'!E25</f>
        <v>3.9784185105714888E-2</v>
      </c>
      <c r="F30" s="957">
        <f t="shared" si="0"/>
        <v>650.95747332676751</v>
      </c>
    </row>
    <row r="31" spans="2:6">
      <c r="B31" s="134">
        <v>18</v>
      </c>
      <c r="C31" s="1111" t="s">
        <v>2248</v>
      </c>
      <c r="D31" s="44">
        <f>+'Labor O&amp;M'!D26</f>
        <v>18918.831641502202</v>
      </c>
      <c r="E31" s="1046">
        <f>+'Labor O&amp;M'!E26</f>
        <v>0.19537877491559733</v>
      </c>
      <c r="F31" s="957">
        <f t="shared" si="0"/>
        <v>3196.8299293496639</v>
      </c>
    </row>
    <row r="32" spans="2:6">
      <c r="B32" s="134">
        <v>19</v>
      </c>
      <c r="C32" s="1111" t="s">
        <v>2249</v>
      </c>
      <c r="D32" s="44">
        <f>+'Labor O&amp;M'!D27</f>
        <v>3263.6378914827483</v>
      </c>
      <c r="E32" s="1046">
        <f>+'Labor O&amp;M'!E27</f>
        <v>3.3704278630357951E-2</v>
      </c>
      <c r="F32" s="957">
        <f t="shared" si="0"/>
        <v>551.47672370867667</v>
      </c>
    </row>
    <row r="33" spans="2:6">
      <c r="B33" s="134">
        <v>20</v>
      </c>
      <c r="C33" s="1111" t="s">
        <v>2255</v>
      </c>
      <c r="D33" s="44">
        <f>+'Labor O&amp;M'!D28</f>
        <v>12127.177482167837</v>
      </c>
      <c r="E33" s="1046">
        <f>+'Labor O&amp;M'!E28</f>
        <v>0.12523992625698077</v>
      </c>
      <c r="F33" s="957">
        <f t="shared" si="0"/>
        <v>2049.2028613692514</v>
      </c>
    </row>
    <row r="34" spans="2:6">
      <c r="B34" s="134">
        <v>21</v>
      </c>
      <c r="C34" s="2984" t="s">
        <v>2256</v>
      </c>
      <c r="D34" s="44">
        <f>+'Labor O&amp;M'!D29</f>
        <v>16426.545174224604</v>
      </c>
      <c r="E34" s="1046">
        <f>+'Labor O&amp;M'!E29</f>
        <v>0.1696404055520675</v>
      </c>
      <c r="F34" s="957">
        <f t="shared" si="0"/>
        <v>2775.6931423597071</v>
      </c>
    </row>
    <row r="35" spans="2:6" ht="15" thickBot="1">
      <c r="B35" s="134">
        <v>22</v>
      </c>
      <c r="C35" s="3059" t="s">
        <v>6874</v>
      </c>
      <c r="D35" s="629">
        <f>+SUM(D27:D34)</f>
        <v>96831.560386613361</v>
      </c>
      <c r="E35" s="2015">
        <f>+SUM(E27:E34)</f>
        <v>1</v>
      </c>
      <c r="F35" s="3060">
        <f>+SUM(F27:F34)</f>
        <v>16362.217086941395</v>
      </c>
    </row>
    <row r="36" spans="2:6" ht="15" thickTop="1">
      <c r="B36" s="134">
        <v>23</v>
      </c>
      <c r="C36" s="425"/>
      <c r="D36" s="597"/>
      <c r="E36" s="597"/>
      <c r="F36" s="426"/>
    </row>
    <row r="37" spans="2:6">
      <c r="B37" s="134">
        <v>24</v>
      </c>
      <c r="C37" s="1365" t="s">
        <v>6877</v>
      </c>
      <c r="D37" s="1984"/>
      <c r="E37" s="1984"/>
      <c r="F37" s="1986"/>
    </row>
    <row r="38" spans="2:6">
      <c r="B38" s="134">
        <v>25</v>
      </c>
      <c r="C38" s="188" t="s">
        <v>1917</v>
      </c>
      <c r="D38" s="1048" t="s">
        <v>4186</v>
      </c>
      <c r="E38" s="1048" t="s">
        <v>6878</v>
      </c>
      <c r="F38" s="1427" t="s">
        <v>3479</v>
      </c>
    </row>
    <row r="39" spans="2:6" ht="15" thickBot="1">
      <c r="B39" s="134">
        <v>26</v>
      </c>
      <c r="C39" s="1131" t="s">
        <v>6870</v>
      </c>
      <c r="D39" s="215"/>
      <c r="E39" s="215"/>
      <c r="F39" s="1679">
        <f>+F17</f>
        <v>84796.432999999975</v>
      </c>
    </row>
    <row r="40" spans="2:6" ht="15" thickTop="1">
      <c r="B40" s="134">
        <v>27</v>
      </c>
      <c r="C40" s="425"/>
      <c r="D40" s="215"/>
      <c r="E40" s="215"/>
      <c r="F40" s="1375"/>
    </row>
    <row r="41" spans="2:6">
      <c r="B41" s="134">
        <v>28</v>
      </c>
      <c r="C41" s="1111" t="s">
        <v>2253</v>
      </c>
      <c r="D41" s="44">
        <f>+REPORTS!F1439</f>
        <v>7225506.9599943599</v>
      </c>
      <c r="E41" s="1203">
        <f>+D41/$D$49</f>
        <v>0.53279144238762954</v>
      </c>
      <c r="F41" s="957">
        <f>+$F$39*E41</f>
        <v>45178.813847395977</v>
      </c>
    </row>
    <row r="42" spans="2:6">
      <c r="B42" s="134">
        <v>29</v>
      </c>
      <c r="C42" s="1111" t="s">
        <v>2254</v>
      </c>
      <c r="D42" s="44">
        <f>+REPORTS!F1440</f>
        <v>680548.35013101739</v>
      </c>
      <c r="E42" s="1203">
        <f t="shared" ref="E42:E48" si="1">+D42/$D$49</f>
        <v>5.0181992639186296E-2</v>
      </c>
      <c r="F42" s="957">
        <f t="shared" ref="F42:F48" si="2">+$F$39*E42</f>
        <v>4255.2539766352529</v>
      </c>
    </row>
    <row r="43" spans="2:6">
      <c r="B43" s="134">
        <v>30</v>
      </c>
      <c r="C43" s="1111" t="s">
        <v>2245</v>
      </c>
      <c r="D43" s="44">
        <f>+REPORTS!F1441</f>
        <v>570453.0494615928</v>
      </c>
      <c r="E43" s="1203">
        <f t="shared" si="1"/>
        <v>4.2063830914544034E-2</v>
      </c>
      <c r="F43" s="957">
        <f t="shared" si="2"/>
        <v>3566.862819868461</v>
      </c>
    </row>
    <row r="44" spans="2:6">
      <c r="B44" s="134">
        <v>31</v>
      </c>
      <c r="C44" s="1111" t="s">
        <v>2246</v>
      </c>
      <c r="D44" s="44">
        <f>+REPORTS!F1442</f>
        <v>594794.14105170744</v>
      </c>
      <c r="E44" s="1203">
        <f t="shared" si="1"/>
        <v>4.3858684254163081E-2</v>
      </c>
      <c r="F44" s="957">
        <f t="shared" si="2"/>
        <v>3719.0599808262937</v>
      </c>
    </row>
    <row r="45" spans="2:6">
      <c r="B45" s="134">
        <v>32</v>
      </c>
      <c r="C45" s="1111" t="s">
        <v>2248</v>
      </c>
      <c r="D45" s="44">
        <f>+REPORTS!F1443</f>
        <v>2159330.6161561045</v>
      </c>
      <c r="E45" s="1203">
        <f t="shared" si="1"/>
        <v>0.15922382746891409</v>
      </c>
      <c r="F45" s="957">
        <f t="shared" si="2"/>
        <v>13501.612617971328</v>
      </c>
    </row>
    <row r="46" spans="2:6">
      <c r="B46" s="134">
        <v>33</v>
      </c>
      <c r="C46" s="1111" t="s">
        <v>2249</v>
      </c>
      <c r="D46" s="44">
        <f>+REPORTS!F1444</f>
        <v>1074798.1721466575</v>
      </c>
      <c r="E46" s="1203">
        <f t="shared" si="1"/>
        <v>7.9253022879110541E-2</v>
      </c>
      <c r="F46" s="957">
        <f t="shared" si="2"/>
        <v>6720.3736446159619</v>
      </c>
    </row>
    <row r="47" spans="2:6">
      <c r="B47" s="134">
        <v>34</v>
      </c>
      <c r="C47" s="1111" t="s">
        <v>2255</v>
      </c>
      <c r="D47" s="44">
        <f>+REPORTS!F1445</f>
        <v>1011029.5953512132</v>
      </c>
      <c r="E47" s="1203">
        <f t="shared" si="1"/>
        <v>7.4550881950043113E-2</v>
      </c>
      <c r="F47" s="957">
        <f t="shared" si="2"/>
        <v>6321.6488663677383</v>
      </c>
    </row>
    <row r="48" spans="2:6">
      <c r="B48" s="134">
        <v>35</v>
      </c>
      <c r="C48" s="1111" t="s">
        <v>2256</v>
      </c>
      <c r="D48" s="44">
        <f>+REPORTS!F1446</f>
        <v>245143.87349825987</v>
      </c>
      <c r="E48" s="1203">
        <f t="shared" si="1"/>
        <v>1.8076317506409326E-2</v>
      </c>
      <c r="F48" s="957">
        <f t="shared" si="2"/>
        <v>1532.8072463189651</v>
      </c>
    </row>
    <row r="49" spans="2:6" ht="15" thickBot="1">
      <c r="B49" s="134">
        <v>36</v>
      </c>
      <c r="C49" s="3059" t="s">
        <v>115</v>
      </c>
      <c r="D49" s="629">
        <f>+SUM(D41:D48)</f>
        <v>13561604.757790912</v>
      </c>
      <c r="E49" s="2015">
        <f>+SUM(E41:E48)</f>
        <v>1</v>
      </c>
      <c r="F49" s="3060">
        <f>+SUM(F41:F48)</f>
        <v>84796.432999999975</v>
      </c>
    </row>
    <row r="50" spans="2:6" ht="15" thickTop="1">
      <c r="B50" s="134">
        <v>37</v>
      </c>
      <c r="C50" s="425"/>
      <c r="D50" s="215"/>
      <c r="E50" s="215"/>
      <c r="F50" s="426"/>
    </row>
    <row r="51" spans="2:6">
      <c r="B51" s="134">
        <v>38</v>
      </c>
      <c r="C51" s="1365" t="s">
        <v>6879</v>
      </c>
      <c r="D51" s="1984"/>
      <c r="E51" s="1984"/>
      <c r="F51" s="1986"/>
    </row>
    <row r="52" spans="2:6">
      <c r="B52" s="134">
        <v>39</v>
      </c>
      <c r="C52" s="188" t="s">
        <v>1917</v>
      </c>
      <c r="D52" s="1048" t="s">
        <v>2304</v>
      </c>
      <c r="E52" s="1048" t="s">
        <v>6880</v>
      </c>
      <c r="F52" s="1427" t="s">
        <v>3479</v>
      </c>
    </row>
    <row r="53" spans="2:6" ht="15" thickBot="1">
      <c r="B53" s="134">
        <v>40</v>
      </c>
      <c r="C53" s="1131" t="s">
        <v>6881</v>
      </c>
      <c r="D53" s="215"/>
      <c r="E53" s="215"/>
      <c r="F53" s="1679">
        <f>+F19</f>
        <v>1131.5783539698257</v>
      </c>
    </row>
    <row r="54" spans="2:6" ht="15" thickTop="1">
      <c r="B54" s="134">
        <v>41</v>
      </c>
      <c r="C54" s="425"/>
      <c r="D54" s="215"/>
      <c r="E54" s="215"/>
      <c r="F54" s="1375"/>
    </row>
    <row r="55" spans="2:6">
      <c r="B55" s="134">
        <v>42</v>
      </c>
      <c r="C55" s="1111" t="s">
        <v>2253</v>
      </c>
      <c r="D55" s="44">
        <f>+REPORTS!F1509</f>
        <v>5483176.4189962763</v>
      </c>
      <c r="E55" s="1203">
        <f>+D55/$D$63</f>
        <v>0.55629536248632949</v>
      </c>
      <c r="F55" s="957">
        <f>+$F$53*E55</f>
        <v>629.49179060332824</v>
      </c>
    </row>
    <row r="56" spans="2:6">
      <c r="B56" s="134">
        <v>43</v>
      </c>
      <c r="C56" s="1111" t="s">
        <v>2254</v>
      </c>
      <c r="D56" s="44">
        <f>+REPORTS!F1510</f>
        <v>412366.90327200451</v>
      </c>
      <c r="E56" s="1203">
        <f t="shared" ref="E56:E62" si="3">+D56/$D$63</f>
        <v>4.1836661526761049E-2</v>
      </c>
      <c r="F56" s="957">
        <f t="shared" ref="F56:F62" si="4">+$F$53*E56</f>
        <v>47.341460586045002</v>
      </c>
    </row>
    <row r="57" spans="2:6">
      <c r="B57" s="134">
        <v>44</v>
      </c>
      <c r="C57" s="1111" t="s">
        <v>2245</v>
      </c>
      <c r="D57" s="44">
        <f>+REPORTS!F1511</f>
        <v>432533.37598961761</v>
      </c>
      <c r="E57" s="1203">
        <f t="shared" si="3"/>
        <v>4.3882649908905579E-2</v>
      </c>
      <c r="F57" s="957">
        <f t="shared" si="4"/>
        <v>49.656656751753495</v>
      </c>
    </row>
    <row r="58" spans="2:6">
      <c r="B58" s="134">
        <v>45</v>
      </c>
      <c r="C58" s="1111" t="s">
        <v>2246</v>
      </c>
      <c r="D58" s="44">
        <f>+REPORTS!F1512</f>
        <v>469527.01948490978</v>
      </c>
      <c r="E58" s="1203">
        <f t="shared" si="3"/>
        <v>4.7635837978252937E-2</v>
      </c>
      <c r="F58" s="957">
        <f t="shared" si="4"/>
        <v>53.903683129404769</v>
      </c>
    </row>
    <row r="59" spans="2:6">
      <c r="B59" s="134">
        <v>46</v>
      </c>
      <c r="C59" s="1111" t="s">
        <v>2248</v>
      </c>
      <c r="D59" s="44">
        <f>+REPORTS!F1513</f>
        <v>1529952.1492352316</v>
      </c>
      <c r="E59" s="1203">
        <f t="shared" si="3"/>
        <v>0.1552212112849273</v>
      </c>
      <c r="F59" s="957">
        <f t="shared" si="4"/>
        <v>175.64496276700058</v>
      </c>
    </row>
    <row r="60" spans="2:6">
      <c r="B60" s="134">
        <v>47</v>
      </c>
      <c r="C60" s="1111" t="s">
        <v>2249</v>
      </c>
      <c r="D60" s="44">
        <f>+REPORTS!F1514</f>
        <v>672570.78032622824</v>
      </c>
      <c r="E60" s="1203">
        <f t="shared" si="3"/>
        <v>6.8235631584471684E-2</v>
      </c>
      <c r="F60" s="957">
        <f t="shared" si="4"/>
        <v>77.21396367044791</v>
      </c>
    </row>
    <row r="61" spans="2:6">
      <c r="B61" s="134">
        <v>48</v>
      </c>
      <c r="C61" s="1111" t="s">
        <v>2255</v>
      </c>
      <c r="D61" s="44">
        <f>+REPORTS!F1515</f>
        <v>656038.10108533443</v>
      </c>
      <c r="E61" s="1203">
        <f t="shared" si="3"/>
        <v>6.6558309519961709E-2</v>
      </c>
      <c r="F61" s="957">
        <f t="shared" si="4"/>
        <v>75.315942329612454</v>
      </c>
    </row>
    <row r="62" spans="2:6">
      <c r="B62" s="134">
        <v>49</v>
      </c>
      <c r="C62" s="1111" t="s">
        <v>2256</v>
      </c>
      <c r="D62" s="44">
        <f>+REPORTS!F1516</f>
        <v>200427.25066920705</v>
      </c>
      <c r="E62" s="1203">
        <f t="shared" si="3"/>
        <v>2.0334335710390113E-2</v>
      </c>
      <c r="F62" s="957">
        <f t="shared" si="4"/>
        <v>23.009894132233089</v>
      </c>
    </row>
    <row r="63" spans="2:6" ht="15" thickBot="1">
      <c r="B63" s="134">
        <v>50</v>
      </c>
      <c r="C63" s="3059" t="s">
        <v>115</v>
      </c>
      <c r="D63" s="629">
        <f>+SUM(D55:D62)</f>
        <v>9856591.999058811</v>
      </c>
      <c r="E63" s="2015">
        <f>+SUM(E55:E62)</f>
        <v>0.99999999999999967</v>
      </c>
      <c r="F63" s="3060">
        <f>+SUM(F55:F62)</f>
        <v>1131.5783539698255</v>
      </c>
    </row>
    <row r="64" spans="2:6" ht="15" thickTop="1">
      <c r="B64" s="134">
        <v>51</v>
      </c>
      <c r="C64" s="3070"/>
      <c r="D64" s="215"/>
      <c r="E64" s="215"/>
      <c r="F64" s="426"/>
    </row>
    <row r="65" spans="2:6">
      <c r="B65" s="134">
        <v>52</v>
      </c>
      <c r="C65" s="1365" t="s">
        <v>6882</v>
      </c>
      <c r="D65" s="1984"/>
      <c r="E65" s="1984"/>
      <c r="F65" s="1986"/>
    </row>
    <row r="66" spans="2:6">
      <c r="B66" s="134">
        <v>53</v>
      </c>
      <c r="C66" s="188" t="s">
        <v>1917</v>
      </c>
      <c r="D66" s="1048" t="s">
        <v>2304</v>
      </c>
      <c r="E66" s="1048" t="s">
        <v>6880</v>
      </c>
      <c r="F66" s="1427" t="s">
        <v>3479</v>
      </c>
    </row>
    <row r="67" spans="2:6" ht="15" thickBot="1">
      <c r="B67" s="134">
        <v>54</v>
      </c>
      <c r="C67" s="1131" t="s">
        <v>6883</v>
      </c>
      <c r="D67" s="215"/>
      <c r="E67" s="215"/>
      <c r="F67" s="1679">
        <f>+F18</f>
        <v>-135.79069767399989</v>
      </c>
    </row>
    <row r="68" spans="2:6" ht="15" thickTop="1">
      <c r="B68" s="134">
        <v>55</v>
      </c>
      <c r="C68" s="425"/>
      <c r="D68" s="215"/>
      <c r="E68" s="215"/>
      <c r="F68" s="1375"/>
    </row>
    <row r="69" spans="2:6">
      <c r="B69" s="134">
        <v>56</v>
      </c>
      <c r="C69" s="1111" t="s">
        <v>2253</v>
      </c>
      <c r="D69" s="44">
        <f>+REPORTS!F1509</f>
        <v>5483176.4189962763</v>
      </c>
      <c r="E69" s="1203">
        <f>+D69/$D$77</f>
        <v>0.55629536248632949</v>
      </c>
      <c r="F69" s="957">
        <f>+$F$67*E69</f>
        <v>-75.539735384829342</v>
      </c>
    </row>
    <row r="70" spans="2:6">
      <c r="B70" s="134">
        <v>57</v>
      </c>
      <c r="C70" s="1111" t="s">
        <v>2254</v>
      </c>
      <c r="D70" s="44">
        <f>+REPORTS!F1510</f>
        <v>412366.90327200451</v>
      </c>
      <c r="E70" s="1203">
        <f t="shared" ref="E70:E76" si="5">+D70/$D$77</f>
        <v>4.1836661526761049E-2</v>
      </c>
      <c r="F70" s="957">
        <f t="shared" ref="F70:F76" si="6">+$F$67*E70</f>
        <v>-5.6810294570698723</v>
      </c>
    </row>
    <row r="71" spans="2:6">
      <c r="B71" s="134">
        <v>58</v>
      </c>
      <c r="C71" s="1111" t="s">
        <v>2245</v>
      </c>
      <c r="D71" s="44">
        <f>+REPORTS!F1511</f>
        <v>432533.37598961761</v>
      </c>
      <c r="E71" s="1203">
        <f t="shared" si="5"/>
        <v>4.3882649908905579E-2</v>
      </c>
      <c r="F71" s="957">
        <f t="shared" si="6"/>
        <v>-5.9588556469141762</v>
      </c>
    </row>
    <row r="72" spans="2:6">
      <c r="B72" s="134">
        <v>59</v>
      </c>
      <c r="C72" s="1111" t="s">
        <v>2246</v>
      </c>
      <c r="D72" s="44">
        <f>+REPORTS!F1512</f>
        <v>469527.01948490978</v>
      </c>
      <c r="E72" s="1203">
        <f t="shared" si="5"/>
        <v>4.7635837978252937E-2</v>
      </c>
      <c r="F72" s="957">
        <f t="shared" si="6"/>
        <v>-6.4685036733525862</v>
      </c>
    </row>
    <row r="73" spans="2:6">
      <c r="B73" s="134">
        <v>60</v>
      </c>
      <c r="C73" s="1111" t="s">
        <v>2248</v>
      </c>
      <c r="D73" s="44">
        <f>+REPORTS!F1513</f>
        <v>1529952.1492352316</v>
      </c>
      <c r="E73" s="1203">
        <f t="shared" si="5"/>
        <v>0.1552212112849273</v>
      </c>
      <c r="F73" s="957">
        <f t="shared" si="6"/>
        <v>-21.077596574183623</v>
      </c>
    </row>
    <row r="74" spans="2:6">
      <c r="B74" s="134">
        <v>61</v>
      </c>
      <c r="C74" s="1111" t="s">
        <v>2249</v>
      </c>
      <c r="D74" s="44">
        <f>+REPORTS!F1514</f>
        <v>672570.78032622824</v>
      </c>
      <c r="E74" s="1203">
        <f t="shared" si="5"/>
        <v>6.8235631584471684E-2</v>
      </c>
      <c r="F74" s="957">
        <f t="shared" si="6"/>
        <v>-9.2657640190814323</v>
      </c>
    </row>
    <row r="75" spans="2:6">
      <c r="B75" s="134">
        <v>62</v>
      </c>
      <c r="C75" s="1111" t="s">
        <v>2255</v>
      </c>
      <c r="D75" s="44">
        <f>+REPORTS!F1515</f>
        <v>656038.10108533443</v>
      </c>
      <c r="E75" s="1203">
        <f t="shared" si="5"/>
        <v>6.6558309519961709E-2</v>
      </c>
      <c r="F75" s="957">
        <f t="shared" si="6"/>
        <v>-9.0379992857176283</v>
      </c>
    </row>
    <row r="76" spans="2:6">
      <c r="B76" s="134">
        <v>63</v>
      </c>
      <c r="C76" s="1111" t="s">
        <v>2256</v>
      </c>
      <c r="D76" s="44">
        <f>+REPORTS!F1516</f>
        <v>200427.25066920705</v>
      </c>
      <c r="E76" s="1203">
        <f t="shared" si="5"/>
        <v>2.0334335710390113E-2</v>
      </c>
      <c r="F76" s="957">
        <f t="shared" si="6"/>
        <v>-2.7612136328512036</v>
      </c>
    </row>
    <row r="77" spans="2:6" ht="15" thickBot="1">
      <c r="B77" s="134">
        <v>64</v>
      </c>
      <c r="C77" s="3059" t="s">
        <v>115</v>
      </c>
      <c r="D77" s="629">
        <f>+SUM(D69:D76)</f>
        <v>9856591.999058811</v>
      </c>
      <c r="E77" s="2015">
        <f>+SUM(E69:E76)</f>
        <v>0.99999999999999967</v>
      </c>
      <c r="F77" s="3060">
        <f>+SUM(F69:F76)</f>
        <v>-135.79069767399983</v>
      </c>
    </row>
    <row r="78" spans="2:6" ht="15" thickTop="1">
      <c r="B78" s="134">
        <v>65</v>
      </c>
      <c r="C78" s="425"/>
      <c r="D78" s="215"/>
      <c r="E78" s="215"/>
      <c r="F78" s="426"/>
    </row>
    <row r="79" spans="2:6">
      <c r="B79" s="134">
        <v>66</v>
      </c>
      <c r="C79" s="1365" t="s">
        <v>6884</v>
      </c>
      <c r="D79" s="1984"/>
      <c r="E79" s="1984"/>
      <c r="F79" s="1986"/>
    </row>
    <row r="80" spans="2:6">
      <c r="B80" s="134">
        <v>67</v>
      </c>
      <c r="C80" s="188" t="s">
        <v>1917</v>
      </c>
      <c r="D80" s="77"/>
      <c r="E80" s="77"/>
      <c r="F80" s="1427" t="s">
        <v>6885</v>
      </c>
    </row>
    <row r="81" spans="2:6">
      <c r="B81" s="134">
        <v>68</v>
      </c>
      <c r="C81" s="980" t="s">
        <v>6886</v>
      </c>
      <c r="D81" s="215"/>
      <c r="E81" s="215"/>
      <c r="F81" s="1375"/>
    </row>
    <row r="82" spans="2:6">
      <c r="B82" s="134">
        <v>69</v>
      </c>
      <c r="C82" s="1111" t="s">
        <v>6876</v>
      </c>
      <c r="D82" s="44"/>
      <c r="E82" s="1203"/>
      <c r="F82" s="957">
        <f>+F27+F41+F55+F69</f>
        <v>51196.763326436805</v>
      </c>
    </row>
    <row r="83" spans="2:6">
      <c r="B83" s="134">
        <v>70</v>
      </c>
      <c r="C83" s="1111" t="s">
        <v>2254</v>
      </c>
      <c r="D83" s="44"/>
      <c r="E83" s="1203"/>
      <c r="F83" s="957">
        <f t="shared" ref="F83:F89" si="7">+F28+F42+F56+F70</f>
        <v>5739.4427931324281</v>
      </c>
    </row>
    <row r="84" spans="2:6">
      <c r="B84" s="134">
        <v>71</v>
      </c>
      <c r="C84" s="1111" t="s">
        <v>2245</v>
      </c>
      <c r="D84" s="44"/>
      <c r="E84" s="1203"/>
      <c r="F84" s="957">
        <f t="shared" si="7"/>
        <v>3842.091768610097</v>
      </c>
    </row>
    <row r="85" spans="2:6">
      <c r="B85" s="134">
        <v>72</v>
      </c>
      <c r="C85" s="1111" t="s">
        <v>2246</v>
      </c>
      <c r="D85" s="44"/>
      <c r="E85" s="1203"/>
      <c r="F85" s="957">
        <f t="shared" si="7"/>
        <v>4417.4526336091139</v>
      </c>
    </row>
    <row r="86" spans="2:6">
      <c r="B86" s="134">
        <v>73</v>
      </c>
      <c r="C86" s="1111" t="s">
        <v>2248</v>
      </c>
      <c r="D86" s="44"/>
      <c r="E86" s="1203"/>
      <c r="F86" s="957">
        <f t="shared" si="7"/>
        <v>16853.009913513808</v>
      </c>
    </row>
    <row r="87" spans="2:6">
      <c r="B87" s="134">
        <v>74</v>
      </c>
      <c r="C87" s="1111" t="s">
        <v>2249</v>
      </c>
      <c r="D87" s="44"/>
      <c r="E87" s="1203"/>
      <c r="F87" s="957">
        <f t="shared" si="7"/>
        <v>7339.7985679760041</v>
      </c>
    </row>
    <row r="88" spans="2:6">
      <c r="B88" s="134">
        <v>75</v>
      </c>
      <c r="C88" s="1111" t="s">
        <v>2255</v>
      </c>
      <c r="D88" s="44"/>
      <c r="E88" s="1203"/>
      <c r="F88" s="957">
        <f t="shared" si="7"/>
        <v>8437.1296707808851</v>
      </c>
    </row>
    <row r="89" spans="2:6">
      <c r="B89" s="134">
        <v>76</v>
      </c>
      <c r="C89" s="1111" t="s">
        <v>2256</v>
      </c>
      <c r="D89" s="44"/>
      <c r="E89" s="1203"/>
      <c r="F89" s="957">
        <f t="shared" si="7"/>
        <v>4328.749069178054</v>
      </c>
    </row>
    <row r="90" spans="2:6" ht="15" thickBot="1">
      <c r="B90" s="134">
        <v>77</v>
      </c>
      <c r="C90" s="3059" t="s">
        <v>6874</v>
      </c>
      <c r="D90" s="629"/>
      <c r="E90" s="2015"/>
      <c r="F90" s="3060">
        <f>+SUM(F82:F89)</f>
        <v>102154.43774323718</v>
      </c>
    </row>
    <row r="91" spans="2:6" ht="15" thickTop="1">
      <c r="B91" s="1191"/>
      <c r="C91" s="518"/>
      <c r="D91" s="189"/>
      <c r="E91" s="189"/>
      <c r="F91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theme="2" tint="-0.499984740745262"/>
  </sheetPr>
  <dimension ref="B1:F91"/>
  <sheetViews>
    <sheetView showOutlineSymbols="0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508" t="s">
        <v>116</v>
      </c>
    </row>
    <row r="2" spans="2:6" ht="15" thickBot="1">
      <c r="D2" s="508"/>
    </row>
    <row r="3" spans="2:6" ht="15" thickBot="1">
      <c r="C3" s="3064" t="s">
        <v>35</v>
      </c>
      <c r="D3" s="1218" t="s">
        <v>4535</v>
      </c>
    </row>
    <row r="4" spans="2:6">
      <c r="C4" s="3065" t="s">
        <v>6888</v>
      </c>
      <c r="D4" s="2737">
        <v>5762111</v>
      </c>
    </row>
    <row r="5" spans="2:6">
      <c r="C5" s="3065" t="s">
        <v>7080</v>
      </c>
      <c r="D5" s="1306">
        <v>0</v>
      </c>
    </row>
    <row r="6" spans="2:6">
      <c r="C6" s="3065" t="s">
        <v>9338</v>
      </c>
      <c r="D6" s="2737">
        <v>-48940.21</v>
      </c>
    </row>
    <row r="7" spans="2:6" ht="15" thickBot="1">
      <c r="C7" s="3066" t="s">
        <v>6887</v>
      </c>
      <c r="D7" s="3067">
        <f>+SUMIFS('Surv Report Sched 2 pg 2'!L:L,'Surv Report Sched 2 pg 2'!B:B,"=Acquisition Amortizations")</f>
        <v>-128300</v>
      </c>
    </row>
    <row r="9" spans="2:6">
      <c r="B9" s="239" t="s">
        <v>2172</v>
      </c>
      <c r="C9" s="183"/>
      <c r="D9" s="183"/>
      <c r="E9" s="183"/>
      <c r="F9" s="347"/>
    </row>
    <row r="10" spans="2:6">
      <c r="B10" s="240" t="s">
        <v>6866</v>
      </c>
      <c r="F10" s="187"/>
    </row>
    <row r="11" spans="2:6">
      <c r="B11" s="3068" t="s">
        <v>9260</v>
      </c>
      <c r="C11" s="648"/>
      <c r="D11" s="648"/>
      <c r="E11" s="1413"/>
      <c r="F11" s="533"/>
    </row>
    <row r="12" spans="2:6">
      <c r="B12" s="348"/>
      <c r="C12" s="189"/>
      <c r="D12" s="189"/>
      <c r="E12" s="1413"/>
      <c r="F12" s="533"/>
    </row>
    <row r="13" spans="2:6">
      <c r="B13" s="241" t="s">
        <v>2174</v>
      </c>
      <c r="C13" s="242" t="s">
        <v>2175</v>
      </c>
      <c r="D13" s="242" t="s">
        <v>2176</v>
      </c>
      <c r="E13" s="242" t="s">
        <v>2177</v>
      </c>
      <c r="F13" s="243" t="s">
        <v>2178</v>
      </c>
    </row>
    <row r="14" spans="2:6">
      <c r="B14" s="3069">
        <v>1</v>
      </c>
      <c r="C14" s="1365" t="s">
        <v>6867</v>
      </c>
      <c r="D14" s="1984"/>
      <c r="E14" s="1984"/>
      <c r="F14" s="1986"/>
    </row>
    <row r="15" spans="2:6">
      <c r="B15" s="134">
        <v>2</v>
      </c>
      <c r="C15" s="188" t="s">
        <v>1917</v>
      </c>
      <c r="D15" s="1048" t="s">
        <v>6171</v>
      </c>
      <c r="E15" s="1048" t="s">
        <v>4195</v>
      </c>
      <c r="F15" s="664" t="s">
        <v>6868</v>
      </c>
    </row>
    <row r="16" spans="2:6">
      <c r="B16" s="134">
        <v>3</v>
      </c>
      <c r="C16" s="425" t="s">
        <v>6869</v>
      </c>
      <c r="D16" s="2017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956"/>
      <c r="F16" s="957">
        <f>+D16+E16</f>
        <v>16362.217086941397</v>
      </c>
    </row>
    <row r="17" spans="2:6">
      <c r="B17" s="134">
        <v>4</v>
      </c>
      <c r="C17" s="425" t="s">
        <v>6870</v>
      </c>
      <c r="D17" s="2017">
        <f>+SUMIFS('Income Statement Accounts'!R:R,'Income Statement Accounts'!B:B,6900060)-(D4/1000)+(D7/1000)</f>
        <v>84796.432999999975</v>
      </c>
      <c r="E17" s="956"/>
      <c r="F17" s="957">
        <f>+D17+E17</f>
        <v>84796.432999999975</v>
      </c>
    </row>
    <row r="18" spans="2:6">
      <c r="B18" s="134">
        <v>5</v>
      </c>
      <c r="C18" s="425" t="s">
        <v>6871</v>
      </c>
      <c r="D18" s="956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956"/>
      <c r="F18" s="957">
        <f>+D18+E18</f>
        <v>-135.79069767399989</v>
      </c>
    </row>
    <row r="19" spans="2:6">
      <c r="B19" s="134">
        <v>6</v>
      </c>
      <c r="C19" s="425" t="s">
        <v>6872</v>
      </c>
      <c r="D19" s="956">
        <f>+SUMIFS('Income Statement Accounts'!R:R,'Income Statement Accounts'!B:B,6900070)</f>
        <v>1825.5459990743998</v>
      </c>
      <c r="E19" s="956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957">
        <f>+D19+E19</f>
        <v>1131.5783539698257</v>
      </c>
    </row>
    <row r="20" spans="2:6">
      <c r="B20" s="134">
        <v>7</v>
      </c>
      <c r="C20" s="425" t="s">
        <v>6873</v>
      </c>
      <c r="D20" s="2978">
        <v>0</v>
      </c>
      <c r="E20" s="956"/>
      <c r="F20" s="957">
        <f>+D20+E20</f>
        <v>0</v>
      </c>
    </row>
    <row r="21" spans="2:6" ht="15" thickBot="1">
      <c r="B21" s="134">
        <v>8</v>
      </c>
      <c r="C21" s="425" t="s">
        <v>6874</v>
      </c>
      <c r="D21" s="2016">
        <f>+SUM(D16:D20)</f>
        <v>102848.40538834177</v>
      </c>
      <c r="E21" s="2016"/>
      <c r="F21" s="1679">
        <f>+SUM(F16:F20)</f>
        <v>102154.4377432372</v>
      </c>
    </row>
    <row r="22" spans="2:6" ht="15" thickTop="1">
      <c r="B22" s="134">
        <v>9</v>
      </c>
      <c r="C22" s="425"/>
      <c r="D22" s="597"/>
      <c r="E22" s="597"/>
      <c r="F22" s="426"/>
    </row>
    <row r="23" spans="2:6">
      <c r="B23" s="134">
        <v>10</v>
      </c>
      <c r="C23" s="1365" t="s">
        <v>6875</v>
      </c>
      <c r="D23" s="1984"/>
      <c r="E23" s="1984"/>
      <c r="F23" s="1986"/>
    </row>
    <row r="24" spans="2:6">
      <c r="B24" s="134">
        <v>11</v>
      </c>
      <c r="C24" s="188" t="s">
        <v>1917</v>
      </c>
      <c r="D24" s="1048" t="s">
        <v>111</v>
      </c>
      <c r="E24" s="1048" t="s">
        <v>4761</v>
      </c>
      <c r="F24" s="1427" t="s">
        <v>3479</v>
      </c>
    </row>
    <row r="25" spans="2:6" ht="15" thickBot="1">
      <c r="B25" s="134">
        <v>12</v>
      </c>
      <c r="C25" s="1131" t="s">
        <v>5454</v>
      </c>
      <c r="D25" s="215"/>
      <c r="E25" s="215"/>
      <c r="F25" s="1679">
        <f>+F16</f>
        <v>16362.217086941397</v>
      </c>
    </row>
    <row r="26" spans="2:6" ht="15" thickTop="1">
      <c r="B26" s="134">
        <v>13</v>
      </c>
      <c r="C26" s="425"/>
      <c r="D26" s="215"/>
      <c r="E26" s="1374"/>
      <c r="F26" s="1375"/>
    </row>
    <row r="27" spans="2:6">
      <c r="B27" s="134">
        <v>14</v>
      </c>
      <c r="C27" s="1111" t="s">
        <v>6876</v>
      </c>
      <c r="D27" s="44">
        <f>+'0 MDS Labor O&amp;M'!D22</f>
        <v>32335.923285079385</v>
      </c>
      <c r="E27" s="1046">
        <f>+'0 MDS Labor O&amp;M'!E22</f>
        <v>0.33393991748117813</v>
      </c>
      <c r="F27" s="957">
        <f>+$F$25*E27</f>
        <v>5463.9974238223331</v>
      </c>
    </row>
    <row r="28" spans="2:6">
      <c r="B28" s="134">
        <v>15</v>
      </c>
      <c r="C28" s="1111" t="s">
        <v>2254</v>
      </c>
      <c r="D28" s="44">
        <f>+'0 MDS Labor O&amp;M'!D23</f>
        <v>8536.8794286847842</v>
      </c>
      <c r="E28" s="1046">
        <f>+'0 MDS Labor O&amp;M'!E23</f>
        <v>8.8162159058473452E-2</v>
      </c>
      <c r="F28" s="957">
        <f t="shared" ref="F28:F34" si="0">+$F$25*E28</f>
        <v>1442.5283853681995</v>
      </c>
    </row>
    <row r="29" spans="2:6">
      <c r="B29" s="134">
        <v>16</v>
      </c>
      <c r="C29" s="1111" t="s">
        <v>2245</v>
      </c>
      <c r="D29" s="44">
        <f>+'0 MDS Labor O&amp;M'!D24</f>
        <v>1370.2007609755603</v>
      </c>
      <c r="E29" s="1046">
        <f>+'0 MDS Labor O&amp;M'!E24</f>
        <v>1.4150352999629922E-2</v>
      </c>
      <c r="F29" s="957">
        <f t="shared" si="0"/>
        <v>231.53114763679716</v>
      </c>
    </row>
    <row r="30" spans="2:6">
      <c r="B30" s="134">
        <v>17</v>
      </c>
      <c r="C30" s="1111" t="s">
        <v>2246</v>
      </c>
      <c r="D30" s="44">
        <f>+'0 MDS Labor O&amp;M'!D25</f>
        <v>3852.3647224962351</v>
      </c>
      <c r="E30" s="1046">
        <f>+'0 MDS Labor O&amp;M'!E25</f>
        <v>3.9784185105714888E-2</v>
      </c>
      <c r="F30" s="957">
        <f t="shared" si="0"/>
        <v>650.95747332676751</v>
      </c>
    </row>
    <row r="31" spans="2:6">
      <c r="B31" s="134">
        <v>18</v>
      </c>
      <c r="C31" s="1111" t="s">
        <v>2248</v>
      </c>
      <c r="D31" s="44">
        <f>+'0 MDS Labor O&amp;M'!D26</f>
        <v>18918.831650768243</v>
      </c>
      <c r="E31" s="1046">
        <f>+'0 MDS Labor O&amp;M'!E26</f>
        <v>0.1953787750112897</v>
      </c>
      <c r="F31" s="957">
        <f t="shared" si="0"/>
        <v>3196.8299309154031</v>
      </c>
    </row>
    <row r="32" spans="2:6">
      <c r="B32" s="134">
        <v>19</v>
      </c>
      <c r="C32" s="1111" t="s">
        <v>2249</v>
      </c>
      <c r="D32" s="44">
        <f>+'0 MDS Labor O&amp;M'!D27</f>
        <v>3263.6378967904961</v>
      </c>
      <c r="E32" s="1046">
        <f>+'0 MDS Labor O&amp;M'!E27</f>
        <v>3.3704278685172187E-2</v>
      </c>
      <c r="F32" s="957">
        <f t="shared" si="0"/>
        <v>551.47672460555907</v>
      </c>
    </row>
    <row r="33" spans="2:6">
      <c r="B33" s="134">
        <v>20</v>
      </c>
      <c r="C33" s="1111" t="s">
        <v>2255</v>
      </c>
      <c r="D33" s="44">
        <f>+'0 MDS Labor O&amp;M'!D28</f>
        <v>12127.177467594054</v>
      </c>
      <c r="E33" s="1046">
        <f>+'0 MDS Labor O&amp;M'!E28</f>
        <v>0.12523992610647422</v>
      </c>
      <c r="F33" s="957">
        <f t="shared" si="0"/>
        <v>2049.2028589066304</v>
      </c>
    </row>
    <row r="34" spans="2:6">
      <c r="B34" s="134">
        <v>21</v>
      </c>
      <c r="C34" s="2984" t="s">
        <v>2256</v>
      </c>
      <c r="D34" s="44">
        <f>+'0 MDS Labor O&amp;M'!D29</f>
        <v>16426.545174224604</v>
      </c>
      <c r="E34" s="1046">
        <f>+'0 MDS Labor O&amp;M'!E29</f>
        <v>0.1696404055520675</v>
      </c>
      <c r="F34" s="957">
        <f t="shared" si="0"/>
        <v>2775.6931423597071</v>
      </c>
    </row>
    <row r="35" spans="2:6" ht="15" thickBot="1">
      <c r="B35" s="134">
        <v>22</v>
      </c>
      <c r="C35" s="3059" t="s">
        <v>6874</v>
      </c>
      <c r="D35" s="629">
        <f>+SUM(D27:D34)</f>
        <v>96831.560386613361</v>
      </c>
      <c r="E35" s="2015">
        <f>+SUM(E27:E34)</f>
        <v>1</v>
      </c>
      <c r="F35" s="3060">
        <f>+SUM(F27:F34)</f>
        <v>16362.217086941397</v>
      </c>
    </row>
    <row r="36" spans="2:6" ht="15" thickTop="1">
      <c r="B36" s="134">
        <v>23</v>
      </c>
      <c r="C36" s="425"/>
      <c r="D36" s="597"/>
      <c r="E36" s="597"/>
      <c r="F36" s="426"/>
    </row>
    <row r="37" spans="2:6">
      <c r="B37" s="134">
        <v>24</v>
      </c>
      <c r="C37" s="1365" t="s">
        <v>6877</v>
      </c>
      <c r="D37" s="1984"/>
      <c r="E37" s="1984"/>
      <c r="F37" s="1986"/>
    </row>
    <row r="38" spans="2:6">
      <c r="B38" s="134">
        <v>25</v>
      </c>
      <c r="C38" s="188" t="s">
        <v>1917</v>
      </c>
      <c r="D38" s="1048" t="s">
        <v>4186</v>
      </c>
      <c r="E38" s="1048" t="s">
        <v>6878</v>
      </c>
      <c r="F38" s="1427" t="s">
        <v>3479</v>
      </c>
    </row>
    <row r="39" spans="2:6" ht="15" thickBot="1">
      <c r="B39" s="134">
        <v>26</v>
      </c>
      <c r="C39" s="1131" t="s">
        <v>6870</v>
      </c>
      <c r="D39" s="215"/>
      <c r="E39" s="215"/>
      <c r="F39" s="1679">
        <f>+F17</f>
        <v>84796.432999999975</v>
      </c>
    </row>
    <row r="40" spans="2:6" ht="15" thickTop="1">
      <c r="B40" s="134">
        <v>27</v>
      </c>
      <c r="C40" s="425"/>
      <c r="D40" s="215"/>
      <c r="E40" s="215"/>
      <c r="F40" s="1375"/>
    </row>
    <row r="41" spans="2:6">
      <c r="B41" s="134">
        <v>28</v>
      </c>
      <c r="C41" s="1111" t="s">
        <v>2253</v>
      </c>
      <c r="D41" s="44">
        <f>+'0 MDS REPORTS'!F1439</f>
        <v>7225506.9599943599</v>
      </c>
      <c r="E41" s="1203">
        <f>+D41/$D$49</f>
        <v>0.53279144238762954</v>
      </c>
      <c r="F41" s="957">
        <f>+$F$39*E41</f>
        <v>45178.813847395977</v>
      </c>
    </row>
    <row r="42" spans="2:6">
      <c r="B42" s="134">
        <v>29</v>
      </c>
      <c r="C42" s="1111" t="s">
        <v>2254</v>
      </c>
      <c r="D42" s="44">
        <f>+'0 MDS REPORTS'!F1440</f>
        <v>680548.35013101739</v>
      </c>
      <c r="E42" s="1203">
        <f t="shared" ref="E42:E48" si="1">+D42/$D$49</f>
        <v>5.0181992639186296E-2</v>
      </c>
      <c r="F42" s="957">
        <f t="shared" ref="F42:F48" si="2">+$F$39*E42</f>
        <v>4255.2539766352529</v>
      </c>
    </row>
    <row r="43" spans="2:6">
      <c r="B43" s="134">
        <v>30</v>
      </c>
      <c r="C43" s="1111" t="s">
        <v>2245</v>
      </c>
      <c r="D43" s="44">
        <f>+'0 MDS REPORTS'!F1441</f>
        <v>570453.0494615928</v>
      </c>
      <c r="E43" s="1203">
        <f t="shared" si="1"/>
        <v>4.2063830914544034E-2</v>
      </c>
      <c r="F43" s="957">
        <f t="shared" si="2"/>
        <v>3566.862819868461</v>
      </c>
    </row>
    <row r="44" spans="2:6">
      <c r="B44" s="134">
        <v>31</v>
      </c>
      <c r="C44" s="1111" t="s">
        <v>2246</v>
      </c>
      <c r="D44" s="44">
        <f>+'0 MDS REPORTS'!F1442</f>
        <v>594794.14105170744</v>
      </c>
      <c r="E44" s="1203">
        <f t="shared" si="1"/>
        <v>4.3858684254163081E-2</v>
      </c>
      <c r="F44" s="957">
        <f t="shared" si="2"/>
        <v>3719.0599808262937</v>
      </c>
    </row>
    <row r="45" spans="2:6">
      <c r="B45" s="134">
        <v>32</v>
      </c>
      <c r="C45" s="1111" t="s">
        <v>2248</v>
      </c>
      <c r="D45" s="44">
        <f>+'0 MDS REPORTS'!F1443</f>
        <v>2159330.6162942359</v>
      </c>
      <c r="E45" s="1203">
        <f t="shared" si="1"/>
        <v>0.15922382747909955</v>
      </c>
      <c r="F45" s="957">
        <f t="shared" si="2"/>
        <v>13501.612618835021</v>
      </c>
    </row>
    <row r="46" spans="2:6">
      <c r="B46" s="134">
        <v>33</v>
      </c>
      <c r="C46" s="1111" t="s">
        <v>2249</v>
      </c>
      <c r="D46" s="44">
        <f>+'0 MDS REPORTS'!F1444</f>
        <v>1074798.1722257815</v>
      </c>
      <c r="E46" s="1203">
        <f t="shared" si="1"/>
        <v>7.9253022884944957E-2</v>
      </c>
      <c r="F46" s="957">
        <f t="shared" si="2"/>
        <v>6720.3736451106997</v>
      </c>
    </row>
    <row r="47" spans="2:6">
      <c r="B47" s="134">
        <v>34</v>
      </c>
      <c r="C47" s="1111" t="s">
        <v>2255</v>
      </c>
      <c r="D47" s="44">
        <f>+'0 MDS REPORTS'!F1445</f>
        <v>1011029.595133958</v>
      </c>
      <c r="E47" s="1203">
        <f t="shared" si="1"/>
        <v>7.4550881934023233E-2</v>
      </c>
      <c r="F47" s="957">
        <f t="shared" si="2"/>
        <v>6321.6488650093097</v>
      </c>
    </row>
    <row r="48" spans="2:6">
      <c r="B48" s="134">
        <v>35</v>
      </c>
      <c r="C48" s="1111" t="s">
        <v>2256</v>
      </c>
      <c r="D48" s="44">
        <f>+'0 MDS REPORTS'!F1446</f>
        <v>245143.87349825987</v>
      </c>
      <c r="E48" s="1203">
        <f t="shared" si="1"/>
        <v>1.8076317506409326E-2</v>
      </c>
      <c r="F48" s="957">
        <f t="shared" si="2"/>
        <v>1532.8072463189651</v>
      </c>
    </row>
    <row r="49" spans="2:6" ht="15" thickBot="1">
      <c r="B49" s="134">
        <v>36</v>
      </c>
      <c r="C49" s="3059" t="s">
        <v>115</v>
      </c>
      <c r="D49" s="629">
        <f>+SUM(D41:D48)</f>
        <v>13561604.757790912</v>
      </c>
      <c r="E49" s="2015">
        <f>+SUM(E41:E48)</f>
        <v>1</v>
      </c>
      <c r="F49" s="3060">
        <f>+SUM(F41:F48)</f>
        <v>84796.432999999961</v>
      </c>
    </row>
    <row r="50" spans="2:6" ht="15" thickTop="1">
      <c r="B50" s="134">
        <v>37</v>
      </c>
      <c r="C50" s="425"/>
      <c r="D50" s="215"/>
      <c r="E50" s="215"/>
      <c r="F50" s="426"/>
    </row>
    <row r="51" spans="2:6">
      <c r="B51" s="134">
        <v>38</v>
      </c>
      <c r="C51" s="1365" t="s">
        <v>6879</v>
      </c>
      <c r="D51" s="1984"/>
      <c r="E51" s="1984"/>
      <c r="F51" s="1986"/>
    </row>
    <row r="52" spans="2:6">
      <c r="B52" s="134">
        <v>39</v>
      </c>
      <c r="C52" s="188" t="s">
        <v>1917</v>
      </c>
      <c r="D52" s="1048" t="s">
        <v>2304</v>
      </c>
      <c r="E52" s="1048" t="s">
        <v>6880</v>
      </c>
      <c r="F52" s="1427" t="s">
        <v>3479</v>
      </c>
    </row>
    <row r="53" spans="2:6" ht="15" thickBot="1">
      <c r="B53" s="134">
        <v>40</v>
      </c>
      <c r="C53" s="1131" t="s">
        <v>6881</v>
      </c>
      <c r="D53" s="215"/>
      <c r="E53" s="215"/>
      <c r="F53" s="1679">
        <f>+F19</f>
        <v>1131.5783539698257</v>
      </c>
    </row>
    <row r="54" spans="2:6" ht="15" thickTop="1">
      <c r="B54" s="134">
        <v>41</v>
      </c>
      <c r="C54" s="425"/>
      <c r="D54" s="215"/>
      <c r="E54" s="215"/>
      <c r="F54" s="1375"/>
    </row>
    <row r="55" spans="2:6">
      <c r="B55" s="134">
        <v>42</v>
      </c>
      <c r="C55" s="1111" t="s">
        <v>2253</v>
      </c>
      <c r="D55" s="44">
        <f>+'0 MDS REPORTS'!F1509</f>
        <v>5483176.4189962763</v>
      </c>
      <c r="E55" s="1203">
        <f>+D55/$D$63</f>
        <v>0.55629536248632949</v>
      </c>
      <c r="F55" s="957">
        <f>+$F$53*E55</f>
        <v>629.49179060332824</v>
      </c>
    </row>
    <row r="56" spans="2:6">
      <c r="B56" s="134">
        <v>43</v>
      </c>
      <c r="C56" s="1111" t="s">
        <v>2254</v>
      </c>
      <c r="D56" s="44">
        <f>+'0 MDS REPORTS'!F1510</f>
        <v>412366.90327200451</v>
      </c>
      <c r="E56" s="1203">
        <f t="shared" ref="E56:E62" si="3">+D56/$D$63</f>
        <v>4.1836661526761049E-2</v>
      </c>
      <c r="F56" s="957">
        <f t="shared" ref="F56:F62" si="4">+$F$53*E56</f>
        <v>47.341460586045002</v>
      </c>
    </row>
    <row r="57" spans="2:6">
      <c r="B57" s="134">
        <v>44</v>
      </c>
      <c r="C57" s="1111" t="s">
        <v>2245</v>
      </c>
      <c r="D57" s="44">
        <f>+'0 MDS REPORTS'!F1511</f>
        <v>432533.37598961761</v>
      </c>
      <c r="E57" s="1203">
        <f t="shared" si="3"/>
        <v>4.3882649908905579E-2</v>
      </c>
      <c r="F57" s="957">
        <f t="shared" si="4"/>
        <v>49.656656751753495</v>
      </c>
    </row>
    <row r="58" spans="2:6">
      <c r="B58" s="134">
        <v>45</v>
      </c>
      <c r="C58" s="1111" t="s">
        <v>2246</v>
      </c>
      <c r="D58" s="44">
        <f>+'0 MDS REPORTS'!F1512</f>
        <v>469527.01948490978</v>
      </c>
      <c r="E58" s="1203">
        <f t="shared" si="3"/>
        <v>4.7635837978252937E-2</v>
      </c>
      <c r="F58" s="957">
        <f t="shared" si="4"/>
        <v>53.903683129404769</v>
      </c>
    </row>
    <row r="59" spans="2:6">
      <c r="B59" s="134">
        <v>46</v>
      </c>
      <c r="C59" s="1111" t="s">
        <v>2248</v>
      </c>
      <c r="D59" s="44">
        <f>+'0 MDS REPORTS'!F1513</f>
        <v>1529952.1493482229</v>
      </c>
      <c r="E59" s="1203">
        <f t="shared" si="3"/>
        <v>0.15522121129639083</v>
      </c>
      <c r="F59" s="957">
        <f t="shared" si="4"/>
        <v>175.64496277997245</v>
      </c>
    </row>
    <row r="60" spans="2:6">
      <c r="B60" s="134">
        <v>47</v>
      </c>
      <c r="C60" s="1111" t="s">
        <v>2249</v>
      </c>
      <c r="D60" s="44">
        <f>+'0 MDS REPORTS'!F1514</f>
        <v>672570.78039095167</v>
      </c>
      <c r="E60" s="1203">
        <f t="shared" si="3"/>
        <v>6.8235631591038196E-2</v>
      </c>
      <c r="F60" s="957">
        <f t="shared" si="4"/>
        <v>77.213963677878439</v>
      </c>
    </row>
    <row r="61" spans="2:6">
      <c r="B61" s="134">
        <v>48</v>
      </c>
      <c r="C61" s="1111" t="s">
        <v>2255</v>
      </c>
      <c r="D61" s="44">
        <f>+'0 MDS REPORTS'!F1515</f>
        <v>656038.10090762004</v>
      </c>
      <c r="E61" s="1203">
        <f t="shared" si="3"/>
        <v>6.6558309501931701E-2</v>
      </c>
      <c r="F61" s="957">
        <f t="shared" si="4"/>
        <v>75.315942309210087</v>
      </c>
    </row>
    <row r="62" spans="2:6">
      <c r="B62" s="134">
        <v>49</v>
      </c>
      <c r="C62" s="1111" t="s">
        <v>2256</v>
      </c>
      <c r="D62" s="44">
        <f>+'0 MDS REPORTS'!F1516</f>
        <v>200427.25066920705</v>
      </c>
      <c r="E62" s="1203">
        <f t="shared" si="3"/>
        <v>2.0334335710390113E-2</v>
      </c>
      <c r="F62" s="957">
        <f t="shared" si="4"/>
        <v>23.009894132233089</v>
      </c>
    </row>
    <row r="63" spans="2:6" ht="15" thickBot="1">
      <c r="B63" s="134">
        <v>50</v>
      </c>
      <c r="C63" s="3059" t="s">
        <v>115</v>
      </c>
      <c r="D63" s="629">
        <f>+SUM(D55:D62)</f>
        <v>9856591.999058811</v>
      </c>
      <c r="E63" s="2015">
        <f>+SUM(E55:E62)</f>
        <v>0.99999999999999989</v>
      </c>
      <c r="F63" s="3060">
        <f>+SUM(F55:F62)</f>
        <v>1131.5783539698255</v>
      </c>
    </row>
    <row r="64" spans="2:6" ht="15" thickTop="1">
      <c r="B64" s="134">
        <v>51</v>
      </c>
      <c r="C64" s="3070"/>
      <c r="D64" s="215"/>
      <c r="E64" s="215"/>
      <c r="F64" s="426"/>
    </row>
    <row r="65" spans="2:6">
      <c r="B65" s="134">
        <v>52</v>
      </c>
      <c r="C65" s="1365" t="s">
        <v>6882</v>
      </c>
      <c r="D65" s="1984"/>
      <c r="E65" s="1984"/>
      <c r="F65" s="1986"/>
    </row>
    <row r="66" spans="2:6">
      <c r="B66" s="134">
        <v>53</v>
      </c>
      <c r="C66" s="188" t="s">
        <v>1917</v>
      </c>
      <c r="D66" s="1048" t="s">
        <v>2304</v>
      </c>
      <c r="E66" s="1048" t="s">
        <v>6880</v>
      </c>
      <c r="F66" s="1427" t="s">
        <v>3479</v>
      </c>
    </row>
    <row r="67" spans="2:6" ht="15" thickBot="1">
      <c r="B67" s="134">
        <v>54</v>
      </c>
      <c r="C67" s="1131" t="s">
        <v>6883</v>
      </c>
      <c r="D67" s="215"/>
      <c r="E67" s="215"/>
      <c r="F67" s="1679">
        <f>+F18</f>
        <v>-135.79069767399989</v>
      </c>
    </row>
    <row r="68" spans="2:6" ht="15" thickTop="1">
      <c r="B68" s="134">
        <v>55</v>
      </c>
      <c r="C68" s="425"/>
      <c r="D68" s="215"/>
      <c r="E68" s="215"/>
      <c r="F68" s="1375"/>
    </row>
    <row r="69" spans="2:6">
      <c r="B69" s="134">
        <v>56</v>
      </c>
      <c r="C69" s="1111" t="s">
        <v>2253</v>
      </c>
      <c r="D69" s="44">
        <f>+'0 MDS REPORTS'!F1509</f>
        <v>5483176.4189962763</v>
      </c>
      <c r="E69" s="1203">
        <f>+D69/$D$77</f>
        <v>0.55629536248632949</v>
      </c>
      <c r="F69" s="957">
        <f>+$F$67*E69</f>
        <v>-75.539735384829342</v>
      </c>
    </row>
    <row r="70" spans="2:6">
      <c r="B70" s="134">
        <v>57</v>
      </c>
      <c r="C70" s="1111" t="s">
        <v>2254</v>
      </c>
      <c r="D70" s="44">
        <f>+'0 MDS REPORTS'!F1510</f>
        <v>412366.90327200451</v>
      </c>
      <c r="E70" s="1203">
        <f t="shared" ref="E70:E76" si="5">+D70/$D$77</f>
        <v>4.1836661526761049E-2</v>
      </c>
      <c r="F70" s="957">
        <f t="shared" ref="F70:F76" si="6">+$F$67*E70</f>
        <v>-5.6810294570698723</v>
      </c>
    </row>
    <row r="71" spans="2:6">
      <c r="B71" s="134">
        <v>58</v>
      </c>
      <c r="C71" s="1111" t="s">
        <v>2245</v>
      </c>
      <c r="D71" s="44">
        <f>+'0 MDS REPORTS'!F1511</f>
        <v>432533.37598961761</v>
      </c>
      <c r="E71" s="1203">
        <f t="shared" si="5"/>
        <v>4.3882649908905579E-2</v>
      </c>
      <c r="F71" s="957">
        <f t="shared" si="6"/>
        <v>-5.9588556469141762</v>
      </c>
    </row>
    <row r="72" spans="2:6">
      <c r="B72" s="134">
        <v>59</v>
      </c>
      <c r="C72" s="1111" t="s">
        <v>2246</v>
      </c>
      <c r="D72" s="44">
        <f>+'0 MDS REPORTS'!F1512</f>
        <v>469527.01948490978</v>
      </c>
      <c r="E72" s="1203">
        <f t="shared" si="5"/>
        <v>4.7635837978252937E-2</v>
      </c>
      <c r="F72" s="957">
        <f t="shared" si="6"/>
        <v>-6.4685036733525862</v>
      </c>
    </row>
    <row r="73" spans="2:6">
      <c r="B73" s="134">
        <v>60</v>
      </c>
      <c r="C73" s="1111" t="s">
        <v>2248</v>
      </c>
      <c r="D73" s="44">
        <f>+'0 MDS REPORTS'!F1513</f>
        <v>1529952.1493482229</v>
      </c>
      <c r="E73" s="1203">
        <f t="shared" si="5"/>
        <v>0.15522121129639083</v>
      </c>
      <c r="F73" s="957">
        <f t="shared" si="6"/>
        <v>-21.077596575740262</v>
      </c>
    </row>
    <row r="74" spans="2:6">
      <c r="B74" s="134">
        <v>61</v>
      </c>
      <c r="C74" s="1111" t="s">
        <v>2249</v>
      </c>
      <c r="D74" s="44">
        <f>+'0 MDS REPORTS'!F1514</f>
        <v>672570.78039095167</v>
      </c>
      <c r="E74" s="1203">
        <f t="shared" si="5"/>
        <v>6.8235631591038196E-2</v>
      </c>
      <c r="F74" s="957">
        <f t="shared" si="6"/>
        <v>-9.2657640199731031</v>
      </c>
    </row>
    <row r="75" spans="2:6">
      <c r="B75" s="134">
        <v>62</v>
      </c>
      <c r="C75" s="1111" t="s">
        <v>2255</v>
      </c>
      <c r="D75" s="44">
        <f>+'0 MDS REPORTS'!F1515</f>
        <v>656038.10090762004</v>
      </c>
      <c r="E75" s="1203">
        <f t="shared" si="5"/>
        <v>6.6558309501931701E-2</v>
      </c>
      <c r="F75" s="957">
        <f t="shared" si="6"/>
        <v>-9.0379992832693219</v>
      </c>
    </row>
    <row r="76" spans="2:6">
      <c r="B76" s="134">
        <v>63</v>
      </c>
      <c r="C76" s="1111" t="s">
        <v>2256</v>
      </c>
      <c r="D76" s="44">
        <f>+'0 MDS REPORTS'!F1516</f>
        <v>200427.25066920705</v>
      </c>
      <c r="E76" s="1203">
        <f t="shared" si="5"/>
        <v>2.0334335710390113E-2</v>
      </c>
      <c r="F76" s="957">
        <f t="shared" si="6"/>
        <v>-2.7612136328512036</v>
      </c>
    </row>
    <row r="77" spans="2:6" ht="15" thickBot="1">
      <c r="B77" s="134">
        <v>64</v>
      </c>
      <c r="C77" s="3059" t="s">
        <v>115</v>
      </c>
      <c r="D77" s="629">
        <f>+SUM(D69:D76)</f>
        <v>9856591.999058811</v>
      </c>
      <c r="E77" s="2015">
        <f>+SUM(E69:E76)</f>
        <v>0.99999999999999989</v>
      </c>
      <c r="F77" s="3060">
        <f>+SUM(F69:F76)</f>
        <v>-135.79069767399986</v>
      </c>
    </row>
    <row r="78" spans="2:6" ht="15" thickTop="1">
      <c r="B78" s="134">
        <v>65</v>
      </c>
      <c r="C78" s="425"/>
      <c r="D78" s="215"/>
      <c r="E78" s="215"/>
      <c r="F78" s="426"/>
    </row>
    <row r="79" spans="2:6">
      <c r="B79" s="134">
        <v>66</v>
      </c>
      <c r="C79" s="1365" t="s">
        <v>6884</v>
      </c>
      <c r="D79" s="1984"/>
      <c r="E79" s="1984"/>
      <c r="F79" s="1986"/>
    </row>
    <row r="80" spans="2:6">
      <c r="B80" s="134">
        <v>67</v>
      </c>
      <c r="C80" s="188" t="s">
        <v>1917</v>
      </c>
      <c r="D80" s="77"/>
      <c r="E80" s="77"/>
      <c r="F80" s="1427" t="s">
        <v>6885</v>
      </c>
    </row>
    <row r="81" spans="2:6">
      <c r="B81" s="134">
        <v>68</v>
      </c>
      <c r="C81" s="980" t="s">
        <v>6886</v>
      </c>
      <c r="D81" s="215"/>
      <c r="E81" s="215"/>
      <c r="F81" s="1375"/>
    </row>
    <row r="82" spans="2:6">
      <c r="B82" s="134">
        <v>69</v>
      </c>
      <c r="C82" s="1111" t="s">
        <v>6876</v>
      </c>
      <c r="D82" s="44"/>
      <c r="E82" s="1203"/>
      <c r="F82" s="957">
        <f>+F27+F41+F55+F69</f>
        <v>51196.763326436805</v>
      </c>
    </row>
    <row r="83" spans="2:6">
      <c r="B83" s="134">
        <v>70</v>
      </c>
      <c r="C83" s="1111" t="s">
        <v>2254</v>
      </c>
      <c r="D83" s="44"/>
      <c r="E83" s="1203"/>
      <c r="F83" s="957">
        <f t="shared" ref="F83:F89" si="7">+F28+F42+F56+F70</f>
        <v>5739.4427931324281</v>
      </c>
    </row>
    <row r="84" spans="2:6">
      <c r="B84" s="134">
        <v>71</v>
      </c>
      <c r="C84" s="1111" t="s">
        <v>2245</v>
      </c>
      <c r="D84" s="44"/>
      <c r="E84" s="1203"/>
      <c r="F84" s="957">
        <f t="shared" si="7"/>
        <v>3842.091768610097</v>
      </c>
    </row>
    <row r="85" spans="2:6">
      <c r="B85" s="134">
        <v>72</v>
      </c>
      <c r="C85" s="1111" t="s">
        <v>2246</v>
      </c>
      <c r="D85" s="44"/>
      <c r="E85" s="1203"/>
      <c r="F85" s="957">
        <f t="shared" si="7"/>
        <v>4417.4526336091139</v>
      </c>
    </row>
    <row r="86" spans="2:6">
      <c r="B86" s="134">
        <v>73</v>
      </c>
      <c r="C86" s="1111" t="s">
        <v>2248</v>
      </c>
      <c r="D86" s="44"/>
      <c r="E86" s="1203"/>
      <c r="F86" s="957">
        <f t="shared" si="7"/>
        <v>16853.009915954655</v>
      </c>
    </row>
    <row r="87" spans="2:6">
      <c r="B87" s="134">
        <v>74</v>
      </c>
      <c r="C87" s="1111" t="s">
        <v>2249</v>
      </c>
      <c r="D87" s="44"/>
      <c r="E87" s="1203"/>
      <c r="F87" s="957">
        <f t="shared" si="7"/>
        <v>7339.7985693741639</v>
      </c>
    </row>
    <row r="88" spans="2:6">
      <c r="B88" s="134">
        <v>75</v>
      </c>
      <c r="C88" s="1111" t="s">
        <v>2255</v>
      </c>
      <c r="D88" s="44"/>
      <c r="E88" s="1203"/>
      <c r="F88" s="957">
        <f t="shared" si="7"/>
        <v>8437.1296669418807</v>
      </c>
    </row>
    <row r="89" spans="2:6">
      <c r="B89" s="134">
        <v>76</v>
      </c>
      <c r="C89" s="1111" t="s">
        <v>2256</v>
      </c>
      <c r="D89" s="44"/>
      <c r="E89" s="1203"/>
      <c r="F89" s="957">
        <f t="shared" si="7"/>
        <v>4328.749069178054</v>
      </c>
    </row>
    <row r="90" spans="2:6" ht="15" thickBot="1">
      <c r="B90" s="134">
        <v>77</v>
      </c>
      <c r="C90" s="3059" t="s">
        <v>6874</v>
      </c>
      <c r="D90" s="629"/>
      <c r="E90" s="2015"/>
      <c r="F90" s="3060">
        <f>+SUM(F82:F89)</f>
        <v>102154.4377432372</v>
      </c>
    </row>
    <row r="91" spans="2:6" ht="15" thickTop="1">
      <c r="B91" s="1191"/>
      <c r="C91" s="518"/>
      <c r="D91" s="189"/>
      <c r="E91" s="189"/>
      <c r="F91" s="1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B1:R115"/>
  <sheetViews>
    <sheetView showOutlineSymbols="0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508" t="s">
        <v>116</v>
      </c>
    </row>
    <row r="2" spans="2:6" ht="15" thickBot="1">
      <c r="C2" s="508"/>
    </row>
    <row r="3" spans="2:6" ht="15" thickBot="1">
      <c r="C3" s="406" t="s">
        <v>35</v>
      </c>
      <c r="D3" s="113" t="s">
        <v>4535</v>
      </c>
    </row>
    <row r="4" spans="2:6">
      <c r="C4" s="2673" t="s">
        <v>6932</v>
      </c>
      <c r="D4" s="2737">
        <v>182346952</v>
      </c>
    </row>
    <row r="5" spans="2:6">
      <c r="C5" s="2673" t="s">
        <v>8390</v>
      </c>
      <c r="D5" s="1306">
        <f>+'Surv Report Sched 2 pg 2'!N50</f>
        <v>-9168520.0639201738</v>
      </c>
    </row>
    <row r="6" spans="2:6">
      <c r="C6" s="2673" t="s">
        <v>8391</v>
      </c>
      <c r="D6" s="1306">
        <f>+'Surv Report Sched 2 pg 2'!P50</f>
        <v>14283684.749999985</v>
      </c>
    </row>
    <row r="7" spans="2:6">
      <c r="C7" s="2673" t="s">
        <v>8392</v>
      </c>
      <c r="D7" s="1306">
        <f>+'Surv Report Sched 2 pg 2'!R50</f>
        <v>-12876021</v>
      </c>
    </row>
    <row r="8" spans="2:6">
      <c r="C8" s="2673" t="s">
        <v>8393</v>
      </c>
      <c r="D8" s="1306">
        <f>+REPORTS!F25*1000</f>
        <v>-7760808.7320671771</v>
      </c>
    </row>
    <row r="9" spans="2:6">
      <c r="C9" s="2673" t="s">
        <v>6933</v>
      </c>
      <c r="D9" s="1306">
        <f>+SUM(D5:D7)-D8</f>
        <v>-47.581853011623025</v>
      </c>
    </row>
    <row r="10" spans="2:6" ht="15" thickBot="1">
      <c r="C10" s="3072" t="s">
        <v>8394</v>
      </c>
      <c r="D10" s="3073">
        <v>591834</v>
      </c>
    </row>
    <row r="11" spans="2:6">
      <c r="C11" s="508"/>
    </row>
    <row r="12" spans="2:6">
      <c r="C12" s="508"/>
    </row>
    <row r="14" spans="2:6">
      <c r="B14" s="1315" t="s">
        <v>2172</v>
      </c>
      <c r="C14" s="1284"/>
      <c r="D14" s="1284"/>
      <c r="E14" s="1284"/>
      <c r="F14" s="1316"/>
    </row>
    <row r="15" spans="2:6">
      <c r="B15" s="240" t="s">
        <v>6898</v>
      </c>
      <c r="F15" s="187"/>
    </row>
    <row r="16" spans="2:6">
      <c r="B16" s="2951" t="s">
        <v>9260</v>
      </c>
      <c r="C16" s="509"/>
      <c r="D16" s="509"/>
      <c r="E16" s="2744"/>
      <c r="F16" s="2975"/>
    </row>
    <row r="17" spans="2:6">
      <c r="B17" s="518"/>
      <c r="C17" s="189"/>
      <c r="D17" s="189"/>
      <c r="E17" s="189"/>
      <c r="F17" s="190"/>
    </row>
    <row r="18" spans="2:6">
      <c r="B18" s="241" t="s">
        <v>2174</v>
      </c>
      <c r="C18" s="242" t="s">
        <v>2175</v>
      </c>
      <c r="D18" s="242" t="s">
        <v>2176</v>
      </c>
      <c r="E18" s="242" t="s">
        <v>2177</v>
      </c>
      <c r="F18" s="243" t="s">
        <v>2178</v>
      </c>
    </row>
    <row r="19" spans="2:6">
      <c r="B19" s="3074">
        <v>1</v>
      </c>
      <c r="C19" s="1365" t="s">
        <v>6899</v>
      </c>
      <c r="D19" s="1123"/>
      <c r="E19" s="1123"/>
      <c r="F19" s="337"/>
    </row>
    <row r="20" spans="2:6">
      <c r="B20" s="134">
        <v>2</v>
      </c>
      <c r="C20" s="551" t="s">
        <v>1917</v>
      </c>
      <c r="D20" s="1984"/>
      <c r="E20" s="1984"/>
      <c r="F20" s="910" t="s">
        <v>3479</v>
      </c>
    </row>
    <row r="21" spans="2:6">
      <c r="B21" s="134">
        <v>3</v>
      </c>
      <c r="C21" s="240" t="s">
        <v>6900</v>
      </c>
      <c r="D21" s="215"/>
      <c r="E21" s="215"/>
      <c r="F21" s="2027">
        <f>+SUMIFS('Surv Report Sched 2 pg 2'!T:T,'Surv Report Sched 2 pg 2'!B:B,"=FPSC Adjusted")/1000</f>
        <v>0</v>
      </c>
    </row>
    <row r="22" spans="2:6">
      <c r="B22" s="134">
        <v>4</v>
      </c>
      <c r="C22" s="240" t="s">
        <v>6901</v>
      </c>
      <c r="D22" s="215"/>
      <c r="E22" s="215"/>
      <c r="F22" s="2028">
        <f>+D4</f>
        <v>182346952</v>
      </c>
    </row>
    <row r="23" spans="2:6">
      <c r="B23" s="134">
        <v>5</v>
      </c>
      <c r="C23" s="244"/>
      <c r="D23" s="215"/>
      <c r="E23" s="215"/>
      <c r="F23" s="2028"/>
    </row>
    <row r="24" spans="2:6">
      <c r="B24" s="134">
        <v>6</v>
      </c>
      <c r="C24" s="64" t="s">
        <v>6902</v>
      </c>
      <c r="D24" s="177"/>
      <c r="E24" s="78"/>
      <c r="F24" s="1144"/>
    </row>
    <row r="25" spans="2:6">
      <c r="B25" s="134">
        <v>7</v>
      </c>
      <c r="C25" s="93" t="s">
        <v>6903</v>
      </c>
      <c r="D25" s="177"/>
      <c r="E25" s="78"/>
      <c r="F25" s="1144">
        <f>+SUMIFS('Income Tax Input'!J:J,'Income Tax Input'!A:A,'Income Taxes'!C25)</f>
        <v>0</v>
      </c>
    </row>
    <row r="26" spans="2:6">
      <c r="B26" s="134">
        <v>8</v>
      </c>
      <c r="C26" s="93" t="s">
        <v>6904</v>
      </c>
      <c r="D26" s="177"/>
      <c r="E26" s="78"/>
      <c r="F26" s="1144">
        <f>+SUMIFS('Income Tax Input'!J:J,'Income Tax Input'!A:A,'Income Taxes'!C26)</f>
        <v>1000</v>
      </c>
    </row>
    <row r="27" spans="2:6">
      <c r="B27" s="134">
        <v>9</v>
      </c>
      <c r="C27" s="93" t="s">
        <v>6905</v>
      </c>
      <c r="D27" s="177"/>
      <c r="E27" s="78"/>
      <c r="F27" s="1144">
        <f>+SUMIFS('Income Tax Input'!J:J,'Income Tax Input'!A:A,'Income Taxes'!C27)</f>
        <v>867734</v>
      </c>
    </row>
    <row r="28" spans="2:6">
      <c r="B28" s="134">
        <v>10</v>
      </c>
      <c r="C28" s="93" t="s">
        <v>1159</v>
      </c>
      <c r="D28" s="177"/>
      <c r="E28" s="78"/>
      <c r="F28" s="1144">
        <f>+SUMIFS('Income Tax Input'!J:J,'Income Tax Input'!A:A,'Income Taxes'!C28)</f>
        <v>75000</v>
      </c>
    </row>
    <row r="29" spans="2:6">
      <c r="B29" s="134">
        <v>11</v>
      </c>
      <c r="C29" s="93" t="s">
        <v>6957</v>
      </c>
      <c r="D29" s="177"/>
      <c r="E29" s="78"/>
      <c r="F29" s="1144">
        <f>+SUMIFS('Income Tax Input'!J:J,'Income Tax Input'!A:A,'Income Taxes'!C29)</f>
        <v>6244879.1800000006</v>
      </c>
    </row>
    <row r="30" spans="2:6">
      <c r="B30" s="134">
        <v>12</v>
      </c>
      <c r="C30" s="93" t="s">
        <v>6906</v>
      </c>
      <c r="D30" s="177"/>
      <c r="E30" s="78"/>
      <c r="F30" s="1144">
        <f>+SUMIFS('Income Tax Input'!J:J,'Income Tax Input'!A:A,'Income Taxes'!C30)</f>
        <v>131158</v>
      </c>
    </row>
    <row r="31" spans="2:6">
      <c r="B31" s="134">
        <v>13</v>
      </c>
      <c r="C31" s="300" t="s">
        <v>6907</v>
      </c>
      <c r="D31" s="301"/>
      <c r="E31" s="1137"/>
      <c r="F31" s="1138">
        <f>+SUM(F25:F30)</f>
        <v>7319771.1800000006</v>
      </c>
    </row>
    <row r="32" spans="2:6">
      <c r="B32" s="134">
        <v>14</v>
      </c>
      <c r="C32" s="244"/>
      <c r="D32" s="215"/>
      <c r="E32" s="215"/>
      <c r="F32" s="2028"/>
    </row>
    <row r="33" spans="2:10">
      <c r="B33" s="134">
        <v>15</v>
      </c>
      <c r="C33" s="244"/>
      <c r="D33" s="215"/>
      <c r="E33" s="215"/>
      <c r="F33" s="2028"/>
    </row>
    <row r="34" spans="2:10">
      <c r="B34" s="134">
        <v>16</v>
      </c>
      <c r="C34" s="64" t="s">
        <v>6908</v>
      </c>
      <c r="D34" s="177"/>
      <c r="E34" s="78"/>
      <c r="F34" s="1144"/>
    </row>
    <row r="35" spans="2:10">
      <c r="B35" s="134">
        <v>17</v>
      </c>
      <c r="C35" s="551" t="s">
        <v>6909</v>
      </c>
      <c r="D35" s="301"/>
      <c r="E35" s="1137"/>
      <c r="F35" s="1138">
        <f>+SUMIFS('Surv Report Sched 2 pg 2'!N:N,'Surv Report Sched 2 pg 2'!B:B,"=Parent Debt Adjustment")</f>
        <v>-12936000</v>
      </c>
    </row>
    <row r="36" spans="2:10">
      <c r="B36" s="134">
        <v>18</v>
      </c>
      <c r="C36" s="93" t="s">
        <v>6910</v>
      </c>
      <c r="D36" s="177"/>
      <c r="E36" s="78"/>
      <c r="F36" s="1144"/>
    </row>
    <row r="37" spans="2:10">
      <c r="B37" s="134">
        <v>19</v>
      </c>
      <c r="C37" s="64"/>
      <c r="D37" s="177"/>
      <c r="E37" s="78"/>
      <c r="F37" s="1144"/>
    </row>
    <row r="38" spans="2:10">
      <c r="B38" s="134">
        <v>20</v>
      </c>
      <c r="C38" s="420" t="s">
        <v>6911</v>
      </c>
      <c r="D38" s="177"/>
      <c r="E38" s="78"/>
      <c r="F38" s="1144"/>
    </row>
    <row r="39" spans="2:10">
      <c r="B39" s="134">
        <v>21</v>
      </c>
      <c r="C39" s="93" t="s">
        <v>6912</v>
      </c>
      <c r="D39" s="177"/>
      <c r="E39" s="78"/>
      <c r="F39" s="1144">
        <f>+SUMIFS('Income Tax Input'!J:J,'Income Tax Input'!A:A,'Income Taxes'!C39)</f>
        <v>0</v>
      </c>
    </row>
    <row r="40" spans="2:10">
      <c r="B40" s="134">
        <v>22</v>
      </c>
      <c r="C40" s="93" t="s">
        <v>8671</v>
      </c>
      <c r="D40" s="177"/>
      <c r="E40" s="78"/>
      <c r="F40" s="2147">
        <f>+'Income Tax Input'!J96</f>
        <v>0</v>
      </c>
    </row>
    <row r="41" spans="2:10">
      <c r="B41" s="134">
        <v>23</v>
      </c>
      <c r="C41" s="93"/>
      <c r="D41" s="177"/>
      <c r="E41" s="78"/>
      <c r="F41" s="1144"/>
    </row>
    <row r="42" spans="2:10">
      <c r="B42" s="134">
        <v>24</v>
      </c>
      <c r="C42" s="420" t="s">
        <v>9426</v>
      </c>
      <c r="D42" s="177"/>
      <c r="E42" s="78"/>
      <c r="F42" s="1144"/>
    </row>
    <row r="43" spans="2:10">
      <c r="B43" s="134">
        <v>25</v>
      </c>
      <c r="C43" s="93" t="s">
        <v>6914</v>
      </c>
      <c r="D43" s="177" t="s">
        <v>9427</v>
      </c>
      <c r="E43" s="78"/>
      <c r="F43" s="1144">
        <f>+SUMIFS('Income Tax Input'!J:J,'Income Tax Input'!A:A,'Income Taxes'!C43)</f>
        <v>-26794647.939999998</v>
      </c>
    </row>
    <row r="44" spans="2:10">
      <c r="B44" s="134">
        <v>26</v>
      </c>
      <c r="C44" s="93" t="s">
        <v>9351</v>
      </c>
      <c r="D44" s="177"/>
      <c r="E44" s="78"/>
      <c r="F44" s="1144">
        <v>-35387805</v>
      </c>
    </row>
    <row r="45" spans="2:10">
      <c r="B45" s="134">
        <v>27</v>
      </c>
      <c r="C45" s="93"/>
      <c r="D45" s="177"/>
      <c r="E45" s="78"/>
      <c r="F45" s="1144"/>
    </row>
    <row r="46" spans="2:10">
      <c r="B46" s="134">
        <v>28</v>
      </c>
      <c r="C46" s="93" t="s">
        <v>6916</v>
      </c>
      <c r="D46" s="177"/>
      <c r="E46" s="78"/>
      <c r="F46" s="2147">
        <v>-1800000</v>
      </c>
    </row>
    <row r="47" spans="2:10">
      <c r="B47" s="134">
        <v>29</v>
      </c>
      <c r="C47" s="93"/>
      <c r="D47" s="177"/>
      <c r="E47" s="78"/>
      <c r="F47" s="1144"/>
    </row>
    <row r="48" spans="2:10">
      <c r="B48" s="134">
        <v>30</v>
      </c>
      <c r="C48" s="93" t="s">
        <v>9435</v>
      </c>
      <c r="D48" s="177"/>
      <c r="E48" s="78"/>
      <c r="F48" s="2147">
        <v>-12876018.899999999</v>
      </c>
      <c r="I48" s="3075"/>
      <c r="J48" s="66"/>
    </row>
    <row r="49" spans="2:6">
      <c r="B49" s="134">
        <v>31</v>
      </c>
      <c r="C49" s="300" t="s">
        <v>6917</v>
      </c>
      <c r="D49" s="301"/>
      <c r="E49" s="1137"/>
      <c r="F49" s="1138">
        <f>+SUM(F39:F48)</f>
        <v>-76858471.840000004</v>
      </c>
    </row>
    <row r="50" spans="2:6">
      <c r="B50" s="134">
        <v>32</v>
      </c>
      <c r="C50" s="244"/>
      <c r="D50" s="215"/>
      <c r="E50" s="215"/>
      <c r="F50" s="2028"/>
    </row>
    <row r="51" spans="2:6">
      <c r="B51" s="134">
        <v>33</v>
      </c>
      <c r="C51" s="240" t="s">
        <v>6918</v>
      </c>
      <c r="D51" s="215"/>
      <c r="E51" s="215"/>
      <c r="F51" s="2028">
        <f>+D10</f>
        <v>591834</v>
      </c>
    </row>
    <row r="52" spans="2:6">
      <c r="B52" s="134">
        <v>34</v>
      </c>
      <c r="C52" s="240"/>
      <c r="D52" s="215"/>
      <c r="E52" s="215"/>
      <c r="F52" s="2028"/>
    </row>
    <row r="53" spans="2:6">
      <c r="B53" s="134">
        <v>35</v>
      </c>
      <c r="C53" s="240" t="s">
        <v>6909</v>
      </c>
      <c r="D53" s="215"/>
      <c r="E53" s="215"/>
      <c r="F53" s="2028">
        <f>+F35</f>
        <v>-12936000</v>
      </c>
    </row>
    <row r="54" spans="2:6">
      <c r="B54" s="134">
        <v>36</v>
      </c>
      <c r="C54" s="244"/>
      <c r="D54" s="215"/>
      <c r="E54" s="215"/>
      <c r="F54" s="2028"/>
    </row>
    <row r="55" spans="2:6">
      <c r="B55" s="134">
        <v>37</v>
      </c>
      <c r="C55" s="300" t="s">
        <v>6919</v>
      </c>
      <c r="D55" s="301"/>
      <c r="E55" s="1137"/>
      <c r="F55" s="1149">
        <f>+SUM(F49:F53)</f>
        <v>-89202637.840000004</v>
      </c>
    </row>
    <row r="56" spans="2:6">
      <c r="B56" s="134">
        <v>38</v>
      </c>
      <c r="C56" s="518"/>
      <c r="D56" s="3076"/>
      <c r="E56" s="3076"/>
      <c r="F56" s="437"/>
    </row>
    <row r="57" spans="2:6">
      <c r="B57" s="134">
        <v>39</v>
      </c>
      <c r="C57" s="1365" t="s">
        <v>6920</v>
      </c>
      <c r="D57" s="1984"/>
      <c r="E57" s="1984"/>
      <c r="F57" s="1986"/>
    </row>
    <row r="58" spans="2:6">
      <c r="B58" s="134">
        <v>40</v>
      </c>
      <c r="C58" s="547" t="s">
        <v>1917</v>
      </c>
      <c r="D58" s="1048" t="s">
        <v>6921</v>
      </c>
      <c r="E58" s="1048" t="s">
        <v>6922</v>
      </c>
      <c r="F58" s="1427" t="s">
        <v>3479</v>
      </c>
    </row>
    <row r="59" spans="2:6" ht="15" thickBot="1">
      <c r="B59" s="134">
        <v>41</v>
      </c>
      <c r="C59" s="1131" t="s">
        <v>6923</v>
      </c>
      <c r="D59" s="215"/>
      <c r="E59" s="215"/>
      <c r="F59" s="334">
        <f>+'Surv Report Sched 2 pg 2'!T50</f>
        <v>0</v>
      </c>
    </row>
    <row r="60" spans="2:6" ht="15" thickTop="1">
      <c r="B60" s="134">
        <v>42</v>
      </c>
      <c r="C60" s="244"/>
      <c r="D60" s="215"/>
      <c r="E60" s="1374"/>
      <c r="F60" s="1375"/>
    </row>
    <row r="61" spans="2:6">
      <c r="B61" s="134">
        <v>43</v>
      </c>
      <c r="C61" s="1111" t="s">
        <v>2253</v>
      </c>
      <c r="D61" s="44">
        <f>+REPORTS!F1006</f>
        <v>7199153.5139943594</v>
      </c>
      <c r="E61" s="1046">
        <f>+D61/$D$69</f>
        <v>0.533582471487832</v>
      </c>
      <c r="F61" s="957">
        <f>+$F$59*E61</f>
        <v>0</v>
      </c>
    </row>
    <row r="62" spans="2:6">
      <c r="B62" s="134">
        <v>44</v>
      </c>
      <c r="C62" s="1111" t="s">
        <v>2254</v>
      </c>
      <c r="D62" s="44">
        <f>+REPORTS!F1007</f>
        <v>680548.35013101739</v>
      </c>
      <c r="E62" s="1046">
        <f t="shared" ref="E62:E68" si="0">+D62/$D$69</f>
        <v>5.0440467747213988E-2</v>
      </c>
      <c r="F62" s="957">
        <f t="shared" ref="F62:F68" si="1">+$F$59*E62</f>
        <v>0</v>
      </c>
    </row>
    <row r="63" spans="2:6">
      <c r="B63" s="134">
        <v>45</v>
      </c>
      <c r="C63" s="1111" t="s">
        <v>2245</v>
      </c>
      <c r="D63" s="44">
        <f>+REPORTS!F1008</f>
        <v>559079.92351655953</v>
      </c>
      <c r="E63" s="1046">
        <f t="shared" si="0"/>
        <v>4.1437544951542157E-2</v>
      </c>
      <c r="F63" s="957">
        <f t="shared" si="1"/>
        <v>0</v>
      </c>
    </row>
    <row r="64" spans="2:6">
      <c r="B64" s="134">
        <v>46</v>
      </c>
      <c r="C64" s="1111" t="s">
        <v>2246</v>
      </c>
      <c r="D64" s="44">
        <f>+REPORTS!F1009</f>
        <v>583616.65599674068</v>
      </c>
      <c r="E64" s="1046">
        <f t="shared" si="0"/>
        <v>4.3256143531716994E-2</v>
      </c>
      <c r="F64" s="957">
        <f t="shared" si="1"/>
        <v>0</v>
      </c>
    </row>
    <row r="65" spans="2:6">
      <c r="B65" s="134">
        <v>47</v>
      </c>
      <c r="C65" s="1111" t="s">
        <v>2248</v>
      </c>
      <c r="D65" s="44">
        <f>+REPORTS!F1010</f>
        <v>2138740.1301561045</v>
      </c>
      <c r="E65" s="1046">
        <f t="shared" si="0"/>
        <v>0.15851783717357135</v>
      </c>
      <c r="F65" s="957">
        <f t="shared" si="1"/>
        <v>0</v>
      </c>
    </row>
    <row r="66" spans="2:6">
      <c r="B66" s="134">
        <v>48</v>
      </c>
      <c r="C66" s="1111" t="s">
        <v>2249</v>
      </c>
      <c r="D66" s="44">
        <f>+REPORTS!F1011</f>
        <v>1074798.1721466575</v>
      </c>
      <c r="E66" s="1046">
        <f t="shared" si="0"/>
        <v>7.9661235717478435E-2</v>
      </c>
      <c r="F66" s="957">
        <f t="shared" si="1"/>
        <v>0</v>
      </c>
    </row>
    <row r="67" spans="2:6">
      <c r="B67" s="134">
        <v>49</v>
      </c>
      <c r="C67" s="1111" t="s">
        <v>2255</v>
      </c>
      <c r="D67" s="44">
        <f>+REPORTS!F1012</f>
        <v>1011029.5953512132</v>
      </c>
      <c r="E67" s="1046">
        <f t="shared" si="0"/>
        <v>7.493487521639558E-2</v>
      </c>
      <c r="F67" s="957">
        <f t="shared" si="1"/>
        <v>0</v>
      </c>
    </row>
    <row r="68" spans="2:6">
      <c r="B68" s="134">
        <v>50</v>
      </c>
      <c r="C68" s="1111" t="s">
        <v>2256</v>
      </c>
      <c r="D68" s="44">
        <f>+REPORTS!F1013</f>
        <v>245143.87349825987</v>
      </c>
      <c r="E68" s="1046">
        <f t="shared" si="0"/>
        <v>1.8169424174249445E-2</v>
      </c>
      <c r="F68" s="957">
        <f t="shared" si="1"/>
        <v>0</v>
      </c>
    </row>
    <row r="69" spans="2:6" ht="15" thickBot="1">
      <c r="B69" s="134">
        <v>51</v>
      </c>
      <c r="C69" s="3059" t="s">
        <v>115</v>
      </c>
      <c r="D69" s="629">
        <f>+SUM(D61:D68)</f>
        <v>13492110.214790912</v>
      </c>
      <c r="E69" s="2015">
        <f>+SUM(E61:E68)</f>
        <v>1</v>
      </c>
      <c r="F69" s="3060">
        <f>+SUM(F61:F68)</f>
        <v>0</v>
      </c>
    </row>
    <row r="70" spans="2:6" ht="15" thickTop="1">
      <c r="B70" s="134">
        <v>52</v>
      </c>
      <c r="C70" s="244"/>
      <c r="D70" s="597"/>
      <c r="E70" s="597"/>
      <c r="F70" s="426"/>
    </row>
    <row r="71" spans="2:6">
      <c r="B71" s="134">
        <v>53</v>
      </c>
      <c r="C71" s="244"/>
      <c r="D71" s="215"/>
      <c r="E71" s="215"/>
      <c r="F71" s="426"/>
    </row>
    <row r="72" spans="2:6">
      <c r="B72" s="134">
        <v>54</v>
      </c>
      <c r="C72" s="1365" t="s">
        <v>6924</v>
      </c>
      <c r="D72" s="1984"/>
      <c r="E72" s="1984"/>
      <c r="F72" s="1986"/>
    </row>
    <row r="73" spans="2:6">
      <c r="B73" s="134">
        <v>55</v>
      </c>
      <c r="C73" s="547" t="s">
        <v>1917</v>
      </c>
      <c r="D73" s="1048" t="s">
        <v>2304</v>
      </c>
      <c r="E73" s="1048" t="s">
        <v>6880</v>
      </c>
      <c r="F73" s="1427" t="s">
        <v>3479</v>
      </c>
    </row>
    <row r="74" spans="2:6" ht="15" thickBot="1">
      <c r="B74" s="134">
        <v>56</v>
      </c>
      <c r="C74" s="1131" t="s">
        <v>6925</v>
      </c>
      <c r="D74" s="215"/>
      <c r="E74" s="215"/>
      <c r="F74" s="2025">
        <f>+F22/1000</f>
        <v>182346.95199999999</v>
      </c>
    </row>
    <row r="75" spans="2:6" ht="15" thickTop="1">
      <c r="B75" s="134">
        <v>57</v>
      </c>
      <c r="C75" s="244"/>
      <c r="D75" s="215"/>
      <c r="E75" s="215"/>
      <c r="F75" s="1375"/>
    </row>
    <row r="76" spans="2:6">
      <c r="B76" s="134">
        <v>58</v>
      </c>
      <c r="C76" s="1111" t="s">
        <v>2253</v>
      </c>
      <c r="D76" s="44">
        <f>+REPORTS!F1509</f>
        <v>5483176.4189962763</v>
      </c>
      <c r="E76" s="1203">
        <f>+D76/$D$84</f>
        <v>0.55629536248632949</v>
      </c>
      <c r="F76" s="957">
        <f>+$F$74*E76</f>
        <v>101438.76376111731</v>
      </c>
    </row>
    <row r="77" spans="2:6">
      <c r="B77" s="134">
        <v>59</v>
      </c>
      <c r="C77" s="1111" t="s">
        <v>2254</v>
      </c>
      <c r="D77" s="44">
        <f>+REPORTS!F1510</f>
        <v>412366.90327200451</v>
      </c>
      <c r="E77" s="1203">
        <f t="shared" ref="E77:E83" si="2">+D77/$D$84</f>
        <v>4.1836661526761049E-2</v>
      </c>
      <c r="F77" s="957">
        <f t="shared" ref="F77:F82" si="3">+$F$74*E77</f>
        <v>7628.7877112605429</v>
      </c>
    </row>
    <row r="78" spans="2:6">
      <c r="B78" s="134">
        <v>60</v>
      </c>
      <c r="C78" s="1111" t="s">
        <v>2245</v>
      </c>
      <c r="D78" s="44">
        <f>+REPORTS!F1511</f>
        <v>432533.37598961761</v>
      </c>
      <c r="E78" s="1203">
        <f t="shared" si="2"/>
        <v>4.3882649908905579E-2</v>
      </c>
      <c r="F78" s="957">
        <f t="shared" si="3"/>
        <v>8001.8674565720094</v>
      </c>
    </row>
    <row r="79" spans="2:6">
      <c r="B79" s="134">
        <v>61</v>
      </c>
      <c r="C79" s="1111" t="s">
        <v>2246</v>
      </c>
      <c r="D79" s="44">
        <f>+REPORTS!F1512</f>
        <v>469527.01948490978</v>
      </c>
      <c r="E79" s="1203">
        <f t="shared" si="2"/>
        <v>4.7635837978252937E-2</v>
      </c>
      <c r="F79" s="957">
        <f t="shared" si="3"/>
        <v>8686.2498613002645</v>
      </c>
    </row>
    <row r="80" spans="2:6">
      <c r="B80" s="134">
        <v>62</v>
      </c>
      <c r="C80" s="1111" t="s">
        <v>2248</v>
      </c>
      <c r="D80" s="44">
        <f>+REPORTS!F1513</f>
        <v>1529952.1492352316</v>
      </c>
      <c r="E80" s="1203">
        <f t="shared" si="2"/>
        <v>0.1552212112849273</v>
      </c>
      <c r="F80" s="957">
        <f t="shared" si="3"/>
        <v>28304.114763554495</v>
      </c>
    </row>
    <row r="81" spans="2:14">
      <c r="B81" s="134">
        <v>63</v>
      </c>
      <c r="C81" s="1111" t="s">
        <v>2249</v>
      </c>
      <c r="D81" s="44">
        <f>+REPORTS!F1514</f>
        <v>672570.78032622824</v>
      </c>
      <c r="E81" s="1203">
        <f t="shared" si="2"/>
        <v>6.8235631584471684E-2</v>
      </c>
      <c r="F81" s="957">
        <f t="shared" si="3"/>
        <v>12442.559437223341</v>
      </c>
    </row>
    <row r="82" spans="2:14">
      <c r="B82" s="134">
        <v>64</v>
      </c>
      <c r="C82" s="1111" t="s">
        <v>2255</v>
      </c>
      <c r="D82" s="44">
        <f>+REPORTS!F1515</f>
        <v>656038.10108533443</v>
      </c>
      <c r="E82" s="1203">
        <f t="shared" si="2"/>
        <v>6.6558309519961709E-2</v>
      </c>
      <c r="F82" s="957">
        <f t="shared" si="3"/>
        <v>12136.7048712376</v>
      </c>
    </row>
    <row r="83" spans="2:14">
      <c r="B83" s="134">
        <v>65</v>
      </c>
      <c r="C83" s="1111" t="s">
        <v>2256</v>
      </c>
      <c r="D83" s="44">
        <f>+REPORTS!F1516</f>
        <v>200427.25066920705</v>
      </c>
      <c r="E83" s="1203">
        <f t="shared" si="2"/>
        <v>2.0334335710390113E-2</v>
      </c>
      <c r="F83" s="957">
        <f>+$F$74*E83</f>
        <v>3707.9041377343915</v>
      </c>
    </row>
    <row r="84" spans="2:14" ht="15" thickBot="1">
      <c r="B84" s="134">
        <v>66</v>
      </c>
      <c r="C84" s="3059" t="s">
        <v>115</v>
      </c>
      <c r="D84" s="629">
        <f>+SUM(D76:D83)</f>
        <v>9856591.999058811</v>
      </c>
      <c r="E84" s="2015">
        <f>+SUM(E76:E83)</f>
        <v>0.99999999999999967</v>
      </c>
      <c r="F84" s="3060">
        <f>+SUM(F76:F83)</f>
        <v>182346.95199999996</v>
      </c>
    </row>
    <row r="85" spans="2:14" ht="15" thickTop="1">
      <c r="B85" s="134">
        <v>67</v>
      </c>
      <c r="C85" s="244"/>
      <c r="D85" s="215"/>
      <c r="E85" s="215"/>
      <c r="F85" s="426"/>
    </row>
    <row r="86" spans="2:14">
      <c r="B86" s="134">
        <v>68</v>
      </c>
      <c r="C86" s="244"/>
      <c r="D86" s="215"/>
      <c r="E86" s="215"/>
      <c r="F86" s="426"/>
    </row>
    <row r="87" spans="2:14">
      <c r="B87" s="134">
        <v>69</v>
      </c>
      <c r="C87" s="1365" t="s">
        <v>6926</v>
      </c>
      <c r="D87" s="1984"/>
      <c r="E87" s="1984"/>
      <c r="F87" s="1986"/>
    </row>
    <row r="88" spans="2:14">
      <c r="B88" s="134">
        <v>70</v>
      </c>
      <c r="C88" s="547" t="s">
        <v>1917</v>
      </c>
      <c r="D88" s="1048" t="s">
        <v>6927</v>
      </c>
      <c r="E88" s="1048" t="s">
        <v>6880</v>
      </c>
      <c r="F88" s="1427" t="s">
        <v>3479</v>
      </c>
    </row>
    <row r="89" spans="2:14" ht="15" thickBot="1">
      <c r="B89" s="134">
        <v>71</v>
      </c>
      <c r="C89" s="1131" t="s">
        <v>6928</v>
      </c>
      <c r="D89" s="215"/>
      <c r="E89" s="215"/>
      <c r="F89" s="334">
        <f>+F31/1000</f>
        <v>7319.7711800000006</v>
      </c>
    </row>
    <row r="90" spans="2:14" ht="15" thickTop="1">
      <c r="B90" s="134">
        <v>72</v>
      </c>
      <c r="C90" s="244"/>
      <c r="D90" s="215"/>
      <c r="E90" s="215"/>
      <c r="F90" s="1375"/>
    </row>
    <row r="91" spans="2:14">
      <c r="B91" s="134">
        <v>73</v>
      </c>
      <c r="C91" s="1111" t="s">
        <v>2253</v>
      </c>
      <c r="D91" s="44">
        <f>+REPORTS!F1509</f>
        <v>5483176.4189962763</v>
      </c>
      <c r="E91" s="1203">
        <f>+D91/$D$99</f>
        <v>0.55629536248632949</v>
      </c>
      <c r="F91" s="957">
        <f>+$F$89*E91</f>
        <v>4071.9547618950883</v>
      </c>
      <c r="L91" s="52"/>
    </row>
    <row r="92" spans="2:14">
      <c r="B92" s="134">
        <v>74</v>
      </c>
      <c r="C92" s="1111" t="s">
        <v>2254</v>
      </c>
      <c r="D92" s="44">
        <f>+REPORTS!F1510</f>
        <v>412366.90327200451</v>
      </c>
      <c r="E92" s="1203">
        <f t="shared" ref="E92:E98" si="4">+D92/$D$99</f>
        <v>4.1836661526761049E-2</v>
      </c>
      <c r="F92" s="957">
        <f t="shared" ref="F92:F98" si="5">+$F$89*E92</f>
        <v>306.23478931100033</v>
      </c>
      <c r="N92" s="2350"/>
    </row>
    <row r="93" spans="2:14">
      <c r="B93" s="134">
        <v>75</v>
      </c>
      <c r="C93" s="1111" t="s">
        <v>2245</v>
      </c>
      <c r="D93" s="44">
        <f>+REPORTS!F1511</f>
        <v>432533.37598961761</v>
      </c>
      <c r="E93" s="1203">
        <f t="shared" si="4"/>
        <v>4.3882649908905579E-2</v>
      </c>
      <c r="F93" s="957">
        <f t="shared" si="5"/>
        <v>321.21095610523673</v>
      </c>
      <c r="L93" s="44"/>
      <c r="M93" s="1203"/>
      <c r="N93" s="2350"/>
    </row>
    <row r="94" spans="2:14">
      <c r="B94" s="134">
        <v>76</v>
      </c>
      <c r="C94" s="1111" t="s">
        <v>2246</v>
      </c>
      <c r="D94" s="44">
        <f>+REPORTS!F1512</f>
        <v>469527.01948490978</v>
      </c>
      <c r="E94" s="1203">
        <f t="shared" si="4"/>
        <v>4.7635837978252937E-2</v>
      </c>
      <c r="F94" s="957">
        <f t="shared" si="5"/>
        <v>348.68343396836536</v>
      </c>
      <c r="L94" s="44"/>
      <c r="M94" s="1203"/>
      <c r="N94" s="2350"/>
    </row>
    <row r="95" spans="2:14">
      <c r="B95" s="134">
        <v>77</v>
      </c>
      <c r="C95" s="1111" t="s">
        <v>2248</v>
      </c>
      <c r="D95" s="44">
        <f>+REPORTS!F1513</f>
        <v>1529952.1492352316</v>
      </c>
      <c r="E95" s="1203">
        <f t="shared" si="4"/>
        <v>0.1552212112849273</v>
      </c>
      <c r="F95" s="957">
        <f t="shared" si="5"/>
        <v>1136.1837488881017</v>
      </c>
      <c r="L95" s="44"/>
      <c r="M95" s="1203"/>
      <c r="N95" s="2350"/>
    </row>
    <row r="96" spans="2:14">
      <c r="B96" s="134">
        <v>78</v>
      </c>
      <c r="C96" s="1111" t="s">
        <v>2249</v>
      </c>
      <c r="D96" s="44">
        <f>+REPORTS!F1514</f>
        <v>672570.78032622824</v>
      </c>
      <c r="E96" s="1203">
        <f t="shared" si="4"/>
        <v>6.8235631584471684E-2</v>
      </c>
      <c r="F96" s="957">
        <f t="shared" si="5"/>
        <v>499.46920952111361</v>
      </c>
      <c r="L96" s="44"/>
      <c r="M96" s="1203"/>
      <c r="N96" s="2350"/>
    </row>
    <row r="97" spans="2:18">
      <c r="B97" s="134">
        <v>79</v>
      </c>
      <c r="C97" s="1111" t="s">
        <v>2255</v>
      </c>
      <c r="D97" s="44">
        <f>+REPORTS!F1515</f>
        <v>656038.10108533443</v>
      </c>
      <c r="E97" s="1203">
        <f t="shared" si="4"/>
        <v>6.6558309519961709E-2</v>
      </c>
      <c r="F97" s="957">
        <f t="shared" si="5"/>
        <v>487.19159581373538</v>
      </c>
      <c r="L97" s="44"/>
      <c r="M97" s="1203"/>
      <c r="N97" s="2350"/>
    </row>
    <row r="98" spans="2:18">
      <c r="B98" s="134">
        <v>80</v>
      </c>
      <c r="C98" s="1111" t="s">
        <v>2256</v>
      </c>
      <c r="D98" s="44">
        <f>+REPORTS!F1516</f>
        <v>200427.25066920705</v>
      </c>
      <c r="E98" s="1203">
        <f t="shared" si="4"/>
        <v>2.0334335710390113E-2</v>
      </c>
      <c r="F98" s="957">
        <f t="shared" si="5"/>
        <v>148.84268449735839</v>
      </c>
      <c r="L98" s="44"/>
      <c r="M98" s="1203"/>
      <c r="N98" s="2350"/>
    </row>
    <row r="99" spans="2:18" ht="15" thickBot="1">
      <c r="B99" s="134">
        <v>81</v>
      </c>
      <c r="C99" s="3059" t="s">
        <v>115</v>
      </c>
      <c r="D99" s="629">
        <f>+SUM(D91:D98)</f>
        <v>9856591.999058811</v>
      </c>
      <c r="E99" s="2015">
        <f>+SUM(E91:E98)</f>
        <v>0.99999999999999967</v>
      </c>
      <c r="F99" s="3060">
        <f>+SUM(F91:F98)</f>
        <v>7319.7711799999997</v>
      </c>
      <c r="L99" s="44"/>
      <c r="M99" s="1203"/>
      <c r="N99" s="2350"/>
    </row>
    <row r="100" spans="2:18" ht="15" thickTop="1">
      <c r="B100" s="134">
        <v>82</v>
      </c>
      <c r="C100" s="244"/>
      <c r="D100" s="215"/>
      <c r="E100" s="215"/>
      <c r="F100" s="426"/>
      <c r="L100" s="44"/>
      <c r="M100" s="1203"/>
      <c r="N100" s="2350"/>
    </row>
    <row r="101" spans="2:18">
      <c r="B101" s="134">
        <v>83</v>
      </c>
      <c r="C101" s="244"/>
      <c r="D101" s="215"/>
      <c r="E101" s="215"/>
      <c r="F101" s="426"/>
      <c r="L101" s="149"/>
      <c r="N101" s="2350"/>
    </row>
    <row r="102" spans="2:18">
      <c r="B102" s="134">
        <v>84</v>
      </c>
      <c r="C102" s="1365" t="s">
        <v>6929</v>
      </c>
      <c r="D102" s="1984"/>
      <c r="E102" s="1984"/>
      <c r="F102" s="1986"/>
    </row>
    <row r="103" spans="2:18">
      <c r="B103" s="134">
        <v>85</v>
      </c>
      <c r="C103" s="547" t="s">
        <v>1917</v>
      </c>
      <c r="D103" s="1048" t="s">
        <v>6927</v>
      </c>
      <c r="E103" s="1048" t="s">
        <v>6880</v>
      </c>
      <c r="F103" s="3077" t="s">
        <v>3479</v>
      </c>
    </row>
    <row r="104" spans="2:18" ht="15" thickBot="1">
      <c r="B104" s="134">
        <v>86</v>
      </c>
      <c r="C104" s="1131" t="s">
        <v>6930</v>
      </c>
      <c r="D104" s="1986"/>
      <c r="E104" s="215"/>
      <c r="F104" s="334">
        <f>+F55/1000</f>
        <v>-89202.63784000001</v>
      </c>
      <c r="H104" s="52" t="s">
        <v>9317</v>
      </c>
      <c r="I104" s="52"/>
      <c r="J104" s="52"/>
      <c r="L104" s="52" t="s">
        <v>9318</v>
      </c>
      <c r="P104" s="52" t="s">
        <v>9437</v>
      </c>
    </row>
    <row r="105" spans="2:18" ht="15" thickTop="1">
      <c r="B105" s="134">
        <v>87</v>
      </c>
      <c r="C105" s="3078"/>
      <c r="D105" s="215"/>
      <c r="E105" s="215"/>
      <c r="F105" s="1375"/>
      <c r="H105" t="s">
        <v>9315</v>
      </c>
      <c r="L105" t="s">
        <v>9316</v>
      </c>
      <c r="P105" t="s">
        <v>9429</v>
      </c>
    </row>
    <row r="106" spans="2:18">
      <c r="B106" s="134">
        <v>88</v>
      </c>
      <c r="C106" s="1111" t="s">
        <v>2253</v>
      </c>
      <c r="D106" s="44">
        <f>+REPORTS!F1509</f>
        <v>5483176.4189962763</v>
      </c>
      <c r="E106" s="1203">
        <f>+D106/$D$114</f>
        <v>0.55629536248632949</v>
      </c>
      <c r="F106" s="957">
        <f>+J106+N106+R106</f>
        <v>-68582.812299085985</v>
      </c>
      <c r="H106" s="44">
        <v>5507464.3824273944</v>
      </c>
      <c r="I106" s="1203">
        <v>0.55865186152413859</v>
      </c>
      <c r="J106" s="2350">
        <f>+($F$104-$F$53/1000-$F$44/1000-$F$48/1000)*I106</f>
        <v>-15643.824135495104</v>
      </c>
      <c r="L106" s="44">
        <v>5507464.3824273944</v>
      </c>
      <c r="M106" s="1203">
        <f>+L106/$L$114</f>
        <v>0.61420702063808075</v>
      </c>
      <c r="N106" s="2350">
        <f>+$F$53/1000*M106</f>
        <v>-7945.3820189742128</v>
      </c>
      <c r="P106" s="2323">
        <v>5507464.3824273944</v>
      </c>
      <c r="Q106" s="1203">
        <f>+P106/$P$114</f>
        <v>0.93224287901101555</v>
      </c>
      <c r="R106" s="2350">
        <f>+($F$44/1000+$F$48/1000)*Q106</f>
        <v>-44993.606144616664</v>
      </c>
    </row>
    <row r="107" spans="2:18">
      <c r="B107" s="134">
        <v>89</v>
      </c>
      <c r="C107" s="1111" t="s">
        <v>2254</v>
      </c>
      <c r="D107" s="44">
        <f>+REPORTS!F1510</f>
        <v>412366.90327200451</v>
      </c>
      <c r="E107" s="1203">
        <f t="shared" ref="E107:E113" si="6">+D107/$D$114</f>
        <v>4.1836661526761049E-2</v>
      </c>
      <c r="F107" s="957">
        <f>+J107+N107+R107</f>
        <v>-4743.2183301813184</v>
      </c>
      <c r="H107" s="44">
        <v>400292.60496850213</v>
      </c>
      <c r="I107" s="1203">
        <v>3.1979487843529261E-2</v>
      </c>
      <c r="J107" s="2350">
        <f t="shared" ref="J107:J113" si="7">+($F$104-$F$53/1000-$F$44/1000-$F$48/1000)*I107</f>
        <v>-895.51564797884214</v>
      </c>
      <c r="L107" s="44">
        <v>400292.60496850213</v>
      </c>
      <c r="M107" s="1203">
        <f>+L107/$L$114</f>
        <v>4.4641691930978396E-2</v>
      </c>
      <c r="N107" s="2350">
        <f>+$F$53/1000*M107</f>
        <v>-577.48492681913649</v>
      </c>
      <c r="P107" s="2323">
        <v>400292.60496850213</v>
      </c>
      <c r="Q107" s="1203">
        <f>+P107/$P$114</f>
        <v>6.7757120988984468E-2</v>
      </c>
      <c r="R107" s="2350">
        <f>+($F$44/1000+$F$48/1000)*Q107</f>
        <v>-3270.2177553833403</v>
      </c>
    </row>
    <row r="108" spans="2:18">
      <c r="B108" s="134">
        <v>90</v>
      </c>
      <c r="C108" s="1111" t="s">
        <v>2245</v>
      </c>
      <c r="D108" s="44">
        <f>+REPORTS!F1511</f>
        <v>432533.37598961761</v>
      </c>
      <c r="E108" s="1203">
        <f t="shared" si="6"/>
        <v>4.3882649908905579E-2</v>
      </c>
      <c r="F108" s="957">
        <f t="shared" ref="F108:F113" si="8">+J108+N108</f>
        <v>-1523.261522591592</v>
      </c>
      <c r="H108" s="44">
        <v>439704.78427541954</v>
      </c>
      <c r="I108" s="1203">
        <v>5.4396730480565106E-2</v>
      </c>
      <c r="J108" s="2350">
        <f t="shared" si="7"/>
        <v>-1523.261522591592</v>
      </c>
      <c r="L108" s="44"/>
      <c r="M108" s="1203"/>
      <c r="N108" s="2350"/>
      <c r="P108" s="2350"/>
    </row>
    <row r="109" spans="2:18">
      <c r="B109" s="134">
        <v>91</v>
      </c>
      <c r="C109" s="1111" t="s">
        <v>2246</v>
      </c>
      <c r="D109" s="44">
        <f>+REPORTS!F1512</f>
        <v>469527.01948490978</v>
      </c>
      <c r="E109" s="1203">
        <f t="shared" si="6"/>
        <v>4.7635837978252937E-2</v>
      </c>
      <c r="F109" s="957">
        <f t="shared" si="8"/>
        <v>-1138.863004713761</v>
      </c>
      <c r="H109" s="44">
        <v>450098.82362195494</v>
      </c>
      <c r="I109" s="1203">
        <v>4.0669591532977223E-2</v>
      </c>
      <c r="J109" s="2350">
        <f t="shared" si="7"/>
        <v>-1138.863004713761</v>
      </c>
      <c r="L109" s="44"/>
      <c r="M109" s="1203"/>
      <c r="N109" s="2350"/>
      <c r="P109" s="2350"/>
    </row>
    <row r="110" spans="2:18">
      <c r="B110" s="134">
        <v>92</v>
      </c>
      <c r="C110" s="1111" t="s">
        <v>2248</v>
      </c>
      <c r="D110" s="44">
        <f>+REPORTS!F1513</f>
        <v>1529952.1492352316</v>
      </c>
      <c r="E110" s="1203">
        <f t="shared" si="6"/>
        <v>0.1552212112849273</v>
      </c>
      <c r="F110" s="957">
        <f t="shared" si="8"/>
        <v>-4001.5417711034906</v>
      </c>
      <c r="H110" s="44">
        <v>938772.80305310606</v>
      </c>
      <c r="I110" s="1203">
        <v>9.4533878817751077E-2</v>
      </c>
      <c r="J110" s="2350">
        <f t="shared" si="7"/>
        <v>-2647.2146195599917</v>
      </c>
      <c r="L110" s="44">
        <v>938772.80305310606</v>
      </c>
      <c r="M110" s="1203">
        <f>+L110/$L$114</f>
        <v>0.10469443039142695</v>
      </c>
      <c r="N110" s="2350">
        <f>+$F$53/1000*M110</f>
        <v>-1354.327151543499</v>
      </c>
      <c r="P110" s="2350"/>
    </row>
    <row r="111" spans="2:18">
      <c r="B111" s="134">
        <v>93</v>
      </c>
      <c r="C111" s="1111" t="s">
        <v>2249</v>
      </c>
      <c r="D111" s="44">
        <f>+REPORTS!F1514</f>
        <v>672570.78032622824</v>
      </c>
      <c r="E111" s="1203">
        <f t="shared" si="6"/>
        <v>6.8235631584471684E-2</v>
      </c>
      <c r="F111" s="957">
        <f t="shared" si="8"/>
        <v>-1260.2688544003313</v>
      </c>
      <c r="H111" s="44">
        <v>264785.36731018859</v>
      </c>
      <c r="I111" s="1203">
        <v>3.1363790575352421E-2</v>
      </c>
      <c r="J111" s="2350">
        <f t="shared" si="7"/>
        <v>-878.27439193471969</v>
      </c>
      <c r="L111" s="44">
        <v>264785.36731018859</v>
      </c>
      <c r="M111" s="1203">
        <f>+L111/$L$114</f>
        <v>2.9529565744094908E-2</v>
      </c>
      <c r="N111" s="2350">
        <f>+$F$53/1000*M111</f>
        <v>-381.99446246561172</v>
      </c>
      <c r="P111" s="2350"/>
    </row>
    <row r="112" spans="2:18">
      <c r="B112" s="134">
        <v>94</v>
      </c>
      <c r="C112" s="1111" t="s">
        <v>2255</v>
      </c>
      <c r="D112" s="44">
        <f>+REPORTS!F1515</f>
        <v>656038.10108533443</v>
      </c>
      <c r="E112" s="1203">
        <f t="shared" si="6"/>
        <v>6.6558309519961709E-2</v>
      </c>
      <c r="F112" s="957">
        <f t="shared" si="8"/>
        <v>-7111.1593088723293</v>
      </c>
      <c r="H112" s="44">
        <v>1655032.0212425352</v>
      </c>
      <c r="I112" s="1203">
        <v>0.16868004035992626</v>
      </c>
      <c r="J112" s="2350">
        <f t="shared" si="7"/>
        <v>-4723.5157855907073</v>
      </c>
      <c r="L112" s="44">
        <v>1655032.0212425352</v>
      </c>
      <c r="M112" s="1203">
        <f>+L112/$L$114</f>
        <v>0.18457355622152305</v>
      </c>
      <c r="N112" s="2350">
        <f>+$F$53/1000*M112</f>
        <v>-2387.643523281622</v>
      </c>
      <c r="P112" s="2350"/>
    </row>
    <row r="113" spans="2:16">
      <c r="B113" s="134">
        <v>95</v>
      </c>
      <c r="C113" s="1111" t="s">
        <v>2256</v>
      </c>
      <c r="D113" s="44">
        <f>+REPORTS!F1516</f>
        <v>200427.25066920705</v>
      </c>
      <c r="E113" s="1203">
        <f t="shared" si="6"/>
        <v>2.0334335710390113E-2</v>
      </c>
      <c r="F113" s="957">
        <f t="shared" si="8"/>
        <v>-841.51274905121022</v>
      </c>
      <c r="H113" s="44">
        <v>200441.21215970907</v>
      </c>
      <c r="I113" s="1203">
        <v>1.9724618865759994E-2</v>
      </c>
      <c r="J113" s="2350">
        <f t="shared" si="7"/>
        <v>-552.3448321352912</v>
      </c>
      <c r="L113" s="44">
        <v>200441.21215970907</v>
      </c>
      <c r="M113" s="1203">
        <f>+L113/$L$114</f>
        <v>2.2353735073896024E-2</v>
      </c>
      <c r="N113" s="2350">
        <f>+$F$53/1000*M113</f>
        <v>-289.16791691591897</v>
      </c>
      <c r="P113" s="2350"/>
    </row>
    <row r="114" spans="2:16" ht="15" thickBot="1">
      <c r="B114" s="134">
        <v>96</v>
      </c>
      <c r="C114" s="3059" t="s">
        <v>115</v>
      </c>
      <c r="D114" s="629">
        <f>+SUM(D106:D113)</f>
        <v>9856591.999058811</v>
      </c>
      <c r="E114" s="2015">
        <f>+SUM(E106:E113)</f>
        <v>0.99999999999999967</v>
      </c>
      <c r="F114" s="3060">
        <f>+SUM(F106:F113)</f>
        <v>-89202.637840000025</v>
      </c>
      <c r="H114" s="149">
        <f>+SUM(H106:H113)</f>
        <v>9856591.9990588091</v>
      </c>
      <c r="J114" s="2350">
        <f>+SUM(J106:J113)</f>
        <v>-28002.813940000007</v>
      </c>
      <c r="L114" s="149">
        <f>+SUM(L106:L113)</f>
        <v>8966788.3911614344</v>
      </c>
      <c r="N114" s="2350">
        <f>+SUM(N106:N113)</f>
        <v>-12936.000000000002</v>
      </c>
      <c r="P114" s="149">
        <f>+SUM(P106:P113)</f>
        <v>5907756.9873958966</v>
      </c>
    </row>
    <row r="115" spans="2:16" ht="15" thickTop="1">
      <c r="B115" s="1191"/>
      <c r="C115" s="188" t="s">
        <v>6931</v>
      </c>
      <c r="D115" s="436"/>
      <c r="E115" s="436"/>
      <c r="F115" s="437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theme="2" tint="-0.499984740745262"/>
  </sheetPr>
  <dimension ref="B1:R115"/>
  <sheetViews>
    <sheetView showOutlineSymbols="0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508" t="s">
        <v>116</v>
      </c>
    </row>
    <row r="2" spans="2:6" ht="15" thickBot="1">
      <c r="C2" s="508"/>
    </row>
    <row r="3" spans="2:6" ht="15" thickBot="1">
      <c r="C3" s="406" t="s">
        <v>35</v>
      </c>
      <c r="D3" s="113" t="s">
        <v>4535</v>
      </c>
    </row>
    <row r="4" spans="2:6">
      <c r="C4" s="2673" t="s">
        <v>6932</v>
      </c>
      <c r="D4" s="2737">
        <v>182346952</v>
      </c>
    </row>
    <row r="5" spans="2:6">
      <c r="C5" s="2673" t="s">
        <v>8390</v>
      </c>
      <c r="D5" s="1306">
        <f>+'Surv Report Sched 2 pg 2'!N50</f>
        <v>-9168520.0639201738</v>
      </c>
    </row>
    <row r="6" spans="2:6">
      <c r="C6" s="2673" t="s">
        <v>8391</v>
      </c>
      <c r="D6" s="1306">
        <f>+'Surv Report Sched 2 pg 2'!P50</f>
        <v>14283684.749999985</v>
      </c>
    </row>
    <row r="7" spans="2:6">
      <c r="C7" s="2673" t="s">
        <v>8392</v>
      </c>
      <c r="D7" s="1306">
        <f>+'Surv Report Sched 2 pg 2'!R50</f>
        <v>-12876021</v>
      </c>
    </row>
    <row r="8" spans="2:6">
      <c r="C8" s="3071" t="s">
        <v>9450</v>
      </c>
      <c r="D8" s="1306">
        <f>+'0 MDS REPORTS'!F25*1000</f>
        <v>-7760859.4460476525</v>
      </c>
    </row>
    <row r="9" spans="2:6">
      <c r="C9" s="2673" t="s">
        <v>6933</v>
      </c>
      <c r="D9" s="1306">
        <f>+SUM(D5:D7)-D8</f>
        <v>3.1321274638175964</v>
      </c>
    </row>
    <row r="10" spans="2:6" ht="15" thickBot="1">
      <c r="C10" s="3072" t="s">
        <v>8394</v>
      </c>
      <c r="D10" s="3073">
        <v>28703</v>
      </c>
    </row>
    <row r="11" spans="2:6">
      <c r="C11" s="508"/>
    </row>
    <row r="12" spans="2:6">
      <c r="C12" s="508"/>
    </row>
    <row r="14" spans="2:6">
      <c r="B14" s="1315" t="s">
        <v>2172</v>
      </c>
      <c r="C14" s="1284"/>
      <c r="D14" s="1284"/>
      <c r="E14" s="1284"/>
      <c r="F14" s="1316"/>
    </row>
    <row r="15" spans="2:6">
      <c r="B15" s="240" t="s">
        <v>6898</v>
      </c>
      <c r="F15" s="187"/>
    </row>
    <row r="16" spans="2:6">
      <c r="B16" s="2951" t="s">
        <v>9260</v>
      </c>
      <c r="C16" s="509"/>
      <c r="D16" s="509"/>
      <c r="E16" s="2744"/>
      <c r="F16" s="2975"/>
    </row>
    <row r="17" spans="2:6">
      <c r="B17" s="518"/>
      <c r="C17" s="189"/>
      <c r="D17" s="189"/>
      <c r="E17" s="189"/>
      <c r="F17" s="190"/>
    </row>
    <row r="18" spans="2:6">
      <c r="B18" s="241" t="s">
        <v>2174</v>
      </c>
      <c r="C18" s="242" t="s">
        <v>2175</v>
      </c>
      <c r="D18" s="242" t="s">
        <v>2176</v>
      </c>
      <c r="E18" s="242" t="s">
        <v>2177</v>
      </c>
      <c r="F18" s="243" t="s">
        <v>2178</v>
      </c>
    </row>
    <row r="19" spans="2:6">
      <c r="B19" s="3074">
        <v>1</v>
      </c>
      <c r="C19" s="1365" t="s">
        <v>6899</v>
      </c>
      <c r="D19" s="1123"/>
      <c r="E19" s="1123"/>
      <c r="F19" s="337"/>
    </row>
    <row r="20" spans="2:6">
      <c r="B20" s="134">
        <v>2</v>
      </c>
      <c r="C20" s="551" t="s">
        <v>1917</v>
      </c>
      <c r="D20" s="1984"/>
      <c r="E20" s="1984"/>
      <c r="F20" s="910" t="s">
        <v>3479</v>
      </c>
    </row>
    <row r="21" spans="2:6">
      <c r="B21" s="134">
        <v>3</v>
      </c>
      <c r="C21" s="240" t="s">
        <v>6900</v>
      </c>
      <c r="D21" s="215"/>
      <c r="E21" s="215"/>
      <c r="F21" s="2027">
        <f>+SUMIFS('Surv Report Sched 2 pg 2'!T:T,'Surv Report Sched 2 pg 2'!B:B,"=FPSC Adjusted")/1000</f>
        <v>0</v>
      </c>
    </row>
    <row r="22" spans="2:6">
      <c r="B22" s="134">
        <v>4</v>
      </c>
      <c r="C22" s="240" t="s">
        <v>6901</v>
      </c>
      <c r="D22" s="215"/>
      <c r="E22" s="215"/>
      <c r="F22" s="2028">
        <f>+D4</f>
        <v>182346952</v>
      </c>
    </row>
    <row r="23" spans="2:6">
      <c r="B23" s="134">
        <v>5</v>
      </c>
      <c r="C23" s="244"/>
      <c r="D23" s="215"/>
      <c r="E23" s="215"/>
      <c r="F23" s="2028"/>
    </row>
    <row r="24" spans="2:6">
      <c r="B24" s="134">
        <v>6</v>
      </c>
      <c r="C24" s="64" t="s">
        <v>6902</v>
      </c>
      <c r="D24" s="177"/>
      <c r="E24" s="78"/>
      <c r="F24" s="1144"/>
    </row>
    <row r="25" spans="2:6">
      <c r="B25" s="134">
        <v>7</v>
      </c>
      <c r="C25" s="93" t="s">
        <v>6903</v>
      </c>
      <c r="D25" s="177"/>
      <c r="E25" s="78"/>
      <c r="F25" s="1144">
        <f>+SUMIFS('Income Tax Input'!J:J,'Income Tax Input'!A:A,'Income Taxes'!C25)</f>
        <v>0</v>
      </c>
    </row>
    <row r="26" spans="2:6">
      <c r="B26" s="134">
        <v>8</v>
      </c>
      <c r="C26" s="93" t="s">
        <v>6904</v>
      </c>
      <c r="D26" s="177"/>
      <c r="E26" s="78"/>
      <c r="F26" s="1144">
        <f>+SUMIFS('Income Tax Input'!J:J,'Income Tax Input'!A:A,'Income Taxes'!C26)</f>
        <v>1000</v>
      </c>
    </row>
    <row r="27" spans="2:6">
      <c r="B27" s="134">
        <v>9</v>
      </c>
      <c r="C27" s="93" t="s">
        <v>6905</v>
      </c>
      <c r="D27" s="177"/>
      <c r="E27" s="78"/>
      <c r="F27" s="1144">
        <f>+SUMIFS('Income Tax Input'!J:J,'Income Tax Input'!A:A,'Income Taxes'!C27)</f>
        <v>867734</v>
      </c>
    </row>
    <row r="28" spans="2:6">
      <c r="B28" s="134">
        <v>10</v>
      </c>
      <c r="C28" s="93" t="s">
        <v>1159</v>
      </c>
      <c r="D28" s="177"/>
      <c r="E28" s="78"/>
      <c r="F28" s="1144">
        <f>+SUMIFS('Income Tax Input'!J:J,'Income Tax Input'!A:A,'Income Taxes'!C28)</f>
        <v>75000</v>
      </c>
    </row>
    <row r="29" spans="2:6">
      <c r="B29" s="134">
        <v>11</v>
      </c>
      <c r="C29" s="93" t="s">
        <v>6957</v>
      </c>
      <c r="D29" s="177"/>
      <c r="E29" s="78"/>
      <c r="F29" s="1144">
        <f>+SUMIFS('Income Tax Input'!J:J,'Income Tax Input'!A:A,'Income Taxes'!C29)</f>
        <v>6244879.1800000006</v>
      </c>
    </row>
    <row r="30" spans="2:6">
      <c r="B30" s="134">
        <v>12</v>
      </c>
      <c r="C30" s="93" t="s">
        <v>6906</v>
      </c>
      <c r="D30" s="177"/>
      <c r="E30" s="78"/>
      <c r="F30" s="1144">
        <f>+SUMIFS('Income Tax Input'!J:J,'Income Tax Input'!A:A,'Income Taxes'!C30)</f>
        <v>131158</v>
      </c>
    </row>
    <row r="31" spans="2:6">
      <c r="B31" s="134">
        <v>13</v>
      </c>
      <c r="C31" s="300" t="s">
        <v>6907</v>
      </c>
      <c r="D31" s="301"/>
      <c r="E31" s="1137"/>
      <c r="F31" s="1138">
        <f>+SUM(F25:F30)</f>
        <v>7319771.1800000006</v>
      </c>
    </row>
    <row r="32" spans="2:6">
      <c r="B32" s="134">
        <v>14</v>
      </c>
      <c r="C32" s="244"/>
      <c r="D32" s="215"/>
      <c r="E32" s="215"/>
      <c r="F32" s="2028"/>
    </row>
    <row r="33" spans="2:10">
      <c r="B33" s="134">
        <v>15</v>
      </c>
      <c r="C33" s="244"/>
      <c r="D33" s="215"/>
      <c r="E33" s="215"/>
      <c r="F33" s="2028"/>
    </row>
    <row r="34" spans="2:10">
      <c r="B34" s="134">
        <v>16</v>
      </c>
      <c r="C34" s="64" t="s">
        <v>6908</v>
      </c>
      <c r="D34" s="177"/>
      <c r="E34" s="78"/>
      <c r="F34" s="1144"/>
    </row>
    <row r="35" spans="2:10">
      <c r="B35" s="134">
        <v>17</v>
      </c>
      <c r="C35" s="551" t="s">
        <v>6909</v>
      </c>
      <c r="D35" s="301"/>
      <c r="E35" s="1137"/>
      <c r="F35" s="1138">
        <f>+SUMIFS('Surv Report Sched 2 pg 2'!N:N,'Surv Report Sched 2 pg 2'!B:B,"=Parent Debt Adjustment")</f>
        <v>-12936000</v>
      </c>
    </row>
    <row r="36" spans="2:10">
      <c r="B36" s="134">
        <v>18</v>
      </c>
      <c r="C36" s="93" t="s">
        <v>6910</v>
      </c>
      <c r="D36" s="177"/>
      <c r="E36" s="78"/>
      <c r="F36" s="1144"/>
    </row>
    <row r="37" spans="2:10">
      <c r="B37" s="134">
        <v>19</v>
      </c>
      <c r="C37" s="64"/>
      <c r="D37" s="177"/>
      <c r="E37" s="78"/>
      <c r="F37" s="1144"/>
    </row>
    <row r="38" spans="2:10">
      <c r="B38" s="134">
        <v>20</v>
      </c>
      <c r="C38" s="420" t="s">
        <v>6911</v>
      </c>
      <c r="D38" s="177"/>
      <c r="E38" s="78"/>
      <c r="F38" s="1144"/>
    </row>
    <row r="39" spans="2:10">
      <c r="B39" s="134">
        <v>21</v>
      </c>
      <c r="C39" s="93" t="s">
        <v>6912</v>
      </c>
      <c r="D39" s="177"/>
      <c r="E39" s="78"/>
      <c r="F39" s="1144">
        <f>+SUMIFS('Income Tax Input'!J:J,'Income Tax Input'!A:A,'Income Taxes'!C39)</f>
        <v>0</v>
      </c>
    </row>
    <row r="40" spans="2:10">
      <c r="B40" s="134">
        <v>22</v>
      </c>
      <c r="C40" s="93" t="s">
        <v>8671</v>
      </c>
      <c r="D40" s="177"/>
      <c r="E40" s="78"/>
      <c r="F40" s="2147">
        <f>+'Income Tax Input'!J96</f>
        <v>0</v>
      </c>
    </row>
    <row r="41" spans="2:10">
      <c r="B41" s="134">
        <v>23</v>
      </c>
      <c r="C41" s="93"/>
      <c r="D41" s="177"/>
      <c r="E41" s="78"/>
      <c r="F41" s="1144"/>
    </row>
    <row r="42" spans="2:10">
      <c r="B42" s="134">
        <v>24</v>
      </c>
      <c r="C42" s="420" t="s">
        <v>9426</v>
      </c>
      <c r="D42" s="177"/>
      <c r="E42" s="78"/>
      <c r="F42" s="1144"/>
    </row>
    <row r="43" spans="2:10">
      <c r="B43" s="134">
        <v>25</v>
      </c>
      <c r="C43" s="93" t="s">
        <v>6914</v>
      </c>
      <c r="D43" s="177" t="s">
        <v>9427</v>
      </c>
      <c r="E43" s="78"/>
      <c r="F43" s="1144">
        <f>+SUMIFS('Income Tax Input'!J:J,'Income Tax Input'!A:A,'Income Taxes'!C43)</f>
        <v>-26794647.939999998</v>
      </c>
    </row>
    <row r="44" spans="2:10">
      <c r="B44" s="134">
        <v>26</v>
      </c>
      <c r="C44" s="93" t="s">
        <v>9351</v>
      </c>
      <c r="D44" s="177"/>
      <c r="E44" s="78"/>
      <c r="F44" s="1144">
        <v>-35387805</v>
      </c>
    </row>
    <row r="45" spans="2:10">
      <c r="B45" s="134">
        <v>27</v>
      </c>
      <c r="C45" s="93"/>
      <c r="D45" s="177"/>
      <c r="E45" s="78"/>
      <c r="F45" s="1144"/>
    </row>
    <row r="46" spans="2:10">
      <c r="B46" s="134">
        <v>28</v>
      </c>
      <c r="C46" s="93" t="s">
        <v>6916</v>
      </c>
      <c r="D46" s="177"/>
      <c r="E46" s="78"/>
      <c r="F46" s="2147">
        <v>-1800000</v>
      </c>
    </row>
    <row r="47" spans="2:10">
      <c r="B47" s="134">
        <v>29</v>
      </c>
      <c r="C47" s="93"/>
      <c r="D47" s="177"/>
      <c r="E47" s="78"/>
      <c r="F47" s="1144"/>
    </row>
    <row r="48" spans="2:10">
      <c r="B48" s="134">
        <v>30</v>
      </c>
      <c r="C48" s="93" t="s">
        <v>9435</v>
      </c>
      <c r="D48" s="177"/>
      <c r="E48" s="78"/>
      <c r="F48" s="2147">
        <v>-12876018.899999999</v>
      </c>
      <c r="I48" s="3075"/>
      <c r="J48" s="66"/>
    </row>
    <row r="49" spans="2:6">
      <c r="B49" s="134">
        <v>31</v>
      </c>
      <c r="C49" s="300" t="s">
        <v>6917</v>
      </c>
      <c r="D49" s="301"/>
      <c r="E49" s="1137"/>
      <c r="F49" s="1138">
        <f>+SUM(F39:F48)</f>
        <v>-76858471.840000004</v>
      </c>
    </row>
    <row r="50" spans="2:6">
      <c r="B50" s="134">
        <v>32</v>
      </c>
      <c r="C50" s="244"/>
      <c r="D50" s="215"/>
      <c r="E50" s="215"/>
      <c r="F50" s="2028"/>
    </row>
    <row r="51" spans="2:6">
      <c r="B51" s="134">
        <v>33</v>
      </c>
      <c r="C51" s="240" t="s">
        <v>6918</v>
      </c>
      <c r="D51" s="215"/>
      <c r="E51" s="215"/>
      <c r="F51" s="2028">
        <f>+D10</f>
        <v>28703</v>
      </c>
    </row>
    <row r="52" spans="2:6">
      <c r="B52" s="134">
        <v>34</v>
      </c>
      <c r="C52" s="240"/>
      <c r="D52" s="215"/>
      <c r="E52" s="215"/>
      <c r="F52" s="2028"/>
    </row>
    <row r="53" spans="2:6">
      <c r="B53" s="134">
        <v>35</v>
      </c>
      <c r="C53" s="240" t="s">
        <v>6909</v>
      </c>
      <c r="D53" s="215"/>
      <c r="E53" s="215"/>
      <c r="F53" s="2028">
        <f>+F35</f>
        <v>-12936000</v>
      </c>
    </row>
    <row r="54" spans="2:6">
      <c r="B54" s="134">
        <v>36</v>
      </c>
      <c r="C54" s="244"/>
      <c r="D54" s="215"/>
      <c r="E54" s="215"/>
      <c r="F54" s="2028"/>
    </row>
    <row r="55" spans="2:6">
      <c r="B55" s="134">
        <v>37</v>
      </c>
      <c r="C55" s="300" t="s">
        <v>6919</v>
      </c>
      <c r="D55" s="301"/>
      <c r="E55" s="1137"/>
      <c r="F55" s="1149">
        <f>+SUM(F49:F53)</f>
        <v>-89765768.840000004</v>
      </c>
    </row>
    <row r="56" spans="2:6">
      <c r="B56" s="134">
        <v>38</v>
      </c>
      <c r="C56" s="518"/>
      <c r="D56" s="3076"/>
      <c r="E56" s="3076"/>
      <c r="F56" s="437"/>
    </row>
    <row r="57" spans="2:6">
      <c r="B57" s="134">
        <v>39</v>
      </c>
      <c r="C57" s="1365" t="s">
        <v>6920</v>
      </c>
      <c r="D57" s="1984"/>
      <c r="E57" s="1984"/>
      <c r="F57" s="1986"/>
    </row>
    <row r="58" spans="2:6">
      <c r="B58" s="134">
        <v>40</v>
      </c>
      <c r="C58" s="547" t="s">
        <v>1917</v>
      </c>
      <c r="D58" s="1048" t="s">
        <v>6921</v>
      </c>
      <c r="E58" s="1048" t="s">
        <v>6922</v>
      </c>
      <c r="F58" s="1427" t="s">
        <v>3479</v>
      </c>
    </row>
    <row r="59" spans="2:6" ht="15" thickBot="1">
      <c r="B59" s="134">
        <v>41</v>
      </c>
      <c r="C59" s="1131" t="s">
        <v>6923</v>
      </c>
      <c r="D59" s="215"/>
      <c r="E59" s="215"/>
      <c r="F59" s="334">
        <f>+'Surv Report Sched 2 pg 2'!T50</f>
        <v>0</v>
      </c>
    </row>
    <row r="60" spans="2:6" ht="15" thickTop="1">
      <c r="B60" s="134">
        <v>42</v>
      </c>
      <c r="C60" s="244"/>
      <c r="D60" s="215"/>
      <c r="E60" s="1374"/>
      <c r="F60" s="1375"/>
    </row>
    <row r="61" spans="2:6">
      <c r="B61" s="134">
        <v>43</v>
      </c>
      <c r="C61" s="1111" t="s">
        <v>2253</v>
      </c>
      <c r="D61" s="44">
        <f>+'0 MDS REPORTS'!F1006</f>
        <v>7199153.5139943594</v>
      </c>
      <c r="E61" s="1046">
        <f>+D61/$D$69</f>
        <v>0.53358247148783211</v>
      </c>
      <c r="F61" s="957">
        <f>+$F$59*E61</f>
        <v>0</v>
      </c>
    </row>
    <row r="62" spans="2:6">
      <c r="B62" s="134">
        <v>44</v>
      </c>
      <c r="C62" s="1111" t="s">
        <v>2254</v>
      </c>
      <c r="D62" s="44">
        <f>+'0 MDS REPORTS'!F1007</f>
        <v>680548.35013101739</v>
      </c>
      <c r="E62" s="1046">
        <f t="shared" ref="E62:E68" si="0">+D62/$D$69</f>
        <v>5.0440467747213995E-2</v>
      </c>
      <c r="F62" s="957">
        <f t="shared" ref="F62:F68" si="1">+$F$59*E62</f>
        <v>0</v>
      </c>
    </row>
    <row r="63" spans="2:6">
      <c r="B63" s="134">
        <v>45</v>
      </c>
      <c r="C63" s="1111" t="s">
        <v>2245</v>
      </c>
      <c r="D63" s="44">
        <f>+'0 MDS REPORTS'!F1008</f>
        <v>559079.92351655953</v>
      </c>
      <c r="E63" s="1046">
        <f t="shared" si="0"/>
        <v>4.1437544951542164E-2</v>
      </c>
      <c r="F63" s="957">
        <f t="shared" si="1"/>
        <v>0</v>
      </c>
    </row>
    <row r="64" spans="2:6">
      <c r="B64" s="134">
        <v>46</v>
      </c>
      <c r="C64" s="1111" t="s">
        <v>2246</v>
      </c>
      <c r="D64" s="44">
        <f>+'0 MDS REPORTS'!F1009</f>
        <v>583616.65599674068</v>
      </c>
      <c r="E64" s="1046">
        <f t="shared" si="0"/>
        <v>4.3256143531717001E-2</v>
      </c>
      <c r="F64" s="957">
        <f t="shared" si="1"/>
        <v>0</v>
      </c>
    </row>
    <row r="65" spans="2:6">
      <c r="B65" s="134">
        <v>47</v>
      </c>
      <c r="C65" s="1111" t="s">
        <v>2248</v>
      </c>
      <c r="D65" s="44">
        <f>+'0 MDS REPORTS'!F1010</f>
        <v>2138740.1302942359</v>
      </c>
      <c r="E65" s="1046">
        <f t="shared" si="0"/>
        <v>0.1585178371838093</v>
      </c>
      <c r="F65" s="957">
        <f t="shared" si="1"/>
        <v>0</v>
      </c>
    </row>
    <row r="66" spans="2:6">
      <c r="B66" s="134">
        <v>48</v>
      </c>
      <c r="C66" s="1111" t="s">
        <v>2249</v>
      </c>
      <c r="D66" s="44">
        <f>+'0 MDS REPORTS'!F1011</f>
        <v>1074798.1722257815</v>
      </c>
      <c r="E66" s="1046">
        <f t="shared" si="0"/>
        <v>7.966123572334291E-2</v>
      </c>
      <c r="F66" s="957">
        <f t="shared" si="1"/>
        <v>0</v>
      </c>
    </row>
    <row r="67" spans="2:6">
      <c r="B67" s="134">
        <v>49</v>
      </c>
      <c r="C67" s="1111" t="s">
        <v>2255</v>
      </c>
      <c r="D67" s="44">
        <f>+'0 MDS REPORTS'!F1012</f>
        <v>1011029.595133958</v>
      </c>
      <c r="E67" s="1046">
        <f t="shared" si="0"/>
        <v>7.4934875200293211E-2</v>
      </c>
      <c r="F67" s="957">
        <f t="shared" si="1"/>
        <v>0</v>
      </c>
    </row>
    <row r="68" spans="2:6">
      <c r="B68" s="134">
        <v>50</v>
      </c>
      <c r="C68" s="1111" t="s">
        <v>2256</v>
      </c>
      <c r="D68" s="44">
        <f>+'0 MDS REPORTS'!F1013</f>
        <v>245143.87349825987</v>
      </c>
      <c r="E68" s="1046">
        <f t="shared" si="0"/>
        <v>1.8169424174249448E-2</v>
      </c>
      <c r="F68" s="957">
        <f t="shared" si="1"/>
        <v>0</v>
      </c>
    </row>
    <row r="69" spans="2:6" ht="15" thickBot="1">
      <c r="B69" s="134">
        <v>51</v>
      </c>
      <c r="C69" s="3059" t="s">
        <v>115</v>
      </c>
      <c r="D69" s="629">
        <f>+SUM(D61:D68)</f>
        <v>13492110.21479091</v>
      </c>
      <c r="E69" s="2015">
        <f>+SUM(E61:E68)</f>
        <v>1.0000000000000002</v>
      </c>
      <c r="F69" s="3060">
        <f>+SUM(F61:F68)</f>
        <v>0</v>
      </c>
    </row>
    <row r="70" spans="2:6" ht="15" thickTop="1">
      <c r="B70" s="134">
        <v>52</v>
      </c>
      <c r="C70" s="244"/>
      <c r="D70" s="597"/>
      <c r="E70" s="597"/>
      <c r="F70" s="426"/>
    </row>
    <row r="71" spans="2:6">
      <c r="B71" s="134">
        <v>53</v>
      </c>
      <c r="C71" s="244"/>
      <c r="D71" s="215"/>
      <c r="E71" s="215"/>
      <c r="F71" s="426"/>
    </row>
    <row r="72" spans="2:6">
      <c r="B72" s="134">
        <v>54</v>
      </c>
      <c r="C72" s="1365" t="s">
        <v>6924</v>
      </c>
      <c r="D72" s="1984"/>
      <c r="E72" s="1984"/>
      <c r="F72" s="1986"/>
    </row>
    <row r="73" spans="2:6">
      <c r="B73" s="134">
        <v>55</v>
      </c>
      <c r="C73" s="547" t="s">
        <v>1917</v>
      </c>
      <c r="D73" s="1048" t="s">
        <v>2304</v>
      </c>
      <c r="E73" s="1048" t="s">
        <v>6880</v>
      </c>
      <c r="F73" s="1427" t="s">
        <v>3479</v>
      </c>
    </row>
    <row r="74" spans="2:6" ht="15" thickBot="1">
      <c r="B74" s="134">
        <v>56</v>
      </c>
      <c r="C74" s="1131" t="s">
        <v>6925</v>
      </c>
      <c r="D74" s="215"/>
      <c r="E74" s="215"/>
      <c r="F74" s="2025">
        <f>+F22/1000</f>
        <v>182346.95199999999</v>
      </c>
    </row>
    <row r="75" spans="2:6" ht="15" thickTop="1">
      <c r="B75" s="134">
        <v>57</v>
      </c>
      <c r="C75" s="244"/>
      <c r="D75" s="215"/>
      <c r="E75" s="215"/>
      <c r="F75" s="1375"/>
    </row>
    <row r="76" spans="2:6">
      <c r="B76" s="134">
        <v>58</v>
      </c>
      <c r="C76" s="1111" t="s">
        <v>2253</v>
      </c>
      <c r="D76" s="44">
        <f>+'0 MDS REPORTS'!F1509</f>
        <v>5483176.4189962763</v>
      </c>
      <c r="E76" s="1203">
        <f>+D76/$D$84</f>
        <v>0.55629536248632949</v>
      </c>
      <c r="F76" s="957">
        <f>+$F$74*E76</f>
        <v>101438.76376111731</v>
      </c>
    </row>
    <row r="77" spans="2:6">
      <c r="B77" s="134">
        <v>59</v>
      </c>
      <c r="C77" s="1111" t="s">
        <v>2254</v>
      </c>
      <c r="D77" s="44">
        <f>+'0 MDS REPORTS'!F1510</f>
        <v>412366.90327200451</v>
      </c>
      <c r="E77" s="1203">
        <f t="shared" ref="E77:E83" si="2">+D77/$D$84</f>
        <v>4.1836661526761049E-2</v>
      </c>
      <c r="F77" s="957">
        <f t="shared" ref="F77:F82" si="3">+$F$74*E77</f>
        <v>7628.7877112605429</v>
      </c>
    </row>
    <row r="78" spans="2:6">
      <c r="B78" s="134">
        <v>60</v>
      </c>
      <c r="C78" s="1111" t="s">
        <v>2245</v>
      </c>
      <c r="D78" s="44">
        <f>+'0 MDS REPORTS'!F1511</f>
        <v>432533.37598961761</v>
      </c>
      <c r="E78" s="1203">
        <f t="shared" si="2"/>
        <v>4.3882649908905579E-2</v>
      </c>
      <c r="F78" s="957">
        <f t="shared" si="3"/>
        <v>8001.8674565720094</v>
      </c>
    </row>
    <row r="79" spans="2:6">
      <c r="B79" s="134">
        <v>61</v>
      </c>
      <c r="C79" s="1111" t="s">
        <v>2246</v>
      </c>
      <c r="D79" s="44">
        <f>+'0 MDS REPORTS'!F1512</f>
        <v>469527.01948490978</v>
      </c>
      <c r="E79" s="1203">
        <f t="shared" si="2"/>
        <v>4.7635837978252937E-2</v>
      </c>
      <c r="F79" s="957">
        <f t="shared" si="3"/>
        <v>8686.2498613002645</v>
      </c>
    </row>
    <row r="80" spans="2:6">
      <c r="B80" s="134">
        <v>62</v>
      </c>
      <c r="C80" s="1111" t="s">
        <v>2248</v>
      </c>
      <c r="D80" s="44">
        <f>+'0 MDS REPORTS'!F1513</f>
        <v>1529952.1493482229</v>
      </c>
      <c r="E80" s="1203">
        <f t="shared" si="2"/>
        <v>0.15522121129639083</v>
      </c>
      <c r="F80" s="957">
        <f t="shared" si="3"/>
        <v>28304.114765644834</v>
      </c>
    </row>
    <row r="81" spans="2:14">
      <c r="B81" s="134">
        <v>63</v>
      </c>
      <c r="C81" s="1111" t="s">
        <v>2249</v>
      </c>
      <c r="D81" s="44">
        <f>+'0 MDS REPORTS'!F1514</f>
        <v>672570.78039095167</v>
      </c>
      <c r="E81" s="1203">
        <f t="shared" si="2"/>
        <v>6.8235631591038196E-2</v>
      </c>
      <c r="F81" s="957">
        <f t="shared" si="3"/>
        <v>12442.559438420725</v>
      </c>
    </row>
    <row r="82" spans="2:14">
      <c r="B82" s="134">
        <v>64</v>
      </c>
      <c r="C82" s="1111" t="s">
        <v>2255</v>
      </c>
      <c r="D82" s="44">
        <f>+'0 MDS REPORTS'!F1515</f>
        <v>656038.10090762004</v>
      </c>
      <c r="E82" s="1203">
        <f t="shared" si="2"/>
        <v>6.6558309501931701E-2</v>
      </c>
      <c r="F82" s="957">
        <f t="shared" si="3"/>
        <v>12136.704867949884</v>
      </c>
    </row>
    <row r="83" spans="2:14">
      <c r="B83" s="134">
        <v>65</v>
      </c>
      <c r="C83" s="1111" t="s">
        <v>2256</v>
      </c>
      <c r="D83" s="44">
        <f>+'0 MDS REPORTS'!F1516</f>
        <v>200427.25066920705</v>
      </c>
      <c r="E83" s="1203">
        <f t="shared" si="2"/>
        <v>2.0334335710390113E-2</v>
      </c>
      <c r="F83" s="957">
        <f>+$F$74*E83</f>
        <v>3707.9041377343915</v>
      </c>
    </row>
    <row r="84" spans="2:14" ht="15" thickBot="1">
      <c r="B84" s="134">
        <v>66</v>
      </c>
      <c r="C84" s="3059" t="s">
        <v>115</v>
      </c>
      <c r="D84" s="629">
        <f>+SUM(D76:D83)</f>
        <v>9856591.999058811</v>
      </c>
      <c r="E84" s="2015">
        <f>+SUM(E76:E83)</f>
        <v>0.99999999999999989</v>
      </c>
      <c r="F84" s="3060">
        <f>+SUM(F76:F83)</f>
        <v>182346.95199999996</v>
      </c>
    </row>
    <row r="85" spans="2:14" ht="15" thickTop="1">
      <c r="B85" s="134">
        <v>67</v>
      </c>
      <c r="C85" s="244"/>
      <c r="D85" s="215"/>
      <c r="E85" s="215"/>
      <c r="F85" s="426"/>
    </row>
    <row r="86" spans="2:14">
      <c r="B86" s="134">
        <v>68</v>
      </c>
      <c r="C86" s="244"/>
      <c r="D86" s="215"/>
      <c r="E86" s="215"/>
      <c r="F86" s="426"/>
    </row>
    <row r="87" spans="2:14">
      <c r="B87" s="134">
        <v>69</v>
      </c>
      <c r="C87" s="1365" t="s">
        <v>6926</v>
      </c>
      <c r="D87" s="1984"/>
      <c r="E87" s="1984"/>
      <c r="F87" s="1986"/>
    </row>
    <row r="88" spans="2:14">
      <c r="B88" s="134">
        <v>70</v>
      </c>
      <c r="C88" s="547" t="s">
        <v>1917</v>
      </c>
      <c r="D88" s="1048" t="s">
        <v>6927</v>
      </c>
      <c r="E88" s="1048" t="s">
        <v>6880</v>
      </c>
      <c r="F88" s="1427" t="s">
        <v>3479</v>
      </c>
    </row>
    <row r="89" spans="2:14" ht="15" thickBot="1">
      <c r="B89" s="134">
        <v>71</v>
      </c>
      <c r="C89" s="1131" t="s">
        <v>6928</v>
      </c>
      <c r="D89" s="215"/>
      <c r="E89" s="215"/>
      <c r="F89" s="334">
        <f>+F31/1000</f>
        <v>7319.7711800000006</v>
      </c>
    </row>
    <row r="90" spans="2:14" ht="15" thickTop="1">
      <c r="B90" s="134">
        <v>72</v>
      </c>
      <c r="C90" s="244"/>
      <c r="D90" s="215"/>
      <c r="E90" s="215"/>
      <c r="F90" s="1375"/>
    </row>
    <row r="91" spans="2:14">
      <c r="B91" s="134">
        <v>73</v>
      </c>
      <c r="C91" s="1111" t="s">
        <v>2253</v>
      </c>
      <c r="D91" s="44">
        <f>+'0 MDS REPORTS'!F1509</f>
        <v>5483176.4189962763</v>
      </c>
      <c r="E91" s="1203">
        <f>+D91/$D$99</f>
        <v>0.55629536248632949</v>
      </c>
      <c r="F91" s="957">
        <f>+$F$89*E91</f>
        <v>4071.9547618950883</v>
      </c>
      <c r="L91" s="52"/>
    </row>
    <row r="92" spans="2:14">
      <c r="B92" s="134">
        <v>74</v>
      </c>
      <c r="C92" s="1111" t="s">
        <v>2254</v>
      </c>
      <c r="D92" s="44">
        <f>+'0 MDS REPORTS'!F1510</f>
        <v>412366.90327200451</v>
      </c>
      <c r="E92" s="1203">
        <f t="shared" ref="E92:E98" si="4">+D92/$D$99</f>
        <v>4.1836661526761049E-2</v>
      </c>
      <c r="F92" s="957">
        <f t="shared" ref="F92:F98" si="5">+$F$89*E92</f>
        <v>306.23478931100033</v>
      </c>
      <c r="N92" s="2350"/>
    </row>
    <row r="93" spans="2:14">
      <c r="B93" s="134">
        <v>75</v>
      </c>
      <c r="C93" s="1111" t="s">
        <v>2245</v>
      </c>
      <c r="D93" s="44">
        <f>+'0 MDS REPORTS'!F1511</f>
        <v>432533.37598961761</v>
      </c>
      <c r="E93" s="1203">
        <f t="shared" si="4"/>
        <v>4.3882649908905579E-2</v>
      </c>
      <c r="F93" s="957">
        <f t="shared" si="5"/>
        <v>321.21095610523673</v>
      </c>
      <c r="L93" s="44"/>
      <c r="M93" s="1203"/>
      <c r="N93" s="2350"/>
    </row>
    <row r="94" spans="2:14">
      <c r="B94" s="134">
        <v>76</v>
      </c>
      <c r="C94" s="1111" t="s">
        <v>2246</v>
      </c>
      <c r="D94" s="44">
        <f>+'0 MDS REPORTS'!F1512</f>
        <v>469527.01948490978</v>
      </c>
      <c r="E94" s="1203">
        <f t="shared" si="4"/>
        <v>4.7635837978252937E-2</v>
      </c>
      <c r="F94" s="957">
        <f t="shared" si="5"/>
        <v>348.68343396836536</v>
      </c>
      <c r="L94" s="44"/>
      <c r="M94" s="1203"/>
      <c r="N94" s="2350"/>
    </row>
    <row r="95" spans="2:14">
      <c r="B95" s="134">
        <v>77</v>
      </c>
      <c r="C95" s="1111" t="s">
        <v>2248</v>
      </c>
      <c r="D95" s="44">
        <f>+'0 MDS REPORTS'!F1513</f>
        <v>1529952.1493482229</v>
      </c>
      <c r="E95" s="1203">
        <f t="shared" si="4"/>
        <v>0.15522121129639083</v>
      </c>
      <c r="F95" s="957">
        <f t="shared" si="5"/>
        <v>1136.1837489720122</v>
      </c>
      <c r="L95" s="44"/>
      <c r="M95" s="1203"/>
      <c r="N95" s="2350"/>
    </row>
    <row r="96" spans="2:14">
      <c r="B96" s="134">
        <v>78</v>
      </c>
      <c r="C96" s="1111" t="s">
        <v>2249</v>
      </c>
      <c r="D96" s="44">
        <f>+'0 MDS REPORTS'!F1514</f>
        <v>672570.78039095167</v>
      </c>
      <c r="E96" s="1203">
        <f t="shared" si="4"/>
        <v>6.8235631591038196E-2</v>
      </c>
      <c r="F96" s="957">
        <f t="shared" si="5"/>
        <v>499.46920956917899</v>
      </c>
      <c r="L96" s="44"/>
      <c r="M96" s="1203"/>
      <c r="N96" s="2350"/>
    </row>
    <row r="97" spans="2:18">
      <c r="B97" s="134">
        <v>79</v>
      </c>
      <c r="C97" s="1111" t="s">
        <v>2255</v>
      </c>
      <c r="D97" s="44">
        <f>+'0 MDS REPORTS'!F1515</f>
        <v>656038.10090762004</v>
      </c>
      <c r="E97" s="1203">
        <f t="shared" si="4"/>
        <v>6.6558309501931701E-2</v>
      </c>
      <c r="F97" s="957">
        <f t="shared" si="5"/>
        <v>487.19159568175985</v>
      </c>
      <c r="L97" s="44"/>
      <c r="M97" s="1203"/>
      <c r="N97" s="2350"/>
    </row>
    <row r="98" spans="2:18">
      <c r="B98" s="134">
        <v>80</v>
      </c>
      <c r="C98" s="1111" t="s">
        <v>2256</v>
      </c>
      <c r="D98" s="44">
        <f>+'0 MDS REPORTS'!F1516</f>
        <v>200427.25066920705</v>
      </c>
      <c r="E98" s="1203">
        <f t="shared" si="4"/>
        <v>2.0334335710390113E-2</v>
      </c>
      <c r="F98" s="957">
        <f t="shared" si="5"/>
        <v>148.84268449735839</v>
      </c>
      <c r="L98" s="44"/>
      <c r="M98" s="1203"/>
      <c r="N98" s="2350"/>
    </row>
    <row r="99" spans="2:18" ht="15" thickBot="1">
      <c r="B99" s="134">
        <v>81</v>
      </c>
      <c r="C99" s="3059" t="s">
        <v>115</v>
      </c>
      <c r="D99" s="629">
        <f>+SUM(D91:D98)</f>
        <v>9856591.999058811</v>
      </c>
      <c r="E99" s="2015">
        <f>+SUM(E91:E98)</f>
        <v>0.99999999999999989</v>
      </c>
      <c r="F99" s="3060">
        <f>+SUM(F91:F98)</f>
        <v>7319.7711799999997</v>
      </c>
      <c r="L99" s="44"/>
      <c r="M99" s="1203"/>
      <c r="N99" s="2350"/>
    </row>
    <row r="100" spans="2:18" ht="15" thickTop="1">
      <c r="B100" s="134">
        <v>82</v>
      </c>
      <c r="C100" s="244"/>
      <c r="D100" s="215"/>
      <c r="E100" s="215"/>
      <c r="F100" s="426"/>
      <c r="L100" s="44"/>
      <c r="M100" s="1203"/>
      <c r="N100" s="2350"/>
    </row>
    <row r="101" spans="2:18">
      <c r="B101" s="134">
        <v>83</v>
      </c>
      <c r="C101" s="244"/>
      <c r="D101" s="215"/>
      <c r="E101" s="215"/>
      <c r="F101" s="426"/>
      <c r="L101" s="149"/>
      <c r="N101" s="2350"/>
    </row>
    <row r="102" spans="2:18">
      <c r="B102" s="134">
        <v>84</v>
      </c>
      <c r="C102" s="1365" t="s">
        <v>6929</v>
      </c>
      <c r="D102" s="1984"/>
      <c r="E102" s="1984"/>
      <c r="F102" s="1986"/>
    </row>
    <row r="103" spans="2:18">
      <c r="B103" s="134">
        <v>85</v>
      </c>
      <c r="C103" s="547" t="s">
        <v>1917</v>
      </c>
      <c r="D103" s="1048" t="s">
        <v>6927</v>
      </c>
      <c r="E103" s="1048" t="s">
        <v>6880</v>
      </c>
      <c r="F103" s="3077" t="s">
        <v>3479</v>
      </c>
    </row>
    <row r="104" spans="2:18" ht="15" thickBot="1">
      <c r="B104" s="134">
        <v>86</v>
      </c>
      <c r="C104" s="1131" t="s">
        <v>6930</v>
      </c>
      <c r="D104" s="1986"/>
      <c r="E104" s="215"/>
      <c r="F104" s="334">
        <f>+F55/1000</f>
        <v>-89765.768840000004</v>
      </c>
      <c r="H104" s="52" t="s">
        <v>9317</v>
      </c>
      <c r="I104" s="52"/>
      <c r="J104" s="52"/>
      <c r="L104" s="52" t="s">
        <v>9318</v>
      </c>
      <c r="P104" s="52" t="s">
        <v>9437</v>
      </c>
    </row>
    <row r="105" spans="2:18" ht="15" thickTop="1">
      <c r="B105" s="134">
        <v>87</v>
      </c>
      <c r="C105" s="3078"/>
      <c r="D105" s="215"/>
      <c r="E105" s="215"/>
      <c r="F105" s="1375"/>
      <c r="H105" t="s">
        <v>9315</v>
      </c>
      <c r="L105" t="s">
        <v>9316</v>
      </c>
      <c r="P105" t="s">
        <v>9429</v>
      </c>
    </row>
    <row r="106" spans="2:18">
      <c r="B106" s="134">
        <v>88</v>
      </c>
      <c r="C106" s="1111" t="s">
        <v>2253</v>
      </c>
      <c r="D106" s="44">
        <f>+'0 MDS REPORTS'!F1509</f>
        <v>5483176.4189962763</v>
      </c>
      <c r="E106" s="1203">
        <f>+D106/$D$114</f>
        <v>0.55629536248632949</v>
      </c>
      <c r="F106" s="957">
        <f>+J106+N106+R106</f>
        <v>-68897.406480517937</v>
      </c>
      <c r="H106" s="44">
        <v>5507464.3824273944</v>
      </c>
      <c r="I106" s="1203">
        <v>0.55865186152413859</v>
      </c>
      <c r="J106" s="2350">
        <f>+($F$104-$F$53/1000-$F$44/1000-$F$48/1000)*I106</f>
        <v>-15958.418316927051</v>
      </c>
      <c r="L106" s="44">
        <v>5507464.3824273944</v>
      </c>
      <c r="M106" s="1203">
        <f>+L106/$L$114</f>
        <v>0.61420702063808075</v>
      </c>
      <c r="N106" s="2350">
        <f>+$F$53/1000*M106</f>
        <v>-7945.3820189742128</v>
      </c>
      <c r="P106" s="2323">
        <v>5507464.3824273944</v>
      </c>
      <c r="Q106" s="1203">
        <f>+P106/$P$114</f>
        <v>0.93224287901101555</v>
      </c>
      <c r="R106" s="2350">
        <f>+($F$44/1000+$F$48/1000)*Q106</f>
        <v>-44993.606144616664</v>
      </c>
    </row>
    <row r="107" spans="2:18">
      <c r="B107" s="134">
        <v>89</v>
      </c>
      <c r="C107" s="1111" t="s">
        <v>2254</v>
      </c>
      <c r="D107" s="44">
        <f>+'0 MDS REPORTS'!F1510</f>
        <v>412366.90327200451</v>
      </c>
      <c r="E107" s="1203">
        <f t="shared" ref="E107:E113" si="6">+D107/$D$114</f>
        <v>4.1836661526761049E-2</v>
      </c>
      <c r="F107" s="957">
        <f>+J107+N107+R107</f>
        <v>-4761.2269711501331</v>
      </c>
      <c r="H107" s="44">
        <v>400292.60496850213</v>
      </c>
      <c r="I107" s="1203">
        <v>3.1979487843529261E-2</v>
      </c>
      <c r="J107" s="2350">
        <f t="shared" ref="J107:J113" si="7">+($F$104-$F$53/1000-$F$44/1000-$F$48/1000)*I107</f>
        <v>-913.52428894765637</v>
      </c>
      <c r="L107" s="44">
        <v>400292.60496850213</v>
      </c>
      <c r="M107" s="1203">
        <f>+L107/$L$114</f>
        <v>4.4641691930978396E-2</v>
      </c>
      <c r="N107" s="2350">
        <f>+$F$53/1000*M107</f>
        <v>-577.48492681913649</v>
      </c>
      <c r="P107" s="2323">
        <v>400292.60496850213</v>
      </c>
      <c r="Q107" s="1203">
        <f>+P107/$P$114</f>
        <v>6.7757120988984468E-2</v>
      </c>
      <c r="R107" s="2350">
        <f>+($F$44/1000+$F$48/1000)*Q107</f>
        <v>-3270.2177553833403</v>
      </c>
    </row>
    <row r="108" spans="2:18">
      <c r="B108" s="134">
        <v>90</v>
      </c>
      <c r="C108" s="1111" t="s">
        <v>2245</v>
      </c>
      <c r="D108" s="44">
        <f>+'0 MDS REPORTS'!F1511</f>
        <v>432533.37598961761</v>
      </c>
      <c r="E108" s="1203">
        <f t="shared" si="6"/>
        <v>4.3882649908905579E-2</v>
      </c>
      <c r="F108" s="957">
        <f t="shared" ref="F108:F113" si="8">+J108+N108</f>
        <v>-1553.8940078238429</v>
      </c>
      <c r="H108" s="44">
        <v>439704.78427541954</v>
      </c>
      <c r="I108" s="1203">
        <v>5.4396730480565106E-2</v>
      </c>
      <c r="J108" s="2350">
        <f t="shared" si="7"/>
        <v>-1553.8940078238429</v>
      </c>
      <c r="L108" s="44"/>
      <c r="M108" s="1203"/>
      <c r="N108" s="2350"/>
      <c r="P108" s="2350"/>
    </row>
    <row r="109" spans="2:18">
      <c r="B109" s="134">
        <v>91</v>
      </c>
      <c r="C109" s="1111" t="s">
        <v>2246</v>
      </c>
      <c r="D109" s="44">
        <f>+'0 MDS REPORTS'!F1512</f>
        <v>469527.01948490978</v>
      </c>
      <c r="E109" s="1203">
        <f t="shared" si="6"/>
        <v>4.7635837978252937E-2</v>
      </c>
      <c r="F109" s="957">
        <f t="shared" si="8"/>
        <v>-1161.7653124633177</v>
      </c>
      <c r="H109" s="44">
        <v>450098.82362195494</v>
      </c>
      <c r="I109" s="1203">
        <v>4.0669591532977223E-2</v>
      </c>
      <c r="J109" s="2350">
        <f t="shared" si="7"/>
        <v>-1161.7653124633177</v>
      </c>
      <c r="L109" s="44"/>
      <c r="M109" s="1203"/>
      <c r="N109" s="2350"/>
      <c r="P109" s="2350"/>
    </row>
    <row r="110" spans="2:18">
      <c r="B110" s="134">
        <v>92</v>
      </c>
      <c r="C110" s="1111" t="s">
        <v>2248</v>
      </c>
      <c r="D110" s="44">
        <f>+'0 MDS REPORTS'!F1513</f>
        <v>1529952.1493482229</v>
      </c>
      <c r="E110" s="1203">
        <f t="shared" si="6"/>
        <v>0.15522121129639083</v>
      </c>
      <c r="F110" s="957">
        <f t="shared" si="8"/>
        <v>-4054.7767288160089</v>
      </c>
      <c r="H110" s="44">
        <v>938772.80305310606</v>
      </c>
      <c r="I110" s="1203">
        <v>9.4533878817751077E-2</v>
      </c>
      <c r="J110" s="2350">
        <f t="shared" si="7"/>
        <v>-2700.4495772725099</v>
      </c>
      <c r="L110" s="44">
        <v>938772.80305310606</v>
      </c>
      <c r="M110" s="1203">
        <f>+L110/$L$114</f>
        <v>0.10469443039142695</v>
      </c>
      <c r="N110" s="2350">
        <f>+$F$53/1000*M110</f>
        <v>-1354.327151543499</v>
      </c>
      <c r="P110" s="2350"/>
    </row>
    <row r="111" spans="2:18">
      <c r="B111" s="134">
        <v>93</v>
      </c>
      <c r="C111" s="1111" t="s">
        <v>2249</v>
      </c>
      <c r="D111" s="44">
        <f>+'0 MDS REPORTS'!F1514</f>
        <v>672570.78039095167</v>
      </c>
      <c r="E111" s="1203">
        <f t="shared" si="6"/>
        <v>6.8235631591038196E-2</v>
      </c>
      <c r="F111" s="957">
        <f t="shared" si="8"/>
        <v>-1277.9307771508202</v>
      </c>
      <c r="H111" s="44">
        <v>264785.36731018859</v>
      </c>
      <c r="I111" s="1203">
        <v>3.1363790575352421E-2</v>
      </c>
      <c r="J111" s="2350">
        <f t="shared" si="7"/>
        <v>-895.93631468520834</v>
      </c>
      <c r="L111" s="44">
        <v>264785.36731018859</v>
      </c>
      <c r="M111" s="1203">
        <f>+L111/$L$114</f>
        <v>2.9529565744094908E-2</v>
      </c>
      <c r="N111" s="2350">
        <f>+$F$53/1000*M111</f>
        <v>-381.99446246561172</v>
      </c>
      <c r="P111" s="2350"/>
    </row>
    <row r="112" spans="2:18">
      <c r="B112" s="134">
        <v>94</v>
      </c>
      <c r="C112" s="1111" t="s">
        <v>2255</v>
      </c>
      <c r="D112" s="44">
        <f>+'0 MDS REPORTS'!F1515</f>
        <v>656038.10090762004</v>
      </c>
      <c r="E112" s="1203">
        <f t="shared" si="6"/>
        <v>6.6558309501931701E-2</v>
      </c>
      <c r="F112" s="957">
        <f t="shared" si="8"/>
        <v>-7206.1482686802538</v>
      </c>
      <c r="H112" s="44">
        <v>1655032.0212425352</v>
      </c>
      <c r="I112" s="1203">
        <v>0.16868004035992626</v>
      </c>
      <c r="J112" s="2350">
        <f t="shared" si="7"/>
        <v>-4818.5047453986317</v>
      </c>
      <c r="L112" s="44">
        <v>1655032.0212425352</v>
      </c>
      <c r="M112" s="1203">
        <f>+L112/$L$114</f>
        <v>0.18457355622152305</v>
      </c>
      <c r="N112" s="2350">
        <f>+$F$53/1000*M112</f>
        <v>-2387.643523281622</v>
      </c>
      <c r="P112" s="2350"/>
    </row>
    <row r="113" spans="2:16">
      <c r="B113" s="134">
        <v>95</v>
      </c>
      <c r="C113" s="1111" t="s">
        <v>2256</v>
      </c>
      <c r="D113" s="44">
        <f>+'0 MDS REPORTS'!F1516</f>
        <v>200427.25066920705</v>
      </c>
      <c r="E113" s="1203">
        <f t="shared" si="6"/>
        <v>2.0334335710390113E-2</v>
      </c>
      <c r="F113" s="957">
        <f t="shared" si="8"/>
        <v>-852.62029339770424</v>
      </c>
      <c r="H113" s="44">
        <v>200441.21215970907</v>
      </c>
      <c r="I113" s="1203">
        <v>1.9724618865759994E-2</v>
      </c>
      <c r="J113" s="2350">
        <f t="shared" si="7"/>
        <v>-563.45237648178534</v>
      </c>
      <c r="L113" s="44">
        <v>200441.21215970907</v>
      </c>
      <c r="M113" s="1203">
        <f>+L113/$L$114</f>
        <v>2.2353735073896024E-2</v>
      </c>
      <c r="N113" s="2350">
        <f>+$F$53/1000*M113</f>
        <v>-289.16791691591897</v>
      </c>
      <c r="P113" s="2350"/>
    </row>
    <row r="114" spans="2:16" ht="15" thickBot="1">
      <c r="B114" s="134">
        <v>96</v>
      </c>
      <c r="C114" s="3059" t="s">
        <v>115</v>
      </c>
      <c r="D114" s="629">
        <f>+SUM(D106:D113)</f>
        <v>9856591.999058811</v>
      </c>
      <c r="E114" s="2015">
        <f>+SUM(E106:E113)</f>
        <v>0.99999999999999989</v>
      </c>
      <c r="F114" s="3060">
        <f>+SUM(F106:F113)</f>
        <v>-89765.768840000004</v>
      </c>
      <c r="H114" s="149">
        <f>+SUM(H106:H113)</f>
        <v>9856591.9990588091</v>
      </c>
      <c r="J114" s="2350">
        <f>+SUM(J106:J113)</f>
        <v>-28565.944940000001</v>
      </c>
      <c r="L114" s="149">
        <f>+SUM(L106:L113)</f>
        <v>8966788.3911614344</v>
      </c>
      <c r="N114" s="2350">
        <f>+SUM(N106:N113)</f>
        <v>-12936.000000000002</v>
      </c>
      <c r="P114" s="149">
        <f>+SUM(P106:P113)</f>
        <v>5907756.9873958966</v>
      </c>
    </row>
    <row r="115" spans="2:16" ht="15" thickTop="1">
      <c r="B115" s="1191"/>
      <c r="C115" s="188" t="s">
        <v>6931</v>
      </c>
      <c r="D115" s="436"/>
      <c r="E115" s="436"/>
      <c r="F115" s="437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8"/>
  <sheetViews>
    <sheetView showOutlineSymbols="0" workbookViewId="0"/>
  </sheetViews>
  <sheetFormatPr defaultRowHeight="14.4"/>
  <cols>
    <col min="1" max="1" width="4.5546875" customWidth="1"/>
    <col min="2" max="2" width="18.6640625" customWidth="1"/>
    <col min="3" max="5" width="20.44140625" customWidth="1"/>
  </cols>
  <sheetData>
    <row r="2" spans="1:5">
      <c r="A2" s="52" t="s">
        <v>9339</v>
      </c>
      <c r="B2" s="52"/>
      <c r="C2" s="2086" t="s">
        <v>9340</v>
      </c>
      <c r="D2" s="2086" t="s">
        <v>9341</v>
      </c>
      <c r="E2" s="2086" t="s">
        <v>3198</v>
      </c>
    </row>
    <row r="3" spans="1:5">
      <c r="A3" t="s">
        <v>4774</v>
      </c>
      <c r="C3" s="2026">
        <f>+SUMIF('Allocation Assignment'!B:B,A3,'Allocation Assignment'!F:F)</f>
        <v>1526483.0195032079</v>
      </c>
      <c r="D3" s="2026">
        <f>+SUMIF('0 MDS Allocation Assignment'!B:B,A3,'0 MDS Allocation Assignment'!F:F)</f>
        <v>1528704.6891072481</v>
      </c>
      <c r="E3" s="405">
        <f>+C3-D3</f>
        <v>-2221.6696040402167</v>
      </c>
    </row>
    <row r="4" spans="1:5">
      <c r="A4" t="s">
        <v>4681</v>
      </c>
      <c r="C4" s="2026">
        <f>+SUMIF('Allocation Assignment'!B:B,A4,'Allocation Assignment'!F:F)</f>
        <v>394094.27095957589</v>
      </c>
      <c r="D4" s="2026">
        <f>+SUMIF('0 MDS Allocation Assignment'!B:B,A4,'0 MDS Allocation Assignment'!F:F)</f>
        <v>394094.278357976</v>
      </c>
      <c r="E4" s="405">
        <f t="shared" ref="E4:E12" si="0">+C4-D4</f>
        <v>-7.3984001064673066E-3</v>
      </c>
    </row>
    <row r="5" spans="1:5">
      <c r="B5" t="s">
        <v>9342</v>
      </c>
      <c r="C5" s="2026">
        <f>+SUM('Allocation Assignment'!$F$35:$F$41)</f>
        <v>626.46090775325297</v>
      </c>
      <c r="D5" s="2026">
        <f>+SUM('0 MDS Allocation Assignment'!$F$35:$F$41)</f>
        <v>626.46090775325297</v>
      </c>
      <c r="E5" s="405">
        <f t="shared" si="0"/>
        <v>0</v>
      </c>
    </row>
    <row r="6" spans="1:5">
      <c r="B6" t="s">
        <v>4247</v>
      </c>
      <c r="C6" s="2026">
        <f>+SUM('Allocation Assignment'!$F$42:$F$46)</f>
        <v>124402.25928903971</v>
      </c>
      <c r="D6" s="2026">
        <f>+SUM('0 MDS Allocation Assignment'!$F$42:$F$46)</f>
        <v>124402.25928903971</v>
      </c>
      <c r="E6" s="405">
        <f t="shared" si="0"/>
        <v>0</v>
      </c>
    </row>
    <row r="7" spans="1:5">
      <c r="B7" t="s">
        <v>2063</v>
      </c>
      <c r="C7" s="2026">
        <f>+SUM('Allocation Assignment'!$F$47:$F$50)</f>
        <v>11539.59320899329</v>
      </c>
      <c r="D7" s="2026">
        <f>+SUM('0 MDS Allocation Assignment'!$F$47:$F$50)</f>
        <v>11539.59320899329</v>
      </c>
      <c r="E7" s="405">
        <f t="shared" si="0"/>
        <v>0</v>
      </c>
    </row>
    <row r="8" spans="1:5">
      <c r="B8" t="s">
        <v>9343</v>
      </c>
      <c r="C8" s="2026">
        <f>+SUM('Allocation Assignment'!$F$51:$F$70)</f>
        <v>54195.110929113696</v>
      </c>
      <c r="D8" s="2026">
        <f>+SUM('0 MDS Allocation Assignment'!$F$51:$F$70)</f>
        <v>54195.11132751371</v>
      </c>
      <c r="E8" s="405">
        <f t="shared" si="0"/>
        <v>-3.9840001409174874E-4</v>
      </c>
    </row>
    <row r="9" spans="1:5">
      <c r="B9" t="s">
        <v>9344</v>
      </c>
      <c r="C9" s="2026">
        <f>+SUM('Allocation Assignment'!$F$71:$F$75)</f>
        <v>45044.294312521619</v>
      </c>
      <c r="D9" s="2026">
        <f>+SUM('0 MDS Allocation Assignment'!$F$71:$F$75)</f>
        <v>45044.294312521619</v>
      </c>
      <c r="E9" s="405">
        <f t="shared" si="0"/>
        <v>0</v>
      </c>
    </row>
    <row r="10" spans="1:5">
      <c r="B10" t="s">
        <v>1515</v>
      </c>
      <c r="C10" s="2026">
        <f>+SUM('Allocation Assignment'!$F$76:$F$92)</f>
        <v>158286.55231215444</v>
      </c>
      <c r="D10" s="2026">
        <f>+SUM('0 MDS Allocation Assignment'!$F$76:$F$92)</f>
        <v>158286.55931215442</v>
      </c>
      <c r="E10" s="405">
        <f t="shared" si="0"/>
        <v>-6.9999999832361937E-3</v>
      </c>
    </row>
    <row r="11" spans="1:5">
      <c r="A11" t="s">
        <v>4738</v>
      </c>
      <c r="C11" s="2026">
        <f>+SUMIF('Allocation Assignment'!B:B,A11,'Allocation Assignment'!F:F)</f>
        <v>533874.20787373546</v>
      </c>
      <c r="D11" s="2026">
        <f>+SUMIF('0 MDS Allocation Assignment'!B:B,A11,'0 MDS Allocation Assignment'!F:F)</f>
        <v>533874.20787373558</v>
      </c>
      <c r="E11" s="405">
        <f t="shared" si="0"/>
        <v>0</v>
      </c>
    </row>
    <row r="12" spans="1:5">
      <c r="A12" t="s">
        <v>4870</v>
      </c>
      <c r="C12" s="2026">
        <f>+SUMIF('Allocation Assignment'!B:B,A12,'Allocation Assignment'!F:F)</f>
        <v>102154.4377432372</v>
      </c>
      <c r="D12" s="2026">
        <f>+SUMIF('0 MDS Allocation Assignment'!B:B,A12,'0 MDS Allocation Assignment'!F:F)</f>
        <v>102154.43774323718</v>
      </c>
      <c r="E12" s="405">
        <f t="shared" si="0"/>
        <v>0</v>
      </c>
    </row>
    <row r="13" spans="1:5">
      <c r="A13" t="s">
        <v>4876</v>
      </c>
      <c r="C13" s="2026">
        <f>+SUMIF('Allocation Assignment'!B:B,A13,'Allocation Assignment'!F:F)</f>
        <v>100464.08533999995</v>
      </c>
      <c r="D13" s="2026">
        <f>+SUMIF('0 MDS Allocation Assignment'!B:B,A13,'0 MDS Allocation Assignment'!F:F)</f>
        <v>99900.954339999997</v>
      </c>
      <c r="E13" s="405">
        <f t="shared" ref="E13:E18" si="1">+C13-D13</f>
        <v>563.13099999995029</v>
      </c>
    </row>
    <row r="14" spans="1:5">
      <c r="A14" t="s">
        <v>4882</v>
      </c>
      <c r="C14" s="2026">
        <f>+SUMIF('Allocation Assignment'!B:B,A14,'Allocation Assignment'!F:F)</f>
        <v>13492110.214790907</v>
      </c>
      <c r="D14" s="2026">
        <f>+SUMIF('0 MDS Allocation Assignment'!B:B,A14,'0 MDS Allocation Assignment'!F:F)</f>
        <v>13492110.214790903</v>
      </c>
      <c r="E14" s="405">
        <f t="shared" si="1"/>
        <v>0</v>
      </c>
    </row>
    <row r="15" spans="1:5">
      <c r="A15" t="s">
        <v>4889</v>
      </c>
      <c r="C15" s="2026">
        <f>+SUMIF('Allocation Assignment'!B:B,A15,'Allocation Assignment'!F:F)</f>
        <v>69494.543000000005</v>
      </c>
      <c r="D15" s="2026">
        <f>+SUMIF('0 MDS Allocation Assignment'!B:B,A15,'0 MDS Allocation Assignment'!F:F)</f>
        <v>69494.543000000005</v>
      </c>
      <c r="E15" s="405">
        <f t="shared" si="1"/>
        <v>0</v>
      </c>
    </row>
    <row r="16" spans="1:5">
      <c r="A16" t="s">
        <v>4893</v>
      </c>
      <c r="C16" s="2026">
        <f>+SUMIF('Allocation Assignment'!B:B,A16,'Allocation Assignment'!F:F)</f>
        <v>4023596.4966630763</v>
      </c>
      <c r="D16" s="2026">
        <f>+SUMIF('0 MDS Allocation Assignment'!B:B,A16,'0 MDS Allocation Assignment'!F:F)</f>
        <v>4023596.4966630759</v>
      </c>
      <c r="E16" s="405">
        <f t="shared" si="1"/>
        <v>0</v>
      </c>
    </row>
    <row r="17" spans="1:5">
      <c r="A17" t="s">
        <v>4896</v>
      </c>
      <c r="C17" s="2026">
        <f>+SUMIF('Allocation Assignment'!B:B,A17,'Allocation Assignment'!F:F)</f>
        <v>1528126.4914468783</v>
      </c>
      <c r="D17" s="2026">
        <f>+SUMIF('0 MDS Allocation Assignment'!B:B,A17,'0 MDS Allocation Assignment'!F:F)</f>
        <v>1528126.4914468783</v>
      </c>
      <c r="E17" s="405">
        <f t="shared" si="1"/>
        <v>0</v>
      </c>
    </row>
    <row r="18" spans="1:5">
      <c r="A18" t="s">
        <v>2341</v>
      </c>
      <c r="C18" s="2026">
        <f>+SUMIF('Allocation Assignment'!B:B,A18,'Allocation Assignment'!F:F)</f>
        <v>231613.9264123078</v>
      </c>
      <c r="D18" s="2026">
        <f>+SUMIF('0 MDS Allocation Assignment'!B:B,A18,'0 MDS Allocation Assignment'!F:F)</f>
        <v>231613.92641230783</v>
      </c>
      <c r="E18" s="405">
        <f t="shared" si="1"/>
        <v>0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522"/>
  <sheetViews>
    <sheetView showOutlineSymbols="0" topLeftCell="A189" workbookViewId="0"/>
  </sheetViews>
  <sheetFormatPr defaultRowHeight="14.4"/>
  <cols>
    <col min="1" max="1" width="21.88671875" customWidth="1"/>
    <col min="2" max="2" width="15.109375" customWidth="1"/>
    <col min="3" max="3" width="9.109375" style="34"/>
    <col min="4" max="4" width="36.88671875" customWidth="1"/>
    <col min="5" max="5" width="7.109375" customWidth="1"/>
    <col min="6" max="6" width="15.109375" style="401" customWidth="1"/>
    <col min="7" max="7" width="11.88671875" style="1328" customWidth="1"/>
    <col min="8" max="8" width="49.109375" customWidth="1"/>
    <col min="9" max="9" width="9.88671875" style="975" customWidth="1"/>
    <col min="10" max="10" width="13.109375" customWidth="1"/>
    <col min="11" max="11" width="6.88671875" style="34" customWidth="1"/>
    <col min="12" max="12" width="35.109375" customWidth="1"/>
    <col min="13" max="13" width="7.5546875" customWidth="1"/>
    <col min="14" max="14" width="16.44140625" style="401" customWidth="1"/>
    <col min="15" max="15" width="12" style="1328" customWidth="1"/>
    <col min="16" max="16" width="53.5546875" customWidth="1"/>
  </cols>
  <sheetData>
    <row r="1" spans="1:16" ht="15.6">
      <c r="A1" s="1327"/>
    </row>
    <row r="2" spans="1:16">
      <c r="F2" s="1329" t="s">
        <v>2172</v>
      </c>
      <c r="H2" s="175" t="s">
        <v>4766</v>
      </c>
      <c r="N2" s="1329" t="s">
        <v>2172</v>
      </c>
      <c r="P2" s="175" t="s">
        <v>4766</v>
      </c>
    </row>
    <row r="3" spans="1:16">
      <c r="F3" s="564" t="s">
        <v>4767</v>
      </c>
      <c r="N3" s="564" t="s">
        <v>4768</v>
      </c>
    </row>
    <row r="4" spans="1:16">
      <c r="F4" s="564" t="s">
        <v>9479</v>
      </c>
      <c r="N4" s="564" t="s">
        <v>9479</v>
      </c>
    </row>
    <row r="5" spans="1:16">
      <c r="F5" s="564" t="s">
        <v>4769</v>
      </c>
      <c r="N5" s="564" t="s">
        <v>4769</v>
      </c>
    </row>
    <row r="6" spans="1:16">
      <c r="F6" s="1330" t="s">
        <v>4770</v>
      </c>
      <c r="N6" s="1330" t="s">
        <v>4770</v>
      </c>
    </row>
    <row r="8" spans="1:16">
      <c r="F8" s="564" t="s">
        <v>4771</v>
      </c>
      <c r="N8" s="564" t="s">
        <v>4771</v>
      </c>
    </row>
    <row r="9" spans="1:16">
      <c r="F9" s="1331"/>
      <c r="N9" s="1331"/>
      <c r="P9" s="1270"/>
    </row>
    <row r="10" spans="1:16">
      <c r="N10" s="1331"/>
    </row>
    <row r="11" spans="1:16">
      <c r="C11" s="34" t="s">
        <v>2181</v>
      </c>
      <c r="D11" s="34" t="s">
        <v>2181</v>
      </c>
      <c r="G11" s="1332" t="s">
        <v>4250</v>
      </c>
      <c r="K11" s="34" t="s">
        <v>2181</v>
      </c>
      <c r="L11" s="34" t="s">
        <v>2181</v>
      </c>
      <c r="O11" s="1332" t="s">
        <v>4250</v>
      </c>
    </row>
    <row r="12" spans="1:16">
      <c r="B12" s="189" t="s">
        <v>4682</v>
      </c>
      <c r="C12" s="418" t="s">
        <v>3215</v>
      </c>
      <c r="D12" s="418" t="s">
        <v>2051</v>
      </c>
      <c r="E12" s="189"/>
      <c r="F12" s="1333" t="s">
        <v>2184</v>
      </c>
      <c r="G12" s="1334" t="s">
        <v>4772</v>
      </c>
      <c r="H12" s="418" t="s">
        <v>4773</v>
      </c>
      <c r="I12" s="1335"/>
      <c r="J12" s="189" t="s">
        <v>4682</v>
      </c>
      <c r="K12" s="418" t="s">
        <v>3215</v>
      </c>
      <c r="L12" s="418" t="s">
        <v>2051</v>
      </c>
      <c r="M12" s="189"/>
      <c r="N12" s="1333" t="s">
        <v>2184</v>
      </c>
      <c r="O12" s="1334" t="s">
        <v>4772</v>
      </c>
      <c r="P12" s="418" t="s">
        <v>4773</v>
      </c>
    </row>
    <row r="14" spans="1:16">
      <c r="A14" t="s">
        <v>4697</v>
      </c>
      <c r="B14" s="189" t="s">
        <v>4774</v>
      </c>
      <c r="C14" s="418">
        <v>1</v>
      </c>
      <c r="D14" s="189" t="s">
        <v>4775</v>
      </c>
      <c r="E14" s="189" t="s">
        <v>4776</v>
      </c>
      <c r="F14" s="1326">
        <f>+'Functionalized Revenues'!G49</f>
        <v>1480725.4995300001</v>
      </c>
      <c r="G14" s="1336">
        <v>501</v>
      </c>
      <c r="H14" s="189" t="s">
        <v>4777</v>
      </c>
      <c r="I14" s="189"/>
      <c r="J14" s="189" t="s">
        <v>4774</v>
      </c>
      <c r="K14" s="418">
        <v>1</v>
      </c>
      <c r="L14" s="189" t="s">
        <v>4775</v>
      </c>
      <c r="M14" s="189" t="s">
        <v>4776</v>
      </c>
      <c r="N14" s="1326"/>
      <c r="O14" s="1336">
        <v>501</v>
      </c>
      <c r="P14" s="189" t="s">
        <v>4777</v>
      </c>
    </row>
    <row r="15" spans="1:16">
      <c r="A15" t="s">
        <v>4778</v>
      </c>
      <c r="B15" s="1337" t="s">
        <v>4774</v>
      </c>
      <c r="C15" s="418">
        <v>3</v>
      </c>
      <c r="D15" s="1337" t="s">
        <v>4779</v>
      </c>
      <c r="E15" s="1337" t="s">
        <v>4070</v>
      </c>
      <c r="F15" s="1338">
        <f>+'Functionalized Revenues'!H128</f>
        <v>18468.789519959257</v>
      </c>
      <c r="G15" s="1339">
        <v>420</v>
      </c>
      <c r="H15" s="1337" t="s">
        <v>4780</v>
      </c>
      <c r="I15" s="189"/>
      <c r="J15" s="1337" t="s">
        <v>4774</v>
      </c>
      <c r="K15" s="418">
        <v>3</v>
      </c>
      <c r="L15" s="1337" t="s">
        <v>4779</v>
      </c>
      <c r="M15" s="1337" t="s">
        <v>4070</v>
      </c>
      <c r="N15" s="1338"/>
      <c r="O15" s="1339">
        <v>420</v>
      </c>
      <c r="P15" s="1337" t="s">
        <v>4780</v>
      </c>
    </row>
    <row r="16" spans="1:16">
      <c r="A16" t="s">
        <v>4781</v>
      </c>
      <c r="B16" t="s">
        <v>4774</v>
      </c>
      <c r="C16" s="34">
        <v>6</v>
      </c>
      <c r="D16" t="s">
        <v>1528</v>
      </c>
      <c r="E16" t="s">
        <v>4066</v>
      </c>
      <c r="F16" s="1321">
        <f>+'Functionalized Revenues'!H132</f>
        <v>312.20800000000003</v>
      </c>
      <c r="G16" s="1340">
        <v>101</v>
      </c>
      <c r="H16" t="s">
        <v>4782</v>
      </c>
      <c r="I16"/>
      <c r="J16" t="s">
        <v>4774</v>
      </c>
      <c r="K16" s="34">
        <v>6</v>
      </c>
      <c r="L16" t="s">
        <v>1528</v>
      </c>
      <c r="M16" t="s">
        <v>4066</v>
      </c>
      <c r="N16" s="332"/>
      <c r="O16" s="1340">
        <v>122</v>
      </c>
      <c r="P16" t="s">
        <v>4783</v>
      </c>
    </row>
    <row r="17" spans="1:16">
      <c r="B17" t="s">
        <v>4774</v>
      </c>
      <c r="C17" s="34">
        <v>7</v>
      </c>
      <c r="D17" t="s">
        <v>1529</v>
      </c>
      <c r="E17" t="s">
        <v>4066</v>
      </c>
      <c r="F17" s="332">
        <f>+'Functionalized Revenues'!H133</f>
        <v>755.73100000000011</v>
      </c>
      <c r="G17" s="1340">
        <v>117</v>
      </c>
      <c r="H17" t="s">
        <v>4784</v>
      </c>
      <c r="I17"/>
      <c r="J17" t="s">
        <v>4774</v>
      </c>
      <c r="K17" s="34">
        <v>7</v>
      </c>
      <c r="L17" t="s">
        <v>1529</v>
      </c>
      <c r="M17" t="s">
        <v>4066</v>
      </c>
      <c r="N17" s="332"/>
      <c r="O17" s="1340">
        <v>117</v>
      </c>
      <c r="P17" t="s">
        <v>4784</v>
      </c>
    </row>
    <row r="18" spans="1:16">
      <c r="B18" t="s">
        <v>4774</v>
      </c>
      <c r="C18" s="34">
        <v>8</v>
      </c>
      <c r="D18" t="s">
        <v>1952</v>
      </c>
      <c r="E18" t="s">
        <v>4066</v>
      </c>
      <c r="F18" s="332">
        <f>+'Functionalized Revenues'!H134</f>
        <v>148.62792999999999</v>
      </c>
      <c r="G18" s="1340">
        <v>117</v>
      </c>
      <c r="H18" t="s">
        <v>4784</v>
      </c>
      <c r="I18"/>
      <c r="J18" t="s">
        <v>4774</v>
      </c>
      <c r="K18" s="34">
        <v>8</v>
      </c>
      <c r="L18" t="s">
        <v>1952</v>
      </c>
      <c r="M18" t="s">
        <v>4066</v>
      </c>
      <c r="N18" s="332"/>
      <c r="O18" s="1340">
        <v>117</v>
      </c>
      <c r="P18" t="s">
        <v>4784</v>
      </c>
    </row>
    <row r="19" spans="1:16">
      <c r="B19" t="s">
        <v>4774</v>
      </c>
      <c r="C19" s="34">
        <v>9</v>
      </c>
      <c r="D19" t="s">
        <v>2039</v>
      </c>
      <c r="E19" t="s">
        <v>4066</v>
      </c>
      <c r="F19" s="332">
        <f>+'Functionalized Revenues'!H135</f>
        <v>14488.425089886799</v>
      </c>
      <c r="G19" s="1340">
        <v>105</v>
      </c>
      <c r="H19" t="s">
        <v>4785</v>
      </c>
      <c r="I19"/>
      <c r="J19" t="s">
        <v>4774</v>
      </c>
      <c r="K19" s="34">
        <v>9</v>
      </c>
      <c r="L19" t="s">
        <v>2039</v>
      </c>
      <c r="M19" t="s">
        <v>4066</v>
      </c>
      <c r="N19" s="332"/>
      <c r="O19" s="1340">
        <v>105</v>
      </c>
      <c r="P19" t="s">
        <v>4785</v>
      </c>
    </row>
    <row r="20" spans="1:16">
      <c r="B20" s="189" t="s">
        <v>4774</v>
      </c>
      <c r="C20" s="418">
        <v>10</v>
      </c>
      <c r="D20" s="189" t="s">
        <v>4786</v>
      </c>
      <c r="E20" s="189" t="s">
        <v>4066</v>
      </c>
      <c r="F20" s="1326">
        <f>+'Functionalized Revenues'!H136</f>
        <v>118.96596000000004</v>
      </c>
      <c r="G20" s="1336">
        <v>106</v>
      </c>
      <c r="H20" s="189" t="s">
        <v>4787</v>
      </c>
      <c r="I20" s="189"/>
      <c r="J20" s="189" t="s">
        <v>4774</v>
      </c>
      <c r="K20" s="418">
        <v>10</v>
      </c>
      <c r="L20" s="189" t="s">
        <v>4786</v>
      </c>
      <c r="M20" s="189" t="s">
        <v>4066</v>
      </c>
      <c r="N20" s="1326"/>
      <c r="O20" s="1336">
        <v>106</v>
      </c>
      <c r="P20" s="189" t="s">
        <v>4787</v>
      </c>
    </row>
    <row r="21" spans="1:16">
      <c r="A21" t="s">
        <v>4788</v>
      </c>
      <c r="B21" t="s">
        <v>4774</v>
      </c>
      <c r="C21" s="34">
        <v>14</v>
      </c>
      <c r="D21" t="s">
        <v>1528</v>
      </c>
      <c r="E21" t="s">
        <v>4066</v>
      </c>
      <c r="F21" s="332">
        <f>+'Functionalized Revenues'!H162</f>
        <v>1538.7293105288484</v>
      </c>
      <c r="G21" s="1340">
        <v>101</v>
      </c>
      <c r="H21" t="s">
        <v>4782</v>
      </c>
      <c r="I21"/>
      <c r="J21" t="s">
        <v>4774</v>
      </c>
      <c r="K21" s="34">
        <v>14</v>
      </c>
      <c r="L21" t="s">
        <v>1528</v>
      </c>
      <c r="M21" t="s">
        <v>4066</v>
      </c>
      <c r="N21" s="332"/>
      <c r="O21" s="1340">
        <v>122</v>
      </c>
      <c r="P21" t="s">
        <v>4783</v>
      </c>
    </row>
    <row r="22" spans="1:16">
      <c r="B22" t="s">
        <v>4774</v>
      </c>
      <c r="C22" s="34">
        <v>15</v>
      </c>
      <c r="D22" t="s">
        <v>1528</v>
      </c>
      <c r="E22" t="s">
        <v>2066</v>
      </c>
      <c r="F22" s="332">
        <f>+'Functionalized Revenues'!H163</f>
        <v>145.45872532694909</v>
      </c>
      <c r="G22" s="1340">
        <v>201</v>
      </c>
      <c r="H22" t="s">
        <v>4789</v>
      </c>
      <c r="I22"/>
      <c r="J22" t="s">
        <v>4774</v>
      </c>
      <c r="K22" s="34">
        <v>15</v>
      </c>
      <c r="L22" t="s">
        <v>1528</v>
      </c>
      <c r="M22" t="s">
        <v>2066</v>
      </c>
      <c r="N22" s="332"/>
      <c r="O22" s="1340">
        <v>201</v>
      </c>
      <c r="P22" t="s">
        <v>4789</v>
      </c>
    </row>
    <row r="23" spans="1:16">
      <c r="B23" t="s">
        <v>4774</v>
      </c>
      <c r="C23" s="34">
        <v>16</v>
      </c>
      <c r="D23" t="s">
        <v>1529</v>
      </c>
      <c r="E23" t="s">
        <v>4066</v>
      </c>
      <c r="F23" s="332">
        <f>+'Functionalized Revenues'!H164</f>
        <v>240.6963635059152</v>
      </c>
      <c r="G23" s="1340">
        <v>117</v>
      </c>
      <c r="H23" t="s">
        <v>4784</v>
      </c>
      <c r="I23"/>
      <c r="J23" t="s">
        <v>4774</v>
      </c>
      <c r="K23" s="34">
        <v>16</v>
      </c>
      <c r="L23" t="s">
        <v>1529</v>
      </c>
      <c r="M23" t="s">
        <v>4066</v>
      </c>
      <c r="N23" s="332"/>
      <c r="O23" s="1340">
        <v>117</v>
      </c>
      <c r="P23" t="s">
        <v>4784</v>
      </c>
    </row>
    <row r="24" spans="1:16">
      <c r="B24" t="s">
        <v>4774</v>
      </c>
      <c r="C24" s="34">
        <v>17</v>
      </c>
      <c r="D24" t="s">
        <v>4790</v>
      </c>
      <c r="E24" t="s">
        <v>4066</v>
      </c>
      <c r="F24" s="332">
        <f>+'Functionalized Revenues'!H165</f>
        <v>7929.0305824175994</v>
      </c>
      <c r="G24" s="1340">
        <v>202</v>
      </c>
      <c r="H24" t="s">
        <v>4791</v>
      </c>
      <c r="I24"/>
      <c r="J24" t="s">
        <v>4774</v>
      </c>
      <c r="K24" s="34">
        <v>17</v>
      </c>
      <c r="L24" t="s">
        <v>4792</v>
      </c>
      <c r="M24" t="s">
        <v>4066</v>
      </c>
      <c r="N24" s="332"/>
      <c r="O24" s="1340">
        <v>202</v>
      </c>
      <c r="P24" t="s">
        <v>4791</v>
      </c>
    </row>
    <row r="25" spans="1:16">
      <c r="B25" t="s">
        <v>4774</v>
      </c>
      <c r="C25" s="34">
        <v>18</v>
      </c>
      <c r="D25" t="s">
        <v>1952</v>
      </c>
      <c r="E25" t="s">
        <v>4066</v>
      </c>
      <c r="F25" s="332">
        <f>+'Functionalized Revenues'!H166</f>
        <v>124.74078416988186</v>
      </c>
      <c r="G25" s="1340">
        <v>117</v>
      </c>
      <c r="H25" t="s">
        <v>4784</v>
      </c>
      <c r="I25"/>
      <c r="J25" t="s">
        <v>4774</v>
      </c>
      <c r="K25" s="34">
        <v>18</v>
      </c>
      <c r="L25" t="s">
        <v>1952</v>
      </c>
      <c r="M25" t="s">
        <v>4066</v>
      </c>
      <c r="N25" s="332"/>
      <c r="O25" s="1340">
        <v>117</v>
      </c>
      <c r="P25" t="s">
        <v>4784</v>
      </c>
    </row>
    <row r="26" spans="1:16">
      <c r="B26" t="s">
        <v>4774</v>
      </c>
      <c r="C26" s="34">
        <v>19</v>
      </c>
      <c r="D26" t="s">
        <v>2039</v>
      </c>
      <c r="E26" t="s">
        <v>4066</v>
      </c>
      <c r="F26" s="332">
        <f>+'Functionalized Revenues'!H167</f>
        <v>457.1290387791085</v>
      </c>
      <c r="G26" s="1340">
        <v>105</v>
      </c>
      <c r="H26" t="s">
        <v>4785</v>
      </c>
      <c r="I26"/>
      <c r="J26" t="s">
        <v>4774</v>
      </c>
      <c r="K26" s="34">
        <v>19</v>
      </c>
      <c r="L26" t="s">
        <v>2039</v>
      </c>
      <c r="M26" t="s">
        <v>4066</v>
      </c>
      <c r="N26" s="332"/>
      <c r="O26" s="1340">
        <v>105</v>
      </c>
      <c r="P26" t="s">
        <v>4785</v>
      </c>
    </row>
    <row r="27" spans="1:16">
      <c r="B27" t="s">
        <v>4774</v>
      </c>
      <c r="C27" s="34">
        <v>20</v>
      </c>
      <c r="D27" t="s">
        <v>4786</v>
      </c>
      <c r="E27" t="s">
        <v>4066</v>
      </c>
      <c r="F27" s="332">
        <f>+'Functionalized Revenues'!H168</f>
        <v>229.72470960232238</v>
      </c>
      <c r="G27" s="1340">
        <v>106</v>
      </c>
      <c r="H27" t="s">
        <v>4787</v>
      </c>
      <c r="I27"/>
      <c r="J27" t="s">
        <v>4774</v>
      </c>
      <c r="K27" s="34">
        <v>20</v>
      </c>
      <c r="L27" t="s">
        <v>4786</v>
      </c>
      <c r="M27" t="s">
        <v>4066</v>
      </c>
      <c r="N27" s="332"/>
      <c r="O27" s="1340">
        <v>106</v>
      </c>
      <c r="P27" t="s">
        <v>4787</v>
      </c>
    </row>
    <row r="28" spans="1:16">
      <c r="B28" t="s">
        <v>4774</v>
      </c>
      <c r="C28" s="34">
        <v>21</v>
      </c>
      <c r="D28" t="s">
        <v>1530</v>
      </c>
      <c r="E28" t="s">
        <v>4070</v>
      </c>
      <c r="F28" s="332">
        <f>+'Functionalized Revenues'!H169</f>
        <v>216.09497132613194</v>
      </c>
      <c r="G28" s="1340">
        <v>907</v>
      </c>
      <c r="H28" t="s">
        <v>4793</v>
      </c>
      <c r="I28"/>
      <c r="J28" t="s">
        <v>4774</v>
      </c>
      <c r="K28" s="34">
        <v>21</v>
      </c>
      <c r="L28" t="s">
        <v>1530</v>
      </c>
      <c r="M28" t="s">
        <v>4070</v>
      </c>
      <c r="N28" s="332"/>
      <c r="O28" s="1340">
        <v>907</v>
      </c>
      <c r="P28" t="s">
        <v>4793</v>
      </c>
    </row>
    <row r="29" spans="1:16">
      <c r="B29" s="189" t="s">
        <v>4774</v>
      </c>
      <c r="C29" s="418">
        <v>22</v>
      </c>
      <c r="D29" s="189" t="s">
        <v>2337</v>
      </c>
      <c r="E29" s="189" t="s">
        <v>4070</v>
      </c>
      <c r="F29" s="1326">
        <f>+'Functionalized Revenues'!H170</f>
        <v>52.39644670933798</v>
      </c>
      <c r="G29" s="1336">
        <v>412</v>
      </c>
      <c r="H29" s="189" t="s">
        <v>4794</v>
      </c>
      <c r="I29" s="189"/>
      <c r="J29" s="189" t="s">
        <v>4774</v>
      </c>
      <c r="K29" s="418">
        <v>22</v>
      </c>
      <c r="L29" s="189" t="s">
        <v>2337</v>
      </c>
      <c r="M29" s="189" t="s">
        <v>4070</v>
      </c>
      <c r="N29" s="1326"/>
      <c r="O29" s="1336">
        <v>412</v>
      </c>
      <c r="P29" s="189" t="s">
        <v>4794</v>
      </c>
    </row>
    <row r="30" spans="1:16">
      <c r="A30" t="s">
        <v>4795</v>
      </c>
      <c r="B30" t="s">
        <v>4774</v>
      </c>
      <c r="C30" s="34">
        <v>26</v>
      </c>
      <c r="D30" t="s">
        <v>4796</v>
      </c>
      <c r="E30" t="s">
        <v>2066</v>
      </c>
      <c r="F30" s="1322">
        <f>+'Functionalized Revenues'!H174</f>
        <v>493.87339000000003</v>
      </c>
      <c r="G30" s="1340">
        <v>201</v>
      </c>
      <c r="H30" t="s">
        <v>4789</v>
      </c>
      <c r="I30"/>
      <c r="J30" t="s">
        <v>4774</v>
      </c>
      <c r="K30" s="34">
        <v>26</v>
      </c>
      <c r="L30" t="s">
        <v>4796</v>
      </c>
      <c r="M30" t="s">
        <v>2066</v>
      </c>
      <c r="N30" s="332"/>
      <c r="O30" s="1340">
        <v>201</v>
      </c>
      <c r="P30" t="s">
        <v>4789</v>
      </c>
    </row>
    <row r="31" spans="1:16">
      <c r="B31" t="s">
        <v>4774</v>
      </c>
      <c r="C31" s="34">
        <v>27</v>
      </c>
      <c r="D31" t="s">
        <v>4797</v>
      </c>
      <c r="E31" t="s">
        <v>2066</v>
      </c>
      <c r="F31" s="1322">
        <f>+'Functionalized Revenues'!H175</f>
        <v>-1.84900420208578E-3</v>
      </c>
      <c r="G31" s="1340">
        <v>202</v>
      </c>
      <c r="H31" t="s">
        <v>4791</v>
      </c>
      <c r="I31"/>
      <c r="J31" t="s">
        <v>4774</v>
      </c>
      <c r="K31" s="34">
        <v>27</v>
      </c>
      <c r="L31" t="s">
        <v>4797</v>
      </c>
      <c r="M31" t="s">
        <v>2066</v>
      </c>
      <c r="N31" s="332"/>
      <c r="O31" s="1340">
        <v>202</v>
      </c>
      <c r="P31" t="s">
        <v>4791</v>
      </c>
    </row>
    <row r="32" spans="1:16">
      <c r="B32" t="s">
        <v>4774</v>
      </c>
      <c r="C32" s="34">
        <v>29</v>
      </c>
      <c r="D32" t="s">
        <v>4798</v>
      </c>
      <c r="E32" t="s">
        <v>2066</v>
      </c>
      <c r="F32" s="1322">
        <f>+'Functionalized Revenues'!H176</f>
        <v>107</v>
      </c>
      <c r="G32" s="1340">
        <v>204</v>
      </c>
      <c r="H32" t="s">
        <v>4799</v>
      </c>
      <c r="I32"/>
      <c r="J32" t="s">
        <v>4774</v>
      </c>
      <c r="K32" s="34">
        <v>29</v>
      </c>
      <c r="L32" t="s">
        <v>4798</v>
      </c>
      <c r="M32" t="s">
        <v>2066</v>
      </c>
      <c r="N32" s="332"/>
      <c r="O32" s="1340">
        <v>204</v>
      </c>
      <c r="P32" t="s">
        <v>4799</v>
      </c>
    </row>
    <row r="33" spans="1:16">
      <c r="B33" t="s">
        <v>4774</v>
      </c>
      <c r="C33" s="34">
        <v>30</v>
      </c>
      <c r="D33" t="s">
        <v>4800</v>
      </c>
      <c r="E33" t="s">
        <v>2066</v>
      </c>
      <c r="F33" s="1322">
        <f>+'Functionalized Revenues'!H177</f>
        <v>0</v>
      </c>
      <c r="G33" s="1340">
        <v>201</v>
      </c>
      <c r="H33" t="s">
        <v>4789</v>
      </c>
      <c r="I33"/>
      <c r="J33" t="s">
        <v>4774</v>
      </c>
      <c r="K33" s="34">
        <v>30</v>
      </c>
      <c r="L33" t="s">
        <v>4800</v>
      </c>
      <c r="M33" t="s">
        <v>2066</v>
      </c>
      <c r="N33" s="332"/>
      <c r="O33" s="1340">
        <v>201</v>
      </c>
      <c r="P33" t="s">
        <v>4789</v>
      </c>
    </row>
    <row r="34" spans="1:16">
      <c r="B34" s="189" t="s">
        <v>4774</v>
      </c>
      <c r="C34" s="418">
        <v>31</v>
      </c>
      <c r="D34" s="189" t="s">
        <v>877</v>
      </c>
      <c r="E34" s="189" t="s">
        <v>2066</v>
      </c>
      <c r="F34" s="1326">
        <f>+'Functionalized Revenues'!H113</f>
        <v>-70.100000000003888</v>
      </c>
      <c r="G34" s="1336">
        <v>508</v>
      </c>
      <c r="H34" s="189" t="s">
        <v>4801</v>
      </c>
      <c r="I34" s="189"/>
      <c r="J34" s="189" t="s">
        <v>4774</v>
      </c>
      <c r="K34" s="418">
        <v>31</v>
      </c>
      <c r="L34" s="189" t="s">
        <v>877</v>
      </c>
      <c r="M34" s="189" t="s">
        <v>2066</v>
      </c>
      <c r="N34" s="1326"/>
      <c r="O34" s="1336">
        <v>508</v>
      </c>
      <c r="P34" s="189" t="s">
        <v>4801</v>
      </c>
    </row>
    <row r="35" spans="1:16">
      <c r="A35" t="s">
        <v>4802</v>
      </c>
      <c r="B35" t="s">
        <v>4681</v>
      </c>
      <c r="C35" s="34">
        <v>2</v>
      </c>
      <c r="D35" t="s">
        <v>4803</v>
      </c>
      <c r="E35" t="s">
        <v>4066</v>
      </c>
      <c r="F35" s="1323">
        <f>+'Fuel Interchange'!G28/1000</f>
        <v>0</v>
      </c>
      <c r="G35" s="1340">
        <v>202</v>
      </c>
      <c r="H35" t="s">
        <v>4791</v>
      </c>
      <c r="I35"/>
      <c r="J35" t="s">
        <v>4681</v>
      </c>
      <c r="K35" s="34">
        <v>2</v>
      </c>
      <c r="L35" t="s">
        <v>4803</v>
      </c>
      <c r="M35" t="s">
        <v>4066</v>
      </c>
      <c r="N35" s="332"/>
      <c r="O35" s="1340">
        <v>201</v>
      </c>
      <c r="P35" t="s">
        <v>4789</v>
      </c>
    </row>
    <row r="36" spans="1:16">
      <c r="B36" t="s">
        <v>4681</v>
      </c>
      <c r="C36" s="34">
        <v>3</v>
      </c>
      <c r="D36" s="78" t="s">
        <v>4804</v>
      </c>
      <c r="E36" t="s">
        <v>2066</v>
      </c>
      <c r="F36" s="1323">
        <f>+'Fuel Interchange'!G36/1000</f>
        <v>0</v>
      </c>
      <c r="G36" s="1340">
        <v>202</v>
      </c>
      <c r="H36" t="s">
        <v>4791</v>
      </c>
      <c r="I36"/>
      <c r="J36" t="s">
        <v>4681</v>
      </c>
      <c r="K36" s="34">
        <v>3</v>
      </c>
      <c r="L36" s="78" t="s">
        <v>4804</v>
      </c>
      <c r="M36" t="s">
        <v>2066</v>
      </c>
      <c r="N36" s="332"/>
      <c r="O36" s="1340">
        <v>201</v>
      </c>
      <c r="P36" t="s">
        <v>4789</v>
      </c>
    </row>
    <row r="37" spans="1:16">
      <c r="B37" t="s">
        <v>4681</v>
      </c>
      <c r="C37" s="34">
        <v>2</v>
      </c>
      <c r="D37" t="s">
        <v>4805</v>
      </c>
      <c r="E37" t="s">
        <v>4066</v>
      </c>
      <c r="F37" s="1323">
        <f>+'Fuel Interchange'!G31/1000</f>
        <v>0</v>
      </c>
      <c r="G37" s="1340">
        <v>202</v>
      </c>
      <c r="H37" t="s">
        <v>4791</v>
      </c>
      <c r="I37"/>
      <c r="J37" t="s">
        <v>4681</v>
      </c>
      <c r="K37" s="34">
        <v>2</v>
      </c>
      <c r="L37" t="s">
        <v>4805</v>
      </c>
      <c r="M37" t="s">
        <v>4066</v>
      </c>
      <c r="N37" s="332"/>
      <c r="O37" s="1340">
        <v>201</v>
      </c>
      <c r="P37" t="s">
        <v>4789</v>
      </c>
    </row>
    <row r="38" spans="1:16">
      <c r="B38" t="s">
        <v>4681</v>
      </c>
      <c r="C38" s="34">
        <v>4</v>
      </c>
      <c r="D38" s="93" t="s">
        <v>4806</v>
      </c>
      <c r="E38" t="s">
        <v>2066</v>
      </c>
      <c r="F38" s="1324">
        <f>(+'Fuel Interchange'!G42+'Fuel Interchange'!G45)/1000</f>
        <v>0</v>
      </c>
      <c r="G38" s="1340">
        <v>202</v>
      </c>
      <c r="H38" t="s">
        <v>4791</v>
      </c>
      <c r="I38"/>
      <c r="J38" t="s">
        <v>4681</v>
      </c>
      <c r="K38" s="34">
        <v>4</v>
      </c>
      <c r="L38" t="s">
        <v>4807</v>
      </c>
      <c r="M38" t="s">
        <v>2066</v>
      </c>
      <c r="N38" s="332"/>
      <c r="O38" s="1340">
        <v>201</v>
      </c>
      <c r="P38" t="s">
        <v>4789</v>
      </c>
    </row>
    <row r="39" spans="1:16">
      <c r="B39" t="s">
        <v>4681</v>
      </c>
      <c r="C39" s="34">
        <v>7</v>
      </c>
      <c r="D39" t="s">
        <v>4808</v>
      </c>
      <c r="E39" t="s">
        <v>2066</v>
      </c>
      <c r="F39" s="1323">
        <f>+(+'Fuel Interchange'!I42+'Fuel Interchange'!I45)/1000</f>
        <v>0</v>
      </c>
      <c r="G39" s="1340">
        <v>205</v>
      </c>
      <c r="H39" t="s">
        <v>4809</v>
      </c>
      <c r="I39"/>
      <c r="J39" t="s">
        <v>4681</v>
      </c>
      <c r="K39" s="34">
        <v>7</v>
      </c>
      <c r="L39" t="s">
        <v>4808</v>
      </c>
      <c r="M39" t="s">
        <v>2066</v>
      </c>
      <c r="N39" s="332"/>
      <c r="O39" s="1340">
        <v>201</v>
      </c>
      <c r="P39" t="s">
        <v>4789</v>
      </c>
    </row>
    <row r="40" spans="1:16">
      <c r="B40" t="s">
        <v>4681</v>
      </c>
      <c r="C40" s="34">
        <v>6</v>
      </c>
      <c r="D40" t="s">
        <v>4810</v>
      </c>
      <c r="E40" t="s">
        <v>4066</v>
      </c>
      <c r="F40" s="1323">
        <f>+'Fuel Interchange'!I32/1000</f>
        <v>0</v>
      </c>
      <c r="G40" s="1340">
        <v>205</v>
      </c>
      <c r="H40" t="s">
        <v>4809</v>
      </c>
      <c r="I40"/>
      <c r="J40" t="s">
        <v>4681</v>
      </c>
      <c r="K40" s="34">
        <v>6</v>
      </c>
      <c r="L40" t="s">
        <v>4810</v>
      </c>
      <c r="M40" t="s">
        <v>4066</v>
      </c>
      <c r="N40" s="332"/>
      <c r="O40" s="1340">
        <v>122</v>
      </c>
      <c r="P40" t="s">
        <v>4783</v>
      </c>
    </row>
    <row r="41" spans="1:16">
      <c r="B41" s="189" t="s">
        <v>4681</v>
      </c>
      <c r="C41" s="418">
        <v>7</v>
      </c>
      <c r="D41" s="435" t="s">
        <v>4811</v>
      </c>
      <c r="E41" s="189" t="s">
        <v>2066</v>
      </c>
      <c r="F41" s="1325">
        <f>+'Fuel Interchange'!J53/1000</f>
        <v>626.46090775325297</v>
      </c>
      <c r="G41" s="1336">
        <v>205</v>
      </c>
      <c r="H41" s="189" t="s">
        <v>4809</v>
      </c>
      <c r="I41" s="189"/>
      <c r="J41" s="189" t="s">
        <v>4681</v>
      </c>
      <c r="K41" s="418">
        <v>7</v>
      </c>
      <c r="L41" s="189" t="s">
        <v>4811</v>
      </c>
      <c r="M41" s="189" t="s">
        <v>2066</v>
      </c>
      <c r="N41" s="1326"/>
      <c r="O41" s="1336">
        <v>201</v>
      </c>
      <c r="P41" s="189" t="s">
        <v>4789</v>
      </c>
    </row>
    <row r="42" spans="1:16">
      <c r="A42" t="s">
        <v>1441</v>
      </c>
      <c r="B42" t="s">
        <v>4681</v>
      </c>
      <c r="C42" s="34">
        <v>15</v>
      </c>
      <c r="D42" t="s">
        <v>4812</v>
      </c>
      <c r="E42" t="s">
        <v>4066</v>
      </c>
      <c r="F42" s="332">
        <f>+'Prod O&amp;M'!H58</f>
        <v>21258.613990116999</v>
      </c>
      <c r="G42" s="1340">
        <v>101</v>
      </c>
      <c r="H42" t="s">
        <v>4782</v>
      </c>
      <c r="I42"/>
      <c r="J42" t="s">
        <v>4681</v>
      </c>
      <c r="K42" s="34">
        <v>15</v>
      </c>
      <c r="L42" t="s">
        <v>4812</v>
      </c>
      <c r="M42" t="s">
        <v>4066</v>
      </c>
      <c r="N42" s="332"/>
      <c r="O42" s="1340">
        <v>122</v>
      </c>
      <c r="P42" t="s">
        <v>4783</v>
      </c>
    </row>
    <row r="43" spans="1:16">
      <c r="B43" t="s">
        <v>4681</v>
      </c>
      <c r="C43" s="34">
        <v>17</v>
      </c>
      <c r="D43" t="s">
        <v>4813</v>
      </c>
      <c r="E43" t="s">
        <v>2066</v>
      </c>
      <c r="F43" s="332">
        <f>+'Prod O&amp;M'!I58</f>
        <v>25468.676308669801</v>
      </c>
      <c r="G43" s="1340">
        <v>201</v>
      </c>
      <c r="H43" t="s">
        <v>4789</v>
      </c>
      <c r="I43"/>
      <c r="J43" t="s">
        <v>4681</v>
      </c>
      <c r="K43" s="34">
        <v>17</v>
      </c>
      <c r="L43" t="s">
        <v>4813</v>
      </c>
      <c r="M43" t="s">
        <v>2066</v>
      </c>
      <c r="N43" s="332"/>
      <c r="O43" s="1340">
        <v>201</v>
      </c>
      <c r="P43" t="s">
        <v>4789</v>
      </c>
    </row>
    <row r="44" spans="1:16">
      <c r="B44" t="s">
        <v>4681</v>
      </c>
      <c r="C44" s="34">
        <v>15</v>
      </c>
      <c r="D44" t="s">
        <v>4812</v>
      </c>
      <c r="E44" t="s">
        <v>4066</v>
      </c>
      <c r="F44" s="332">
        <f>+'Prod O&amp;M'!H70-F45</f>
        <v>73833.458690158004</v>
      </c>
      <c r="G44" s="1340">
        <v>101</v>
      </c>
      <c r="H44" t="s">
        <v>4782</v>
      </c>
      <c r="I44"/>
      <c r="J44" t="s">
        <v>4681</v>
      </c>
      <c r="K44" s="34">
        <v>15</v>
      </c>
      <c r="L44" t="s">
        <v>4812</v>
      </c>
      <c r="M44" t="s">
        <v>4066</v>
      </c>
      <c r="N44" s="332"/>
      <c r="O44" s="1340">
        <v>122</v>
      </c>
      <c r="P44" t="s">
        <v>4783</v>
      </c>
    </row>
    <row r="45" spans="1:16">
      <c r="B45" t="s">
        <v>4681</v>
      </c>
      <c r="C45" s="34">
        <v>16</v>
      </c>
      <c r="D45" s="93" t="s">
        <v>4814</v>
      </c>
      <c r="E45" t="s">
        <v>4066</v>
      </c>
      <c r="F45" s="332">
        <f>+'Prod O&amp;M'!H9/1000</f>
        <v>0</v>
      </c>
      <c r="G45" s="1340">
        <v>101</v>
      </c>
      <c r="H45" t="s">
        <v>4782</v>
      </c>
      <c r="I45"/>
      <c r="J45" t="s">
        <v>4681</v>
      </c>
      <c r="K45" s="34">
        <v>16</v>
      </c>
      <c r="L45" s="93" t="s">
        <v>4814</v>
      </c>
      <c r="M45" t="s">
        <v>4066</v>
      </c>
      <c r="N45" s="332"/>
      <c r="O45" s="1340">
        <v>121</v>
      </c>
      <c r="P45" t="s">
        <v>4815</v>
      </c>
    </row>
    <row r="46" spans="1:16">
      <c r="B46" s="189" t="s">
        <v>4681</v>
      </c>
      <c r="C46" s="418">
        <v>17</v>
      </c>
      <c r="D46" s="189" t="s">
        <v>4813</v>
      </c>
      <c r="E46" s="189" t="s">
        <v>2066</v>
      </c>
      <c r="F46" s="1326">
        <f>+'Prod O&amp;M'!I70</f>
        <v>3841.5103000948998</v>
      </c>
      <c r="G46" s="1336">
        <v>201</v>
      </c>
      <c r="H46" s="189" t="s">
        <v>4789</v>
      </c>
      <c r="I46" s="189"/>
      <c r="J46" s="189" t="s">
        <v>4681</v>
      </c>
      <c r="K46" s="418">
        <v>17</v>
      </c>
      <c r="L46" s="189" t="s">
        <v>4813</v>
      </c>
      <c r="M46" s="189" t="s">
        <v>2066</v>
      </c>
      <c r="N46" s="1326"/>
      <c r="O46" s="1336">
        <v>201</v>
      </c>
      <c r="P46" s="189" t="s">
        <v>4789</v>
      </c>
    </row>
    <row r="47" spans="1:16">
      <c r="A47" t="s">
        <v>1760</v>
      </c>
      <c r="B47" t="s">
        <v>4681</v>
      </c>
      <c r="C47" s="34">
        <v>22</v>
      </c>
      <c r="D47" t="s">
        <v>4816</v>
      </c>
      <c r="E47" t="s">
        <v>4066</v>
      </c>
      <c r="F47" s="1322">
        <f>+'Transmission O&amp;M'!I47</f>
        <v>3435.0487828274636</v>
      </c>
      <c r="G47" s="1340">
        <v>101</v>
      </c>
      <c r="H47" t="s">
        <v>4782</v>
      </c>
      <c r="I47"/>
      <c r="J47" t="s">
        <v>4681</v>
      </c>
      <c r="K47" s="34">
        <v>22</v>
      </c>
      <c r="L47" t="s">
        <v>4816</v>
      </c>
      <c r="M47" t="s">
        <v>4066</v>
      </c>
      <c r="N47" s="332"/>
      <c r="O47" s="1340">
        <v>122</v>
      </c>
      <c r="P47" t="s">
        <v>4783</v>
      </c>
    </row>
    <row r="48" spans="1:16">
      <c r="B48" t="s">
        <v>4681</v>
      </c>
      <c r="C48" s="34">
        <v>24</v>
      </c>
      <c r="D48" t="s">
        <v>4817</v>
      </c>
      <c r="E48" t="s">
        <v>4066</v>
      </c>
      <c r="F48" s="1322">
        <f>+'Transmission O&amp;M'!J47+'Transmission O&amp;M'!M47</f>
        <v>2130.0112029296843</v>
      </c>
      <c r="G48" s="1340">
        <v>117</v>
      </c>
      <c r="H48" t="s">
        <v>4784</v>
      </c>
      <c r="I48"/>
      <c r="J48" t="s">
        <v>4681</v>
      </c>
      <c r="K48" s="34">
        <v>24</v>
      </c>
      <c r="L48" t="s">
        <v>4817</v>
      </c>
      <c r="M48" t="s">
        <v>4066</v>
      </c>
      <c r="N48" s="332"/>
      <c r="O48" s="1340">
        <v>117</v>
      </c>
      <c r="P48" t="s">
        <v>4784</v>
      </c>
    </row>
    <row r="49" spans="1:16">
      <c r="B49" t="s">
        <v>4681</v>
      </c>
      <c r="C49" s="34">
        <v>27</v>
      </c>
      <c r="D49" t="s">
        <v>4818</v>
      </c>
      <c r="E49" t="s">
        <v>4066</v>
      </c>
      <c r="F49" s="1322">
        <f>+'Transmission O&amp;M'!K47</f>
        <v>4395.4471926732531</v>
      </c>
      <c r="G49" s="1340">
        <v>117</v>
      </c>
      <c r="H49" t="s">
        <v>4784</v>
      </c>
      <c r="I49"/>
      <c r="J49" t="s">
        <v>4681</v>
      </c>
      <c r="K49" s="34">
        <v>27</v>
      </c>
      <c r="L49" t="s">
        <v>4818</v>
      </c>
      <c r="M49" t="s">
        <v>4066</v>
      </c>
      <c r="N49" s="332"/>
      <c r="O49" s="1340">
        <v>117</v>
      </c>
      <c r="P49" t="s">
        <v>4784</v>
      </c>
    </row>
    <row r="50" spans="1:16">
      <c r="B50" s="189" t="s">
        <v>4681</v>
      </c>
      <c r="C50" s="418">
        <v>28</v>
      </c>
      <c r="D50" s="189" t="s">
        <v>3124</v>
      </c>
      <c r="E50" s="189" t="s">
        <v>4066</v>
      </c>
      <c r="F50" s="1326">
        <f>+'Transmission O&amp;M'!N47</f>
        <v>1579.0860305628878</v>
      </c>
      <c r="G50" s="1336">
        <v>117</v>
      </c>
      <c r="H50" s="189" t="s">
        <v>4784</v>
      </c>
      <c r="I50" s="189"/>
      <c r="J50" s="189" t="s">
        <v>4681</v>
      </c>
      <c r="K50" s="418">
        <v>28</v>
      </c>
      <c r="L50" s="189" t="s">
        <v>3124</v>
      </c>
      <c r="M50" s="189" t="s">
        <v>4066</v>
      </c>
      <c r="N50" s="1326"/>
      <c r="O50" s="1336">
        <v>117</v>
      </c>
      <c r="P50" s="189" t="s">
        <v>4784</v>
      </c>
    </row>
    <row r="51" spans="1:16">
      <c r="A51" t="s">
        <v>1762</v>
      </c>
      <c r="B51" t="s">
        <v>4681</v>
      </c>
      <c r="C51" s="34">
        <v>33</v>
      </c>
      <c r="D51" t="s">
        <v>4818</v>
      </c>
      <c r="E51" t="s">
        <v>4066</v>
      </c>
      <c r="F51" s="332">
        <f>+'Distribution O&amp;M'!G44</f>
        <v>5220.568253917193</v>
      </c>
      <c r="G51" s="1340">
        <v>105</v>
      </c>
      <c r="H51" t="s">
        <v>4785</v>
      </c>
      <c r="I51"/>
      <c r="J51" t="s">
        <v>4681</v>
      </c>
      <c r="K51" s="34">
        <v>33</v>
      </c>
      <c r="L51" t="s">
        <v>4818</v>
      </c>
      <c r="M51" t="s">
        <v>4066</v>
      </c>
      <c r="N51" s="332"/>
      <c r="O51" s="1340">
        <v>105</v>
      </c>
      <c r="P51" t="s">
        <v>4785</v>
      </c>
    </row>
    <row r="52" spans="1:16">
      <c r="B52" t="s">
        <v>4681</v>
      </c>
      <c r="C52" s="34">
        <v>35</v>
      </c>
      <c r="D52" t="s">
        <v>4819</v>
      </c>
      <c r="E52" t="s">
        <v>4070</v>
      </c>
      <c r="F52" s="332">
        <f>+'Distribution O&amp;M'!$H$44</f>
        <v>1266.5742759713339</v>
      </c>
      <c r="G52" s="1340">
        <v>310</v>
      </c>
      <c r="H52" t="s">
        <v>4820</v>
      </c>
      <c r="I52"/>
      <c r="J52" t="s">
        <v>4681</v>
      </c>
      <c r="K52" s="34">
        <v>35</v>
      </c>
      <c r="L52" t="s">
        <v>4819</v>
      </c>
      <c r="M52" t="s">
        <v>4070</v>
      </c>
      <c r="N52" s="332"/>
      <c r="O52" s="1340">
        <v>310</v>
      </c>
      <c r="P52" t="s">
        <v>4820</v>
      </c>
    </row>
    <row r="53" spans="1:16">
      <c r="B53" t="s">
        <v>4681</v>
      </c>
      <c r="C53" s="34">
        <v>36</v>
      </c>
      <c r="D53" t="s">
        <v>4821</v>
      </c>
      <c r="E53" t="s">
        <v>4066</v>
      </c>
      <c r="F53" s="332">
        <f>+'Distribution O&amp;M'!$I$44</f>
        <v>19118.911569194039</v>
      </c>
      <c r="G53" s="1340">
        <v>105</v>
      </c>
      <c r="H53" t="s">
        <v>4785</v>
      </c>
      <c r="I53"/>
      <c r="J53" t="s">
        <v>4681</v>
      </c>
      <c r="K53" s="34">
        <v>36</v>
      </c>
      <c r="L53" t="s">
        <v>4821</v>
      </c>
      <c r="M53" t="s">
        <v>4066</v>
      </c>
      <c r="N53" s="332"/>
      <c r="O53" s="1340">
        <v>105</v>
      </c>
      <c r="P53" t="s">
        <v>4785</v>
      </c>
    </row>
    <row r="54" spans="1:16">
      <c r="B54" t="s">
        <v>4681</v>
      </c>
      <c r="C54" s="34">
        <v>37</v>
      </c>
      <c r="D54" t="s">
        <v>4822</v>
      </c>
      <c r="E54" t="s">
        <v>4070</v>
      </c>
      <c r="F54" s="332">
        <f>+'Distribution O&amp;M'!$J$44</f>
        <v>0</v>
      </c>
      <c r="G54" s="1340">
        <v>418</v>
      </c>
      <c r="H54" t="s">
        <v>4823</v>
      </c>
      <c r="I54"/>
      <c r="J54" t="s">
        <v>4681</v>
      </c>
      <c r="K54" s="34">
        <v>37</v>
      </c>
      <c r="L54" t="s">
        <v>4822</v>
      </c>
      <c r="M54" t="s">
        <v>4070</v>
      </c>
      <c r="N54" s="332"/>
      <c r="O54" s="1340">
        <v>418</v>
      </c>
      <c r="P54" t="s">
        <v>4823</v>
      </c>
    </row>
    <row r="55" spans="1:16">
      <c r="B55" t="s">
        <v>4681</v>
      </c>
      <c r="C55" s="34">
        <v>38</v>
      </c>
      <c r="D55" t="s">
        <v>4824</v>
      </c>
      <c r="E55" t="s">
        <v>4066</v>
      </c>
      <c r="F55" s="332">
        <f>+'Distribution O&amp;M'!$K$44</f>
        <v>4451.4384580897895</v>
      </c>
      <c r="G55" s="1340">
        <v>106</v>
      </c>
      <c r="H55" t="s">
        <v>4787</v>
      </c>
      <c r="I55"/>
      <c r="J55" t="s">
        <v>4681</v>
      </c>
      <c r="K55" s="34">
        <v>38</v>
      </c>
      <c r="L55" t="s">
        <v>4824</v>
      </c>
      <c r="M55" t="s">
        <v>4066</v>
      </c>
      <c r="N55" s="332"/>
      <c r="O55" s="1340">
        <v>106</v>
      </c>
      <c r="P55" t="s">
        <v>4787</v>
      </c>
    </row>
    <row r="56" spans="1:16">
      <c r="B56" t="s">
        <v>4681</v>
      </c>
      <c r="C56" s="34">
        <v>39</v>
      </c>
      <c r="D56" t="s">
        <v>4825</v>
      </c>
      <c r="E56" t="s">
        <v>4070</v>
      </c>
      <c r="F56" s="332">
        <f>+'Distribution O&amp;M'!$L$44</f>
        <v>0</v>
      </c>
      <c r="G56" s="1340">
        <v>420</v>
      </c>
      <c r="H56" t="s">
        <v>4780</v>
      </c>
      <c r="I56"/>
      <c r="J56" t="s">
        <v>4681</v>
      </c>
      <c r="K56" s="34">
        <v>39</v>
      </c>
      <c r="L56" t="s">
        <v>4825</v>
      </c>
      <c r="M56" t="s">
        <v>4070</v>
      </c>
      <c r="N56" s="332"/>
      <c r="O56" s="1340">
        <v>420</v>
      </c>
      <c r="P56" t="s">
        <v>4780</v>
      </c>
    </row>
    <row r="57" spans="1:16">
      <c r="B57" t="s">
        <v>4681</v>
      </c>
      <c r="C57" s="34">
        <v>42</v>
      </c>
      <c r="D57" t="s">
        <v>4826</v>
      </c>
      <c r="E57" t="s">
        <v>4070</v>
      </c>
      <c r="F57" s="332">
        <f>+'Distribution O&amp;M'!$M$44</f>
        <v>3.1713748859914901</v>
      </c>
      <c r="G57" s="1340">
        <v>310</v>
      </c>
      <c r="H57" t="s">
        <v>4820</v>
      </c>
      <c r="I57"/>
      <c r="J57" t="s">
        <v>4681</v>
      </c>
      <c r="K57" s="34">
        <v>42</v>
      </c>
      <c r="L57" t="s">
        <v>4826</v>
      </c>
      <c r="M57" t="s">
        <v>4070</v>
      </c>
      <c r="N57" s="332"/>
      <c r="O57" s="1340">
        <v>310</v>
      </c>
      <c r="P57" t="s">
        <v>4820</v>
      </c>
    </row>
    <row r="58" spans="1:16">
      <c r="B58" t="s">
        <v>4681</v>
      </c>
      <c r="C58" s="34">
        <v>43</v>
      </c>
      <c r="D58" t="s">
        <v>4827</v>
      </c>
      <c r="E58" t="s">
        <v>4066</v>
      </c>
      <c r="F58" s="332">
        <f>+'Distribution O&amp;M'!$N$44</f>
        <v>6192.9745707198108</v>
      </c>
      <c r="G58" s="1340">
        <v>105</v>
      </c>
      <c r="H58" t="s">
        <v>4785</v>
      </c>
      <c r="I58"/>
      <c r="J58" t="s">
        <v>4681</v>
      </c>
      <c r="K58" s="34">
        <v>43</v>
      </c>
      <c r="L58" t="s">
        <v>4827</v>
      </c>
      <c r="M58" t="s">
        <v>4066</v>
      </c>
      <c r="N58" s="332"/>
      <c r="O58" s="1340">
        <v>105</v>
      </c>
      <c r="P58" t="s">
        <v>4785</v>
      </c>
    </row>
    <row r="59" spans="1:16">
      <c r="B59" t="s">
        <v>4681</v>
      </c>
      <c r="C59" s="34">
        <v>44</v>
      </c>
      <c r="D59" t="s">
        <v>4828</v>
      </c>
      <c r="E59" t="s">
        <v>4070</v>
      </c>
      <c r="F59" s="332">
        <f>+'Distribution O&amp;M'!$O$44</f>
        <v>0</v>
      </c>
      <c r="G59" s="1340">
        <v>418</v>
      </c>
      <c r="H59" t="s">
        <v>4823</v>
      </c>
      <c r="I59"/>
      <c r="J59" t="s">
        <v>4681</v>
      </c>
      <c r="K59" s="34">
        <v>44</v>
      </c>
      <c r="L59" t="s">
        <v>4828</v>
      </c>
      <c r="M59" t="s">
        <v>4070</v>
      </c>
      <c r="N59" s="332"/>
      <c r="O59" s="1340">
        <v>418</v>
      </c>
      <c r="P59" t="s">
        <v>4823</v>
      </c>
    </row>
    <row r="60" spans="1:16">
      <c r="B60" t="s">
        <v>4681</v>
      </c>
      <c r="C60" s="34">
        <v>45</v>
      </c>
      <c r="D60" t="s">
        <v>4829</v>
      </c>
      <c r="E60" t="s">
        <v>4066</v>
      </c>
      <c r="F60" s="332">
        <f>+'Distribution O&amp;M'!$P$44</f>
        <v>472.19143504708194</v>
      </c>
      <c r="G60" s="1340">
        <v>106</v>
      </c>
      <c r="H60" t="s">
        <v>4787</v>
      </c>
      <c r="I60"/>
      <c r="J60" t="s">
        <v>4681</v>
      </c>
      <c r="K60" s="34">
        <v>45</v>
      </c>
      <c r="L60" t="s">
        <v>4829</v>
      </c>
      <c r="M60" t="s">
        <v>4066</v>
      </c>
      <c r="N60" s="332"/>
      <c r="O60" s="1340">
        <v>106</v>
      </c>
      <c r="P60" t="s">
        <v>4787</v>
      </c>
    </row>
    <row r="61" spans="1:16">
      <c r="B61" t="s">
        <v>4681</v>
      </c>
      <c r="C61" s="34">
        <v>46</v>
      </c>
      <c r="D61" t="s">
        <v>4830</v>
      </c>
      <c r="E61" t="s">
        <v>4070</v>
      </c>
      <c r="F61" s="332">
        <f>+'Distribution O&amp;M'!$Q$44</f>
        <v>0</v>
      </c>
      <c r="G61" s="1340">
        <v>420</v>
      </c>
      <c r="H61" t="s">
        <v>4780</v>
      </c>
      <c r="I61"/>
      <c r="J61" t="s">
        <v>4681</v>
      </c>
      <c r="K61" s="34">
        <v>46</v>
      </c>
      <c r="L61" t="s">
        <v>4830</v>
      </c>
      <c r="M61" t="s">
        <v>4070</v>
      </c>
      <c r="N61" s="332"/>
      <c r="O61" s="1340">
        <v>420</v>
      </c>
      <c r="P61" t="s">
        <v>4780</v>
      </c>
    </row>
    <row r="62" spans="1:16">
      <c r="B62" t="s">
        <v>4681</v>
      </c>
      <c r="C62" s="34">
        <v>49</v>
      </c>
      <c r="D62" t="s">
        <v>4831</v>
      </c>
      <c r="E62" t="s">
        <v>4070</v>
      </c>
      <c r="F62" s="332">
        <f>+'Distribution O&amp;M'!$R$44</f>
        <v>0</v>
      </c>
      <c r="G62" s="1340">
        <v>310</v>
      </c>
      <c r="H62" t="s">
        <v>4820</v>
      </c>
      <c r="I62"/>
      <c r="J62" t="s">
        <v>4681</v>
      </c>
      <c r="K62" s="34">
        <v>49</v>
      </c>
      <c r="L62" t="s">
        <v>4831</v>
      </c>
      <c r="M62" t="s">
        <v>4070</v>
      </c>
      <c r="N62" s="332"/>
      <c r="O62" s="1340">
        <v>310</v>
      </c>
      <c r="P62" t="s">
        <v>4820</v>
      </c>
    </row>
    <row r="63" spans="1:16">
      <c r="B63" t="s">
        <v>4681</v>
      </c>
      <c r="C63" s="34">
        <v>50</v>
      </c>
      <c r="D63" t="s">
        <v>4832</v>
      </c>
      <c r="E63" t="s">
        <v>4066</v>
      </c>
      <c r="F63" s="332">
        <f>+'Distribution O&amp;M'!$S$44</f>
        <v>50.038320628456624</v>
      </c>
      <c r="G63" s="1340">
        <v>105</v>
      </c>
      <c r="H63" t="s">
        <v>4785</v>
      </c>
      <c r="I63"/>
      <c r="J63" t="s">
        <v>4681</v>
      </c>
      <c r="K63" s="34">
        <v>50</v>
      </c>
      <c r="L63" t="s">
        <v>4832</v>
      </c>
      <c r="M63" t="s">
        <v>4066</v>
      </c>
      <c r="N63" s="332"/>
      <c r="O63" s="1340">
        <v>105</v>
      </c>
      <c r="P63" t="s">
        <v>4785</v>
      </c>
    </row>
    <row r="64" spans="1:16">
      <c r="B64" t="s">
        <v>4681</v>
      </c>
      <c r="C64" s="34">
        <v>51</v>
      </c>
      <c r="D64" t="s">
        <v>4833</v>
      </c>
      <c r="E64" t="s">
        <v>4070</v>
      </c>
      <c r="F64" s="332">
        <f>+'Distribution O&amp;M'!$T$44</f>
        <v>0</v>
      </c>
      <c r="G64" s="1340">
        <v>418</v>
      </c>
      <c r="H64" t="s">
        <v>4823</v>
      </c>
      <c r="I64"/>
      <c r="J64" t="s">
        <v>4681</v>
      </c>
      <c r="K64" s="34">
        <v>51</v>
      </c>
      <c r="L64" t="s">
        <v>4833</v>
      </c>
      <c r="M64" t="s">
        <v>4070</v>
      </c>
      <c r="N64" s="332"/>
      <c r="O64" s="1340">
        <v>418</v>
      </c>
      <c r="P64" t="s">
        <v>4823</v>
      </c>
    </row>
    <row r="65" spans="1:16">
      <c r="B65" t="s">
        <v>4681</v>
      </c>
      <c r="C65" s="34">
        <v>52</v>
      </c>
      <c r="D65" t="s">
        <v>4834</v>
      </c>
      <c r="E65" t="s">
        <v>4066</v>
      </c>
      <c r="F65" s="332">
        <f>+'Distribution O&amp;M'!$U$44</f>
        <v>254.20882162637275</v>
      </c>
      <c r="G65" s="1340">
        <v>106</v>
      </c>
      <c r="H65" t="s">
        <v>4787</v>
      </c>
      <c r="I65"/>
      <c r="J65" t="s">
        <v>4681</v>
      </c>
      <c r="K65" s="34">
        <v>52</v>
      </c>
      <c r="L65" t="s">
        <v>4834</v>
      </c>
      <c r="M65" t="s">
        <v>4066</v>
      </c>
      <c r="N65" s="332"/>
      <c r="O65" s="1340">
        <v>106</v>
      </c>
      <c r="P65" t="s">
        <v>4787</v>
      </c>
    </row>
    <row r="66" spans="1:16">
      <c r="B66" t="s">
        <v>4681</v>
      </c>
      <c r="C66" s="34">
        <v>53</v>
      </c>
      <c r="D66" t="s">
        <v>4835</v>
      </c>
      <c r="E66" t="s">
        <v>4070</v>
      </c>
      <c r="F66" s="332">
        <f>+'Distribution O&amp;M'!$V$44</f>
        <v>0</v>
      </c>
      <c r="G66" s="1340">
        <v>420</v>
      </c>
      <c r="H66" t="s">
        <v>4780</v>
      </c>
      <c r="I66"/>
      <c r="J66" t="s">
        <v>4681</v>
      </c>
      <c r="K66" s="34">
        <v>53</v>
      </c>
      <c r="L66" t="s">
        <v>4835</v>
      </c>
      <c r="M66" t="s">
        <v>4070</v>
      </c>
      <c r="N66" s="332"/>
      <c r="O66" s="1340">
        <v>420</v>
      </c>
      <c r="P66" t="s">
        <v>4780</v>
      </c>
    </row>
    <row r="67" spans="1:16">
      <c r="B67" t="s">
        <v>4681</v>
      </c>
      <c r="C67" s="34">
        <v>56</v>
      </c>
      <c r="D67" t="s">
        <v>4059</v>
      </c>
      <c r="E67" t="s">
        <v>4070</v>
      </c>
      <c r="F67" s="332">
        <f>+'Distribution O&amp;M'!$W$44</f>
        <v>4706.1347865526459</v>
      </c>
      <c r="G67" s="1340">
        <v>420</v>
      </c>
      <c r="H67" t="s">
        <v>4780</v>
      </c>
      <c r="I67"/>
      <c r="J67" t="s">
        <v>4681</v>
      </c>
      <c r="K67" s="34">
        <v>56</v>
      </c>
      <c r="L67" t="s">
        <v>4059</v>
      </c>
      <c r="M67" t="s">
        <v>4070</v>
      </c>
      <c r="N67" s="332"/>
      <c r="O67" s="1340">
        <v>420</v>
      </c>
      <c r="P67" t="s">
        <v>4780</v>
      </c>
    </row>
    <row r="68" spans="1:16">
      <c r="B68" t="s">
        <v>4681</v>
      </c>
      <c r="C68" s="34">
        <v>57</v>
      </c>
      <c r="D68" t="s">
        <v>4052</v>
      </c>
      <c r="E68" t="s">
        <v>4070</v>
      </c>
      <c r="F68" s="332">
        <f>+'Distribution O&amp;M'!Y44</f>
        <v>9007.3216782124982</v>
      </c>
      <c r="G68" s="1340">
        <v>308</v>
      </c>
      <c r="H68" t="s">
        <v>4836</v>
      </c>
      <c r="I68"/>
      <c r="J68" t="s">
        <v>4681</v>
      </c>
      <c r="K68" s="34">
        <v>57</v>
      </c>
      <c r="L68" t="s">
        <v>4052</v>
      </c>
      <c r="M68" t="s">
        <v>4070</v>
      </c>
      <c r="N68" s="332"/>
      <c r="O68" s="1340">
        <v>308</v>
      </c>
      <c r="P68" t="s">
        <v>4836</v>
      </c>
    </row>
    <row r="69" spans="1:16">
      <c r="B69" t="s">
        <v>4681</v>
      </c>
      <c r="C69" s="34">
        <v>58</v>
      </c>
      <c r="D69" t="s">
        <v>4837</v>
      </c>
      <c r="E69" t="s">
        <v>4070</v>
      </c>
      <c r="F69" s="332">
        <f>+'Distribution O&amp;M'!Z44</f>
        <v>0</v>
      </c>
      <c r="G69" s="1340">
        <v>309</v>
      </c>
      <c r="H69" t="s">
        <v>4838</v>
      </c>
      <c r="I69"/>
      <c r="J69" t="s">
        <v>4681</v>
      </c>
      <c r="K69" s="34">
        <v>58</v>
      </c>
      <c r="L69" t="s">
        <v>4837</v>
      </c>
      <c r="M69" t="s">
        <v>4070</v>
      </c>
      <c r="N69" s="332"/>
      <c r="O69" s="1340">
        <v>309</v>
      </c>
      <c r="P69" t="s">
        <v>4838</v>
      </c>
    </row>
    <row r="70" spans="1:16">
      <c r="B70" s="189" t="s">
        <v>4681</v>
      </c>
      <c r="C70" s="418">
        <v>59</v>
      </c>
      <c r="D70" s="189" t="s">
        <v>4839</v>
      </c>
      <c r="E70" s="189" t="s">
        <v>4070</v>
      </c>
      <c r="F70" s="1326">
        <f>+'Distribution O&amp;M'!X44</f>
        <v>3451.5773842684866</v>
      </c>
      <c r="G70" s="1336">
        <v>310</v>
      </c>
      <c r="H70" s="189" t="s">
        <v>4820</v>
      </c>
      <c r="I70" s="189"/>
      <c r="J70" s="189" t="s">
        <v>4681</v>
      </c>
      <c r="K70" s="418">
        <v>59</v>
      </c>
      <c r="L70" s="189" t="s">
        <v>4839</v>
      </c>
      <c r="M70" s="189" t="s">
        <v>4070</v>
      </c>
      <c r="N70" s="1326"/>
      <c r="O70" s="1336">
        <v>310</v>
      </c>
      <c r="P70" s="189" t="s">
        <v>4820</v>
      </c>
    </row>
    <row r="71" spans="1:16">
      <c r="A71" t="s">
        <v>4840</v>
      </c>
      <c r="B71" t="s">
        <v>4681</v>
      </c>
      <c r="C71" s="34">
        <v>78</v>
      </c>
      <c r="D71" t="s">
        <v>4690</v>
      </c>
      <c r="E71" t="s">
        <v>4070</v>
      </c>
      <c r="F71" s="1322">
        <f>+'Other and A&amp;G O&amp;M'!H26</f>
        <v>5796.7804260915</v>
      </c>
      <c r="G71" s="1340">
        <v>507</v>
      </c>
      <c r="H71" t="s">
        <v>4841</v>
      </c>
      <c r="J71" t="s">
        <v>4681</v>
      </c>
      <c r="K71" s="34">
        <v>78</v>
      </c>
      <c r="L71" t="s">
        <v>4690</v>
      </c>
      <c r="M71" t="s">
        <v>4070</v>
      </c>
      <c r="N71" s="332"/>
      <c r="O71" s="1340">
        <v>507</v>
      </c>
      <c r="P71" t="s">
        <v>4841</v>
      </c>
    </row>
    <row r="72" spans="1:16">
      <c r="B72" t="s">
        <v>4681</v>
      </c>
      <c r="C72" s="34">
        <v>79</v>
      </c>
      <c r="D72" s="93" t="s">
        <v>4686</v>
      </c>
      <c r="E72" t="s">
        <v>4070</v>
      </c>
      <c r="F72" s="332">
        <f>+'Other and A&amp;G O&amp;M'!H23+'Other and A&amp;G O&amp;M'!H25+'Other and A&amp;G O&amp;M'!H27</f>
        <v>29376.6058748381</v>
      </c>
      <c r="G72" s="1340">
        <v>412</v>
      </c>
      <c r="H72" t="s">
        <v>4794</v>
      </c>
      <c r="I72"/>
      <c r="J72" t="s">
        <v>4681</v>
      </c>
      <c r="K72" s="34">
        <v>79</v>
      </c>
      <c r="L72" s="93" t="s">
        <v>4686</v>
      </c>
      <c r="M72" t="s">
        <v>4070</v>
      </c>
      <c r="N72" s="332"/>
      <c r="O72" s="1340">
        <v>412</v>
      </c>
      <c r="P72" t="s">
        <v>4794</v>
      </c>
    </row>
    <row r="73" spans="1:16">
      <c r="B73" t="s">
        <v>4681</v>
      </c>
      <c r="C73" s="34">
        <v>80</v>
      </c>
      <c r="D73" s="93" t="s">
        <v>4687</v>
      </c>
      <c r="E73" t="s">
        <v>4070</v>
      </c>
      <c r="F73" s="332">
        <f>+'Other and A&amp;G O&amp;M'!H24</f>
        <v>4394.4262944155998</v>
      </c>
      <c r="G73" s="1340">
        <v>311</v>
      </c>
      <c r="H73" t="s">
        <v>4842</v>
      </c>
      <c r="I73"/>
      <c r="J73" t="s">
        <v>4681</v>
      </c>
      <c r="K73" s="34">
        <v>80</v>
      </c>
      <c r="L73" s="93" t="s">
        <v>4687</v>
      </c>
      <c r="M73" t="s">
        <v>4070</v>
      </c>
      <c r="N73" s="332"/>
      <c r="O73" s="1340">
        <v>311</v>
      </c>
      <c r="P73" t="s">
        <v>4842</v>
      </c>
    </row>
    <row r="74" spans="1:16">
      <c r="B74" t="s">
        <v>4681</v>
      </c>
      <c r="C74" s="34">
        <v>81</v>
      </c>
      <c r="D74" s="93" t="s">
        <v>4843</v>
      </c>
      <c r="E74" t="s">
        <v>4070</v>
      </c>
      <c r="F74" s="332">
        <f>+'Other and A&amp;G O&amp;M'!H38</f>
        <v>5164.9798171764114</v>
      </c>
      <c r="G74" s="1340">
        <v>412</v>
      </c>
      <c r="H74" t="s">
        <v>4794</v>
      </c>
      <c r="I74"/>
      <c r="J74" t="s">
        <v>4681</v>
      </c>
      <c r="K74" s="34">
        <v>81</v>
      </c>
      <c r="L74" s="93" t="s">
        <v>4843</v>
      </c>
      <c r="M74" t="s">
        <v>4070</v>
      </c>
      <c r="N74" s="332"/>
      <c r="O74" s="1340">
        <v>412</v>
      </c>
      <c r="P74" t="s">
        <v>4794</v>
      </c>
    </row>
    <row r="75" spans="1:16">
      <c r="B75" s="189" t="s">
        <v>4681</v>
      </c>
      <c r="C75" s="418">
        <v>82</v>
      </c>
      <c r="D75" s="189" t="s">
        <v>4697</v>
      </c>
      <c r="E75" s="189" t="s">
        <v>4070</v>
      </c>
      <c r="F75" s="1326">
        <f>+'Other and A&amp;G O&amp;M'!H46</f>
        <v>311.50189999999998</v>
      </c>
      <c r="G75" s="1336">
        <v>412</v>
      </c>
      <c r="H75" s="189" t="s">
        <v>4794</v>
      </c>
      <c r="I75" s="189"/>
      <c r="J75" s="189" t="s">
        <v>4681</v>
      </c>
      <c r="K75" s="418">
        <v>82</v>
      </c>
      <c r="L75" s="189" t="s">
        <v>4697</v>
      </c>
      <c r="M75" s="189" t="s">
        <v>4070</v>
      </c>
      <c r="N75" s="1326"/>
      <c r="O75" s="1336">
        <v>412</v>
      </c>
      <c r="P75" s="189" t="s">
        <v>4794</v>
      </c>
    </row>
    <row r="76" spans="1:16">
      <c r="A76" s="93" t="s">
        <v>1515</v>
      </c>
      <c r="B76" t="s">
        <v>4681</v>
      </c>
      <c r="C76" s="34">
        <v>86</v>
      </c>
      <c r="D76" t="s">
        <v>1528</v>
      </c>
      <c r="E76" t="s">
        <v>4066</v>
      </c>
      <c r="F76" s="1322">
        <f>+'Other and A&amp;G O&amp;M'!K87-F77</f>
        <v>57914.988842500505</v>
      </c>
      <c r="G76" s="1340">
        <v>101</v>
      </c>
      <c r="H76" t="s">
        <v>4782</v>
      </c>
      <c r="I76"/>
      <c r="J76" t="s">
        <v>4681</v>
      </c>
      <c r="K76" s="34">
        <v>86</v>
      </c>
      <c r="L76" t="s">
        <v>1528</v>
      </c>
      <c r="M76" t="s">
        <v>4066</v>
      </c>
      <c r="N76" s="332"/>
      <c r="O76" s="1340">
        <v>122</v>
      </c>
      <c r="P76" t="s">
        <v>4783</v>
      </c>
    </row>
    <row r="77" spans="1:16">
      <c r="A77" s="93" t="s">
        <v>4844</v>
      </c>
      <c r="B77" t="s">
        <v>4681</v>
      </c>
      <c r="C77" s="34">
        <v>87</v>
      </c>
      <c r="D77" s="93" t="s">
        <v>4845</v>
      </c>
      <c r="E77" t="s">
        <v>4066</v>
      </c>
      <c r="F77" s="1322">
        <f>(+SUM('Other and A&amp;G O&amp;M'!E8:E10)+'Property Insurance'!C10)/1000</f>
        <v>3179.9221784590645</v>
      </c>
      <c r="G77" s="1340">
        <v>101</v>
      </c>
      <c r="H77" t="s">
        <v>4782</v>
      </c>
      <c r="I77"/>
      <c r="J77" t="s">
        <v>4681</v>
      </c>
      <c r="K77" s="34">
        <v>87</v>
      </c>
      <c r="L77" s="93" t="s">
        <v>4846</v>
      </c>
      <c r="M77" t="s">
        <v>4066</v>
      </c>
      <c r="N77" s="332"/>
      <c r="O77" s="1340">
        <v>121</v>
      </c>
      <c r="P77" t="s">
        <v>4815</v>
      </c>
    </row>
    <row r="78" spans="1:16">
      <c r="A78" s="93"/>
      <c r="B78" t="s">
        <v>4681</v>
      </c>
      <c r="C78" s="34">
        <v>88</v>
      </c>
      <c r="D78" t="s">
        <v>1528</v>
      </c>
      <c r="E78" t="s">
        <v>2066</v>
      </c>
      <c r="F78" s="1322">
        <f>+'Other and A&amp;G O&amp;M'!L87</f>
        <v>12296.231975077957</v>
      </c>
      <c r="G78" s="1340">
        <v>201</v>
      </c>
      <c r="H78" t="s">
        <v>4789</v>
      </c>
      <c r="I78"/>
      <c r="J78" t="s">
        <v>4681</v>
      </c>
      <c r="K78" s="34">
        <v>88</v>
      </c>
      <c r="L78" t="s">
        <v>1528</v>
      </c>
      <c r="M78" t="s">
        <v>2066</v>
      </c>
      <c r="N78" s="332"/>
      <c r="O78" s="1340">
        <v>201</v>
      </c>
      <c r="P78" t="s">
        <v>4789</v>
      </c>
    </row>
    <row r="79" spans="1:16">
      <c r="B79" t="s">
        <v>4681</v>
      </c>
      <c r="C79" s="34">
        <v>89</v>
      </c>
      <c r="D79" t="s">
        <v>1529</v>
      </c>
      <c r="E79" t="s">
        <v>4066</v>
      </c>
      <c r="F79" s="1322">
        <f>+'Other and A&amp;G O&amp;M'!N87</f>
        <v>1915.8589095122497</v>
      </c>
      <c r="G79" s="1340">
        <v>117</v>
      </c>
      <c r="H79" t="s">
        <v>4784</v>
      </c>
      <c r="I79"/>
      <c r="J79" t="s">
        <v>4681</v>
      </c>
      <c r="K79" s="34">
        <v>89</v>
      </c>
      <c r="L79" t="s">
        <v>1529</v>
      </c>
      <c r="M79" t="s">
        <v>4066</v>
      </c>
      <c r="N79" s="332"/>
      <c r="O79" s="1340">
        <v>117</v>
      </c>
      <c r="P79" t="s">
        <v>4784</v>
      </c>
    </row>
    <row r="80" spans="1:16">
      <c r="B80" t="s">
        <v>4681</v>
      </c>
      <c r="C80" s="34">
        <v>90</v>
      </c>
      <c r="D80" t="s">
        <v>1952</v>
      </c>
      <c r="E80" t="s">
        <v>4066</v>
      </c>
      <c r="F80" s="1322">
        <f>+'Other and A&amp;G O&amp;M'!O87</f>
        <v>6436.174280498436</v>
      </c>
      <c r="G80" s="1340">
        <v>117</v>
      </c>
      <c r="H80" t="s">
        <v>4784</v>
      </c>
      <c r="I80"/>
      <c r="J80" t="s">
        <v>4681</v>
      </c>
      <c r="K80" s="34">
        <v>90</v>
      </c>
      <c r="L80" t="s">
        <v>1952</v>
      </c>
      <c r="M80" t="s">
        <v>4066</v>
      </c>
      <c r="N80" s="332"/>
      <c r="O80" s="1340">
        <v>117</v>
      </c>
      <c r="P80" t="s">
        <v>4784</v>
      </c>
    </row>
    <row r="81" spans="1:17">
      <c r="B81" t="s">
        <v>4681</v>
      </c>
      <c r="C81" s="34">
        <v>91</v>
      </c>
      <c r="D81" t="s">
        <v>2039</v>
      </c>
      <c r="E81" t="s">
        <v>4066</v>
      </c>
      <c r="F81" s="1322">
        <f>+'Other and A&amp;G O&amp;M'!R87</f>
        <v>28199.935630517411</v>
      </c>
      <c r="G81" s="1340">
        <v>105</v>
      </c>
      <c r="H81" t="s">
        <v>4785</v>
      </c>
      <c r="I81"/>
      <c r="J81" t="s">
        <v>4681</v>
      </c>
      <c r="K81" s="34">
        <v>91</v>
      </c>
      <c r="L81" t="s">
        <v>2039</v>
      </c>
      <c r="M81" t="s">
        <v>4066</v>
      </c>
      <c r="N81" s="332"/>
      <c r="O81" s="1340">
        <v>105</v>
      </c>
      <c r="P81" t="s">
        <v>4785</v>
      </c>
    </row>
    <row r="82" spans="1:17">
      <c r="B82" t="s">
        <v>4681</v>
      </c>
      <c r="C82" s="34">
        <v>92</v>
      </c>
      <c r="D82" t="s">
        <v>4786</v>
      </c>
      <c r="E82" t="s">
        <v>4066</v>
      </c>
      <c r="F82" s="1322">
        <f>+'Other and A&amp;G O&amp;M'!S87</f>
        <v>4599.217048839866</v>
      </c>
      <c r="G82" s="1340">
        <v>106</v>
      </c>
      <c r="H82" t="s">
        <v>4787</v>
      </c>
      <c r="I82"/>
      <c r="J82" t="s">
        <v>4681</v>
      </c>
      <c r="K82" s="34">
        <v>92</v>
      </c>
      <c r="L82" t="s">
        <v>4786</v>
      </c>
      <c r="M82" t="s">
        <v>4066</v>
      </c>
      <c r="N82" s="332"/>
      <c r="O82" s="1340">
        <v>106</v>
      </c>
      <c r="P82" t="s">
        <v>4787</v>
      </c>
    </row>
    <row r="83" spans="1:17">
      <c r="B83" t="s">
        <v>4681</v>
      </c>
      <c r="C83" s="34">
        <v>93</v>
      </c>
      <c r="D83" t="s">
        <v>1530</v>
      </c>
      <c r="E83" t="s">
        <v>4070</v>
      </c>
      <c r="F83" s="1322">
        <f>+'Other and A&amp;G O&amp;M'!T87</f>
        <v>19947.388772987171</v>
      </c>
      <c r="G83" s="1340">
        <v>607</v>
      </c>
      <c r="H83" t="s">
        <v>4847</v>
      </c>
      <c r="I83"/>
      <c r="J83" t="s">
        <v>4681</v>
      </c>
      <c r="K83" s="34">
        <v>93</v>
      </c>
      <c r="L83" t="s">
        <v>1530</v>
      </c>
      <c r="M83" t="s">
        <v>4070</v>
      </c>
      <c r="N83" s="332"/>
      <c r="O83" s="1340">
        <v>607</v>
      </c>
      <c r="P83" t="s">
        <v>4847</v>
      </c>
    </row>
    <row r="84" spans="1:17" ht="15" thickBot="1">
      <c r="B84" s="1341" t="s">
        <v>4681</v>
      </c>
      <c r="C84" s="1342">
        <v>94</v>
      </c>
      <c r="D84" s="1341" t="s">
        <v>2337</v>
      </c>
      <c r="E84" s="1341" t="s">
        <v>4070</v>
      </c>
      <c r="F84" s="1343">
        <f>+'Other and A&amp;G O&amp;M'!U87</f>
        <v>23796.834673761768</v>
      </c>
      <c r="G84" s="1344">
        <v>412</v>
      </c>
      <c r="H84" s="1341" t="s">
        <v>4794</v>
      </c>
      <c r="I84" s="1341"/>
      <c r="J84" s="1341" t="s">
        <v>4681</v>
      </c>
      <c r="K84" s="1342">
        <v>94</v>
      </c>
      <c r="L84" s="1341" t="s">
        <v>2337</v>
      </c>
      <c r="M84" s="1341" t="s">
        <v>4070</v>
      </c>
      <c r="N84" s="1343"/>
      <c r="O84" s="1344">
        <v>412</v>
      </c>
      <c r="P84" s="1341" t="s">
        <v>4794</v>
      </c>
      <c r="Q84" s="1341"/>
    </row>
    <row r="85" spans="1:17">
      <c r="A85" s="93" t="s">
        <v>1515</v>
      </c>
      <c r="B85" t="s">
        <v>4681</v>
      </c>
      <c r="C85" s="34">
        <v>98</v>
      </c>
      <c r="D85" t="s">
        <v>1528</v>
      </c>
      <c r="E85" t="s">
        <v>4066</v>
      </c>
      <c r="F85" s="1322">
        <f>+'Other and A&amp;G O&amp;M'!K70</f>
        <v>0</v>
      </c>
      <c r="G85" s="1340">
        <v>101</v>
      </c>
      <c r="H85" t="s">
        <v>4782</v>
      </c>
      <c r="I85"/>
      <c r="J85" t="s">
        <v>4681</v>
      </c>
      <c r="K85" s="34">
        <v>98</v>
      </c>
      <c r="L85" t="s">
        <v>1528</v>
      </c>
      <c r="M85" t="s">
        <v>4066</v>
      </c>
      <c r="N85" s="332"/>
      <c r="O85" s="1340">
        <v>122</v>
      </c>
      <c r="P85" t="s">
        <v>4783</v>
      </c>
    </row>
    <row r="86" spans="1:17">
      <c r="A86" s="93" t="s">
        <v>4848</v>
      </c>
      <c r="B86" t="s">
        <v>4681</v>
      </c>
      <c r="C86" s="34">
        <v>99</v>
      </c>
      <c r="D86" t="s">
        <v>1528</v>
      </c>
      <c r="E86" t="s">
        <v>2066</v>
      </c>
      <c r="F86" s="1322">
        <f>+'Other and A&amp;G O&amp;M'!L70</f>
        <v>0</v>
      </c>
      <c r="G86" s="1340">
        <v>204</v>
      </c>
      <c r="H86" t="s">
        <v>4799</v>
      </c>
      <c r="I86"/>
      <c r="J86" t="s">
        <v>4681</v>
      </c>
      <c r="K86" s="34">
        <v>99</v>
      </c>
      <c r="L86" t="s">
        <v>1528</v>
      </c>
      <c r="M86" t="s">
        <v>2066</v>
      </c>
      <c r="N86" s="332"/>
      <c r="O86" s="1340">
        <v>204</v>
      </c>
      <c r="P86" t="s">
        <v>4799</v>
      </c>
    </row>
    <row r="87" spans="1:17">
      <c r="B87" t="s">
        <v>4681</v>
      </c>
      <c r="C87" s="34">
        <v>100</v>
      </c>
      <c r="D87" t="s">
        <v>1529</v>
      </c>
      <c r="E87" t="s">
        <v>4066</v>
      </c>
      <c r="F87" s="1322">
        <f>+'Other and A&amp;G O&amp;M'!N70</f>
        <v>0</v>
      </c>
      <c r="G87" s="1340">
        <v>817</v>
      </c>
      <c r="H87" t="s">
        <v>4849</v>
      </c>
      <c r="I87"/>
      <c r="J87" t="s">
        <v>4681</v>
      </c>
      <c r="K87" s="34">
        <v>100</v>
      </c>
      <c r="L87" t="s">
        <v>1529</v>
      </c>
      <c r="M87" t="s">
        <v>4066</v>
      </c>
      <c r="N87" s="332"/>
      <c r="O87" s="1340">
        <v>817</v>
      </c>
      <c r="P87" t="s">
        <v>4849</v>
      </c>
    </row>
    <row r="88" spans="1:17">
      <c r="B88" t="s">
        <v>4681</v>
      </c>
      <c r="C88" s="34">
        <v>101</v>
      </c>
      <c r="D88" t="s">
        <v>1952</v>
      </c>
      <c r="E88" t="s">
        <v>4066</v>
      </c>
      <c r="F88" s="1322">
        <f>+'Other and A&amp;G O&amp;M'!O70</f>
        <v>0</v>
      </c>
      <c r="G88" s="1340">
        <v>817</v>
      </c>
      <c r="H88" t="s">
        <v>4849</v>
      </c>
      <c r="I88"/>
      <c r="J88" t="s">
        <v>4681</v>
      </c>
      <c r="K88" s="34">
        <v>101</v>
      </c>
      <c r="L88" t="s">
        <v>1952</v>
      </c>
      <c r="M88" t="s">
        <v>4066</v>
      </c>
      <c r="N88" s="332"/>
      <c r="O88" s="1340">
        <v>817</v>
      </c>
      <c r="P88" t="s">
        <v>4849</v>
      </c>
    </row>
    <row r="89" spans="1:17">
      <c r="B89" t="s">
        <v>4681</v>
      </c>
      <c r="C89" s="34">
        <v>102</v>
      </c>
      <c r="D89" t="s">
        <v>2039</v>
      </c>
      <c r="E89" t="s">
        <v>4066</v>
      </c>
      <c r="F89" s="1322">
        <f>+'Other and A&amp;G O&amp;M'!R70</f>
        <v>0</v>
      </c>
      <c r="G89" s="1340">
        <v>105</v>
      </c>
      <c r="H89" t="s">
        <v>4785</v>
      </c>
      <c r="I89"/>
      <c r="J89" t="s">
        <v>4681</v>
      </c>
      <c r="K89" s="34">
        <v>102</v>
      </c>
      <c r="L89" t="s">
        <v>2039</v>
      </c>
      <c r="M89" t="s">
        <v>4066</v>
      </c>
      <c r="N89" s="332"/>
      <c r="O89" s="1340">
        <v>105</v>
      </c>
      <c r="P89" t="s">
        <v>4785</v>
      </c>
    </row>
    <row r="90" spans="1:17">
      <c r="B90" t="s">
        <v>4681</v>
      </c>
      <c r="C90" s="34">
        <v>103</v>
      </c>
      <c r="D90" t="s">
        <v>4786</v>
      </c>
      <c r="E90" t="s">
        <v>4066</v>
      </c>
      <c r="F90" s="1322">
        <f>+'Other and A&amp;G O&amp;M'!S70</f>
        <v>0</v>
      </c>
      <c r="G90" s="1340">
        <v>106</v>
      </c>
      <c r="H90" t="s">
        <v>4787</v>
      </c>
      <c r="I90"/>
      <c r="J90" t="s">
        <v>4681</v>
      </c>
      <c r="K90" s="34">
        <v>103</v>
      </c>
      <c r="L90" t="s">
        <v>4786</v>
      </c>
      <c r="M90" t="s">
        <v>4066</v>
      </c>
      <c r="N90" s="332"/>
      <c r="O90" s="1340">
        <v>106</v>
      </c>
      <c r="P90" t="s">
        <v>4787</v>
      </c>
    </row>
    <row r="91" spans="1:17">
      <c r="B91" t="s">
        <v>4681</v>
      </c>
      <c r="C91" s="34">
        <v>104</v>
      </c>
      <c r="D91" t="s">
        <v>1530</v>
      </c>
      <c r="E91" t="s">
        <v>4070</v>
      </c>
      <c r="F91" s="1322">
        <f>+'Other and A&amp;G O&amp;M'!T70</f>
        <v>0</v>
      </c>
      <c r="G91" s="1340">
        <v>607</v>
      </c>
      <c r="H91" t="s">
        <v>4847</v>
      </c>
      <c r="I91"/>
      <c r="J91" t="s">
        <v>4681</v>
      </c>
      <c r="K91" s="34">
        <v>104</v>
      </c>
      <c r="L91" t="s">
        <v>1530</v>
      </c>
      <c r="M91" t="s">
        <v>4070</v>
      </c>
      <c r="N91" s="332"/>
      <c r="O91" s="1340">
        <v>607</v>
      </c>
      <c r="P91" t="s">
        <v>4847</v>
      </c>
    </row>
    <row r="92" spans="1:17">
      <c r="B92" s="189" t="s">
        <v>4681</v>
      </c>
      <c r="C92" s="418">
        <v>105</v>
      </c>
      <c r="D92" s="189" t="s">
        <v>2337</v>
      </c>
      <c r="E92" s="189" t="s">
        <v>4070</v>
      </c>
      <c r="F92" s="1326">
        <f>+'Other and A&amp;G O&amp;M'!U70</f>
        <v>0</v>
      </c>
      <c r="G92" s="1336">
        <v>412</v>
      </c>
      <c r="H92" s="189" t="s">
        <v>4794</v>
      </c>
      <c r="I92" s="189"/>
      <c r="J92" s="189" t="s">
        <v>4681</v>
      </c>
      <c r="K92" s="418">
        <v>105</v>
      </c>
      <c r="L92" s="189" t="s">
        <v>2337</v>
      </c>
      <c r="M92" s="189" t="s">
        <v>4070</v>
      </c>
      <c r="N92" s="1326"/>
      <c r="O92" s="1336">
        <v>412</v>
      </c>
      <c r="P92" s="189" t="s">
        <v>4794</v>
      </c>
    </row>
    <row r="93" spans="1:17">
      <c r="F93" s="1322"/>
      <c r="I93"/>
      <c r="N93" s="332"/>
    </row>
    <row r="98" spans="1:16">
      <c r="F98" s="1329" t="s">
        <v>2172</v>
      </c>
      <c r="H98" s="175" t="s">
        <v>4850</v>
      </c>
      <c r="N98" s="1329" t="s">
        <v>2172</v>
      </c>
      <c r="P98" s="175" t="s">
        <v>4850</v>
      </c>
    </row>
    <row r="99" spans="1:16">
      <c r="F99" s="564" t="s">
        <v>4767</v>
      </c>
      <c r="N99" s="564" t="s">
        <v>4768</v>
      </c>
    </row>
    <row r="100" spans="1:16">
      <c r="F100" s="564" t="s">
        <v>9479</v>
      </c>
      <c r="N100" s="564" t="s">
        <v>9479</v>
      </c>
    </row>
    <row r="101" spans="1:16">
      <c r="F101" s="564" t="s">
        <v>4769</v>
      </c>
      <c r="N101" s="564" t="s">
        <v>4769</v>
      </c>
    </row>
    <row r="102" spans="1:16">
      <c r="F102" s="1330" t="s">
        <v>4770</v>
      </c>
      <c r="N102" s="1330" t="s">
        <v>4770</v>
      </c>
    </row>
    <row r="104" spans="1:16">
      <c r="F104" s="564" t="s">
        <v>4771</v>
      </c>
      <c r="N104" s="564" t="s">
        <v>4771</v>
      </c>
    </row>
    <row r="105" spans="1:16">
      <c r="F105" s="1331"/>
      <c r="N105" s="1331"/>
    </row>
    <row r="107" spans="1:16">
      <c r="C107" s="34" t="s">
        <v>2181</v>
      </c>
      <c r="D107" s="34" t="s">
        <v>2181</v>
      </c>
      <c r="K107" s="34" t="s">
        <v>2181</v>
      </c>
      <c r="L107" s="34" t="s">
        <v>2181</v>
      </c>
    </row>
    <row r="108" spans="1:16">
      <c r="B108" s="189" t="s">
        <v>4682</v>
      </c>
      <c r="C108" s="418" t="s">
        <v>3215</v>
      </c>
      <c r="D108" s="418" t="s">
        <v>2051</v>
      </c>
      <c r="E108" s="189"/>
      <c r="F108" s="1333" t="s">
        <v>2184</v>
      </c>
      <c r="G108" s="1345"/>
      <c r="H108" s="418" t="s">
        <v>4773</v>
      </c>
      <c r="I108" s="1335"/>
      <c r="J108" s="189" t="s">
        <v>4682</v>
      </c>
      <c r="K108" s="418" t="s">
        <v>3215</v>
      </c>
      <c r="L108" s="418" t="s">
        <v>2051</v>
      </c>
      <c r="M108" s="189"/>
      <c r="N108" s="1333" t="s">
        <v>2184</v>
      </c>
      <c r="O108" s="1345"/>
      <c r="P108" s="418" t="s">
        <v>4773</v>
      </c>
    </row>
    <row r="110" spans="1:16">
      <c r="A110" s="93" t="s">
        <v>1441</v>
      </c>
      <c r="B110" t="s">
        <v>4738</v>
      </c>
      <c r="C110" s="34">
        <v>2</v>
      </c>
      <c r="D110" t="s">
        <v>4851</v>
      </c>
      <c r="E110" t="s">
        <v>4066</v>
      </c>
      <c r="F110" s="1322">
        <f>+SUM(Generation!F143:F146,Generation!F152)</f>
        <v>38690.881580000001</v>
      </c>
      <c r="G110" s="1340">
        <v>101</v>
      </c>
      <c r="H110" t="s">
        <v>4782</v>
      </c>
      <c r="I110"/>
      <c r="J110" t="s">
        <v>4738</v>
      </c>
      <c r="K110" s="34">
        <v>2</v>
      </c>
      <c r="L110" t="s">
        <v>4851</v>
      </c>
      <c r="M110" t="s">
        <v>4066</v>
      </c>
      <c r="N110" s="1322"/>
      <c r="O110" s="1340">
        <v>122</v>
      </c>
      <c r="P110" t="s">
        <v>4783</v>
      </c>
    </row>
    <row r="111" spans="1:16">
      <c r="B111" t="s">
        <v>4738</v>
      </c>
      <c r="C111" s="34">
        <v>4</v>
      </c>
      <c r="D111" t="s">
        <v>4851</v>
      </c>
      <c r="E111" t="s">
        <v>2066</v>
      </c>
      <c r="F111" s="1322">
        <f>+Generation!F147</f>
        <v>12517.474829999997</v>
      </c>
      <c r="G111" s="1340">
        <v>101</v>
      </c>
      <c r="H111" t="s">
        <v>4782</v>
      </c>
      <c r="I111"/>
      <c r="J111" t="s">
        <v>4738</v>
      </c>
      <c r="K111" s="34">
        <v>4</v>
      </c>
      <c r="L111" t="s">
        <v>4851</v>
      </c>
      <c r="M111" t="s">
        <v>2066</v>
      </c>
      <c r="N111" s="1322"/>
      <c r="O111" s="1340">
        <v>201</v>
      </c>
      <c r="P111" t="s">
        <v>4789</v>
      </c>
    </row>
    <row r="112" spans="1:16">
      <c r="B112" t="s">
        <v>4738</v>
      </c>
      <c r="C112" s="34">
        <v>2</v>
      </c>
      <c r="D112" t="s">
        <v>4852</v>
      </c>
      <c r="E112" t="s">
        <v>4066</v>
      </c>
      <c r="F112" s="1322">
        <f>+Generation!F184-F113-F114</f>
        <v>151728.58542762313</v>
      </c>
      <c r="G112" s="1340">
        <v>101</v>
      </c>
      <c r="H112" t="s">
        <v>4782</v>
      </c>
      <c r="I112"/>
      <c r="J112" t="s">
        <v>4738</v>
      </c>
      <c r="K112" s="34">
        <v>2</v>
      </c>
      <c r="L112" t="s">
        <v>4852</v>
      </c>
      <c r="M112" t="s">
        <v>4066</v>
      </c>
      <c r="N112" s="1322"/>
      <c r="O112" s="1340">
        <v>122</v>
      </c>
      <c r="P112" t="s">
        <v>4783</v>
      </c>
    </row>
    <row r="113" spans="1:17">
      <c r="B113" t="s">
        <v>4738</v>
      </c>
      <c r="C113" s="34">
        <v>3</v>
      </c>
      <c r="D113" s="93" t="s">
        <v>4853</v>
      </c>
      <c r="E113" t="s">
        <v>4066</v>
      </c>
      <c r="F113" s="1322">
        <f>+Generation!F162</f>
        <v>70700.31160999999</v>
      </c>
      <c r="G113" s="1340">
        <v>101</v>
      </c>
      <c r="H113" t="s">
        <v>4782</v>
      </c>
      <c r="I113"/>
      <c r="J113" t="s">
        <v>4738</v>
      </c>
      <c r="K113" s="34">
        <v>3</v>
      </c>
      <c r="L113" t="s">
        <v>4853</v>
      </c>
      <c r="M113" t="s">
        <v>4066</v>
      </c>
      <c r="N113" s="1322"/>
      <c r="O113" s="1340">
        <v>121</v>
      </c>
      <c r="P113" t="s">
        <v>4815</v>
      </c>
    </row>
    <row r="114" spans="1:17">
      <c r="B114" s="189" t="s">
        <v>4738</v>
      </c>
      <c r="C114" s="418">
        <v>4</v>
      </c>
      <c r="D114" s="189" t="s">
        <v>4852</v>
      </c>
      <c r="E114" s="189" t="s">
        <v>2066</v>
      </c>
      <c r="F114" s="1326">
        <f>+Generation!J184</f>
        <v>11654.301102376907</v>
      </c>
      <c r="G114" s="1336">
        <v>101</v>
      </c>
      <c r="H114" s="189" t="s">
        <v>4782</v>
      </c>
      <c r="I114" s="189"/>
      <c r="J114" s="189" t="s">
        <v>4738</v>
      </c>
      <c r="K114" s="418">
        <v>4</v>
      </c>
      <c r="L114" s="189" t="s">
        <v>4852</v>
      </c>
      <c r="M114" s="189" t="s">
        <v>2066</v>
      </c>
      <c r="N114" s="1326"/>
      <c r="O114" s="1336">
        <v>201</v>
      </c>
      <c r="P114" s="189" t="s">
        <v>4789</v>
      </c>
    </row>
    <row r="115" spans="1:17">
      <c r="A115" t="s">
        <v>1760</v>
      </c>
      <c r="B115" t="s">
        <v>4738</v>
      </c>
      <c r="C115" s="34">
        <v>9</v>
      </c>
      <c r="D115" t="s">
        <v>4816</v>
      </c>
      <c r="E115" t="s">
        <v>4066</v>
      </c>
      <c r="F115" s="1322">
        <f>+Transmission!G175-F116</f>
        <v>4399.5250740593683</v>
      </c>
      <c r="G115" s="1340">
        <v>101</v>
      </c>
      <c r="H115" t="s">
        <v>4782</v>
      </c>
      <c r="I115"/>
      <c r="J115" t="s">
        <v>4738</v>
      </c>
      <c r="K115" s="34">
        <v>9</v>
      </c>
      <c r="L115" t="s">
        <v>4816</v>
      </c>
      <c r="M115" t="s">
        <v>4066</v>
      </c>
      <c r="N115" s="332"/>
      <c r="O115" s="1340">
        <v>122</v>
      </c>
      <c r="P115" t="s">
        <v>4783</v>
      </c>
    </row>
    <row r="116" spans="1:17" s="788" customFormat="1">
      <c r="B116" t="s">
        <v>4738</v>
      </c>
      <c r="C116" s="34">
        <v>10</v>
      </c>
      <c r="D116" s="785" t="s">
        <v>4854</v>
      </c>
      <c r="E116" s="785" t="s">
        <v>4066</v>
      </c>
      <c r="F116" s="1322">
        <f>(+Transmission!D7+Transmission!D14)/1000</f>
        <v>0</v>
      </c>
      <c r="G116" s="1340">
        <v>101</v>
      </c>
      <c r="H116" t="s">
        <v>4782</v>
      </c>
      <c r="I116"/>
      <c r="J116" t="s">
        <v>4738</v>
      </c>
      <c r="K116" s="34">
        <v>10</v>
      </c>
      <c r="L116" s="785" t="s">
        <v>4854</v>
      </c>
      <c r="M116" t="s">
        <v>4066</v>
      </c>
      <c r="N116" s="332"/>
      <c r="O116" s="1340">
        <v>121</v>
      </c>
      <c r="P116" t="s">
        <v>4815</v>
      </c>
      <c r="Q116"/>
    </row>
    <row r="117" spans="1:17">
      <c r="B117" t="s">
        <v>4738</v>
      </c>
      <c r="C117" s="34">
        <v>13</v>
      </c>
      <c r="D117" t="s">
        <v>4817</v>
      </c>
      <c r="E117" t="s">
        <v>4066</v>
      </c>
      <c r="F117" s="332">
        <f>+Transmission!H175+Transmission!I176</f>
        <v>14335.379063852772</v>
      </c>
      <c r="G117" s="1340">
        <v>117</v>
      </c>
      <c r="H117" t="s">
        <v>4784</v>
      </c>
      <c r="I117"/>
      <c r="J117" t="s">
        <v>4738</v>
      </c>
      <c r="K117" s="34">
        <v>13</v>
      </c>
      <c r="L117" t="s">
        <v>4855</v>
      </c>
      <c r="M117" t="s">
        <v>4066</v>
      </c>
      <c r="N117" s="332"/>
      <c r="O117" s="1340">
        <v>117</v>
      </c>
      <c r="P117" t="s">
        <v>4784</v>
      </c>
    </row>
    <row r="118" spans="1:17">
      <c r="B118" t="s">
        <v>4738</v>
      </c>
      <c r="C118" s="34">
        <v>16</v>
      </c>
      <c r="D118" t="s">
        <v>4818</v>
      </c>
      <c r="E118" t="s">
        <v>4066</v>
      </c>
      <c r="F118" s="332">
        <f>+Transmission!J175</f>
        <v>5452.3630009842718</v>
      </c>
      <c r="G118" s="1340">
        <v>117</v>
      </c>
      <c r="H118" t="s">
        <v>4784</v>
      </c>
      <c r="I118"/>
      <c r="J118" t="s">
        <v>4738</v>
      </c>
      <c r="K118" s="34">
        <v>16</v>
      </c>
      <c r="L118" t="s">
        <v>4818</v>
      </c>
      <c r="M118" t="s">
        <v>4066</v>
      </c>
      <c r="N118" s="332"/>
      <c r="O118" s="1340">
        <v>117</v>
      </c>
      <c r="P118" t="s">
        <v>4784</v>
      </c>
    </row>
    <row r="119" spans="1:17">
      <c r="B119" s="189" t="s">
        <v>4738</v>
      </c>
      <c r="C119" s="418">
        <v>17</v>
      </c>
      <c r="D119" s="189" t="s">
        <v>3124</v>
      </c>
      <c r="E119" s="189" t="s">
        <v>4066</v>
      </c>
      <c r="F119" s="1326">
        <f>+Transmission!J176</f>
        <v>8138.7001948391526</v>
      </c>
      <c r="G119" s="1336">
        <v>117</v>
      </c>
      <c r="H119" s="189" t="s">
        <v>4784</v>
      </c>
      <c r="I119" s="189"/>
      <c r="J119" s="189" t="s">
        <v>4738</v>
      </c>
      <c r="K119" s="418">
        <v>17</v>
      </c>
      <c r="L119" s="189" t="s">
        <v>3124</v>
      </c>
      <c r="M119" s="189" t="s">
        <v>4066</v>
      </c>
      <c r="N119" s="1326"/>
      <c r="O119" s="1336">
        <v>117</v>
      </c>
      <c r="P119" s="189" t="s">
        <v>4784</v>
      </c>
    </row>
    <row r="120" spans="1:17">
      <c r="A120" t="s">
        <v>1762</v>
      </c>
      <c r="B120" t="s">
        <v>4738</v>
      </c>
      <c r="C120" s="34">
        <v>22</v>
      </c>
      <c r="D120" t="s">
        <v>4818</v>
      </c>
      <c r="E120" t="s">
        <v>4066</v>
      </c>
      <c r="F120" s="332">
        <f>+Distribution!E165</f>
        <v>9806.7207300000009</v>
      </c>
      <c r="G120" s="1340">
        <v>105</v>
      </c>
      <c r="H120" t="s">
        <v>4785</v>
      </c>
      <c r="I120"/>
      <c r="J120" t="s">
        <v>4738</v>
      </c>
      <c r="K120" s="34">
        <v>22</v>
      </c>
      <c r="L120" t="s">
        <v>4818</v>
      </c>
      <c r="M120" t="s">
        <v>4066</v>
      </c>
      <c r="N120" s="332"/>
      <c r="O120" s="1340">
        <v>105</v>
      </c>
      <c r="P120" t="s">
        <v>4785</v>
      </c>
    </row>
    <row r="121" spans="1:17">
      <c r="B121" t="s">
        <v>4738</v>
      </c>
      <c r="C121" s="34">
        <v>24</v>
      </c>
      <c r="D121" t="s">
        <v>4856</v>
      </c>
      <c r="E121" t="s">
        <v>4070</v>
      </c>
      <c r="F121" s="332">
        <f>+Distribution!E168</f>
        <v>2044.6598045826174</v>
      </c>
      <c r="G121" s="1340">
        <v>310</v>
      </c>
      <c r="H121" t="s">
        <v>4820</v>
      </c>
      <c r="I121"/>
      <c r="J121" t="s">
        <v>4738</v>
      </c>
      <c r="K121" s="34">
        <v>24</v>
      </c>
      <c r="L121" t="s">
        <v>4856</v>
      </c>
      <c r="M121" t="s">
        <v>4070</v>
      </c>
      <c r="N121" s="332"/>
      <c r="O121" s="1340">
        <v>310</v>
      </c>
      <c r="P121" t="s">
        <v>4820</v>
      </c>
    </row>
    <row r="122" spans="1:17">
      <c r="B122" t="s">
        <v>4738</v>
      </c>
      <c r="C122" s="34">
        <v>25</v>
      </c>
      <c r="D122" t="s">
        <v>4857</v>
      </c>
      <c r="E122" t="s">
        <v>4066</v>
      </c>
      <c r="F122" s="332">
        <f>+Distribution!E169</f>
        <v>19187.392134374531</v>
      </c>
      <c r="G122" s="1340">
        <v>105</v>
      </c>
      <c r="H122" t="s">
        <v>4785</v>
      </c>
      <c r="I122"/>
      <c r="J122" t="s">
        <v>4738</v>
      </c>
      <c r="K122" s="34">
        <v>25</v>
      </c>
      <c r="L122" t="s">
        <v>4857</v>
      </c>
      <c r="M122" t="s">
        <v>4066</v>
      </c>
      <c r="N122" s="332"/>
      <c r="O122" s="1340">
        <v>105</v>
      </c>
      <c r="P122" t="s">
        <v>4785</v>
      </c>
    </row>
    <row r="123" spans="1:17">
      <c r="B123" t="s">
        <v>4738</v>
      </c>
      <c r="C123" s="34">
        <v>26</v>
      </c>
      <c r="D123" t="s">
        <v>4858</v>
      </c>
      <c r="E123" t="s">
        <v>4070</v>
      </c>
      <c r="F123" s="332">
        <f>+Distribution!E170</f>
        <v>0</v>
      </c>
      <c r="G123" s="1340">
        <v>418</v>
      </c>
      <c r="H123" t="s">
        <v>4823</v>
      </c>
      <c r="I123"/>
      <c r="J123" t="s">
        <v>4738</v>
      </c>
      <c r="K123" s="34">
        <v>26</v>
      </c>
      <c r="L123" t="s">
        <v>4858</v>
      </c>
      <c r="M123" t="s">
        <v>4070</v>
      </c>
      <c r="N123" s="332"/>
      <c r="O123" s="1340">
        <v>418</v>
      </c>
      <c r="P123" t="s">
        <v>4823</v>
      </c>
    </row>
    <row r="124" spans="1:17">
      <c r="B124" t="s">
        <v>4738</v>
      </c>
      <c r="C124" s="34">
        <v>27</v>
      </c>
      <c r="D124" t="s">
        <v>4859</v>
      </c>
      <c r="E124" t="s">
        <v>4066</v>
      </c>
      <c r="F124" s="332">
        <f>+Distribution!E171</f>
        <v>5762.4819510428561</v>
      </c>
      <c r="G124" s="1340">
        <v>106</v>
      </c>
      <c r="H124" t="s">
        <v>4787</v>
      </c>
      <c r="I124"/>
      <c r="J124" t="s">
        <v>4738</v>
      </c>
      <c r="K124" s="34">
        <v>27</v>
      </c>
      <c r="L124" t="s">
        <v>4859</v>
      </c>
      <c r="M124" t="s">
        <v>4066</v>
      </c>
      <c r="N124" s="332"/>
      <c r="O124" s="1340">
        <v>106</v>
      </c>
      <c r="P124" t="s">
        <v>4787</v>
      </c>
    </row>
    <row r="125" spans="1:17">
      <c r="B125" t="s">
        <v>4738</v>
      </c>
      <c r="C125" s="34">
        <v>28</v>
      </c>
      <c r="D125" t="s">
        <v>4860</v>
      </c>
      <c r="E125" t="s">
        <v>4070</v>
      </c>
      <c r="F125" s="332">
        <f>+Distribution!E172</f>
        <v>0</v>
      </c>
      <c r="G125" s="1340">
        <v>420</v>
      </c>
      <c r="H125" t="s">
        <v>4780</v>
      </c>
      <c r="I125"/>
      <c r="J125" t="s">
        <v>4738</v>
      </c>
      <c r="K125" s="34">
        <v>28</v>
      </c>
      <c r="L125" t="s">
        <v>4860</v>
      </c>
      <c r="M125" t="s">
        <v>4070</v>
      </c>
      <c r="N125" s="332"/>
      <c r="O125" s="1340">
        <v>420</v>
      </c>
      <c r="P125" t="s">
        <v>4780</v>
      </c>
    </row>
    <row r="126" spans="1:17">
      <c r="B126" t="s">
        <v>4738</v>
      </c>
      <c r="C126" s="34">
        <v>31</v>
      </c>
      <c r="D126" t="s">
        <v>4819</v>
      </c>
      <c r="E126" t="s">
        <v>4070</v>
      </c>
      <c r="F126" s="332">
        <f>+Distribution!E175</f>
        <v>107.01148424700513</v>
      </c>
      <c r="G126" s="1340">
        <v>310</v>
      </c>
      <c r="H126" t="s">
        <v>4820</v>
      </c>
      <c r="I126"/>
      <c r="J126" t="s">
        <v>4738</v>
      </c>
      <c r="K126" s="34">
        <v>31</v>
      </c>
      <c r="L126" t="s">
        <v>4819</v>
      </c>
      <c r="M126" t="s">
        <v>4070</v>
      </c>
      <c r="N126" s="332"/>
      <c r="O126" s="1340">
        <v>310</v>
      </c>
      <c r="P126" t="s">
        <v>4820</v>
      </c>
    </row>
    <row r="127" spans="1:17">
      <c r="B127" t="s">
        <v>4738</v>
      </c>
      <c r="C127" s="34">
        <v>32</v>
      </c>
      <c r="D127" t="s">
        <v>4821</v>
      </c>
      <c r="E127" t="s">
        <v>4066</v>
      </c>
      <c r="F127" s="332">
        <f>+Distribution!E176</f>
        <v>5930.0781825408103</v>
      </c>
      <c r="G127" s="1340">
        <v>105</v>
      </c>
      <c r="H127" t="s">
        <v>4785</v>
      </c>
      <c r="I127"/>
      <c r="J127" t="s">
        <v>4738</v>
      </c>
      <c r="K127" s="34">
        <v>32</v>
      </c>
      <c r="L127" t="s">
        <v>4821</v>
      </c>
      <c r="M127" t="s">
        <v>4066</v>
      </c>
      <c r="N127" s="332"/>
      <c r="O127" s="1340">
        <v>105</v>
      </c>
      <c r="P127" t="s">
        <v>4785</v>
      </c>
    </row>
    <row r="128" spans="1:17">
      <c r="B128" t="s">
        <v>4738</v>
      </c>
      <c r="C128" s="34">
        <v>33</v>
      </c>
      <c r="D128" t="s">
        <v>4822</v>
      </c>
      <c r="E128" t="s">
        <v>4070</v>
      </c>
      <c r="F128" s="332">
        <f>+Distribution!E177</f>
        <v>0</v>
      </c>
      <c r="G128" s="1340">
        <v>418</v>
      </c>
      <c r="H128" t="s">
        <v>4823</v>
      </c>
      <c r="I128"/>
      <c r="J128" t="s">
        <v>4738</v>
      </c>
      <c r="K128" s="34">
        <v>33</v>
      </c>
      <c r="L128" t="s">
        <v>4822</v>
      </c>
      <c r="M128" t="s">
        <v>4070</v>
      </c>
      <c r="N128" s="332"/>
      <c r="O128" s="1340">
        <v>418</v>
      </c>
      <c r="P128" t="s">
        <v>4823</v>
      </c>
    </row>
    <row r="129" spans="2:17">
      <c r="B129" t="s">
        <v>4738</v>
      </c>
      <c r="C129" s="34">
        <v>34</v>
      </c>
      <c r="D129" t="s">
        <v>4824</v>
      </c>
      <c r="E129" t="s">
        <v>4066</v>
      </c>
      <c r="F129" s="332">
        <f>+Distribution!E178</f>
        <v>902.13325321218497</v>
      </c>
      <c r="G129" s="1340">
        <v>106</v>
      </c>
      <c r="H129" t="s">
        <v>4787</v>
      </c>
      <c r="I129"/>
      <c r="J129" t="s">
        <v>4738</v>
      </c>
      <c r="K129" s="34">
        <v>34</v>
      </c>
      <c r="L129" t="s">
        <v>4824</v>
      </c>
      <c r="M129" t="s">
        <v>4066</v>
      </c>
      <c r="N129" s="332"/>
      <c r="O129" s="1340">
        <v>106</v>
      </c>
      <c r="P129" t="s">
        <v>4787</v>
      </c>
    </row>
    <row r="130" spans="2:17">
      <c r="B130" t="s">
        <v>4738</v>
      </c>
      <c r="C130" s="34">
        <v>35</v>
      </c>
      <c r="D130" t="s">
        <v>4825</v>
      </c>
      <c r="E130" t="s">
        <v>4070</v>
      </c>
      <c r="F130" s="332">
        <f>+Distribution!E179</f>
        <v>0</v>
      </c>
      <c r="G130" s="1340">
        <v>420</v>
      </c>
      <c r="H130" t="s">
        <v>4780</v>
      </c>
      <c r="I130"/>
      <c r="J130" t="s">
        <v>4738</v>
      </c>
      <c r="K130" s="34">
        <v>35</v>
      </c>
      <c r="L130" t="s">
        <v>4825</v>
      </c>
      <c r="M130" t="s">
        <v>4070</v>
      </c>
      <c r="N130" s="332"/>
      <c r="O130" s="1340">
        <v>420</v>
      </c>
      <c r="P130" t="s">
        <v>4780</v>
      </c>
    </row>
    <row r="131" spans="2:17">
      <c r="B131" t="s">
        <v>4738</v>
      </c>
      <c r="C131" s="34">
        <v>38</v>
      </c>
      <c r="D131" t="s">
        <v>4826</v>
      </c>
      <c r="E131" t="s">
        <v>4070</v>
      </c>
      <c r="F131" s="332">
        <f>+Distribution!E182</f>
        <v>10.151967899116032</v>
      </c>
      <c r="G131" s="1340">
        <v>310</v>
      </c>
      <c r="H131" t="s">
        <v>4820</v>
      </c>
      <c r="I131"/>
      <c r="J131" t="s">
        <v>4738</v>
      </c>
      <c r="K131" s="34">
        <v>38</v>
      </c>
      <c r="L131" t="s">
        <v>4826</v>
      </c>
      <c r="M131" t="s">
        <v>4070</v>
      </c>
      <c r="N131" s="332"/>
      <c r="O131" s="1340">
        <v>310</v>
      </c>
      <c r="P131" t="s">
        <v>4820</v>
      </c>
    </row>
    <row r="132" spans="2:17">
      <c r="B132" t="s">
        <v>4738</v>
      </c>
      <c r="C132" s="34">
        <v>39</v>
      </c>
      <c r="D132" t="s">
        <v>4827</v>
      </c>
      <c r="E132" t="s">
        <v>4066</v>
      </c>
      <c r="F132" s="332">
        <f>+Distribution!E183</f>
        <v>19824.48663502411</v>
      </c>
      <c r="G132" s="1340">
        <v>105</v>
      </c>
      <c r="H132" t="s">
        <v>4785</v>
      </c>
      <c r="I132"/>
      <c r="J132" t="s">
        <v>4738</v>
      </c>
      <c r="K132" s="34">
        <v>39</v>
      </c>
      <c r="L132" t="s">
        <v>4827</v>
      </c>
      <c r="M132" t="s">
        <v>4066</v>
      </c>
      <c r="N132" s="332"/>
      <c r="O132" s="1340">
        <v>105</v>
      </c>
      <c r="P132" t="s">
        <v>4785</v>
      </c>
    </row>
    <row r="133" spans="2:17">
      <c r="B133" t="s">
        <v>4738</v>
      </c>
      <c r="C133" s="34">
        <v>40</v>
      </c>
      <c r="D133" t="s">
        <v>4828</v>
      </c>
      <c r="E133" t="s">
        <v>4070</v>
      </c>
      <c r="F133" s="332">
        <f>+Distribution!E184</f>
        <v>0</v>
      </c>
      <c r="G133" s="1340">
        <v>418</v>
      </c>
      <c r="H133" t="s">
        <v>4823</v>
      </c>
      <c r="I133"/>
      <c r="J133" t="s">
        <v>4738</v>
      </c>
      <c r="K133" s="34">
        <v>40</v>
      </c>
      <c r="L133" t="s">
        <v>4828</v>
      </c>
      <c r="M133" t="s">
        <v>4070</v>
      </c>
      <c r="N133" s="332"/>
      <c r="O133" s="1340">
        <v>418</v>
      </c>
      <c r="P133" t="s">
        <v>4823</v>
      </c>
    </row>
    <row r="134" spans="2:17">
      <c r="B134" t="s">
        <v>4738</v>
      </c>
      <c r="C134" s="34">
        <v>41</v>
      </c>
      <c r="D134" t="s">
        <v>4829</v>
      </c>
      <c r="E134" t="s">
        <v>4066</v>
      </c>
      <c r="F134" s="332">
        <f>+Distribution!E185</f>
        <v>1511.5438770767803</v>
      </c>
      <c r="G134" s="1340">
        <v>106</v>
      </c>
      <c r="H134" t="s">
        <v>4787</v>
      </c>
      <c r="I134"/>
      <c r="J134" t="s">
        <v>4738</v>
      </c>
      <c r="K134" s="34">
        <v>41</v>
      </c>
      <c r="L134" t="s">
        <v>4829</v>
      </c>
      <c r="M134" t="s">
        <v>4066</v>
      </c>
      <c r="N134" s="332"/>
      <c r="O134" s="1340">
        <v>106</v>
      </c>
      <c r="P134" t="s">
        <v>4787</v>
      </c>
    </row>
    <row r="135" spans="2:17">
      <c r="B135" t="s">
        <v>4738</v>
      </c>
      <c r="C135" s="34">
        <v>42</v>
      </c>
      <c r="D135" t="s">
        <v>4830</v>
      </c>
      <c r="E135" t="s">
        <v>4070</v>
      </c>
      <c r="F135" s="332">
        <f>+Distribution!E186</f>
        <v>0</v>
      </c>
      <c r="G135" s="1340">
        <v>420</v>
      </c>
      <c r="H135" t="s">
        <v>4780</v>
      </c>
      <c r="I135"/>
      <c r="J135" t="s">
        <v>4738</v>
      </c>
      <c r="K135" s="34">
        <v>42</v>
      </c>
      <c r="L135" t="s">
        <v>4830</v>
      </c>
      <c r="M135" t="s">
        <v>4070</v>
      </c>
      <c r="N135" s="332"/>
      <c r="O135" s="1340">
        <v>420</v>
      </c>
      <c r="P135" t="s">
        <v>4780</v>
      </c>
    </row>
    <row r="136" spans="2:17">
      <c r="B136" t="s">
        <v>4738</v>
      </c>
      <c r="C136" s="34">
        <v>45</v>
      </c>
      <c r="D136" t="s">
        <v>4831</v>
      </c>
      <c r="E136" t="s">
        <v>4070</v>
      </c>
      <c r="F136" s="332">
        <f>+Distribution!E189</f>
        <v>0</v>
      </c>
      <c r="G136" s="1340">
        <v>310</v>
      </c>
      <c r="H136" t="s">
        <v>4820</v>
      </c>
      <c r="I136"/>
      <c r="J136" t="s">
        <v>4738</v>
      </c>
      <c r="K136" s="34">
        <v>45</v>
      </c>
      <c r="L136" t="s">
        <v>4831</v>
      </c>
      <c r="M136" t="s">
        <v>4070</v>
      </c>
      <c r="N136" s="332"/>
      <c r="O136" s="1340">
        <v>310</v>
      </c>
      <c r="P136" t="s">
        <v>4820</v>
      </c>
    </row>
    <row r="137" spans="2:17">
      <c r="B137" t="s">
        <v>4738</v>
      </c>
      <c r="C137" s="34">
        <v>46</v>
      </c>
      <c r="D137" t="s">
        <v>4832</v>
      </c>
      <c r="E137" t="s">
        <v>4066</v>
      </c>
      <c r="F137" s="332">
        <f>+Distribution!E190</f>
        <v>6446.2285393647117</v>
      </c>
      <c r="G137" s="1340">
        <v>105</v>
      </c>
      <c r="H137" t="s">
        <v>4785</v>
      </c>
      <c r="I137"/>
      <c r="J137" t="s">
        <v>4738</v>
      </c>
      <c r="K137" s="34">
        <v>46</v>
      </c>
      <c r="L137" t="s">
        <v>4832</v>
      </c>
      <c r="M137" t="s">
        <v>4066</v>
      </c>
      <c r="N137" s="332"/>
      <c r="O137" s="1340">
        <v>105</v>
      </c>
      <c r="P137" t="s">
        <v>4785</v>
      </c>
    </row>
    <row r="138" spans="2:17">
      <c r="B138" t="s">
        <v>4738</v>
      </c>
      <c r="C138" s="34">
        <v>47</v>
      </c>
      <c r="D138" t="s">
        <v>4833</v>
      </c>
      <c r="E138" t="s">
        <v>4070</v>
      </c>
      <c r="F138" s="332">
        <f>+Distribution!E191</f>
        <v>0</v>
      </c>
      <c r="G138" s="1340">
        <v>418</v>
      </c>
      <c r="H138" t="s">
        <v>4823</v>
      </c>
      <c r="I138"/>
      <c r="J138" t="s">
        <v>4738</v>
      </c>
      <c r="K138" s="34">
        <v>47</v>
      </c>
      <c r="L138" t="s">
        <v>4833</v>
      </c>
      <c r="M138" t="s">
        <v>4070</v>
      </c>
      <c r="N138" s="332"/>
      <c r="O138" s="1340">
        <v>418</v>
      </c>
      <c r="P138" t="s">
        <v>4823</v>
      </c>
    </row>
    <row r="139" spans="2:17">
      <c r="B139" t="s">
        <v>4738</v>
      </c>
      <c r="C139" s="34">
        <v>48</v>
      </c>
      <c r="D139" t="s">
        <v>4834</v>
      </c>
      <c r="E139" t="s">
        <v>4066</v>
      </c>
      <c r="F139" s="332">
        <f>+Distribution!E192</f>
        <v>32748.664230635288</v>
      </c>
      <c r="G139" s="1340">
        <v>106</v>
      </c>
      <c r="H139" t="s">
        <v>4787</v>
      </c>
      <c r="I139"/>
      <c r="J139" t="s">
        <v>4738</v>
      </c>
      <c r="K139" s="34">
        <v>48</v>
      </c>
      <c r="L139" t="s">
        <v>4834</v>
      </c>
      <c r="M139" t="s">
        <v>4066</v>
      </c>
      <c r="N139" s="332"/>
      <c r="O139" s="1340">
        <v>106</v>
      </c>
      <c r="P139" t="s">
        <v>4787</v>
      </c>
    </row>
    <row r="140" spans="2:17">
      <c r="B140" t="s">
        <v>4738</v>
      </c>
      <c r="C140" s="34">
        <v>49</v>
      </c>
      <c r="D140" t="s">
        <v>4835</v>
      </c>
      <c r="E140" t="s">
        <v>4070</v>
      </c>
      <c r="F140" s="332">
        <f>+Distribution!E193</f>
        <v>0</v>
      </c>
      <c r="G140" s="1340">
        <v>420</v>
      </c>
      <c r="H140" t="s">
        <v>4780</v>
      </c>
      <c r="I140"/>
      <c r="J140" t="s">
        <v>4738</v>
      </c>
      <c r="K140" s="34">
        <v>49</v>
      </c>
      <c r="L140" t="s">
        <v>4835</v>
      </c>
      <c r="M140" t="s">
        <v>4070</v>
      </c>
      <c r="N140" s="332"/>
      <c r="O140" s="1340">
        <v>420</v>
      </c>
      <c r="P140" t="s">
        <v>4780</v>
      </c>
    </row>
    <row r="141" spans="2:17">
      <c r="B141" t="s">
        <v>4738</v>
      </c>
      <c r="C141" s="34">
        <v>52</v>
      </c>
      <c r="D141" t="s">
        <v>4059</v>
      </c>
      <c r="E141" t="s">
        <v>4070</v>
      </c>
      <c r="F141" s="332">
        <f>+Distribution!E196</f>
        <v>5782.6588400000001</v>
      </c>
      <c r="G141" s="1340">
        <v>420</v>
      </c>
      <c r="H141" t="s">
        <v>4780</v>
      </c>
      <c r="I141"/>
      <c r="J141" t="s">
        <v>4738</v>
      </c>
      <c r="K141" s="34">
        <v>52</v>
      </c>
      <c r="L141" t="s">
        <v>4059</v>
      </c>
      <c r="M141" t="s">
        <v>4070</v>
      </c>
      <c r="N141" s="332"/>
      <c r="O141" s="1340">
        <v>420</v>
      </c>
      <c r="P141" t="s">
        <v>4780</v>
      </c>
    </row>
    <row r="142" spans="2:17">
      <c r="B142" t="s">
        <v>4738</v>
      </c>
      <c r="C142" s="34">
        <v>53</v>
      </c>
      <c r="D142" t="s">
        <v>4052</v>
      </c>
      <c r="E142" t="s">
        <v>4070</v>
      </c>
      <c r="F142" s="332">
        <f>+Distribution!E197</f>
        <v>15403.828909999998</v>
      </c>
      <c r="G142" s="1340">
        <v>308</v>
      </c>
      <c r="H142" t="s">
        <v>4836</v>
      </c>
      <c r="I142"/>
      <c r="J142" t="s">
        <v>4738</v>
      </c>
      <c r="K142" s="34">
        <v>53</v>
      </c>
      <c r="L142" t="s">
        <v>4052</v>
      </c>
      <c r="M142" t="s">
        <v>4070</v>
      </c>
      <c r="N142" s="332"/>
      <c r="O142" s="1340">
        <v>308</v>
      </c>
      <c r="P142" t="s">
        <v>4836</v>
      </c>
    </row>
    <row r="143" spans="2:17">
      <c r="B143" t="s">
        <v>4738</v>
      </c>
      <c r="C143" s="34">
        <v>54</v>
      </c>
      <c r="D143" t="s">
        <v>4861</v>
      </c>
      <c r="E143" t="s">
        <v>4070</v>
      </c>
      <c r="F143" s="332">
        <f>+Distribution!E198</f>
        <v>0</v>
      </c>
      <c r="G143" s="1340">
        <v>412</v>
      </c>
      <c r="H143" t="s">
        <v>4794</v>
      </c>
      <c r="I143"/>
      <c r="J143" t="s">
        <v>4738</v>
      </c>
      <c r="K143" s="34">
        <v>54</v>
      </c>
      <c r="L143" t="s">
        <v>4861</v>
      </c>
      <c r="M143" t="s">
        <v>4070</v>
      </c>
      <c r="N143" s="332"/>
      <c r="O143" s="1340">
        <v>309</v>
      </c>
      <c r="P143" t="s">
        <v>4838</v>
      </c>
    </row>
    <row r="144" spans="2:17">
      <c r="B144" s="189" t="s">
        <v>4738</v>
      </c>
      <c r="C144" s="418">
        <v>55</v>
      </c>
      <c r="D144" s="189" t="s">
        <v>4839</v>
      </c>
      <c r="E144" s="189" t="s">
        <v>4070</v>
      </c>
      <c r="F144" s="1326">
        <f>+Distribution!E199</f>
        <v>15231.66345</v>
      </c>
      <c r="G144" s="1336">
        <v>310</v>
      </c>
      <c r="H144" s="189" t="s">
        <v>4820</v>
      </c>
      <c r="I144" s="189"/>
      <c r="J144" s="189" t="s">
        <v>4738</v>
      </c>
      <c r="K144" s="418">
        <v>55</v>
      </c>
      <c r="L144" s="189" t="s">
        <v>4839</v>
      </c>
      <c r="M144" s="189" t="s">
        <v>4070</v>
      </c>
      <c r="N144" s="1326"/>
      <c r="O144" s="1336">
        <v>310</v>
      </c>
      <c r="P144" s="189" t="s">
        <v>4820</v>
      </c>
      <c r="Q144" s="189"/>
    </row>
    <row r="145" spans="1:16">
      <c r="A145" t="s">
        <v>4862</v>
      </c>
      <c r="B145" t="s">
        <v>4738</v>
      </c>
      <c r="C145" s="34">
        <v>75</v>
      </c>
      <c r="D145" t="s">
        <v>1528</v>
      </c>
      <c r="E145" t="s">
        <v>4066</v>
      </c>
      <c r="F145" s="1322">
        <f>+'Communications Equipment'!H53</f>
        <v>2270.0840464485473</v>
      </c>
      <c r="G145" s="1340">
        <v>101</v>
      </c>
      <c r="H145" t="s">
        <v>4782</v>
      </c>
      <c r="I145"/>
      <c r="J145" t="s">
        <v>4738</v>
      </c>
      <c r="K145" s="34">
        <v>75</v>
      </c>
      <c r="L145" t="s">
        <v>1528</v>
      </c>
      <c r="M145" t="s">
        <v>4066</v>
      </c>
      <c r="N145" s="332"/>
      <c r="O145" s="1340">
        <v>122</v>
      </c>
      <c r="P145" t="s">
        <v>4783</v>
      </c>
    </row>
    <row r="146" spans="1:16">
      <c r="B146" t="s">
        <v>4738</v>
      </c>
      <c r="C146" s="34">
        <v>76</v>
      </c>
      <c r="D146" t="s">
        <v>1528</v>
      </c>
      <c r="E146" t="s">
        <v>2066</v>
      </c>
      <c r="F146" s="1322">
        <f>+'Communications Equipment'!H54</f>
        <v>564.04119465374163</v>
      </c>
      <c r="G146" s="1340">
        <v>201</v>
      </c>
      <c r="H146" t="s">
        <v>4789</v>
      </c>
      <c r="I146"/>
      <c r="J146" t="s">
        <v>4738</v>
      </c>
      <c r="K146" s="34">
        <v>76</v>
      </c>
      <c r="L146" t="s">
        <v>1528</v>
      </c>
      <c r="M146" t="s">
        <v>2066</v>
      </c>
      <c r="N146" s="332"/>
      <c r="O146" s="1340">
        <v>201</v>
      </c>
      <c r="P146" t="s">
        <v>4789</v>
      </c>
    </row>
    <row r="147" spans="1:16">
      <c r="B147" t="s">
        <v>4738</v>
      </c>
      <c r="C147" s="34">
        <v>77</v>
      </c>
      <c r="D147" t="s">
        <v>1529</v>
      </c>
      <c r="E147" t="s">
        <v>4066</v>
      </c>
      <c r="F147" s="1322">
        <f>+'Communications Equipment'!H55</f>
        <v>427.86315231558297</v>
      </c>
      <c r="G147" s="1340">
        <v>117</v>
      </c>
      <c r="H147" t="s">
        <v>4784</v>
      </c>
      <c r="I147"/>
      <c r="J147" t="s">
        <v>4738</v>
      </c>
      <c r="K147" s="34">
        <v>77</v>
      </c>
      <c r="L147" t="s">
        <v>1529</v>
      </c>
      <c r="M147" t="s">
        <v>4066</v>
      </c>
      <c r="N147" s="332"/>
      <c r="O147" s="1340">
        <v>117</v>
      </c>
      <c r="P147" t="s">
        <v>4784</v>
      </c>
    </row>
    <row r="148" spans="1:16">
      <c r="B148" t="s">
        <v>4738</v>
      </c>
      <c r="C148" s="34">
        <v>78</v>
      </c>
      <c r="D148" t="s">
        <v>1952</v>
      </c>
      <c r="E148" t="s">
        <v>4066</v>
      </c>
      <c r="F148" s="1322">
        <f>+'Communications Equipment'!H56</f>
        <v>344.4303917378038</v>
      </c>
      <c r="G148" s="1340">
        <v>117</v>
      </c>
      <c r="H148" t="s">
        <v>4784</v>
      </c>
      <c r="I148"/>
      <c r="J148" t="s">
        <v>4738</v>
      </c>
      <c r="K148" s="34">
        <v>78</v>
      </c>
      <c r="L148" t="s">
        <v>1952</v>
      </c>
      <c r="M148" t="s">
        <v>4066</v>
      </c>
      <c r="N148" s="332"/>
      <c r="O148" s="1340">
        <v>117</v>
      </c>
      <c r="P148" t="s">
        <v>4784</v>
      </c>
    </row>
    <row r="149" spans="1:16">
      <c r="B149" t="s">
        <v>4738</v>
      </c>
      <c r="C149" s="34">
        <v>79</v>
      </c>
      <c r="D149" t="s">
        <v>2039</v>
      </c>
      <c r="E149" t="s">
        <v>4066</v>
      </c>
      <c r="F149" s="1322">
        <f>+'Communications Equipment'!H57</f>
        <v>2079.1077250027865</v>
      </c>
      <c r="G149" s="1340">
        <v>105</v>
      </c>
      <c r="H149" t="s">
        <v>4785</v>
      </c>
      <c r="I149"/>
      <c r="J149" t="s">
        <v>4738</v>
      </c>
      <c r="K149" s="34">
        <v>79</v>
      </c>
      <c r="L149" t="s">
        <v>2039</v>
      </c>
      <c r="M149" t="s">
        <v>4066</v>
      </c>
      <c r="N149" s="332"/>
      <c r="O149" s="1340">
        <v>105</v>
      </c>
      <c r="P149" t="s">
        <v>4785</v>
      </c>
    </row>
    <row r="150" spans="1:16">
      <c r="B150" t="s">
        <v>4738</v>
      </c>
      <c r="C150" s="34">
        <v>80</v>
      </c>
      <c r="D150" t="s">
        <v>4786</v>
      </c>
      <c r="E150" t="s">
        <v>4066</v>
      </c>
      <c r="F150" s="1322">
        <f>+'Communications Equipment'!H58</f>
        <v>675.63423200398438</v>
      </c>
      <c r="G150" s="1340">
        <v>106</v>
      </c>
      <c r="H150" t="s">
        <v>4787</v>
      </c>
      <c r="I150"/>
      <c r="J150" t="s">
        <v>4738</v>
      </c>
      <c r="K150" s="34">
        <v>80</v>
      </c>
      <c r="L150" t="s">
        <v>4786</v>
      </c>
      <c r="M150" t="s">
        <v>4066</v>
      </c>
      <c r="N150" s="332"/>
      <c r="O150" s="1340">
        <v>106</v>
      </c>
      <c r="P150" t="s">
        <v>4787</v>
      </c>
    </row>
    <row r="151" spans="1:16">
      <c r="B151" t="s">
        <v>4738</v>
      </c>
      <c r="C151" s="34">
        <v>81</v>
      </c>
      <c r="D151" t="s">
        <v>1530</v>
      </c>
      <c r="E151" t="s">
        <v>4070</v>
      </c>
      <c r="F151" s="1322">
        <f>+'Communications Equipment'!H59</f>
        <v>801.25621217467824</v>
      </c>
      <c r="G151" s="1340">
        <v>907</v>
      </c>
      <c r="H151" t="s">
        <v>4793</v>
      </c>
      <c r="I151"/>
      <c r="J151" t="s">
        <v>4738</v>
      </c>
      <c r="K151" s="34">
        <v>81</v>
      </c>
      <c r="L151" t="s">
        <v>1530</v>
      </c>
      <c r="M151" t="s">
        <v>4070</v>
      </c>
      <c r="N151" s="332"/>
      <c r="O151" s="1340">
        <v>907</v>
      </c>
      <c r="P151" t="s">
        <v>4793</v>
      </c>
    </row>
    <row r="152" spans="1:16">
      <c r="B152" s="189" t="s">
        <v>4738</v>
      </c>
      <c r="C152" s="418">
        <v>82</v>
      </c>
      <c r="D152" s="189" t="s">
        <v>2337</v>
      </c>
      <c r="E152" s="189" t="s">
        <v>4070</v>
      </c>
      <c r="F152" s="1326">
        <f>+'Communications Equipment'!H60</f>
        <v>1085.3202556628742</v>
      </c>
      <c r="G152" s="1336">
        <v>412</v>
      </c>
      <c r="H152" s="189" t="s">
        <v>4794</v>
      </c>
      <c r="I152" s="189"/>
      <c r="J152" s="189" t="s">
        <v>4738</v>
      </c>
      <c r="K152" s="418">
        <v>82</v>
      </c>
      <c r="L152" s="189" t="s">
        <v>2337</v>
      </c>
      <c r="M152" s="189" t="s">
        <v>4070</v>
      </c>
      <c r="N152" s="1326"/>
      <c r="O152" s="1336">
        <v>412</v>
      </c>
      <c r="P152" s="189" t="s">
        <v>4794</v>
      </c>
    </row>
    <row r="153" spans="1:16">
      <c r="A153" t="s">
        <v>4863</v>
      </c>
      <c r="B153" t="s">
        <v>4738</v>
      </c>
      <c r="C153" s="34">
        <v>87</v>
      </c>
      <c r="D153" t="s">
        <v>1528</v>
      </c>
      <c r="E153" t="s">
        <v>4066</v>
      </c>
      <c r="F153" s="332">
        <f>+'Transportation Equipment'!H40</f>
        <v>428.13576</v>
      </c>
      <c r="G153" s="1340">
        <v>101</v>
      </c>
      <c r="H153" t="s">
        <v>4782</v>
      </c>
      <c r="I153"/>
      <c r="J153" t="s">
        <v>4738</v>
      </c>
      <c r="K153" s="34">
        <v>87</v>
      </c>
      <c r="L153" t="s">
        <v>1528</v>
      </c>
      <c r="M153" t="s">
        <v>4066</v>
      </c>
      <c r="N153" s="332"/>
      <c r="O153" s="1340">
        <v>122</v>
      </c>
      <c r="P153" t="s">
        <v>4783</v>
      </c>
    </row>
    <row r="154" spans="1:16">
      <c r="B154" t="s">
        <v>4738</v>
      </c>
      <c r="C154" s="34">
        <v>88</v>
      </c>
      <c r="D154" t="s">
        <v>1528</v>
      </c>
      <c r="E154" t="s">
        <v>2066</v>
      </c>
      <c r="F154" s="1346">
        <v>0</v>
      </c>
      <c r="G154" s="1340">
        <v>201</v>
      </c>
      <c r="H154" t="s">
        <v>4789</v>
      </c>
      <c r="I154"/>
      <c r="J154" t="s">
        <v>4738</v>
      </c>
      <c r="K154" s="34">
        <v>88</v>
      </c>
      <c r="L154" t="s">
        <v>1528</v>
      </c>
      <c r="M154" t="s">
        <v>2066</v>
      </c>
      <c r="N154" s="332"/>
      <c r="O154" s="1340">
        <v>201</v>
      </c>
      <c r="P154" t="s">
        <v>4789</v>
      </c>
    </row>
    <row r="155" spans="1:16">
      <c r="B155" t="s">
        <v>4738</v>
      </c>
      <c r="C155" s="34">
        <v>89</v>
      </c>
      <c r="D155" t="s">
        <v>1529</v>
      </c>
      <c r="E155" t="s">
        <v>4066</v>
      </c>
      <c r="F155" s="1346">
        <f>+'Transportation Equipment'!H41</f>
        <v>0</v>
      </c>
      <c r="G155" s="1340">
        <v>117</v>
      </c>
      <c r="H155" t="s">
        <v>4784</v>
      </c>
      <c r="I155"/>
      <c r="J155" t="s">
        <v>4738</v>
      </c>
      <c r="K155" s="34">
        <v>89</v>
      </c>
      <c r="L155" t="s">
        <v>1529</v>
      </c>
      <c r="M155" t="s">
        <v>4066</v>
      </c>
      <c r="N155" s="332"/>
      <c r="O155" s="1340">
        <v>117</v>
      </c>
      <c r="P155" t="s">
        <v>4784</v>
      </c>
    </row>
    <row r="156" spans="1:16">
      <c r="B156" t="s">
        <v>4738</v>
      </c>
      <c r="C156" s="34">
        <v>90</v>
      </c>
      <c r="D156" t="s">
        <v>1952</v>
      </c>
      <c r="E156" t="s">
        <v>4066</v>
      </c>
      <c r="F156" s="1346">
        <f>+'Transportation Equipment'!H42</f>
        <v>0</v>
      </c>
      <c r="G156" s="1340">
        <v>117</v>
      </c>
      <c r="H156" t="s">
        <v>4784</v>
      </c>
      <c r="I156"/>
      <c r="J156" t="s">
        <v>4738</v>
      </c>
      <c r="K156" s="34">
        <v>90</v>
      </c>
      <c r="L156" t="s">
        <v>1952</v>
      </c>
      <c r="M156" t="s">
        <v>4066</v>
      </c>
      <c r="N156" s="332"/>
      <c r="O156" s="1340">
        <v>117</v>
      </c>
      <c r="P156" t="s">
        <v>4784</v>
      </c>
    </row>
    <row r="157" spans="1:16">
      <c r="B157" t="s">
        <v>4738</v>
      </c>
      <c r="C157" s="34">
        <v>91</v>
      </c>
      <c r="D157" t="s">
        <v>2039</v>
      </c>
      <c r="E157" t="s">
        <v>4066</v>
      </c>
      <c r="F157" s="1346">
        <f>+'Transportation Equipment'!H43</f>
        <v>0</v>
      </c>
      <c r="G157" s="1340">
        <v>105</v>
      </c>
      <c r="H157" t="s">
        <v>4785</v>
      </c>
      <c r="I157"/>
      <c r="J157" t="s">
        <v>4738</v>
      </c>
      <c r="K157" s="34">
        <v>91</v>
      </c>
      <c r="L157" t="s">
        <v>2039</v>
      </c>
      <c r="M157" t="s">
        <v>4066</v>
      </c>
      <c r="N157" s="332"/>
      <c r="O157" s="1340">
        <v>105</v>
      </c>
      <c r="P157" t="s">
        <v>4785</v>
      </c>
    </row>
    <row r="158" spans="1:16">
      <c r="B158" t="s">
        <v>4738</v>
      </c>
      <c r="C158" s="34">
        <v>92</v>
      </c>
      <c r="D158" t="s">
        <v>4786</v>
      </c>
      <c r="E158" t="s">
        <v>4066</v>
      </c>
      <c r="F158" s="1346">
        <f>+'Transportation Equipment'!H44</f>
        <v>0</v>
      </c>
      <c r="G158" s="1340">
        <v>106</v>
      </c>
      <c r="H158" t="s">
        <v>4787</v>
      </c>
      <c r="I158"/>
      <c r="J158" t="s">
        <v>4738</v>
      </c>
      <c r="K158" s="34">
        <v>92</v>
      </c>
      <c r="L158" t="s">
        <v>4786</v>
      </c>
      <c r="M158" t="s">
        <v>4066</v>
      </c>
      <c r="N158" s="332"/>
      <c r="O158" s="1340">
        <v>106</v>
      </c>
      <c r="P158" t="s">
        <v>4787</v>
      </c>
    </row>
    <row r="159" spans="1:16">
      <c r="B159" t="s">
        <v>4738</v>
      </c>
      <c r="C159" s="34">
        <v>93</v>
      </c>
      <c r="D159" t="s">
        <v>1530</v>
      </c>
      <c r="E159" t="s">
        <v>4070</v>
      </c>
      <c r="F159" s="1346">
        <f>+'Transportation Equipment'!H45</f>
        <v>0</v>
      </c>
      <c r="G159" s="1340">
        <v>907</v>
      </c>
      <c r="H159" t="s">
        <v>4793</v>
      </c>
      <c r="I159"/>
      <c r="J159" t="s">
        <v>4738</v>
      </c>
      <c r="K159" s="34">
        <v>93</v>
      </c>
      <c r="L159" t="s">
        <v>1530</v>
      </c>
      <c r="M159" t="s">
        <v>4070</v>
      </c>
      <c r="N159" s="332"/>
      <c r="O159" s="1340">
        <v>907</v>
      </c>
      <c r="P159" t="s">
        <v>4793</v>
      </c>
    </row>
    <row r="160" spans="1:16">
      <c r="B160" s="189" t="s">
        <v>4738</v>
      </c>
      <c r="C160" s="418">
        <v>94</v>
      </c>
      <c r="D160" s="189" t="s">
        <v>2337</v>
      </c>
      <c r="E160" s="189" t="s">
        <v>4070</v>
      </c>
      <c r="F160" s="1294">
        <f>+'Transportation Equipment'!H46</f>
        <v>0</v>
      </c>
      <c r="G160" s="1336">
        <v>412</v>
      </c>
      <c r="H160" s="189" t="s">
        <v>4794</v>
      </c>
      <c r="I160" s="189"/>
      <c r="J160" s="189" t="s">
        <v>4738</v>
      </c>
      <c r="K160" s="418">
        <v>94</v>
      </c>
      <c r="L160" s="189" t="s">
        <v>2337</v>
      </c>
      <c r="M160" s="189" t="s">
        <v>4070</v>
      </c>
      <c r="N160" s="1326"/>
      <c r="O160" s="1336">
        <v>412</v>
      </c>
      <c r="P160" s="189" t="s">
        <v>4794</v>
      </c>
    </row>
    <row r="161" spans="1:16">
      <c r="A161" t="s">
        <v>4864</v>
      </c>
      <c r="B161" t="s">
        <v>4738</v>
      </c>
      <c r="C161" s="34">
        <v>99</v>
      </c>
      <c r="D161" t="s">
        <v>1528</v>
      </c>
      <c r="E161" t="s">
        <v>4066</v>
      </c>
      <c r="F161" s="1322">
        <f>+'General Plant'!G47-F162</f>
        <v>22181.809150527879</v>
      </c>
      <c r="G161" s="1340">
        <v>101</v>
      </c>
      <c r="H161" t="s">
        <v>4782</v>
      </c>
      <c r="I161"/>
      <c r="J161" t="s">
        <v>4738</v>
      </c>
      <c r="K161" s="34">
        <v>99</v>
      </c>
      <c r="L161" t="s">
        <v>1528</v>
      </c>
      <c r="M161" t="s">
        <v>4066</v>
      </c>
      <c r="N161" s="332"/>
      <c r="O161" s="1340">
        <v>122</v>
      </c>
      <c r="P161" t="s">
        <v>4783</v>
      </c>
    </row>
    <row r="162" spans="1:16" s="785" customFormat="1">
      <c r="B162" t="s">
        <v>4738</v>
      </c>
      <c r="C162" s="1332">
        <v>100</v>
      </c>
      <c r="D162" s="785" t="s">
        <v>4865</v>
      </c>
      <c r="E162" s="785" t="s">
        <v>4066</v>
      </c>
      <c r="F162" s="1322">
        <f>+'General Plant'!I7</f>
        <v>152.46288000000001</v>
      </c>
      <c r="G162" s="1340">
        <v>101</v>
      </c>
      <c r="H162" s="785" t="s">
        <v>4782</v>
      </c>
      <c r="J162" s="785" t="s">
        <v>4738</v>
      </c>
      <c r="K162" s="1332">
        <v>100</v>
      </c>
      <c r="L162" s="785" t="s">
        <v>4865</v>
      </c>
      <c r="M162" s="785" t="s">
        <v>4066</v>
      </c>
      <c r="N162" s="332"/>
      <c r="O162" s="1340">
        <v>121</v>
      </c>
      <c r="P162" s="785" t="s">
        <v>4815</v>
      </c>
    </row>
    <row r="163" spans="1:16">
      <c r="B163" t="s">
        <v>4738</v>
      </c>
      <c r="C163" s="34">
        <v>101</v>
      </c>
      <c r="D163" t="s">
        <v>1528</v>
      </c>
      <c r="E163" t="s">
        <v>2066</v>
      </c>
      <c r="F163" s="1322">
        <f>+'General Plant'!G48</f>
        <v>5896.3829723099661</v>
      </c>
      <c r="G163" s="1340">
        <v>201</v>
      </c>
      <c r="H163" t="s">
        <v>4789</v>
      </c>
      <c r="I163"/>
      <c r="J163" t="s">
        <v>4738</v>
      </c>
      <c r="K163" s="34">
        <v>101</v>
      </c>
      <c r="L163" t="s">
        <v>1528</v>
      </c>
      <c r="M163" t="s">
        <v>2066</v>
      </c>
      <c r="N163" s="332"/>
      <c r="O163" s="1340">
        <v>201</v>
      </c>
      <c r="P163" t="s">
        <v>4789</v>
      </c>
    </row>
    <row r="164" spans="1:16">
      <c r="B164" t="s">
        <v>4738</v>
      </c>
      <c r="C164" s="34">
        <v>102</v>
      </c>
      <c r="D164" t="s">
        <v>1529</v>
      </c>
      <c r="E164" t="s">
        <v>4066</v>
      </c>
      <c r="F164" s="1322">
        <f>+'General Plant'!G49</f>
        <v>946.39130178123651</v>
      </c>
      <c r="G164" s="1340">
        <v>117</v>
      </c>
      <c r="H164" t="s">
        <v>4784</v>
      </c>
      <c r="I164"/>
      <c r="J164" t="s">
        <v>4738</v>
      </c>
      <c r="K164" s="34">
        <v>102</v>
      </c>
      <c r="L164" t="s">
        <v>1529</v>
      </c>
      <c r="M164" t="s">
        <v>4066</v>
      </c>
      <c r="N164" s="332"/>
      <c r="O164" s="1340">
        <v>117</v>
      </c>
      <c r="P164" t="s">
        <v>4784</v>
      </c>
    </row>
    <row r="165" spans="1:16">
      <c r="B165" t="s">
        <v>4738</v>
      </c>
      <c r="C165" s="34">
        <v>103</v>
      </c>
      <c r="D165" t="s">
        <v>1952</v>
      </c>
      <c r="E165" t="s">
        <v>4066</v>
      </c>
      <c r="F165" s="1322">
        <f>+'General Plant'!G50</f>
        <v>2660.8104217250198</v>
      </c>
      <c r="G165" s="1340">
        <v>117</v>
      </c>
      <c r="H165" t="s">
        <v>4784</v>
      </c>
      <c r="I165"/>
      <c r="J165" t="s">
        <v>4738</v>
      </c>
      <c r="K165" s="34">
        <v>103</v>
      </c>
      <c r="L165" t="s">
        <v>1952</v>
      </c>
      <c r="M165" t="s">
        <v>4066</v>
      </c>
      <c r="N165" s="332"/>
      <c r="O165" s="1340">
        <v>117</v>
      </c>
      <c r="P165" t="s">
        <v>4784</v>
      </c>
    </row>
    <row r="166" spans="1:16">
      <c r="B166" t="s">
        <v>4738</v>
      </c>
      <c r="C166" s="34">
        <v>104</v>
      </c>
      <c r="D166" t="s">
        <v>2039</v>
      </c>
      <c r="E166" t="s">
        <v>4066</v>
      </c>
      <c r="F166" s="1322">
        <f>+'General Plant'!G51</f>
        <v>13067.149147277894</v>
      </c>
      <c r="G166" s="1340">
        <v>105</v>
      </c>
      <c r="H166" t="s">
        <v>4785</v>
      </c>
      <c r="I166"/>
      <c r="J166" t="s">
        <v>4738</v>
      </c>
      <c r="K166" s="34">
        <v>104</v>
      </c>
      <c r="L166" t="s">
        <v>2039</v>
      </c>
      <c r="M166" t="s">
        <v>4066</v>
      </c>
      <c r="N166" s="332"/>
      <c r="O166" s="1340">
        <v>105</v>
      </c>
      <c r="P166" t="s">
        <v>4785</v>
      </c>
    </row>
    <row r="167" spans="1:16">
      <c r="B167" t="s">
        <v>4738</v>
      </c>
      <c r="C167" s="34">
        <v>105</v>
      </c>
      <c r="D167" t="s">
        <v>4786</v>
      </c>
      <c r="E167" t="s">
        <v>4066</v>
      </c>
      <c r="F167" s="1322">
        <f>+'General Plant'!G52</f>
        <v>2254.1795338544694</v>
      </c>
      <c r="G167" s="1340">
        <v>106</v>
      </c>
      <c r="H167" t="s">
        <v>4787</v>
      </c>
      <c r="I167"/>
      <c r="J167" t="s">
        <v>4738</v>
      </c>
      <c r="K167" s="34">
        <v>105</v>
      </c>
      <c r="L167" t="s">
        <v>4786</v>
      </c>
      <c r="M167" t="s">
        <v>4066</v>
      </c>
      <c r="N167" s="332"/>
      <c r="O167" s="1340">
        <v>106</v>
      </c>
      <c r="P167" t="s">
        <v>4787</v>
      </c>
    </row>
    <row r="168" spans="1:16">
      <c r="B168" t="s">
        <v>4738</v>
      </c>
      <c r="C168" s="34">
        <v>106</v>
      </c>
      <c r="D168" t="s">
        <v>1530</v>
      </c>
      <c r="E168" t="s">
        <v>4070</v>
      </c>
      <c r="F168" s="1322">
        <f>+'General Plant'!G53</f>
        <v>8376.1851629022913</v>
      </c>
      <c r="G168" s="1340">
        <v>907</v>
      </c>
      <c r="H168" t="s">
        <v>4793</v>
      </c>
      <c r="I168"/>
      <c r="J168" t="s">
        <v>4738</v>
      </c>
      <c r="K168" s="34">
        <v>106</v>
      </c>
      <c r="L168" t="s">
        <v>1530</v>
      </c>
      <c r="M168" t="s">
        <v>4070</v>
      </c>
      <c r="N168" s="332"/>
      <c r="O168" s="1340">
        <v>907</v>
      </c>
      <c r="P168" t="s">
        <v>4793</v>
      </c>
    </row>
    <row r="169" spans="1:16">
      <c r="B169" s="189" t="s">
        <v>4738</v>
      </c>
      <c r="C169" s="418">
        <v>107</v>
      </c>
      <c r="D169" s="189" t="s">
        <v>2337</v>
      </c>
      <c r="E169" s="189" t="s">
        <v>4070</v>
      </c>
      <c r="F169" s="1326">
        <f>+'General Plant'!G54</f>
        <v>11345.738459621245</v>
      </c>
      <c r="G169" s="1336">
        <v>412</v>
      </c>
      <c r="H169" s="189" t="s">
        <v>4794</v>
      </c>
      <c r="I169" s="189"/>
      <c r="J169" s="189" t="s">
        <v>4738</v>
      </c>
      <c r="K169" s="418">
        <v>107</v>
      </c>
      <c r="L169" s="189" t="s">
        <v>2337</v>
      </c>
      <c r="M169" s="189" t="s">
        <v>4070</v>
      </c>
      <c r="N169" s="1326"/>
      <c r="O169" s="1336">
        <v>412</v>
      </c>
      <c r="P169" s="189" t="s">
        <v>4794</v>
      </c>
    </row>
    <row r="170" spans="1:16">
      <c r="B170" t="s">
        <v>2476</v>
      </c>
      <c r="I170"/>
      <c r="J170" t="s">
        <v>2476</v>
      </c>
    </row>
    <row r="171" spans="1:16">
      <c r="I171"/>
    </row>
    <row r="172" spans="1:16">
      <c r="I172"/>
    </row>
    <row r="173" spans="1:16">
      <c r="I173"/>
    </row>
    <row r="174" spans="1:16">
      <c r="F174" s="1329" t="s">
        <v>2172</v>
      </c>
      <c r="H174" s="175" t="s">
        <v>4866</v>
      </c>
      <c r="I174"/>
      <c r="N174" s="1329" t="s">
        <v>2172</v>
      </c>
      <c r="P174" s="175" t="s">
        <v>4866</v>
      </c>
    </row>
    <row r="175" spans="1:16">
      <c r="F175" s="564" t="s">
        <v>4767</v>
      </c>
      <c r="I175"/>
      <c r="N175" s="564" t="s">
        <v>4768</v>
      </c>
    </row>
    <row r="176" spans="1:16">
      <c r="F176" s="564" t="s">
        <v>9479</v>
      </c>
      <c r="I176"/>
      <c r="N176" s="564" t="s">
        <v>9479</v>
      </c>
    </row>
    <row r="177" spans="1:17">
      <c r="F177" s="564" t="s">
        <v>4769</v>
      </c>
      <c r="I177"/>
      <c r="N177" s="564" t="s">
        <v>4769</v>
      </c>
    </row>
    <row r="178" spans="1:17">
      <c r="F178" s="1330" t="s">
        <v>4770</v>
      </c>
      <c r="N178" s="1330" t="s">
        <v>4770</v>
      </c>
    </row>
    <row r="179" spans="1:17">
      <c r="I179"/>
    </row>
    <row r="180" spans="1:17">
      <c r="F180" s="564" t="s">
        <v>4771</v>
      </c>
      <c r="I180"/>
      <c r="N180" s="564" t="s">
        <v>4771</v>
      </c>
    </row>
    <row r="181" spans="1:17">
      <c r="F181" s="1331"/>
      <c r="I181"/>
      <c r="N181" s="1331"/>
    </row>
    <row r="182" spans="1:17">
      <c r="I182"/>
      <c r="N182" s="1331"/>
    </row>
    <row r="183" spans="1:17">
      <c r="C183" s="34" t="s">
        <v>2429</v>
      </c>
      <c r="D183" t="s">
        <v>2429</v>
      </c>
      <c r="I183"/>
      <c r="K183" s="34" t="s">
        <v>2181</v>
      </c>
      <c r="L183" s="34" t="s">
        <v>2181</v>
      </c>
    </row>
    <row r="184" spans="1:17">
      <c r="B184" s="189" t="s">
        <v>4867</v>
      </c>
      <c r="C184" s="418" t="s">
        <v>4868</v>
      </c>
      <c r="D184" s="189" t="s">
        <v>2436</v>
      </c>
      <c r="E184" s="189"/>
      <c r="F184" s="395" t="s">
        <v>2962</v>
      </c>
      <c r="G184" s="1345"/>
      <c r="H184" s="189"/>
      <c r="I184" s="189"/>
      <c r="J184" s="189" t="s">
        <v>4682</v>
      </c>
      <c r="K184" s="418" t="s">
        <v>3215</v>
      </c>
      <c r="L184" s="418" t="s">
        <v>2051</v>
      </c>
      <c r="M184" s="189"/>
      <c r="N184" s="1333" t="s">
        <v>2184</v>
      </c>
      <c r="O184" s="1345"/>
      <c r="P184" s="189" t="s">
        <v>4773</v>
      </c>
    </row>
    <row r="185" spans="1:17">
      <c r="I185"/>
    </row>
    <row r="186" spans="1:17">
      <c r="A186" t="s">
        <v>4869</v>
      </c>
      <c r="B186" t="s">
        <v>4870</v>
      </c>
      <c r="C186" s="34">
        <v>2</v>
      </c>
      <c r="D186" t="s">
        <v>1528</v>
      </c>
      <c r="E186" t="s">
        <v>4066</v>
      </c>
      <c r="F186" s="1322">
        <f>+'Taxes Other'!F27-F187</f>
        <v>5463.9974238223331</v>
      </c>
      <c r="G186" s="1340">
        <v>101</v>
      </c>
      <c r="H186" t="s">
        <v>4782</v>
      </c>
      <c r="I186"/>
      <c r="J186" t="s">
        <v>4870</v>
      </c>
      <c r="K186" s="34">
        <v>2</v>
      </c>
      <c r="L186" t="s">
        <v>1528</v>
      </c>
      <c r="M186" t="s">
        <v>4066</v>
      </c>
      <c r="N186" s="332"/>
      <c r="O186" s="1340">
        <v>122</v>
      </c>
      <c r="P186" t="s">
        <v>4783</v>
      </c>
    </row>
    <row r="187" spans="1:17" s="788" customFormat="1">
      <c r="B187" t="s">
        <v>4870</v>
      </c>
      <c r="C187" s="34">
        <v>3</v>
      </c>
      <c r="D187" s="93" t="s">
        <v>4871</v>
      </c>
      <c r="E187" t="s">
        <v>4066</v>
      </c>
      <c r="F187" s="1322">
        <f>+'Taxes Other'!D5/1000</f>
        <v>0</v>
      </c>
      <c r="G187" s="1340">
        <v>101</v>
      </c>
      <c r="H187" t="s">
        <v>4782</v>
      </c>
      <c r="I187"/>
      <c r="J187" t="s">
        <v>4870</v>
      </c>
      <c r="K187" s="34">
        <v>3</v>
      </c>
      <c r="L187" s="93" t="s">
        <v>4871</v>
      </c>
      <c r="M187" t="s">
        <v>4066</v>
      </c>
      <c r="N187" s="332"/>
      <c r="O187" s="1340">
        <v>121</v>
      </c>
      <c r="P187" t="s">
        <v>4815</v>
      </c>
      <c r="Q187"/>
    </row>
    <row r="188" spans="1:17">
      <c r="B188" t="s">
        <v>4870</v>
      </c>
      <c r="C188" s="34">
        <v>4</v>
      </c>
      <c r="D188" t="s">
        <v>1528</v>
      </c>
      <c r="E188" t="s">
        <v>2066</v>
      </c>
      <c r="F188" s="1322">
        <f>+'Taxes Other'!F28</f>
        <v>1442.5283853681995</v>
      </c>
      <c r="G188" s="1340">
        <v>201</v>
      </c>
      <c r="H188" t="s">
        <v>4789</v>
      </c>
      <c r="I188"/>
      <c r="J188" t="s">
        <v>4870</v>
      </c>
      <c r="K188" s="34">
        <v>4</v>
      </c>
      <c r="L188" t="s">
        <v>1528</v>
      </c>
      <c r="M188" t="s">
        <v>2066</v>
      </c>
      <c r="N188" s="332"/>
      <c r="O188" s="1340">
        <v>201</v>
      </c>
      <c r="P188" t="s">
        <v>4789</v>
      </c>
    </row>
    <row r="189" spans="1:17">
      <c r="B189" t="s">
        <v>4870</v>
      </c>
      <c r="C189" s="34">
        <v>5</v>
      </c>
      <c r="D189" t="s">
        <v>1529</v>
      </c>
      <c r="E189" t="s">
        <v>4066</v>
      </c>
      <c r="F189" s="1322">
        <f>+'Taxes Other'!F29</f>
        <v>231.53114763679716</v>
      </c>
      <c r="G189" s="1340">
        <v>117</v>
      </c>
      <c r="H189" t="s">
        <v>4784</v>
      </c>
      <c r="I189"/>
      <c r="J189" t="s">
        <v>4870</v>
      </c>
      <c r="K189" s="34">
        <v>5</v>
      </c>
      <c r="L189" t="s">
        <v>1529</v>
      </c>
      <c r="M189" t="s">
        <v>4066</v>
      </c>
      <c r="N189" s="332"/>
      <c r="O189" s="1340">
        <v>117</v>
      </c>
      <c r="P189" t="s">
        <v>4784</v>
      </c>
    </row>
    <row r="190" spans="1:17">
      <c r="B190" t="s">
        <v>4870</v>
      </c>
      <c r="C190" s="34">
        <v>6</v>
      </c>
      <c r="D190" t="s">
        <v>1952</v>
      </c>
      <c r="E190" t="s">
        <v>4066</v>
      </c>
      <c r="F190" s="1322">
        <f>+'Taxes Other'!F30</f>
        <v>650.95747332676751</v>
      </c>
      <c r="G190" s="1340">
        <v>117</v>
      </c>
      <c r="H190" t="s">
        <v>4784</v>
      </c>
      <c r="I190"/>
      <c r="J190" t="s">
        <v>4870</v>
      </c>
      <c r="K190" s="34">
        <v>6</v>
      </c>
      <c r="L190" t="s">
        <v>1952</v>
      </c>
      <c r="M190" t="s">
        <v>4066</v>
      </c>
      <c r="N190" s="332"/>
      <c r="O190" s="1340">
        <v>117</v>
      </c>
      <c r="P190" t="s">
        <v>4784</v>
      </c>
    </row>
    <row r="191" spans="1:17">
      <c r="B191" t="s">
        <v>4870</v>
      </c>
      <c r="C191" s="34">
        <v>7</v>
      </c>
      <c r="D191" t="s">
        <v>2039</v>
      </c>
      <c r="E191" t="s">
        <v>4066</v>
      </c>
      <c r="F191" s="1322">
        <f>+'Taxes Other'!F31</f>
        <v>3196.8299293496639</v>
      </c>
      <c r="G191" s="1340">
        <v>105</v>
      </c>
      <c r="H191" t="s">
        <v>4785</v>
      </c>
      <c r="I191"/>
      <c r="J191" t="s">
        <v>4870</v>
      </c>
      <c r="K191" s="34">
        <v>7</v>
      </c>
      <c r="L191" t="s">
        <v>2039</v>
      </c>
      <c r="M191" t="s">
        <v>4066</v>
      </c>
      <c r="N191" s="332"/>
      <c r="O191" s="1340">
        <v>105</v>
      </c>
      <c r="P191" t="s">
        <v>4785</v>
      </c>
    </row>
    <row r="192" spans="1:17">
      <c r="B192" t="s">
        <v>4870</v>
      </c>
      <c r="C192" s="34">
        <v>8</v>
      </c>
      <c r="D192" t="s">
        <v>4786</v>
      </c>
      <c r="E192" t="s">
        <v>4066</v>
      </c>
      <c r="F192" s="1322">
        <f>+'Taxes Other'!F32</f>
        <v>551.47672370867667</v>
      </c>
      <c r="G192" s="1340">
        <v>106</v>
      </c>
      <c r="H192" t="s">
        <v>4787</v>
      </c>
      <c r="I192"/>
      <c r="J192" t="s">
        <v>4870</v>
      </c>
      <c r="K192" s="34">
        <v>8</v>
      </c>
      <c r="L192" t="s">
        <v>4786</v>
      </c>
      <c r="M192" t="s">
        <v>4066</v>
      </c>
      <c r="N192" s="332"/>
      <c r="O192" s="1340">
        <v>106</v>
      </c>
      <c r="P192" t="s">
        <v>4787</v>
      </c>
    </row>
    <row r="193" spans="1:16">
      <c r="B193" t="s">
        <v>4870</v>
      </c>
      <c r="C193" s="34">
        <v>9</v>
      </c>
      <c r="D193" t="s">
        <v>1530</v>
      </c>
      <c r="E193" t="s">
        <v>4070</v>
      </c>
      <c r="F193" s="1322">
        <f>+'Taxes Other'!F33</f>
        <v>2049.2028613692514</v>
      </c>
      <c r="G193" s="1340">
        <v>907</v>
      </c>
      <c r="H193" t="s">
        <v>4793</v>
      </c>
      <c r="I193"/>
      <c r="J193" t="s">
        <v>4870</v>
      </c>
      <c r="K193" s="34">
        <v>9</v>
      </c>
      <c r="L193" t="s">
        <v>1530</v>
      </c>
      <c r="M193" t="s">
        <v>4070</v>
      </c>
      <c r="N193" s="332"/>
      <c r="O193" s="1340">
        <v>907</v>
      </c>
      <c r="P193" t="s">
        <v>4793</v>
      </c>
    </row>
    <row r="194" spans="1:16">
      <c r="B194" s="189" t="s">
        <v>4870</v>
      </c>
      <c r="C194" s="418">
        <v>10</v>
      </c>
      <c r="D194" s="189" t="s">
        <v>2337</v>
      </c>
      <c r="E194" s="189" t="s">
        <v>4070</v>
      </c>
      <c r="F194" s="1326">
        <f>+'Taxes Other'!F34</f>
        <v>2775.6931423597071</v>
      </c>
      <c r="G194" s="1336">
        <v>412</v>
      </c>
      <c r="H194" s="189" t="s">
        <v>4794</v>
      </c>
      <c r="I194" s="189"/>
      <c r="J194" s="189" t="s">
        <v>4870</v>
      </c>
      <c r="K194" s="418">
        <v>10</v>
      </c>
      <c r="L194" s="189" t="s">
        <v>2337</v>
      </c>
      <c r="M194" s="189" t="s">
        <v>4070</v>
      </c>
      <c r="N194" s="1326"/>
      <c r="O194" s="1336">
        <v>412</v>
      </c>
      <c r="P194" s="189" t="s">
        <v>4794</v>
      </c>
    </row>
    <row r="195" spans="1:16">
      <c r="A195" t="s">
        <v>4872</v>
      </c>
      <c r="B195" t="s">
        <v>4870</v>
      </c>
      <c r="C195" s="34">
        <v>14</v>
      </c>
      <c r="D195" t="s">
        <v>1528</v>
      </c>
      <c r="E195" t="s">
        <v>4066</v>
      </c>
      <c r="F195" s="1322">
        <f>+'Taxes Other'!F41</f>
        <v>45178.813847395977</v>
      </c>
      <c r="G195" s="1340">
        <v>101</v>
      </c>
      <c r="H195" t="s">
        <v>4782</v>
      </c>
      <c r="I195"/>
      <c r="J195" t="s">
        <v>4870</v>
      </c>
      <c r="K195" s="34">
        <v>14</v>
      </c>
      <c r="L195" t="s">
        <v>1528</v>
      </c>
      <c r="M195" t="s">
        <v>4066</v>
      </c>
      <c r="N195" s="332"/>
      <c r="O195" s="1340">
        <v>122</v>
      </c>
      <c r="P195" t="s">
        <v>4783</v>
      </c>
    </row>
    <row r="196" spans="1:16">
      <c r="B196" t="s">
        <v>4870</v>
      </c>
      <c r="C196" s="34">
        <v>15</v>
      </c>
      <c r="D196" t="s">
        <v>1528</v>
      </c>
      <c r="E196" t="s">
        <v>2066</v>
      </c>
      <c r="F196" s="1322">
        <f>+'Taxes Other'!F42</f>
        <v>4255.2539766352529</v>
      </c>
      <c r="G196" s="1340">
        <v>201</v>
      </c>
      <c r="H196" t="s">
        <v>4789</v>
      </c>
      <c r="I196"/>
      <c r="J196" t="s">
        <v>4870</v>
      </c>
      <c r="K196" s="34">
        <v>15</v>
      </c>
      <c r="L196" t="s">
        <v>1528</v>
      </c>
      <c r="M196" t="s">
        <v>2066</v>
      </c>
      <c r="N196" s="332"/>
      <c r="O196" s="1340">
        <v>201</v>
      </c>
      <c r="P196" t="s">
        <v>4789</v>
      </c>
    </row>
    <row r="197" spans="1:16">
      <c r="B197" t="s">
        <v>4870</v>
      </c>
      <c r="C197" s="34">
        <v>16</v>
      </c>
      <c r="D197" t="s">
        <v>1529</v>
      </c>
      <c r="E197" t="s">
        <v>4066</v>
      </c>
      <c r="F197" s="1322">
        <f>+'Taxes Other'!F43</f>
        <v>3566.862819868461</v>
      </c>
      <c r="G197" s="1340">
        <v>117</v>
      </c>
      <c r="H197" t="s">
        <v>4784</v>
      </c>
      <c r="I197"/>
      <c r="J197" t="s">
        <v>4870</v>
      </c>
      <c r="K197" s="34">
        <v>16</v>
      </c>
      <c r="L197" t="s">
        <v>1529</v>
      </c>
      <c r="M197" t="s">
        <v>4066</v>
      </c>
      <c r="N197" s="332"/>
      <c r="O197" s="1340">
        <v>117</v>
      </c>
      <c r="P197" t="s">
        <v>4784</v>
      </c>
    </row>
    <row r="198" spans="1:16">
      <c r="B198" t="s">
        <v>4870</v>
      </c>
      <c r="C198" s="34">
        <v>17</v>
      </c>
      <c r="D198" t="s">
        <v>1952</v>
      </c>
      <c r="E198" t="s">
        <v>4066</v>
      </c>
      <c r="F198" s="1322">
        <f>+'Taxes Other'!F44</f>
        <v>3719.0599808262937</v>
      </c>
      <c r="G198" s="1340">
        <v>117</v>
      </c>
      <c r="H198" t="s">
        <v>4784</v>
      </c>
      <c r="I198"/>
      <c r="J198" t="s">
        <v>4870</v>
      </c>
      <c r="K198" s="34">
        <v>17</v>
      </c>
      <c r="L198" t="s">
        <v>1952</v>
      </c>
      <c r="M198" t="s">
        <v>4066</v>
      </c>
      <c r="N198" s="332"/>
      <c r="O198" s="1340">
        <v>117</v>
      </c>
      <c r="P198" t="s">
        <v>4784</v>
      </c>
    </row>
    <row r="199" spans="1:16">
      <c r="B199" t="s">
        <v>4870</v>
      </c>
      <c r="C199" s="34">
        <v>18</v>
      </c>
      <c r="D199" t="s">
        <v>2039</v>
      </c>
      <c r="E199" t="s">
        <v>4066</v>
      </c>
      <c r="F199" s="1322">
        <f>+'Taxes Other'!F45</f>
        <v>13501.612617971328</v>
      </c>
      <c r="G199" s="1340">
        <v>105</v>
      </c>
      <c r="H199" t="s">
        <v>4785</v>
      </c>
      <c r="I199"/>
      <c r="J199" t="s">
        <v>4870</v>
      </c>
      <c r="K199" s="34">
        <v>18</v>
      </c>
      <c r="L199" t="s">
        <v>2039</v>
      </c>
      <c r="M199" t="s">
        <v>4066</v>
      </c>
      <c r="N199" s="332"/>
      <c r="O199" s="1340">
        <v>105</v>
      </c>
      <c r="P199" t="s">
        <v>4785</v>
      </c>
    </row>
    <row r="200" spans="1:16">
      <c r="B200" t="s">
        <v>4870</v>
      </c>
      <c r="C200" s="34">
        <v>19</v>
      </c>
      <c r="D200" t="s">
        <v>4786</v>
      </c>
      <c r="E200" t="s">
        <v>4066</v>
      </c>
      <c r="F200" s="1322">
        <f>+'Taxes Other'!F46</f>
        <v>6720.3736446159619</v>
      </c>
      <c r="G200" s="1340">
        <v>106</v>
      </c>
      <c r="H200" t="s">
        <v>4787</v>
      </c>
      <c r="I200"/>
      <c r="J200" t="s">
        <v>4870</v>
      </c>
      <c r="K200" s="34">
        <v>19</v>
      </c>
      <c r="L200" t="s">
        <v>4786</v>
      </c>
      <c r="M200" t="s">
        <v>4066</v>
      </c>
      <c r="N200" s="332"/>
      <c r="O200" s="1340">
        <v>106</v>
      </c>
      <c r="P200" t="s">
        <v>4787</v>
      </c>
    </row>
    <row r="201" spans="1:16">
      <c r="B201" t="s">
        <v>4870</v>
      </c>
      <c r="C201" s="34">
        <v>20</v>
      </c>
      <c r="D201" t="s">
        <v>1530</v>
      </c>
      <c r="E201" t="s">
        <v>4070</v>
      </c>
      <c r="F201" s="1322">
        <f>+'Taxes Other'!F47</f>
        <v>6321.6488663677383</v>
      </c>
      <c r="G201" s="1340">
        <v>907</v>
      </c>
      <c r="H201" t="s">
        <v>4793</v>
      </c>
      <c r="I201"/>
      <c r="J201" t="s">
        <v>4870</v>
      </c>
      <c r="K201" s="34">
        <v>20</v>
      </c>
      <c r="L201" t="s">
        <v>1530</v>
      </c>
      <c r="M201" t="s">
        <v>4070</v>
      </c>
      <c r="N201" s="332"/>
      <c r="O201" s="1340">
        <v>907</v>
      </c>
      <c r="P201" t="s">
        <v>4793</v>
      </c>
    </row>
    <row r="202" spans="1:16">
      <c r="B202" s="189" t="s">
        <v>4870</v>
      </c>
      <c r="C202" s="418">
        <v>21</v>
      </c>
      <c r="D202" s="189" t="s">
        <v>2337</v>
      </c>
      <c r="E202" s="189" t="s">
        <v>4070</v>
      </c>
      <c r="F202" s="1326">
        <f>+'Taxes Other'!F48</f>
        <v>1532.8072463189651</v>
      </c>
      <c r="G202" s="1336">
        <v>412</v>
      </c>
      <c r="H202" s="189" t="s">
        <v>4794</v>
      </c>
      <c r="I202" s="189"/>
      <c r="J202" s="189" t="s">
        <v>4870</v>
      </c>
      <c r="K202" s="418">
        <v>21</v>
      </c>
      <c r="L202" s="189" t="s">
        <v>2337</v>
      </c>
      <c r="M202" s="189" t="s">
        <v>4070</v>
      </c>
      <c r="N202" s="1326"/>
      <c r="O202" s="1336">
        <v>412</v>
      </c>
      <c r="P202" s="189" t="s">
        <v>4794</v>
      </c>
    </row>
    <row r="203" spans="1:16">
      <c r="A203" t="s">
        <v>2337</v>
      </c>
      <c r="B203" t="s">
        <v>4870</v>
      </c>
      <c r="C203" s="34">
        <v>26</v>
      </c>
      <c r="D203" t="s">
        <v>1528</v>
      </c>
      <c r="E203" t="s">
        <v>4066</v>
      </c>
      <c r="F203" s="1322">
        <f>+'Taxes Other'!F69</f>
        <v>-75.539735384829342</v>
      </c>
      <c r="G203" s="1340">
        <v>101</v>
      </c>
      <c r="H203" t="s">
        <v>4782</v>
      </c>
      <c r="I203"/>
      <c r="J203" t="s">
        <v>4870</v>
      </c>
      <c r="K203" s="34">
        <v>26</v>
      </c>
      <c r="L203" t="s">
        <v>1528</v>
      </c>
      <c r="M203" t="s">
        <v>4066</v>
      </c>
      <c r="N203" s="332"/>
      <c r="O203" s="1340">
        <v>122</v>
      </c>
      <c r="P203" t="s">
        <v>4783</v>
      </c>
    </row>
    <row r="204" spans="1:16">
      <c r="B204" t="s">
        <v>4870</v>
      </c>
      <c r="C204" s="34">
        <v>27</v>
      </c>
      <c r="D204" t="s">
        <v>1528</v>
      </c>
      <c r="E204" t="s">
        <v>2066</v>
      </c>
      <c r="F204" s="1322">
        <f>+'Taxes Other'!F70</f>
        <v>-5.6810294570698723</v>
      </c>
      <c r="G204" s="1340">
        <v>201</v>
      </c>
      <c r="H204" t="s">
        <v>4789</v>
      </c>
      <c r="I204"/>
      <c r="J204" t="s">
        <v>4870</v>
      </c>
      <c r="K204" s="34">
        <v>27</v>
      </c>
      <c r="L204" t="s">
        <v>1528</v>
      </c>
      <c r="M204" t="s">
        <v>2066</v>
      </c>
      <c r="N204" s="332"/>
      <c r="O204" s="1340">
        <v>201</v>
      </c>
      <c r="P204" t="s">
        <v>4789</v>
      </c>
    </row>
    <row r="205" spans="1:16">
      <c r="B205" t="s">
        <v>4870</v>
      </c>
      <c r="C205" s="34">
        <v>28</v>
      </c>
      <c r="D205" t="s">
        <v>1529</v>
      </c>
      <c r="E205" t="s">
        <v>4066</v>
      </c>
      <c r="F205" s="1322">
        <f>+'Taxes Other'!F71</f>
        <v>-5.9588556469141762</v>
      </c>
      <c r="G205" s="1340">
        <v>117</v>
      </c>
      <c r="H205" t="s">
        <v>4784</v>
      </c>
      <c r="I205"/>
      <c r="J205" t="s">
        <v>4870</v>
      </c>
      <c r="K205" s="34">
        <v>28</v>
      </c>
      <c r="L205" t="s">
        <v>1529</v>
      </c>
      <c r="M205" t="s">
        <v>4066</v>
      </c>
      <c r="N205" s="332"/>
      <c r="O205" s="1340">
        <v>117</v>
      </c>
      <c r="P205" t="s">
        <v>4784</v>
      </c>
    </row>
    <row r="206" spans="1:16">
      <c r="B206" t="s">
        <v>4870</v>
      </c>
      <c r="C206" s="34">
        <v>29</v>
      </c>
      <c r="D206" t="s">
        <v>1952</v>
      </c>
      <c r="E206" t="s">
        <v>4066</v>
      </c>
      <c r="F206" s="1322">
        <f>+'Taxes Other'!F72</f>
        <v>-6.4685036733525862</v>
      </c>
      <c r="G206" s="1340">
        <v>117</v>
      </c>
      <c r="H206" t="s">
        <v>4784</v>
      </c>
      <c r="I206"/>
      <c r="J206" t="s">
        <v>4870</v>
      </c>
      <c r="K206" s="34">
        <v>29</v>
      </c>
      <c r="L206" t="s">
        <v>1952</v>
      </c>
      <c r="M206" t="s">
        <v>4066</v>
      </c>
      <c r="N206" s="332"/>
      <c r="O206" s="1340">
        <v>117</v>
      </c>
      <c r="P206" t="s">
        <v>4784</v>
      </c>
    </row>
    <row r="207" spans="1:16">
      <c r="B207" t="s">
        <v>4870</v>
      </c>
      <c r="C207" s="34">
        <v>30</v>
      </c>
      <c r="D207" t="s">
        <v>2039</v>
      </c>
      <c r="E207" t="s">
        <v>4066</v>
      </c>
      <c r="F207" s="1322">
        <f>+'Taxes Other'!F73</f>
        <v>-21.077596574183623</v>
      </c>
      <c r="G207" s="1340">
        <v>105</v>
      </c>
      <c r="H207" t="s">
        <v>4785</v>
      </c>
      <c r="I207"/>
      <c r="J207" t="s">
        <v>4870</v>
      </c>
      <c r="K207" s="34">
        <v>30</v>
      </c>
      <c r="L207" t="s">
        <v>2039</v>
      </c>
      <c r="M207" t="s">
        <v>4066</v>
      </c>
      <c r="N207" s="332"/>
      <c r="O207" s="1340">
        <v>105</v>
      </c>
      <c r="P207" t="s">
        <v>4785</v>
      </c>
    </row>
    <row r="208" spans="1:16">
      <c r="B208" t="s">
        <v>4870</v>
      </c>
      <c r="C208" s="34">
        <v>31</v>
      </c>
      <c r="D208" t="s">
        <v>4786</v>
      </c>
      <c r="E208" t="s">
        <v>4066</v>
      </c>
      <c r="F208" s="1322">
        <f>+'Taxes Other'!F74</f>
        <v>-9.2657640190814323</v>
      </c>
      <c r="G208" s="1340">
        <v>106</v>
      </c>
      <c r="H208" t="s">
        <v>4787</v>
      </c>
      <c r="I208"/>
      <c r="J208" t="s">
        <v>4870</v>
      </c>
      <c r="K208" s="34">
        <v>31</v>
      </c>
      <c r="L208" t="s">
        <v>4786</v>
      </c>
      <c r="M208" t="s">
        <v>4066</v>
      </c>
      <c r="N208" s="332"/>
      <c r="O208" s="1340">
        <v>106</v>
      </c>
      <c r="P208" t="s">
        <v>4787</v>
      </c>
    </row>
    <row r="209" spans="1:16">
      <c r="B209" t="s">
        <v>4870</v>
      </c>
      <c r="C209" s="34">
        <v>32</v>
      </c>
      <c r="D209" t="s">
        <v>1530</v>
      </c>
      <c r="E209" t="s">
        <v>4070</v>
      </c>
      <c r="F209" s="1322">
        <f>+'Taxes Other'!F75</f>
        <v>-9.0379992857176283</v>
      </c>
      <c r="G209" s="1340">
        <v>907</v>
      </c>
      <c r="H209" t="s">
        <v>4793</v>
      </c>
      <c r="I209"/>
      <c r="J209" t="s">
        <v>4870</v>
      </c>
      <c r="K209" s="34">
        <v>32</v>
      </c>
      <c r="L209" t="s">
        <v>1530</v>
      </c>
      <c r="M209" t="s">
        <v>4070</v>
      </c>
      <c r="N209" s="332"/>
      <c r="O209" s="1340">
        <v>907</v>
      </c>
      <c r="P209" t="s">
        <v>4793</v>
      </c>
    </row>
    <row r="210" spans="1:16">
      <c r="B210" s="189" t="s">
        <v>4870</v>
      </c>
      <c r="C210" s="418">
        <v>33</v>
      </c>
      <c r="D210" s="189" t="s">
        <v>2337</v>
      </c>
      <c r="E210" s="189" t="s">
        <v>4070</v>
      </c>
      <c r="F210" s="1326">
        <f>+'Taxes Other'!F76</f>
        <v>-2.7612136328512036</v>
      </c>
      <c r="G210" s="1336">
        <v>412</v>
      </c>
      <c r="H210" s="189" t="s">
        <v>4794</v>
      </c>
      <c r="I210" s="189"/>
      <c r="J210" s="189" t="s">
        <v>4870</v>
      </c>
      <c r="K210" s="418">
        <v>33</v>
      </c>
      <c r="L210" s="189" t="s">
        <v>2337</v>
      </c>
      <c r="M210" s="189" t="s">
        <v>4070</v>
      </c>
      <c r="N210" s="1326"/>
      <c r="O210" s="1336">
        <v>412</v>
      </c>
      <c r="P210" s="189" t="s">
        <v>4794</v>
      </c>
    </row>
    <row r="211" spans="1:16">
      <c r="A211" t="s">
        <v>4873</v>
      </c>
      <c r="B211" t="s">
        <v>4870</v>
      </c>
      <c r="C211" s="34">
        <v>47</v>
      </c>
      <c r="D211" t="s">
        <v>1528</v>
      </c>
      <c r="E211" t="s">
        <v>4066</v>
      </c>
      <c r="F211" s="1322">
        <f>+'Taxes Other'!F55</f>
        <v>629.49179060332824</v>
      </c>
      <c r="G211" s="1340">
        <v>507</v>
      </c>
      <c r="H211" t="s">
        <v>4841</v>
      </c>
      <c r="I211"/>
      <c r="J211" t="s">
        <v>4870</v>
      </c>
      <c r="K211" s="34">
        <v>47</v>
      </c>
      <c r="L211" t="s">
        <v>1528</v>
      </c>
      <c r="M211" t="s">
        <v>4066</v>
      </c>
      <c r="N211" s="332"/>
      <c r="O211" s="1340">
        <v>122</v>
      </c>
      <c r="P211" t="s">
        <v>4783</v>
      </c>
    </row>
    <row r="212" spans="1:16">
      <c r="B212" t="s">
        <v>4870</v>
      </c>
      <c r="C212" s="34">
        <v>48</v>
      </c>
      <c r="D212" t="s">
        <v>1528</v>
      </c>
      <c r="E212" t="s">
        <v>2066</v>
      </c>
      <c r="F212" s="1322">
        <f>+'Taxes Other'!F56</f>
        <v>47.341460586045002</v>
      </c>
      <c r="G212" s="1340">
        <v>507</v>
      </c>
      <c r="H212" t="s">
        <v>4841</v>
      </c>
      <c r="I212"/>
      <c r="J212" t="s">
        <v>4870</v>
      </c>
      <c r="K212" s="34">
        <v>48</v>
      </c>
      <c r="L212" t="s">
        <v>1528</v>
      </c>
      <c r="M212" t="s">
        <v>2066</v>
      </c>
      <c r="N212" s="332"/>
      <c r="O212" s="1340">
        <v>204</v>
      </c>
      <c r="P212" t="s">
        <v>4799</v>
      </c>
    </row>
    <row r="213" spans="1:16">
      <c r="B213" t="s">
        <v>4870</v>
      </c>
      <c r="C213" s="34">
        <v>49</v>
      </c>
      <c r="D213" t="s">
        <v>1529</v>
      </c>
      <c r="E213" t="s">
        <v>4066</v>
      </c>
      <c r="F213" s="1322">
        <f>+'Taxes Other'!F57</f>
        <v>49.656656751753495</v>
      </c>
      <c r="G213" s="1340">
        <v>507</v>
      </c>
      <c r="H213" t="s">
        <v>4841</v>
      </c>
      <c r="I213"/>
      <c r="J213" t="s">
        <v>4870</v>
      </c>
      <c r="K213" s="34">
        <v>49</v>
      </c>
      <c r="L213" t="s">
        <v>1529</v>
      </c>
      <c r="M213" t="s">
        <v>4066</v>
      </c>
      <c r="N213" s="332"/>
      <c r="O213" s="1340">
        <v>117</v>
      </c>
      <c r="P213" t="s">
        <v>4784</v>
      </c>
    </row>
    <row r="214" spans="1:16">
      <c r="B214" t="s">
        <v>4870</v>
      </c>
      <c r="C214" s="34">
        <v>50</v>
      </c>
      <c r="D214" t="s">
        <v>1952</v>
      </c>
      <c r="E214" t="s">
        <v>4066</v>
      </c>
      <c r="F214" s="1322">
        <f>+'Taxes Other'!F58</f>
        <v>53.903683129404769</v>
      </c>
      <c r="G214" s="1340">
        <v>507</v>
      </c>
      <c r="H214" t="s">
        <v>4841</v>
      </c>
      <c r="I214"/>
      <c r="J214" t="s">
        <v>4870</v>
      </c>
      <c r="K214" s="34">
        <v>50</v>
      </c>
      <c r="L214" t="s">
        <v>1952</v>
      </c>
      <c r="M214" t="s">
        <v>4066</v>
      </c>
      <c r="N214" s="332"/>
      <c r="O214" s="1340">
        <v>117</v>
      </c>
      <c r="P214" t="s">
        <v>4784</v>
      </c>
    </row>
    <row r="215" spans="1:16">
      <c r="B215" t="s">
        <v>4870</v>
      </c>
      <c r="C215" s="34">
        <v>51</v>
      </c>
      <c r="D215" t="s">
        <v>2039</v>
      </c>
      <c r="E215" t="s">
        <v>4066</v>
      </c>
      <c r="F215" s="1322">
        <f>+'Taxes Other'!F59</f>
        <v>175.64496276700058</v>
      </c>
      <c r="G215" s="1340">
        <v>507</v>
      </c>
      <c r="H215" t="s">
        <v>4841</v>
      </c>
      <c r="I215"/>
      <c r="J215" t="s">
        <v>4870</v>
      </c>
      <c r="K215" s="34">
        <v>51</v>
      </c>
      <c r="L215" t="s">
        <v>2039</v>
      </c>
      <c r="M215" t="s">
        <v>4066</v>
      </c>
      <c r="N215" s="332"/>
      <c r="O215" s="1340">
        <v>105</v>
      </c>
      <c r="P215" t="s">
        <v>4785</v>
      </c>
    </row>
    <row r="216" spans="1:16">
      <c r="B216" t="s">
        <v>4870</v>
      </c>
      <c r="C216" s="34">
        <v>52</v>
      </c>
      <c r="D216" t="s">
        <v>4786</v>
      </c>
      <c r="E216" t="s">
        <v>4066</v>
      </c>
      <c r="F216" s="1322">
        <f>+'Taxes Other'!F60</f>
        <v>77.21396367044791</v>
      </c>
      <c r="G216" s="1340">
        <v>507</v>
      </c>
      <c r="H216" t="s">
        <v>4841</v>
      </c>
      <c r="I216"/>
      <c r="J216" t="s">
        <v>4870</v>
      </c>
      <c r="K216" s="34">
        <v>52</v>
      </c>
      <c r="L216" t="s">
        <v>4786</v>
      </c>
      <c r="M216" t="s">
        <v>4066</v>
      </c>
      <c r="N216" s="332"/>
      <c r="O216" s="1340">
        <v>106</v>
      </c>
      <c r="P216" t="s">
        <v>4787</v>
      </c>
    </row>
    <row r="217" spans="1:16">
      <c r="B217" t="s">
        <v>4870</v>
      </c>
      <c r="C217" s="34">
        <v>53</v>
      </c>
      <c r="D217" t="s">
        <v>1530</v>
      </c>
      <c r="E217" t="s">
        <v>4070</v>
      </c>
      <c r="F217" s="1322">
        <f>+'Taxes Other'!F61</f>
        <v>75.315942329612454</v>
      </c>
      <c r="G217" s="1340">
        <v>507</v>
      </c>
      <c r="H217" t="s">
        <v>4841</v>
      </c>
      <c r="I217"/>
      <c r="J217" t="s">
        <v>4870</v>
      </c>
      <c r="K217" s="34">
        <v>53</v>
      </c>
      <c r="L217" t="s">
        <v>1530</v>
      </c>
      <c r="M217" t="s">
        <v>4070</v>
      </c>
      <c r="N217" s="332"/>
      <c r="O217" s="1340">
        <v>907</v>
      </c>
      <c r="P217" t="s">
        <v>4793</v>
      </c>
    </row>
    <row r="218" spans="1:16">
      <c r="B218" s="189" t="s">
        <v>4870</v>
      </c>
      <c r="C218" s="418">
        <v>54</v>
      </c>
      <c r="D218" s="189" t="s">
        <v>2337</v>
      </c>
      <c r="E218" s="189" t="s">
        <v>4070</v>
      </c>
      <c r="F218" s="1326">
        <f>+'Taxes Other'!F62</f>
        <v>23.009894132233089</v>
      </c>
      <c r="G218" s="1336">
        <v>507</v>
      </c>
      <c r="H218" s="189" t="s">
        <v>4841</v>
      </c>
      <c r="I218" s="189"/>
      <c r="J218" s="189" t="s">
        <v>4870</v>
      </c>
      <c r="K218" s="418">
        <v>54</v>
      </c>
      <c r="L218" s="189" t="s">
        <v>2337</v>
      </c>
      <c r="M218" s="189" t="s">
        <v>4070</v>
      </c>
      <c r="N218" s="1326"/>
      <c r="O218" s="1336">
        <v>412</v>
      </c>
      <c r="P218" s="189" t="s">
        <v>4794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329" t="s">
        <v>2172</v>
      </c>
      <c r="H223" s="175" t="s">
        <v>4874</v>
      </c>
      <c r="I223"/>
      <c r="N223" s="1329" t="s">
        <v>2172</v>
      </c>
      <c r="P223" s="175" t="s">
        <v>4874</v>
      </c>
    </row>
    <row r="224" spans="1:16">
      <c r="F224" s="564" t="s">
        <v>4767</v>
      </c>
      <c r="I224"/>
      <c r="N224" s="564" t="s">
        <v>4768</v>
      </c>
    </row>
    <row r="225" spans="1:16">
      <c r="F225" s="564" t="s">
        <v>9479</v>
      </c>
      <c r="I225"/>
      <c r="N225" s="564" t="s">
        <v>9479</v>
      </c>
    </row>
    <row r="226" spans="1:16">
      <c r="F226" s="564" t="s">
        <v>4769</v>
      </c>
      <c r="I226"/>
      <c r="N226" s="564" t="s">
        <v>4769</v>
      </c>
    </row>
    <row r="227" spans="1:16">
      <c r="F227" s="1330" t="s">
        <v>4770</v>
      </c>
      <c r="N227" s="1330" t="s">
        <v>4770</v>
      </c>
    </row>
    <row r="228" spans="1:16">
      <c r="I228"/>
    </row>
    <row r="229" spans="1:16">
      <c r="F229" s="564" t="s">
        <v>4771</v>
      </c>
      <c r="I229"/>
      <c r="N229" s="564" t="s">
        <v>4771</v>
      </c>
    </row>
    <row r="230" spans="1:16">
      <c r="F230" s="1331"/>
      <c r="I230"/>
      <c r="N230" s="1331"/>
    </row>
    <row r="231" spans="1:16">
      <c r="I231"/>
      <c r="N231" s="1331"/>
    </row>
    <row r="232" spans="1:16">
      <c r="C232" s="34" t="s">
        <v>2429</v>
      </c>
      <c r="D232" t="s">
        <v>2429</v>
      </c>
      <c r="I232"/>
      <c r="K232" s="34" t="s">
        <v>2181</v>
      </c>
      <c r="L232" s="34" t="s">
        <v>2181</v>
      </c>
    </row>
    <row r="233" spans="1:16">
      <c r="B233" s="189" t="s">
        <v>4867</v>
      </c>
      <c r="C233" s="418" t="s">
        <v>4868</v>
      </c>
      <c r="D233" s="189" t="s">
        <v>2436</v>
      </c>
      <c r="E233" s="189"/>
      <c r="F233" s="395" t="s">
        <v>2962</v>
      </c>
      <c r="G233" s="1345"/>
      <c r="H233" s="189"/>
      <c r="I233" s="189"/>
      <c r="J233" s="189" t="s">
        <v>4682</v>
      </c>
      <c r="K233" s="418" t="s">
        <v>3215</v>
      </c>
      <c r="L233" s="418" t="s">
        <v>2051</v>
      </c>
      <c r="M233" s="189"/>
      <c r="N233" s="1333" t="s">
        <v>2184</v>
      </c>
      <c r="O233" s="1345"/>
      <c r="P233" s="189" t="s">
        <v>4773</v>
      </c>
    </row>
    <row r="234" spans="1:16">
      <c r="I234"/>
      <c r="J234" s="167"/>
      <c r="L234" s="34"/>
      <c r="N234" s="402"/>
    </row>
    <row r="235" spans="1:16">
      <c r="A235" t="s">
        <v>4875</v>
      </c>
      <c r="B235" t="s">
        <v>4876</v>
      </c>
      <c r="C235" s="34">
        <v>62</v>
      </c>
      <c r="D235" t="s">
        <v>1528</v>
      </c>
      <c r="E235" t="s">
        <v>4066</v>
      </c>
      <c r="F235" s="1322">
        <f>+'Income Taxes'!F61</f>
        <v>0</v>
      </c>
      <c r="G235" s="1340">
        <v>101</v>
      </c>
      <c r="H235" t="s">
        <v>4782</v>
      </c>
      <c r="I235"/>
      <c r="J235" t="s">
        <v>4876</v>
      </c>
      <c r="K235" s="34">
        <v>62</v>
      </c>
      <c r="L235" t="s">
        <v>1528</v>
      </c>
      <c r="M235" t="s">
        <v>4066</v>
      </c>
      <c r="N235" s="332"/>
      <c r="O235" s="1340">
        <v>122</v>
      </c>
      <c r="P235" t="s">
        <v>4783</v>
      </c>
    </row>
    <row r="236" spans="1:16">
      <c r="B236" t="s">
        <v>4876</v>
      </c>
      <c r="C236" s="34">
        <v>63</v>
      </c>
      <c r="D236" t="s">
        <v>1528</v>
      </c>
      <c r="E236" t="s">
        <v>2066</v>
      </c>
      <c r="F236" s="1322">
        <f>+'Income Taxes'!F62</f>
        <v>0</v>
      </c>
      <c r="G236" s="1340">
        <v>101</v>
      </c>
      <c r="H236" t="s">
        <v>4782</v>
      </c>
      <c r="I236"/>
      <c r="J236" t="s">
        <v>4876</v>
      </c>
      <c r="K236" s="34">
        <v>63</v>
      </c>
      <c r="L236" t="s">
        <v>1528</v>
      </c>
      <c r="M236" t="s">
        <v>2066</v>
      </c>
      <c r="N236" s="332"/>
      <c r="O236" s="1340">
        <v>201</v>
      </c>
      <c r="P236" t="s">
        <v>4789</v>
      </c>
    </row>
    <row r="237" spans="1:16">
      <c r="B237" t="s">
        <v>4876</v>
      </c>
      <c r="C237" s="34">
        <v>64</v>
      </c>
      <c r="D237" t="s">
        <v>1529</v>
      </c>
      <c r="E237" t="s">
        <v>4066</v>
      </c>
      <c r="F237" s="1322">
        <f>+'Income Taxes'!F63</f>
        <v>0</v>
      </c>
      <c r="G237" s="1340">
        <v>117</v>
      </c>
      <c r="H237" t="s">
        <v>4784</v>
      </c>
      <c r="I237"/>
      <c r="J237" t="s">
        <v>4876</v>
      </c>
      <c r="K237" s="34">
        <v>64</v>
      </c>
      <c r="L237" t="s">
        <v>1529</v>
      </c>
      <c r="M237" t="s">
        <v>4066</v>
      </c>
      <c r="N237" s="332"/>
      <c r="O237" s="1340">
        <v>117</v>
      </c>
      <c r="P237" t="s">
        <v>4784</v>
      </c>
    </row>
    <row r="238" spans="1:16">
      <c r="B238" t="s">
        <v>4876</v>
      </c>
      <c r="C238" s="34">
        <v>65</v>
      </c>
      <c r="D238" t="s">
        <v>1952</v>
      </c>
      <c r="E238" t="s">
        <v>4066</v>
      </c>
      <c r="F238" s="1322">
        <f>+'Income Taxes'!F64</f>
        <v>0</v>
      </c>
      <c r="G238" s="1340">
        <v>117</v>
      </c>
      <c r="H238" t="s">
        <v>4784</v>
      </c>
      <c r="I238"/>
      <c r="J238" t="s">
        <v>4876</v>
      </c>
      <c r="K238" s="34">
        <v>65</v>
      </c>
      <c r="L238" t="s">
        <v>1952</v>
      </c>
      <c r="M238" t="s">
        <v>4066</v>
      </c>
      <c r="N238" s="332"/>
      <c r="O238" s="1340">
        <v>117</v>
      </c>
      <c r="P238" t="s">
        <v>4784</v>
      </c>
    </row>
    <row r="239" spans="1:16">
      <c r="B239" t="s">
        <v>4876</v>
      </c>
      <c r="C239" s="34">
        <v>66</v>
      </c>
      <c r="D239" t="s">
        <v>2039</v>
      </c>
      <c r="E239" t="s">
        <v>4066</v>
      </c>
      <c r="F239" s="1322">
        <f>+'Income Taxes'!F65</f>
        <v>0</v>
      </c>
      <c r="G239" s="1340">
        <v>105</v>
      </c>
      <c r="H239" t="s">
        <v>4785</v>
      </c>
      <c r="I239"/>
      <c r="J239" t="s">
        <v>4876</v>
      </c>
      <c r="K239" s="34">
        <v>66</v>
      </c>
      <c r="L239" t="s">
        <v>2039</v>
      </c>
      <c r="M239" t="s">
        <v>4066</v>
      </c>
      <c r="N239" s="332"/>
      <c r="O239" s="1340">
        <v>105</v>
      </c>
      <c r="P239" t="s">
        <v>4785</v>
      </c>
    </row>
    <row r="240" spans="1:16">
      <c r="B240" t="s">
        <v>4876</v>
      </c>
      <c r="C240" s="34">
        <v>67</v>
      </c>
      <c r="D240" t="s">
        <v>4786</v>
      </c>
      <c r="E240" t="s">
        <v>4066</v>
      </c>
      <c r="F240" s="1322">
        <f>+'Income Taxes'!F66</f>
        <v>0</v>
      </c>
      <c r="G240" s="1340">
        <v>106</v>
      </c>
      <c r="H240" t="s">
        <v>4787</v>
      </c>
      <c r="I240"/>
      <c r="J240" t="s">
        <v>4876</v>
      </c>
      <c r="K240" s="34">
        <v>67</v>
      </c>
      <c r="L240" t="s">
        <v>4786</v>
      </c>
      <c r="M240" t="s">
        <v>4066</v>
      </c>
      <c r="N240" s="332"/>
      <c r="O240" s="1340">
        <v>106</v>
      </c>
      <c r="P240" t="s">
        <v>4787</v>
      </c>
    </row>
    <row r="241" spans="1:16">
      <c r="B241" t="s">
        <v>4876</v>
      </c>
      <c r="C241" s="34">
        <v>68</v>
      </c>
      <c r="D241" t="s">
        <v>1530</v>
      </c>
      <c r="E241" t="s">
        <v>4070</v>
      </c>
      <c r="F241" s="1322">
        <f>+'Income Taxes'!F67</f>
        <v>0</v>
      </c>
      <c r="G241" s="1340">
        <v>907</v>
      </c>
      <c r="H241" t="s">
        <v>4793</v>
      </c>
      <c r="I241"/>
      <c r="J241" t="s">
        <v>4876</v>
      </c>
      <c r="K241" s="34">
        <v>68</v>
      </c>
      <c r="L241" t="s">
        <v>1530</v>
      </c>
      <c r="M241" t="s">
        <v>4070</v>
      </c>
      <c r="N241" s="332"/>
      <c r="O241" s="1340">
        <v>907</v>
      </c>
      <c r="P241" t="s">
        <v>4793</v>
      </c>
    </row>
    <row r="242" spans="1:16">
      <c r="B242" s="189" t="s">
        <v>4876</v>
      </c>
      <c r="C242" s="418">
        <v>69</v>
      </c>
      <c r="D242" s="189" t="s">
        <v>2337</v>
      </c>
      <c r="E242" s="189" t="s">
        <v>4070</v>
      </c>
      <c r="F242" s="1326">
        <f>+'Income Taxes'!F68</f>
        <v>0</v>
      </c>
      <c r="G242" s="1336">
        <v>412</v>
      </c>
      <c r="H242" s="189" t="s">
        <v>4794</v>
      </c>
      <c r="I242" s="189"/>
      <c r="J242" s="189" t="s">
        <v>4876</v>
      </c>
      <c r="K242" s="418">
        <v>69</v>
      </c>
      <c r="L242" s="189" t="s">
        <v>2337</v>
      </c>
      <c r="M242" s="189" t="s">
        <v>4070</v>
      </c>
      <c r="N242" s="1326"/>
      <c r="O242" s="1336">
        <v>412</v>
      </c>
      <c r="P242" s="189" t="s">
        <v>4794</v>
      </c>
    </row>
    <row r="243" spans="1:16">
      <c r="A243" t="s">
        <v>4877</v>
      </c>
      <c r="B243" t="s">
        <v>4876</v>
      </c>
      <c r="C243" s="34">
        <v>84</v>
      </c>
      <c r="D243" t="s">
        <v>1528</v>
      </c>
      <c r="E243" t="s">
        <v>4066</v>
      </c>
      <c r="F243" s="1322">
        <f>+'Income Taxes'!F76</f>
        <v>101438.76376111731</v>
      </c>
      <c r="G243" s="1340">
        <v>101</v>
      </c>
      <c r="H243" t="s">
        <v>4782</v>
      </c>
      <c r="I243"/>
      <c r="J243" t="s">
        <v>4876</v>
      </c>
      <c r="K243" s="34">
        <v>84</v>
      </c>
      <c r="L243" t="s">
        <v>1528</v>
      </c>
      <c r="M243" t="s">
        <v>4066</v>
      </c>
      <c r="N243" s="332"/>
      <c r="O243" s="1340">
        <v>122</v>
      </c>
      <c r="P243" t="s">
        <v>4783</v>
      </c>
    </row>
    <row r="244" spans="1:16">
      <c r="B244" t="s">
        <v>4876</v>
      </c>
      <c r="C244" s="34">
        <v>85</v>
      </c>
      <c r="D244" t="s">
        <v>1528</v>
      </c>
      <c r="E244" t="s">
        <v>2066</v>
      </c>
      <c r="F244" s="1322">
        <f>+'Income Taxes'!F77</f>
        <v>7628.7877112605429</v>
      </c>
      <c r="G244" s="1340">
        <v>101</v>
      </c>
      <c r="H244" t="s">
        <v>4782</v>
      </c>
      <c r="I244"/>
      <c r="J244" t="s">
        <v>4876</v>
      </c>
      <c r="K244" s="34">
        <v>85</v>
      </c>
      <c r="L244" t="s">
        <v>1528</v>
      </c>
      <c r="M244" t="s">
        <v>2066</v>
      </c>
      <c r="N244" s="332"/>
      <c r="O244" s="1340">
        <v>201</v>
      </c>
      <c r="P244" t="s">
        <v>4789</v>
      </c>
    </row>
    <row r="245" spans="1:16">
      <c r="B245" t="s">
        <v>4876</v>
      </c>
      <c r="C245" s="34">
        <v>86</v>
      </c>
      <c r="D245" t="s">
        <v>1529</v>
      </c>
      <c r="E245" t="s">
        <v>4066</v>
      </c>
      <c r="F245" s="1322">
        <f>+'Income Taxes'!F78</f>
        <v>8001.8674565720094</v>
      </c>
      <c r="G245" s="1340">
        <v>117</v>
      </c>
      <c r="H245" t="s">
        <v>4784</v>
      </c>
      <c r="I245"/>
      <c r="J245" t="s">
        <v>4876</v>
      </c>
      <c r="K245" s="34">
        <v>86</v>
      </c>
      <c r="L245" t="s">
        <v>1529</v>
      </c>
      <c r="M245" t="s">
        <v>4066</v>
      </c>
      <c r="N245" s="332"/>
      <c r="O245" s="1340">
        <v>117</v>
      </c>
      <c r="P245" t="s">
        <v>4784</v>
      </c>
    </row>
    <row r="246" spans="1:16">
      <c r="B246" t="s">
        <v>4876</v>
      </c>
      <c r="C246" s="34">
        <v>87</v>
      </c>
      <c r="D246" t="s">
        <v>1952</v>
      </c>
      <c r="E246" t="s">
        <v>4066</v>
      </c>
      <c r="F246" s="1322">
        <f>+'Income Taxes'!F79</f>
        <v>8686.2498613002645</v>
      </c>
      <c r="G246" s="1340">
        <v>117</v>
      </c>
      <c r="H246" t="s">
        <v>4784</v>
      </c>
      <c r="I246"/>
      <c r="J246" t="s">
        <v>4876</v>
      </c>
      <c r="K246" s="34">
        <v>87</v>
      </c>
      <c r="L246" t="s">
        <v>1952</v>
      </c>
      <c r="M246" t="s">
        <v>4066</v>
      </c>
      <c r="N246" s="332"/>
      <c r="O246" s="1340">
        <v>117</v>
      </c>
      <c r="P246" t="s">
        <v>4784</v>
      </c>
    </row>
    <row r="247" spans="1:16">
      <c r="B247" t="s">
        <v>4876</v>
      </c>
      <c r="C247" s="34">
        <v>88</v>
      </c>
      <c r="D247" t="s">
        <v>2039</v>
      </c>
      <c r="E247" t="s">
        <v>4066</v>
      </c>
      <c r="F247" s="1322">
        <f>+'Income Taxes'!F80</f>
        <v>28304.114763554495</v>
      </c>
      <c r="G247" s="1340">
        <v>105</v>
      </c>
      <c r="H247" t="s">
        <v>4785</v>
      </c>
      <c r="I247"/>
      <c r="J247" t="s">
        <v>4876</v>
      </c>
      <c r="K247" s="34">
        <v>88</v>
      </c>
      <c r="L247" t="s">
        <v>2039</v>
      </c>
      <c r="M247" t="s">
        <v>4066</v>
      </c>
      <c r="N247" s="332"/>
      <c r="O247" s="1340">
        <v>105</v>
      </c>
      <c r="P247" t="s">
        <v>4785</v>
      </c>
    </row>
    <row r="248" spans="1:16">
      <c r="B248" t="s">
        <v>4876</v>
      </c>
      <c r="C248" s="34">
        <v>89</v>
      </c>
      <c r="D248" t="s">
        <v>4786</v>
      </c>
      <c r="E248" t="s">
        <v>4066</v>
      </c>
      <c r="F248" s="1322">
        <f>+'Income Taxes'!F81</f>
        <v>12442.559437223341</v>
      </c>
      <c r="G248" s="1340">
        <v>106</v>
      </c>
      <c r="H248" t="s">
        <v>4787</v>
      </c>
      <c r="I248"/>
      <c r="J248" t="s">
        <v>4876</v>
      </c>
      <c r="K248" s="34">
        <v>89</v>
      </c>
      <c r="L248" t="s">
        <v>4786</v>
      </c>
      <c r="M248" t="s">
        <v>4066</v>
      </c>
      <c r="N248" s="332"/>
      <c r="O248" s="1340">
        <v>106</v>
      </c>
      <c r="P248" t="s">
        <v>4787</v>
      </c>
    </row>
    <row r="249" spans="1:16">
      <c r="B249" t="s">
        <v>4876</v>
      </c>
      <c r="C249" s="34">
        <v>90</v>
      </c>
      <c r="D249" t="s">
        <v>1530</v>
      </c>
      <c r="E249" t="s">
        <v>4070</v>
      </c>
      <c r="F249" s="1322">
        <f>+'Income Taxes'!F82</f>
        <v>12136.7048712376</v>
      </c>
      <c r="G249" s="1340">
        <v>907</v>
      </c>
      <c r="H249" t="s">
        <v>4793</v>
      </c>
      <c r="I249"/>
      <c r="J249" t="s">
        <v>4876</v>
      </c>
      <c r="K249" s="34">
        <v>90</v>
      </c>
      <c r="L249" t="s">
        <v>1530</v>
      </c>
      <c r="M249" t="s">
        <v>4070</v>
      </c>
      <c r="N249" s="332"/>
      <c r="O249" s="1340">
        <v>907</v>
      </c>
      <c r="P249" t="s">
        <v>4793</v>
      </c>
    </row>
    <row r="250" spans="1:16">
      <c r="B250" s="189" t="s">
        <v>4876</v>
      </c>
      <c r="C250" s="418">
        <v>91</v>
      </c>
      <c r="D250" s="189" t="s">
        <v>2337</v>
      </c>
      <c r="E250" s="189" t="s">
        <v>4070</v>
      </c>
      <c r="F250" s="1326">
        <f>+'Income Taxes'!F83</f>
        <v>3707.9041377343915</v>
      </c>
      <c r="G250" s="1336">
        <v>412</v>
      </c>
      <c r="H250" s="189" t="s">
        <v>4794</v>
      </c>
      <c r="I250" s="189"/>
      <c r="J250" s="189" t="s">
        <v>4876</v>
      </c>
      <c r="K250" s="418">
        <v>91</v>
      </c>
      <c r="L250" s="189" t="s">
        <v>2337</v>
      </c>
      <c r="M250" s="189" t="s">
        <v>4070</v>
      </c>
      <c r="N250" s="1326"/>
      <c r="O250" s="1336">
        <v>412</v>
      </c>
      <c r="P250" s="189" t="s">
        <v>4794</v>
      </c>
    </row>
    <row r="251" spans="1:16">
      <c r="A251" t="s">
        <v>4878</v>
      </c>
      <c r="B251" t="s">
        <v>4876</v>
      </c>
      <c r="C251" s="34">
        <v>95</v>
      </c>
      <c r="D251" t="s">
        <v>1528</v>
      </c>
      <c r="E251" t="s">
        <v>4066</v>
      </c>
      <c r="F251" s="1322">
        <f>+'Income Taxes'!F91</f>
        <v>4071.9547618950883</v>
      </c>
      <c r="G251" s="1340">
        <v>101</v>
      </c>
      <c r="H251" t="s">
        <v>4782</v>
      </c>
      <c r="I251"/>
      <c r="J251" t="s">
        <v>4876</v>
      </c>
      <c r="K251" s="34">
        <v>95</v>
      </c>
      <c r="L251" t="s">
        <v>1528</v>
      </c>
      <c r="M251" t="s">
        <v>4066</v>
      </c>
      <c r="N251" s="332"/>
      <c r="O251" s="1340">
        <v>122</v>
      </c>
      <c r="P251" t="s">
        <v>4783</v>
      </c>
    </row>
    <row r="252" spans="1:16">
      <c r="B252" t="s">
        <v>4876</v>
      </c>
      <c r="C252" s="34">
        <v>96</v>
      </c>
      <c r="D252" t="s">
        <v>1528</v>
      </c>
      <c r="E252" t="s">
        <v>2066</v>
      </c>
      <c r="F252" s="1322">
        <f>+'Income Taxes'!F92</f>
        <v>306.23478931100033</v>
      </c>
      <c r="G252" s="1340">
        <v>101</v>
      </c>
      <c r="H252" t="s">
        <v>4782</v>
      </c>
      <c r="I252"/>
      <c r="J252" t="s">
        <v>4876</v>
      </c>
      <c r="K252" s="34">
        <v>96</v>
      </c>
      <c r="L252" t="s">
        <v>1528</v>
      </c>
      <c r="M252" t="s">
        <v>2066</v>
      </c>
      <c r="N252" s="332"/>
      <c r="O252" s="1340">
        <v>201</v>
      </c>
      <c r="P252" t="s">
        <v>4789</v>
      </c>
    </row>
    <row r="253" spans="1:16">
      <c r="B253" t="s">
        <v>4876</v>
      </c>
      <c r="C253" s="34">
        <v>97</v>
      </c>
      <c r="D253" t="s">
        <v>1529</v>
      </c>
      <c r="E253" t="s">
        <v>4066</v>
      </c>
      <c r="F253" s="1322">
        <f>+'Income Taxes'!F93</f>
        <v>321.21095610523673</v>
      </c>
      <c r="G253" s="1340">
        <v>117</v>
      </c>
      <c r="H253" t="s">
        <v>4784</v>
      </c>
      <c r="I253"/>
      <c r="J253" t="s">
        <v>4876</v>
      </c>
      <c r="K253" s="34">
        <v>97</v>
      </c>
      <c r="L253" t="s">
        <v>1529</v>
      </c>
      <c r="M253" t="s">
        <v>4066</v>
      </c>
      <c r="N253" s="332"/>
      <c r="O253" s="1340">
        <v>117</v>
      </c>
      <c r="P253" t="s">
        <v>4784</v>
      </c>
    </row>
    <row r="254" spans="1:16">
      <c r="B254" t="s">
        <v>4876</v>
      </c>
      <c r="C254" s="34">
        <v>98</v>
      </c>
      <c r="D254" t="s">
        <v>1952</v>
      </c>
      <c r="E254" t="s">
        <v>4066</v>
      </c>
      <c r="F254" s="1322">
        <f>+'Income Taxes'!F94</f>
        <v>348.68343396836536</v>
      </c>
      <c r="G254" s="1340">
        <v>117</v>
      </c>
      <c r="H254" t="s">
        <v>4784</v>
      </c>
      <c r="I254"/>
      <c r="J254" t="s">
        <v>4876</v>
      </c>
      <c r="K254" s="34">
        <v>98</v>
      </c>
      <c r="L254" t="s">
        <v>1952</v>
      </c>
      <c r="M254" t="s">
        <v>4066</v>
      </c>
      <c r="N254" s="332"/>
      <c r="O254" s="1340">
        <v>117</v>
      </c>
      <c r="P254" t="s">
        <v>4784</v>
      </c>
    </row>
    <row r="255" spans="1:16">
      <c r="B255" t="s">
        <v>4876</v>
      </c>
      <c r="C255" s="34">
        <v>99</v>
      </c>
      <c r="D255" t="s">
        <v>2039</v>
      </c>
      <c r="E255" t="s">
        <v>4066</v>
      </c>
      <c r="F255" s="1322">
        <f>+'Income Taxes'!F95</f>
        <v>1136.1837488881017</v>
      </c>
      <c r="G255" s="1340">
        <v>105</v>
      </c>
      <c r="H255" t="s">
        <v>4785</v>
      </c>
      <c r="I255"/>
      <c r="J255" t="s">
        <v>4876</v>
      </c>
      <c r="K255" s="34">
        <v>99</v>
      </c>
      <c r="L255" t="s">
        <v>2039</v>
      </c>
      <c r="M255" t="s">
        <v>4066</v>
      </c>
      <c r="N255" s="332"/>
      <c r="O255" s="1340">
        <v>105</v>
      </c>
      <c r="P255" t="s">
        <v>4785</v>
      </c>
    </row>
    <row r="256" spans="1:16">
      <c r="B256" t="s">
        <v>4876</v>
      </c>
      <c r="C256" s="34">
        <v>100</v>
      </c>
      <c r="D256" t="s">
        <v>4786</v>
      </c>
      <c r="E256" t="s">
        <v>4066</v>
      </c>
      <c r="F256" s="1322">
        <f>+'Income Taxes'!F96</f>
        <v>499.46920952111361</v>
      </c>
      <c r="G256" s="1340">
        <v>106</v>
      </c>
      <c r="H256" t="s">
        <v>4787</v>
      </c>
      <c r="I256"/>
      <c r="J256" t="s">
        <v>4876</v>
      </c>
      <c r="K256" s="34">
        <v>100</v>
      </c>
      <c r="L256" t="s">
        <v>4786</v>
      </c>
      <c r="M256" t="s">
        <v>4066</v>
      </c>
      <c r="N256" s="332"/>
      <c r="O256" s="1340">
        <v>106</v>
      </c>
      <c r="P256" t="s">
        <v>4787</v>
      </c>
    </row>
    <row r="257" spans="1:16">
      <c r="B257" t="s">
        <v>4876</v>
      </c>
      <c r="C257" s="34">
        <v>101</v>
      </c>
      <c r="D257" t="s">
        <v>1530</v>
      </c>
      <c r="E257" t="s">
        <v>4070</v>
      </c>
      <c r="F257" s="1322">
        <f>+'Income Taxes'!F97</f>
        <v>487.19159581373538</v>
      </c>
      <c r="G257" s="1340">
        <v>907</v>
      </c>
      <c r="H257" t="s">
        <v>4793</v>
      </c>
      <c r="I257"/>
      <c r="J257" t="s">
        <v>4876</v>
      </c>
      <c r="K257" s="34">
        <v>101</v>
      </c>
      <c r="L257" t="s">
        <v>1530</v>
      </c>
      <c r="M257" t="s">
        <v>4070</v>
      </c>
      <c r="N257" s="332"/>
      <c r="O257" s="1340">
        <v>907</v>
      </c>
      <c r="P257" t="s">
        <v>4793</v>
      </c>
    </row>
    <row r="258" spans="1:16">
      <c r="B258" s="189" t="s">
        <v>4876</v>
      </c>
      <c r="C258" s="418">
        <v>102</v>
      </c>
      <c r="D258" s="189" t="s">
        <v>2337</v>
      </c>
      <c r="E258" s="189" t="s">
        <v>4070</v>
      </c>
      <c r="F258" s="1326">
        <f>+'Income Taxes'!F98</f>
        <v>148.84268449735839</v>
      </c>
      <c r="G258" s="1336">
        <v>412</v>
      </c>
      <c r="H258" s="189" t="s">
        <v>4794</v>
      </c>
      <c r="I258" s="189"/>
      <c r="J258" s="189" t="s">
        <v>4876</v>
      </c>
      <c r="K258" s="418">
        <v>102</v>
      </c>
      <c r="L258" s="189" t="s">
        <v>2337</v>
      </c>
      <c r="M258" s="189" t="s">
        <v>4070</v>
      </c>
      <c r="N258" s="1326"/>
      <c r="O258" s="1336">
        <v>412</v>
      </c>
      <c r="P258" s="189" t="s">
        <v>4794</v>
      </c>
    </row>
    <row r="259" spans="1:16">
      <c r="A259" t="s">
        <v>4879</v>
      </c>
      <c r="B259" t="s">
        <v>4876</v>
      </c>
      <c r="C259" s="34">
        <v>153</v>
      </c>
      <c r="D259" t="s">
        <v>1528</v>
      </c>
      <c r="E259" t="s">
        <v>4066</v>
      </c>
      <c r="F259" s="1322">
        <f>+'Income Taxes'!F106</f>
        <v>-68582.812299085985</v>
      </c>
      <c r="G259" s="1340">
        <v>101</v>
      </c>
      <c r="H259" t="s">
        <v>4782</v>
      </c>
      <c r="I259"/>
      <c r="J259" t="s">
        <v>4876</v>
      </c>
      <c r="K259" s="34">
        <v>153</v>
      </c>
      <c r="L259" t="s">
        <v>1528</v>
      </c>
      <c r="M259" t="s">
        <v>4066</v>
      </c>
      <c r="N259" s="332"/>
      <c r="O259" s="1340">
        <v>122</v>
      </c>
      <c r="P259" t="s">
        <v>4783</v>
      </c>
    </row>
    <row r="260" spans="1:16">
      <c r="A260" t="s">
        <v>4880</v>
      </c>
      <c r="B260" t="s">
        <v>4876</v>
      </c>
      <c r="C260" s="34">
        <v>154</v>
      </c>
      <c r="D260" t="s">
        <v>1528</v>
      </c>
      <c r="E260" t="s">
        <v>2066</v>
      </c>
      <c r="F260" s="1322">
        <f>+'Income Taxes'!F107</f>
        <v>-4743.2183301813184</v>
      </c>
      <c r="G260" s="1340">
        <v>101</v>
      </c>
      <c r="H260" t="s">
        <v>4782</v>
      </c>
      <c r="I260"/>
      <c r="J260" t="s">
        <v>4876</v>
      </c>
      <c r="K260" s="34">
        <v>154</v>
      </c>
      <c r="L260" t="s">
        <v>1528</v>
      </c>
      <c r="M260" t="s">
        <v>2066</v>
      </c>
      <c r="N260" s="332"/>
      <c r="O260" s="1340">
        <v>201</v>
      </c>
      <c r="P260" t="s">
        <v>4789</v>
      </c>
    </row>
    <row r="261" spans="1:16">
      <c r="B261" t="s">
        <v>4876</v>
      </c>
      <c r="C261" s="34">
        <v>155</v>
      </c>
      <c r="D261" t="s">
        <v>1529</v>
      </c>
      <c r="E261" t="s">
        <v>4066</v>
      </c>
      <c r="F261" s="1322">
        <f>+'Income Taxes'!F108</f>
        <v>-1523.261522591592</v>
      </c>
      <c r="G261" s="1340">
        <v>117</v>
      </c>
      <c r="H261" t="s">
        <v>4784</v>
      </c>
      <c r="I261"/>
      <c r="J261" t="s">
        <v>4876</v>
      </c>
      <c r="K261" s="34">
        <v>155</v>
      </c>
      <c r="L261" t="s">
        <v>1529</v>
      </c>
      <c r="M261" t="s">
        <v>4066</v>
      </c>
      <c r="N261" s="332"/>
      <c r="O261" s="1340">
        <v>117</v>
      </c>
      <c r="P261" t="s">
        <v>4784</v>
      </c>
    </row>
    <row r="262" spans="1:16">
      <c r="B262" t="s">
        <v>4876</v>
      </c>
      <c r="C262" s="34">
        <v>156</v>
      </c>
      <c r="D262" t="s">
        <v>1952</v>
      </c>
      <c r="E262" t="s">
        <v>4066</v>
      </c>
      <c r="F262" s="1322">
        <f>+'Income Taxes'!F109</f>
        <v>-1138.863004713761</v>
      </c>
      <c r="G262" s="1340">
        <v>117</v>
      </c>
      <c r="H262" t="s">
        <v>4784</v>
      </c>
      <c r="I262"/>
      <c r="J262" t="s">
        <v>4876</v>
      </c>
      <c r="K262" s="34">
        <v>156</v>
      </c>
      <c r="L262" t="s">
        <v>1952</v>
      </c>
      <c r="M262" t="s">
        <v>4066</v>
      </c>
      <c r="N262" s="332"/>
      <c r="O262" s="1340">
        <v>117</v>
      </c>
      <c r="P262" t="s">
        <v>4784</v>
      </c>
    </row>
    <row r="263" spans="1:16">
      <c r="B263" t="s">
        <v>4876</v>
      </c>
      <c r="C263" s="34">
        <v>157</v>
      </c>
      <c r="D263" t="s">
        <v>2039</v>
      </c>
      <c r="E263" t="s">
        <v>4066</v>
      </c>
      <c r="F263" s="1322">
        <f>+'Income Taxes'!F110</f>
        <v>-4001.5417711034906</v>
      </c>
      <c r="G263" s="1340">
        <v>105</v>
      </c>
      <c r="H263" t="s">
        <v>4785</v>
      </c>
      <c r="I263"/>
      <c r="J263" t="s">
        <v>4876</v>
      </c>
      <c r="K263" s="34">
        <v>157</v>
      </c>
      <c r="L263" t="s">
        <v>2039</v>
      </c>
      <c r="M263" t="s">
        <v>4066</v>
      </c>
      <c r="N263" s="332"/>
      <c r="O263" s="1340">
        <v>105</v>
      </c>
      <c r="P263" t="s">
        <v>4785</v>
      </c>
    </row>
    <row r="264" spans="1:16">
      <c r="B264" t="s">
        <v>4876</v>
      </c>
      <c r="C264" s="34">
        <v>158</v>
      </c>
      <c r="D264" t="s">
        <v>4786</v>
      </c>
      <c r="E264" t="s">
        <v>4066</v>
      </c>
      <c r="F264" s="1322">
        <f>+'Income Taxes'!F111</f>
        <v>-1260.2688544003313</v>
      </c>
      <c r="G264" s="1340">
        <v>106</v>
      </c>
      <c r="H264" t="s">
        <v>4787</v>
      </c>
      <c r="I264"/>
      <c r="J264" t="s">
        <v>4876</v>
      </c>
      <c r="K264" s="34">
        <v>158</v>
      </c>
      <c r="L264" t="s">
        <v>4786</v>
      </c>
      <c r="M264" t="s">
        <v>4066</v>
      </c>
      <c r="N264" s="332"/>
      <c r="O264" s="1340">
        <v>106</v>
      </c>
      <c r="P264" t="s">
        <v>4787</v>
      </c>
    </row>
    <row r="265" spans="1:16">
      <c r="B265" t="s">
        <v>4876</v>
      </c>
      <c r="C265" s="34">
        <v>159</v>
      </c>
      <c r="D265" t="s">
        <v>1530</v>
      </c>
      <c r="E265" t="s">
        <v>4070</v>
      </c>
      <c r="F265" s="1322">
        <f>+'Income Taxes'!F112</f>
        <v>-7111.1593088723293</v>
      </c>
      <c r="G265" s="1340">
        <v>907</v>
      </c>
      <c r="H265" t="s">
        <v>4793</v>
      </c>
      <c r="I265"/>
      <c r="J265" t="s">
        <v>4876</v>
      </c>
      <c r="K265" s="34">
        <v>159</v>
      </c>
      <c r="L265" t="s">
        <v>1530</v>
      </c>
      <c r="M265" t="s">
        <v>4070</v>
      </c>
      <c r="N265" s="332"/>
      <c r="O265" s="1340">
        <v>907</v>
      </c>
      <c r="P265" t="s">
        <v>4793</v>
      </c>
    </row>
    <row r="266" spans="1:16">
      <c r="B266" s="189" t="s">
        <v>4876</v>
      </c>
      <c r="C266" s="418">
        <v>160</v>
      </c>
      <c r="D266" s="189" t="s">
        <v>2337</v>
      </c>
      <c r="E266" s="189" t="s">
        <v>4070</v>
      </c>
      <c r="F266" s="1326">
        <f>+'Income Taxes'!F113</f>
        <v>-841.51274905121022</v>
      </c>
      <c r="G266" s="1336">
        <v>412</v>
      </c>
      <c r="H266" s="189" t="s">
        <v>4794</v>
      </c>
      <c r="I266" s="189"/>
      <c r="J266" s="189" t="s">
        <v>4876</v>
      </c>
      <c r="K266" s="418">
        <v>160</v>
      </c>
      <c r="L266" s="189" t="s">
        <v>2337</v>
      </c>
      <c r="M266" s="189" t="s">
        <v>4070</v>
      </c>
      <c r="N266" s="1326"/>
      <c r="O266" s="1336">
        <v>412</v>
      </c>
      <c r="P266" s="189" t="s">
        <v>4794</v>
      </c>
    </row>
    <row r="267" spans="1:16">
      <c r="I267"/>
    </row>
    <row r="268" spans="1:16">
      <c r="I268"/>
      <c r="J268" s="1347"/>
      <c r="K268" s="1348"/>
    </row>
    <row r="269" spans="1:16">
      <c r="F269" s="1329" t="s">
        <v>2172</v>
      </c>
      <c r="H269" s="175" t="s">
        <v>4881</v>
      </c>
      <c r="I269"/>
      <c r="N269" s="1329" t="s">
        <v>2172</v>
      </c>
      <c r="P269" s="175" t="s">
        <v>4881</v>
      </c>
    </row>
    <row r="270" spans="1:16">
      <c r="F270" s="564" t="s">
        <v>4767</v>
      </c>
      <c r="I270"/>
      <c r="N270" s="564" t="s">
        <v>4768</v>
      </c>
    </row>
    <row r="271" spans="1:16">
      <c r="F271" s="564" t="s">
        <v>9479</v>
      </c>
      <c r="I271"/>
      <c r="N271" s="564" t="s">
        <v>9479</v>
      </c>
    </row>
    <row r="272" spans="1:16">
      <c r="F272" s="564" t="s">
        <v>4769</v>
      </c>
      <c r="I272"/>
      <c r="N272" s="564" t="s">
        <v>4769</v>
      </c>
    </row>
    <row r="273" spans="1:17">
      <c r="F273" s="1330" t="s">
        <v>4770</v>
      </c>
      <c r="N273" s="1330" t="s">
        <v>4770</v>
      </c>
    </row>
    <row r="274" spans="1:17">
      <c r="I274"/>
    </row>
    <row r="275" spans="1:17">
      <c r="F275" s="564" t="s">
        <v>4771</v>
      </c>
      <c r="I275"/>
      <c r="N275" s="564" t="s">
        <v>4771</v>
      </c>
    </row>
    <row r="276" spans="1:17">
      <c r="F276" s="1331"/>
      <c r="I276"/>
      <c r="N276" s="1331"/>
    </row>
    <row r="277" spans="1:17">
      <c r="I277"/>
    </row>
    <row r="278" spans="1:17">
      <c r="F278" s="1331" t="s">
        <v>115</v>
      </c>
      <c r="I278"/>
    </row>
    <row r="279" spans="1:17">
      <c r="C279" s="34" t="s">
        <v>2181</v>
      </c>
      <c r="D279" s="34" t="s">
        <v>2181</v>
      </c>
      <c r="F279" s="1331" t="s">
        <v>2619</v>
      </c>
      <c r="I279"/>
      <c r="K279" s="34" t="s">
        <v>2181</v>
      </c>
      <c r="L279" s="34" t="s">
        <v>2181</v>
      </c>
    </row>
    <row r="280" spans="1:17">
      <c r="A280" s="1349"/>
      <c r="B280" s="189" t="s">
        <v>4682</v>
      </c>
      <c r="C280" s="418" t="s">
        <v>3215</v>
      </c>
      <c r="D280" s="418" t="s">
        <v>2051</v>
      </c>
      <c r="E280" s="189"/>
      <c r="F280" s="1333" t="s">
        <v>2184</v>
      </c>
      <c r="G280" s="1345"/>
      <c r="H280" s="418" t="s">
        <v>4773</v>
      </c>
      <c r="I280" s="189"/>
      <c r="J280" s="189" t="s">
        <v>4682</v>
      </c>
      <c r="K280" s="418" t="s">
        <v>3215</v>
      </c>
      <c r="L280" s="418" t="s">
        <v>2051</v>
      </c>
      <c r="M280" s="189"/>
      <c r="N280" s="1333" t="s">
        <v>2184</v>
      </c>
      <c r="O280" s="1345"/>
      <c r="P280" s="418" t="s">
        <v>4773</v>
      </c>
    </row>
    <row r="281" spans="1:17">
      <c r="A281" s="1350"/>
      <c r="I281"/>
    </row>
    <row r="282" spans="1:17">
      <c r="A282" s="93" t="s">
        <v>1441</v>
      </c>
      <c r="B282" t="s">
        <v>4882</v>
      </c>
      <c r="C282" s="34">
        <v>2</v>
      </c>
      <c r="D282" t="s">
        <v>4883</v>
      </c>
      <c r="E282" t="s">
        <v>4066</v>
      </c>
      <c r="F282" s="1323">
        <f>+SUM(Generation!F23:F26)</f>
        <v>981942.79195999994</v>
      </c>
      <c r="G282" s="1340">
        <v>101</v>
      </c>
      <c r="H282" t="s">
        <v>4782</v>
      </c>
      <c r="I282"/>
      <c r="J282" t="s">
        <v>4882</v>
      </c>
      <c r="K282" s="34">
        <v>2</v>
      </c>
      <c r="L282" t="s">
        <v>4883</v>
      </c>
      <c r="M282" t="s">
        <v>4066</v>
      </c>
      <c r="N282" s="1322"/>
      <c r="O282" s="1340">
        <v>122</v>
      </c>
      <c r="P282" t="s">
        <v>4783</v>
      </c>
    </row>
    <row r="283" spans="1:17">
      <c r="B283" t="s">
        <v>4882</v>
      </c>
      <c r="C283" s="34">
        <v>4</v>
      </c>
      <c r="D283" t="s">
        <v>4884</v>
      </c>
      <c r="E283" t="s">
        <v>2066</v>
      </c>
      <c r="F283" s="1322">
        <f>+Generation!F27</f>
        <v>257984.47235</v>
      </c>
      <c r="G283" s="1340">
        <v>101</v>
      </c>
      <c r="H283" t="s">
        <v>4782</v>
      </c>
      <c r="I283"/>
      <c r="J283" t="s">
        <v>4882</v>
      </c>
      <c r="K283" s="34">
        <v>4</v>
      </c>
      <c r="L283" t="s">
        <v>4884</v>
      </c>
      <c r="M283" t="s">
        <v>2066</v>
      </c>
      <c r="N283" s="1322"/>
      <c r="O283" s="1340">
        <v>201</v>
      </c>
      <c r="P283" t="s">
        <v>4789</v>
      </c>
    </row>
    <row r="284" spans="1:17">
      <c r="B284" t="s">
        <v>4882</v>
      </c>
      <c r="C284" s="34">
        <v>2</v>
      </c>
      <c r="D284" t="s">
        <v>4883</v>
      </c>
      <c r="E284" t="s">
        <v>4066</v>
      </c>
      <c r="F284" s="1323">
        <f>+Generation!F64-F285-F286</f>
        <v>3511586.6226959997</v>
      </c>
      <c r="G284" s="1340">
        <v>101</v>
      </c>
      <c r="H284" t="s">
        <v>4782</v>
      </c>
      <c r="I284"/>
      <c r="J284" t="s">
        <v>4882</v>
      </c>
      <c r="K284" s="34">
        <v>2</v>
      </c>
      <c r="L284" t="s">
        <v>4883</v>
      </c>
      <c r="M284" t="s">
        <v>4066</v>
      </c>
      <c r="N284" s="1323"/>
      <c r="O284" s="1340">
        <v>122</v>
      </c>
      <c r="P284" t="s">
        <v>4783</v>
      </c>
    </row>
    <row r="285" spans="1:17">
      <c r="B285" t="s">
        <v>4882</v>
      </c>
      <c r="C285" s="34">
        <v>3</v>
      </c>
      <c r="D285" s="93" t="s">
        <v>4853</v>
      </c>
      <c r="E285" t="s">
        <v>4066</v>
      </c>
      <c r="F285" s="1323">
        <f>+Generation!F42</f>
        <v>2068978.4465800002</v>
      </c>
      <c r="G285" s="1340">
        <v>101</v>
      </c>
      <c r="H285" t="s">
        <v>4782</v>
      </c>
      <c r="I285"/>
      <c r="J285" t="s">
        <v>4882</v>
      </c>
      <c r="K285" s="34">
        <v>3</v>
      </c>
      <c r="L285" t="s">
        <v>4853</v>
      </c>
      <c r="M285" t="s">
        <v>4066</v>
      </c>
      <c r="N285" s="1322"/>
      <c r="O285" s="1340">
        <v>121</v>
      </c>
      <c r="P285" t="s">
        <v>4815</v>
      </c>
    </row>
    <row r="286" spans="1:17">
      <c r="B286" s="189" t="s">
        <v>4882</v>
      </c>
      <c r="C286" s="418">
        <v>4</v>
      </c>
      <c r="D286" s="189" t="s">
        <v>4884</v>
      </c>
      <c r="E286" s="189" t="s">
        <v>2066</v>
      </c>
      <c r="F286" s="1325">
        <f>+Generation!J64</f>
        <v>312355.26285400003</v>
      </c>
      <c r="G286" s="1336">
        <v>101</v>
      </c>
      <c r="H286" s="189" t="s">
        <v>4782</v>
      </c>
      <c r="I286" s="189"/>
      <c r="J286" s="189" t="s">
        <v>4882</v>
      </c>
      <c r="K286" s="418">
        <v>4</v>
      </c>
      <c r="L286" s="189" t="s">
        <v>4884</v>
      </c>
      <c r="M286" s="189" t="s">
        <v>2066</v>
      </c>
      <c r="N286" s="1326"/>
      <c r="O286" s="1336">
        <v>201</v>
      </c>
      <c r="P286" s="189" t="s">
        <v>4789</v>
      </c>
    </row>
    <row r="287" spans="1:17">
      <c r="A287" t="s">
        <v>1760</v>
      </c>
      <c r="B287" t="s">
        <v>4882</v>
      </c>
      <c r="C287" s="34">
        <v>9</v>
      </c>
      <c r="D287" t="s">
        <v>4816</v>
      </c>
      <c r="E287" t="s">
        <v>4066</v>
      </c>
      <c r="F287" s="1322">
        <f>+Transmission!G64-'Allocation Assignment'!F288</f>
        <v>191967.04717290375</v>
      </c>
      <c r="G287" s="1340">
        <v>101</v>
      </c>
      <c r="H287" t="s">
        <v>4782</v>
      </c>
      <c r="I287"/>
      <c r="J287" t="s">
        <v>4882</v>
      </c>
      <c r="K287" s="34">
        <v>9</v>
      </c>
      <c r="L287" t="s">
        <v>4816</v>
      </c>
      <c r="M287" t="s">
        <v>4066</v>
      </c>
      <c r="N287" s="1322"/>
      <c r="O287" s="1340">
        <v>122</v>
      </c>
      <c r="P287" t="s">
        <v>4783</v>
      </c>
    </row>
    <row r="288" spans="1:17" s="788" customFormat="1">
      <c r="B288" t="s">
        <v>4882</v>
      </c>
      <c r="C288" s="34">
        <v>10</v>
      </c>
      <c r="D288" s="785" t="s">
        <v>4854</v>
      </c>
      <c r="E288" s="785" t="s">
        <v>4066</v>
      </c>
      <c r="F288" s="1322">
        <f>+(+Transmission!D5+Transmission!D12)/1000</f>
        <v>0</v>
      </c>
      <c r="G288" s="1340">
        <v>101</v>
      </c>
      <c r="H288" t="s">
        <v>4782</v>
      </c>
      <c r="I288"/>
      <c r="J288" t="s">
        <v>4882</v>
      </c>
      <c r="K288" s="34">
        <v>10</v>
      </c>
      <c r="L288" s="785" t="s">
        <v>4854</v>
      </c>
      <c r="M288" t="s">
        <v>4066</v>
      </c>
      <c r="N288" s="1322"/>
      <c r="O288" s="1340">
        <v>121</v>
      </c>
      <c r="P288" t="s">
        <v>4815</v>
      </c>
      <c r="Q288"/>
    </row>
    <row r="289" spans="1:16">
      <c r="B289" t="s">
        <v>4882</v>
      </c>
      <c r="C289" s="34">
        <v>13</v>
      </c>
      <c r="D289" t="s">
        <v>4817</v>
      </c>
      <c r="E289" t="s">
        <v>4066</v>
      </c>
      <c r="F289" s="1322">
        <f>+(Transmission!H64+Transmission!I65)</f>
        <v>534187.1509608163</v>
      </c>
      <c r="G289" s="1340">
        <v>117</v>
      </c>
      <c r="H289" t="s">
        <v>4784</v>
      </c>
      <c r="I289"/>
      <c r="J289" t="s">
        <v>4882</v>
      </c>
      <c r="K289" s="34">
        <v>13</v>
      </c>
      <c r="L289" t="s">
        <v>4817</v>
      </c>
      <c r="M289" t="s">
        <v>4066</v>
      </c>
      <c r="N289" s="1322"/>
      <c r="O289" s="1340">
        <v>117</v>
      </c>
      <c r="P289" t="s">
        <v>4784</v>
      </c>
    </row>
    <row r="290" spans="1:16">
      <c r="B290" t="s">
        <v>4882</v>
      </c>
      <c r="C290" s="34">
        <v>16</v>
      </c>
      <c r="D290" t="s">
        <v>4818</v>
      </c>
      <c r="E290" t="s">
        <v>4066</v>
      </c>
      <c r="F290" s="1322">
        <f>+Transmission!J64</f>
        <v>240918.39991450205</v>
      </c>
      <c r="G290" s="1340">
        <v>117</v>
      </c>
      <c r="H290" t="s">
        <v>4784</v>
      </c>
      <c r="I290"/>
      <c r="J290" t="s">
        <v>4882</v>
      </c>
      <c r="K290" s="34">
        <v>16</v>
      </c>
      <c r="L290" t="s">
        <v>4818</v>
      </c>
      <c r="M290" t="s">
        <v>4066</v>
      </c>
      <c r="N290" s="1322"/>
      <c r="O290" s="1340">
        <v>117</v>
      </c>
      <c r="P290" t="s">
        <v>4784</v>
      </c>
    </row>
    <row r="291" spans="1:16">
      <c r="B291" s="189" t="s">
        <v>4882</v>
      </c>
      <c r="C291" s="418">
        <v>17</v>
      </c>
      <c r="D291" s="189" t="s">
        <v>3124</v>
      </c>
      <c r="E291" s="189" t="s">
        <v>4066</v>
      </c>
      <c r="F291" s="1326">
        <f>+Transmission!J65</f>
        <v>284079.64594177791</v>
      </c>
      <c r="G291" s="1336">
        <v>117</v>
      </c>
      <c r="H291" s="189" t="s">
        <v>4784</v>
      </c>
      <c r="I291" s="189"/>
      <c r="J291" s="189" t="s">
        <v>4882</v>
      </c>
      <c r="K291" s="418">
        <v>17</v>
      </c>
      <c r="L291" s="189" t="s">
        <v>3124</v>
      </c>
      <c r="M291" s="189" t="s">
        <v>4066</v>
      </c>
      <c r="N291" s="1326"/>
      <c r="O291" s="1336">
        <v>117</v>
      </c>
      <c r="P291" s="189" t="s">
        <v>4784</v>
      </c>
    </row>
    <row r="292" spans="1:16">
      <c r="A292" t="s">
        <v>1762</v>
      </c>
      <c r="B292" t="s">
        <v>4882</v>
      </c>
      <c r="C292" s="34">
        <v>22</v>
      </c>
      <c r="D292" t="s">
        <v>4818</v>
      </c>
      <c r="E292" t="s">
        <v>4066</v>
      </c>
      <c r="F292" s="1322">
        <f>+Distribution!E15</f>
        <v>368438.48759000003</v>
      </c>
      <c r="G292" s="1340">
        <v>105</v>
      </c>
      <c r="H292" t="s">
        <v>4785</v>
      </c>
      <c r="I292"/>
      <c r="J292" t="s">
        <v>4882</v>
      </c>
      <c r="K292" s="34">
        <v>22</v>
      </c>
      <c r="L292" t="s">
        <v>4818</v>
      </c>
      <c r="M292" t="s">
        <v>4066</v>
      </c>
      <c r="N292" s="1322"/>
      <c r="O292" s="1340">
        <v>105</v>
      </c>
      <c r="P292" t="s">
        <v>4785</v>
      </c>
    </row>
    <row r="293" spans="1:16">
      <c r="B293" t="s">
        <v>4882</v>
      </c>
      <c r="C293" s="34">
        <v>24</v>
      </c>
      <c r="D293" t="s">
        <v>4856</v>
      </c>
      <c r="E293" t="s">
        <v>4070</v>
      </c>
      <c r="F293" s="1322">
        <f>+Distribution!E19</f>
        <v>32074.434089827188</v>
      </c>
      <c r="G293" s="1340">
        <v>310</v>
      </c>
      <c r="H293" t="s">
        <v>4820</v>
      </c>
      <c r="I293"/>
      <c r="J293" t="s">
        <v>4882</v>
      </c>
      <c r="K293" s="34">
        <v>24</v>
      </c>
      <c r="L293" t="s">
        <v>4856</v>
      </c>
      <c r="M293" t="s">
        <v>4070</v>
      </c>
      <c r="N293" s="1322"/>
      <c r="O293" s="1340">
        <v>310</v>
      </c>
      <c r="P293" t="s">
        <v>4820</v>
      </c>
    </row>
    <row r="294" spans="1:16">
      <c r="B294" t="s">
        <v>4882</v>
      </c>
      <c r="C294" s="34">
        <v>25</v>
      </c>
      <c r="D294" t="s">
        <v>4857</v>
      </c>
      <c r="E294" t="s">
        <v>4066</v>
      </c>
      <c r="F294" s="1322">
        <f>+Distribution!E20</f>
        <v>300991.26661087415</v>
      </c>
      <c r="G294" s="1340">
        <v>105</v>
      </c>
      <c r="H294" t="s">
        <v>4785</v>
      </c>
      <c r="I294"/>
      <c r="J294" t="s">
        <v>4882</v>
      </c>
      <c r="K294" s="34">
        <v>25</v>
      </c>
      <c r="L294" t="s">
        <v>4857</v>
      </c>
      <c r="M294" t="s">
        <v>4066</v>
      </c>
      <c r="N294" s="1322"/>
      <c r="O294" s="1340">
        <v>105</v>
      </c>
      <c r="P294" t="s">
        <v>4785</v>
      </c>
    </row>
    <row r="295" spans="1:16">
      <c r="B295" t="s">
        <v>4882</v>
      </c>
      <c r="C295" s="34">
        <v>26</v>
      </c>
      <c r="D295" t="s">
        <v>4858</v>
      </c>
      <c r="E295" t="s">
        <v>4070</v>
      </c>
      <c r="F295" s="1322">
        <f>+Distribution!E21</f>
        <v>0</v>
      </c>
      <c r="G295" s="1340">
        <v>418</v>
      </c>
      <c r="H295" t="s">
        <v>4823</v>
      </c>
      <c r="I295"/>
      <c r="J295" t="s">
        <v>4882</v>
      </c>
      <c r="K295" s="34">
        <v>26</v>
      </c>
      <c r="L295" t="s">
        <v>4858</v>
      </c>
      <c r="M295" t="s">
        <v>4070</v>
      </c>
      <c r="N295" s="1322"/>
      <c r="O295" s="1340">
        <v>418</v>
      </c>
      <c r="P295" t="s">
        <v>4823</v>
      </c>
    </row>
    <row r="296" spans="1:16">
      <c r="B296" t="s">
        <v>4882</v>
      </c>
      <c r="C296" s="34">
        <v>27</v>
      </c>
      <c r="D296" t="s">
        <v>4859</v>
      </c>
      <c r="E296" t="s">
        <v>4066</v>
      </c>
      <c r="F296" s="1322">
        <f>+Distribution!E22</f>
        <v>90395.647783701817</v>
      </c>
      <c r="G296" s="1340">
        <v>106</v>
      </c>
      <c r="H296" t="s">
        <v>4787</v>
      </c>
      <c r="I296"/>
      <c r="J296" t="s">
        <v>4882</v>
      </c>
      <c r="K296" s="34">
        <v>27</v>
      </c>
      <c r="L296" t="s">
        <v>4859</v>
      </c>
      <c r="M296" t="s">
        <v>4066</v>
      </c>
      <c r="N296" s="1322"/>
      <c r="O296" s="1340">
        <v>106</v>
      </c>
      <c r="P296" t="s">
        <v>4787</v>
      </c>
    </row>
    <row r="297" spans="1:16">
      <c r="B297" t="s">
        <v>4882</v>
      </c>
      <c r="C297" s="34">
        <v>28</v>
      </c>
      <c r="D297" t="s">
        <v>4860</v>
      </c>
      <c r="E297" t="s">
        <v>4070</v>
      </c>
      <c r="F297" s="1322">
        <f>+Distribution!E23</f>
        <v>0</v>
      </c>
      <c r="G297" s="1340">
        <v>420</v>
      </c>
      <c r="H297" t="s">
        <v>4780</v>
      </c>
      <c r="I297"/>
      <c r="J297" t="s">
        <v>4882</v>
      </c>
      <c r="K297" s="34">
        <v>28</v>
      </c>
      <c r="L297" t="s">
        <v>4860</v>
      </c>
      <c r="M297" t="s">
        <v>4070</v>
      </c>
      <c r="N297" s="1322"/>
      <c r="O297" s="1340">
        <v>420</v>
      </c>
      <c r="P297" t="s">
        <v>4780</v>
      </c>
    </row>
    <row r="298" spans="1:16">
      <c r="B298" t="s">
        <v>4882</v>
      </c>
      <c r="C298" s="34">
        <v>31</v>
      </c>
      <c r="D298" t="s">
        <v>4819</v>
      </c>
      <c r="E298" t="s">
        <v>4070</v>
      </c>
      <c r="F298" s="1322">
        <f>+Distribution!E26</f>
        <v>4542.9060069542402</v>
      </c>
      <c r="G298" s="1340">
        <v>310</v>
      </c>
      <c r="H298" t="s">
        <v>4820</v>
      </c>
      <c r="I298"/>
      <c r="J298" t="s">
        <v>4882</v>
      </c>
      <c r="K298" s="34">
        <v>31</v>
      </c>
      <c r="L298" t="s">
        <v>4819</v>
      </c>
      <c r="M298" t="s">
        <v>4070</v>
      </c>
      <c r="N298" s="1322"/>
      <c r="O298" s="1340">
        <v>310</v>
      </c>
      <c r="P298" t="s">
        <v>4820</v>
      </c>
    </row>
    <row r="299" spans="1:16">
      <c r="B299" t="s">
        <v>4882</v>
      </c>
      <c r="C299" s="34">
        <v>32</v>
      </c>
      <c r="D299" t="s">
        <v>4821</v>
      </c>
      <c r="E299" t="s">
        <v>4066</v>
      </c>
      <c r="F299" s="1322">
        <f>+Distribution!E27</f>
        <v>251746.69790571451</v>
      </c>
      <c r="G299" s="1340">
        <v>105</v>
      </c>
      <c r="H299" t="s">
        <v>4785</v>
      </c>
      <c r="I299"/>
      <c r="J299" t="s">
        <v>4882</v>
      </c>
      <c r="K299" s="34">
        <v>32</v>
      </c>
      <c r="L299" t="s">
        <v>4821</v>
      </c>
      <c r="M299" t="s">
        <v>4066</v>
      </c>
      <c r="N299" s="1322"/>
      <c r="O299" s="1340">
        <v>105</v>
      </c>
      <c r="P299" t="s">
        <v>4785</v>
      </c>
    </row>
    <row r="300" spans="1:16">
      <c r="B300" t="s">
        <v>4882</v>
      </c>
      <c r="C300" s="34">
        <v>33</v>
      </c>
      <c r="D300" t="s">
        <v>4822</v>
      </c>
      <c r="E300" t="s">
        <v>4070</v>
      </c>
      <c r="F300" s="1322">
        <f>+Distribution!E28</f>
        <v>0</v>
      </c>
      <c r="G300" s="1340">
        <v>418</v>
      </c>
      <c r="H300" t="s">
        <v>4823</v>
      </c>
      <c r="I300"/>
      <c r="J300" t="s">
        <v>4882</v>
      </c>
      <c r="K300" s="34">
        <v>33</v>
      </c>
      <c r="L300" t="s">
        <v>4822</v>
      </c>
      <c r="M300" t="s">
        <v>4070</v>
      </c>
      <c r="N300" s="1322"/>
      <c r="O300" s="1340">
        <v>418</v>
      </c>
      <c r="P300" t="s">
        <v>4823</v>
      </c>
    </row>
    <row r="301" spans="1:16">
      <c r="B301" t="s">
        <v>4882</v>
      </c>
      <c r="C301" s="34">
        <v>34</v>
      </c>
      <c r="D301" t="s">
        <v>4824</v>
      </c>
      <c r="E301" t="s">
        <v>4066</v>
      </c>
      <c r="F301" s="1322">
        <f>+Distribution!E29</f>
        <v>38297.820125838523</v>
      </c>
      <c r="G301" s="1340">
        <v>106</v>
      </c>
      <c r="H301" t="s">
        <v>4787</v>
      </c>
      <c r="I301"/>
      <c r="J301" t="s">
        <v>4882</v>
      </c>
      <c r="K301" s="34">
        <v>34</v>
      </c>
      <c r="L301" t="s">
        <v>4824</v>
      </c>
      <c r="M301" t="s">
        <v>4066</v>
      </c>
      <c r="N301" s="1322"/>
      <c r="O301" s="1340">
        <v>106</v>
      </c>
      <c r="P301" t="s">
        <v>4787</v>
      </c>
    </row>
    <row r="302" spans="1:16">
      <c r="B302" t="s">
        <v>4882</v>
      </c>
      <c r="C302" s="34">
        <v>35</v>
      </c>
      <c r="D302" t="s">
        <v>4885</v>
      </c>
      <c r="E302" t="s">
        <v>4070</v>
      </c>
      <c r="F302" s="1322">
        <f>+Distribution!E30</f>
        <v>0</v>
      </c>
      <c r="G302" s="1340">
        <v>420</v>
      </c>
      <c r="H302" t="s">
        <v>4780</v>
      </c>
      <c r="I302"/>
      <c r="J302" t="s">
        <v>4882</v>
      </c>
      <c r="K302" s="34">
        <v>35</v>
      </c>
      <c r="L302" t="s">
        <v>4825</v>
      </c>
      <c r="M302" t="s">
        <v>4070</v>
      </c>
      <c r="N302" s="1322"/>
      <c r="O302" s="1340">
        <v>420</v>
      </c>
      <c r="P302" t="s">
        <v>4780</v>
      </c>
    </row>
    <row r="303" spans="1:16">
      <c r="B303" t="s">
        <v>4882</v>
      </c>
      <c r="C303" s="34">
        <v>38</v>
      </c>
      <c r="D303" t="s">
        <v>4826</v>
      </c>
      <c r="E303" t="s">
        <v>4070</v>
      </c>
      <c r="F303" s="1322">
        <f>+Distribution!E33</f>
        <v>385.73180000000002</v>
      </c>
      <c r="G303" s="1340">
        <v>310</v>
      </c>
      <c r="H303" t="s">
        <v>4820</v>
      </c>
      <c r="I303"/>
      <c r="J303" t="s">
        <v>4882</v>
      </c>
      <c r="K303" s="34">
        <v>38</v>
      </c>
      <c r="L303" t="s">
        <v>4826</v>
      </c>
      <c r="M303" t="s">
        <v>4070</v>
      </c>
      <c r="N303" s="1322"/>
      <c r="O303" s="1340">
        <v>310</v>
      </c>
      <c r="P303" t="s">
        <v>4820</v>
      </c>
    </row>
    <row r="304" spans="1:16">
      <c r="B304" t="s">
        <v>4882</v>
      </c>
      <c r="C304" s="34">
        <v>39</v>
      </c>
      <c r="D304" t="s">
        <v>4827</v>
      </c>
      <c r="E304" t="s">
        <v>4066</v>
      </c>
      <c r="F304" s="1322">
        <f>+Distribution!E34</f>
        <v>753246.56163162598</v>
      </c>
      <c r="G304" s="1340">
        <v>105</v>
      </c>
      <c r="H304" t="s">
        <v>4785</v>
      </c>
      <c r="I304"/>
      <c r="J304" t="s">
        <v>4882</v>
      </c>
      <c r="K304" s="34">
        <v>39</v>
      </c>
      <c r="L304" t="s">
        <v>4827</v>
      </c>
      <c r="M304" t="s">
        <v>4066</v>
      </c>
      <c r="N304" s="1322"/>
      <c r="O304" s="1340">
        <v>105</v>
      </c>
      <c r="P304" t="s">
        <v>4785</v>
      </c>
    </row>
    <row r="305" spans="1:16">
      <c r="B305" t="s">
        <v>4882</v>
      </c>
      <c r="C305" s="34">
        <v>40</v>
      </c>
      <c r="D305" t="s">
        <v>4828</v>
      </c>
      <c r="E305" t="s">
        <v>4070</v>
      </c>
      <c r="F305" s="1322">
        <f>+Distribution!E35</f>
        <v>0</v>
      </c>
      <c r="G305" s="1340">
        <v>418</v>
      </c>
      <c r="H305" t="s">
        <v>4823</v>
      </c>
      <c r="I305"/>
      <c r="J305" t="s">
        <v>4882</v>
      </c>
      <c r="K305" s="34">
        <v>40</v>
      </c>
      <c r="L305" t="s">
        <v>4828</v>
      </c>
      <c r="M305" t="s">
        <v>4070</v>
      </c>
      <c r="N305" s="1322"/>
      <c r="O305" s="1340">
        <v>418</v>
      </c>
      <c r="P305" t="s">
        <v>4823</v>
      </c>
    </row>
    <row r="306" spans="1:16">
      <c r="B306" t="s">
        <v>4882</v>
      </c>
      <c r="C306" s="34">
        <v>41</v>
      </c>
      <c r="D306" t="s">
        <v>4829</v>
      </c>
      <c r="E306" t="s">
        <v>4066</v>
      </c>
      <c r="F306" s="1322">
        <f>+Distribution!E36</f>
        <v>57432.267938374134</v>
      </c>
      <c r="G306" s="1340">
        <v>106</v>
      </c>
      <c r="H306" t="s">
        <v>4787</v>
      </c>
      <c r="I306"/>
      <c r="J306" t="s">
        <v>4882</v>
      </c>
      <c r="K306" s="34">
        <v>41</v>
      </c>
      <c r="L306" t="s">
        <v>4829</v>
      </c>
      <c r="M306" t="s">
        <v>4066</v>
      </c>
      <c r="N306" s="1322"/>
      <c r="O306" s="1340">
        <v>106</v>
      </c>
      <c r="P306" t="s">
        <v>4787</v>
      </c>
    </row>
    <row r="307" spans="1:16">
      <c r="B307" t="s">
        <v>4882</v>
      </c>
      <c r="C307" s="34">
        <v>42</v>
      </c>
      <c r="D307" t="s">
        <v>4830</v>
      </c>
      <c r="E307" t="s">
        <v>4070</v>
      </c>
      <c r="F307" s="1322">
        <f>+Distribution!E37</f>
        <v>0</v>
      </c>
      <c r="G307" s="1340">
        <v>420</v>
      </c>
      <c r="H307" t="s">
        <v>4780</v>
      </c>
      <c r="I307"/>
      <c r="J307" t="s">
        <v>4882</v>
      </c>
      <c r="K307" s="34">
        <v>42</v>
      </c>
      <c r="L307" t="s">
        <v>4830</v>
      </c>
      <c r="M307" t="s">
        <v>4070</v>
      </c>
      <c r="N307" s="1322"/>
      <c r="O307" s="1340">
        <v>420</v>
      </c>
      <c r="P307" t="s">
        <v>4780</v>
      </c>
    </row>
    <row r="308" spans="1:16">
      <c r="B308" t="s">
        <v>4882</v>
      </c>
      <c r="C308" s="34">
        <v>45</v>
      </c>
      <c r="D308" t="s">
        <v>4831</v>
      </c>
      <c r="E308" t="s">
        <v>4070</v>
      </c>
      <c r="F308" s="1322">
        <f>+Distribution!E40</f>
        <v>0</v>
      </c>
      <c r="G308" s="1340">
        <v>310</v>
      </c>
      <c r="H308" t="s">
        <v>4820</v>
      </c>
      <c r="I308"/>
      <c r="J308" t="s">
        <v>4882</v>
      </c>
      <c r="K308" s="34">
        <v>45</v>
      </c>
      <c r="L308" t="s">
        <v>4831</v>
      </c>
      <c r="M308" t="s">
        <v>4070</v>
      </c>
      <c r="N308" s="1322"/>
      <c r="O308" s="1340">
        <v>310</v>
      </c>
      <c r="P308" t="s">
        <v>4820</v>
      </c>
    </row>
    <row r="309" spans="1:16">
      <c r="B309" t="s">
        <v>4882</v>
      </c>
      <c r="C309" s="34">
        <v>46</v>
      </c>
      <c r="D309" t="s">
        <v>4832</v>
      </c>
      <c r="E309" t="s">
        <v>4066</v>
      </c>
      <c r="F309" s="1322">
        <f>+Distribution!E41</f>
        <v>164150.18467445605</v>
      </c>
      <c r="G309" s="1340">
        <v>105</v>
      </c>
      <c r="H309" t="s">
        <v>4785</v>
      </c>
      <c r="I309"/>
      <c r="J309" t="s">
        <v>4882</v>
      </c>
      <c r="K309" s="34">
        <v>46</v>
      </c>
      <c r="L309" t="s">
        <v>4832</v>
      </c>
      <c r="M309" t="s">
        <v>4066</v>
      </c>
      <c r="N309" s="1322"/>
      <c r="O309" s="1340">
        <v>105</v>
      </c>
      <c r="P309" t="s">
        <v>4785</v>
      </c>
    </row>
    <row r="310" spans="1:16">
      <c r="B310" t="s">
        <v>4882</v>
      </c>
      <c r="C310" s="34">
        <v>47</v>
      </c>
      <c r="D310" t="s">
        <v>4833</v>
      </c>
      <c r="E310" t="s">
        <v>4070</v>
      </c>
      <c r="F310" s="1322">
        <f>+Distribution!E42</f>
        <v>0</v>
      </c>
      <c r="G310" s="1340">
        <v>418</v>
      </c>
      <c r="H310" t="s">
        <v>4823</v>
      </c>
      <c r="I310"/>
      <c r="J310" t="s">
        <v>4882</v>
      </c>
      <c r="K310" s="34">
        <v>47</v>
      </c>
      <c r="L310" t="s">
        <v>4833</v>
      </c>
      <c r="M310" t="s">
        <v>4070</v>
      </c>
      <c r="N310" s="1322"/>
      <c r="O310" s="1340">
        <v>418</v>
      </c>
      <c r="P310" t="s">
        <v>4823</v>
      </c>
    </row>
    <row r="311" spans="1:16">
      <c r="B311" t="s">
        <v>4882</v>
      </c>
      <c r="C311" s="34">
        <v>48</v>
      </c>
      <c r="D311" t="s">
        <v>4834</v>
      </c>
      <c r="E311" t="s">
        <v>4066</v>
      </c>
      <c r="F311" s="1322">
        <f>+Distribution!E43</f>
        <v>833929.36636874522</v>
      </c>
      <c r="G311" s="1340">
        <v>106</v>
      </c>
      <c r="H311" t="s">
        <v>4787</v>
      </c>
      <c r="I311"/>
      <c r="J311" t="s">
        <v>4882</v>
      </c>
      <c r="K311" s="34">
        <v>48</v>
      </c>
      <c r="L311" t="s">
        <v>4834</v>
      </c>
      <c r="M311" t="s">
        <v>4066</v>
      </c>
      <c r="N311" s="1322"/>
      <c r="O311" s="1340">
        <v>106</v>
      </c>
      <c r="P311" t="s">
        <v>4787</v>
      </c>
    </row>
    <row r="312" spans="1:16">
      <c r="B312" t="s">
        <v>4882</v>
      </c>
      <c r="C312" s="34">
        <v>49</v>
      </c>
      <c r="D312" t="s">
        <v>4835</v>
      </c>
      <c r="E312" t="s">
        <v>4070</v>
      </c>
      <c r="F312" s="1322">
        <f>+Distribution!E44</f>
        <v>0</v>
      </c>
      <c r="G312" s="1340">
        <v>420</v>
      </c>
      <c r="H312" t="s">
        <v>4780</v>
      </c>
      <c r="I312"/>
      <c r="J312" t="s">
        <v>4882</v>
      </c>
      <c r="K312" s="34">
        <v>49</v>
      </c>
      <c r="L312" t="s">
        <v>4835</v>
      </c>
      <c r="M312" t="s">
        <v>4070</v>
      </c>
      <c r="N312" s="1322"/>
      <c r="O312" s="1340">
        <v>420</v>
      </c>
      <c r="P312" t="s">
        <v>4780</v>
      </c>
    </row>
    <row r="313" spans="1:16">
      <c r="B313" t="s">
        <v>4882</v>
      </c>
      <c r="C313" s="34">
        <v>52</v>
      </c>
      <c r="D313" t="s">
        <v>4059</v>
      </c>
      <c r="E313" t="s">
        <v>4070</v>
      </c>
      <c r="F313" s="1322">
        <f>+Distribution!E47</f>
        <v>228413.06716999999</v>
      </c>
      <c r="G313" s="1340">
        <v>420</v>
      </c>
      <c r="H313" t="s">
        <v>4780</v>
      </c>
      <c r="I313"/>
      <c r="J313" t="s">
        <v>4882</v>
      </c>
      <c r="K313" s="34">
        <v>52</v>
      </c>
      <c r="L313" t="s">
        <v>4059</v>
      </c>
      <c r="M313" t="s">
        <v>4070</v>
      </c>
      <c r="N313" s="1322"/>
      <c r="O313" s="1340">
        <v>420</v>
      </c>
      <c r="P313" t="s">
        <v>4780</v>
      </c>
    </row>
    <row r="314" spans="1:16">
      <c r="B314" t="s">
        <v>4882</v>
      </c>
      <c r="C314" s="34">
        <v>53</v>
      </c>
      <c r="D314" t="s">
        <v>4052</v>
      </c>
      <c r="E314" t="s">
        <v>4070</v>
      </c>
      <c r="F314" s="1322">
        <f>+Distribution!E48</f>
        <v>149851.91621000002</v>
      </c>
      <c r="G314" s="1340">
        <v>308</v>
      </c>
      <c r="H314" t="s">
        <v>4836</v>
      </c>
      <c r="I314"/>
      <c r="J314" t="s">
        <v>4882</v>
      </c>
      <c r="K314" s="34">
        <v>53</v>
      </c>
      <c r="L314" t="s">
        <v>4052</v>
      </c>
      <c r="M314" t="s">
        <v>4070</v>
      </c>
      <c r="N314" s="1322"/>
      <c r="O314" s="1340">
        <v>308</v>
      </c>
      <c r="P314" t="s">
        <v>4836</v>
      </c>
    </row>
    <row r="315" spans="1:16">
      <c r="B315" t="s">
        <v>4882</v>
      </c>
      <c r="C315" s="34">
        <v>54</v>
      </c>
      <c r="D315" t="s">
        <v>4861</v>
      </c>
      <c r="E315" t="s">
        <v>4070</v>
      </c>
      <c r="F315" s="1322">
        <f>+Distribution!E49</f>
        <v>0</v>
      </c>
      <c r="G315" s="1340">
        <v>412</v>
      </c>
      <c r="H315" t="s">
        <v>4794</v>
      </c>
      <c r="I315"/>
      <c r="J315" t="s">
        <v>4882</v>
      </c>
      <c r="K315" s="34">
        <v>54</v>
      </c>
      <c r="L315" t="s">
        <v>4861</v>
      </c>
      <c r="M315" t="s">
        <v>4070</v>
      </c>
      <c r="N315" s="1322"/>
      <c r="O315" s="1340">
        <v>309</v>
      </c>
      <c r="P315" t="s">
        <v>4838</v>
      </c>
    </row>
    <row r="316" spans="1:16">
      <c r="B316" s="189" t="s">
        <v>4882</v>
      </c>
      <c r="C316" s="418">
        <v>55</v>
      </c>
      <c r="D316" s="189" t="s">
        <v>4839</v>
      </c>
      <c r="E316" s="189" t="s">
        <v>4070</v>
      </c>
      <c r="F316" s="1326">
        <f>+Distribution!E50</f>
        <v>414978.62154999998</v>
      </c>
      <c r="G316" s="1336">
        <v>310</v>
      </c>
      <c r="H316" s="189" t="s">
        <v>4820</v>
      </c>
      <c r="I316" s="189"/>
      <c r="J316" s="189" t="s">
        <v>4882</v>
      </c>
      <c r="K316" s="418">
        <v>55</v>
      </c>
      <c r="L316" s="189" t="s">
        <v>4839</v>
      </c>
      <c r="M316" s="189" t="s">
        <v>4070</v>
      </c>
      <c r="N316" s="1326"/>
      <c r="O316" s="1336">
        <v>310</v>
      </c>
      <c r="P316" s="189" t="s">
        <v>4820</v>
      </c>
    </row>
    <row r="317" spans="1:16">
      <c r="A317" t="s">
        <v>4862</v>
      </c>
      <c r="B317" t="s">
        <v>4882</v>
      </c>
      <c r="C317" s="34">
        <v>74</v>
      </c>
      <c r="D317" t="s">
        <v>1528</v>
      </c>
      <c r="E317" t="s">
        <v>4066</v>
      </c>
      <c r="F317" s="1322">
        <f>+'Communications Equipment'!G53</f>
        <v>30059.679439906377</v>
      </c>
      <c r="G317" s="1340">
        <v>101</v>
      </c>
      <c r="H317" t="s">
        <v>4782</v>
      </c>
      <c r="I317"/>
      <c r="J317" t="s">
        <v>4882</v>
      </c>
      <c r="K317" s="34">
        <v>74</v>
      </c>
      <c r="L317" t="s">
        <v>1528</v>
      </c>
      <c r="M317" t="s">
        <v>4066</v>
      </c>
      <c r="N317" s="1322"/>
      <c r="O317" s="1340">
        <v>122</v>
      </c>
      <c r="P317" t="s">
        <v>4783</v>
      </c>
    </row>
    <row r="318" spans="1:16">
      <c r="B318" t="s">
        <v>4882</v>
      </c>
      <c r="C318" s="34">
        <v>75</v>
      </c>
      <c r="D318" t="s">
        <v>1528</v>
      </c>
      <c r="E318" t="s">
        <v>2066</v>
      </c>
      <c r="F318" s="1322">
        <f>+'Communications Equipment'!G54</f>
        <v>7468.8413095182732</v>
      </c>
      <c r="G318" s="1340">
        <v>201</v>
      </c>
      <c r="H318" t="s">
        <v>4789</v>
      </c>
      <c r="I318"/>
      <c r="J318" t="s">
        <v>4882</v>
      </c>
      <c r="K318" s="34">
        <v>75</v>
      </c>
      <c r="L318" t="s">
        <v>1528</v>
      </c>
      <c r="M318" t="s">
        <v>2066</v>
      </c>
      <c r="N318" s="332"/>
      <c r="O318" s="1340">
        <v>201</v>
      </c>
      <c r="P318" t="s">
        <v>4789</v>
      </c>
    </row>
    <row r="319" spans="1:16">
      <c r="B319" t="s">
        <v>4882</v>
      </c>
      <c r="C319" s="34">
        <v>76</v>
      </c>
      <c r="D319" t="s">
        <v>1529</v>
      </c>
      <c r="E319" t="s">
        <v>4066</v>
      </c>
      <c r="F319" s="1322">
        <f>+'Communications Equipment'!G55</f>
        <v>5665.6180738662224</v>
      </c>
      <c r="G319" s="1340">
        <v>117</v>
      </c>
      <c r="H319" t="s">
        <v>4784</v>
      </c>
      <c r="I319"/>
      <c r="J319" t="s">
        <v>4882</v>
      </c>
      <c r="K319" s="34">
        <v>76</v>
      </c>
      <c r="L319" t="s">
        <v>1529</v>
      </c>
      <c r="M319" t="s">
        <v>4066</v>
      </c>
      <c r="N319" s="332"/>
      <c r="O319" s="1340">
        <v>117</v>
      </c>
      <c r="P319" t="s">
        <v>4784</v>
      </c>
    </row>
    <row r="320" spans="1:16">
      <c r="B320" t="s">
        <v>4882</v>
      </c>
      <c r="C320" s="34">
        <v>77</v>
      </c>
      <c r="D320" t="s">
        <v>1952</v>
      </c>
      <c r="E320" t="s">
        <v>4066</v>
      </c>
      <c r="F320" s="1322">
        <f>+'Communications Equipment'!G56</f>
        <v>4560.829886980322</v>
      </c>
      <c r="G320" s="1340">
        <v>117</v>
      </c>
      <c r="H320" t="s">
        <v>4784</v>
      </c>
      <c r="I320"/>
      <c r="J320" t="s">
        <v>4882</v>
      </c>
      <c r="K320" s="34">
        <v>77</v>
      </c>
      <c r="L320" t="s">
        <v>1952</v>
      </c>
      <c r="M320" t="s">
        <v>4066</v>
      </c>
      <c r="N320" s="332"/>
      <c r="O320" s="1340">
        <v>117</v>
      </c>
      <c r="P320" t="s">
        <v>4784</v>
      </c>
    </row>
    <row r="321" spans="1:16">
      <c r="B321" t="s">
        <v>4882</v>
      </c>
      <c r="C321" s="34">
        <v>78</v>
      </c>
      <c r="D321" t="s">
        <v>2039</v>
      </c>
      <c r="E321" t="s">
        <v>4066</v>
      </c>
      <c r="F321" s="1322">
        <f>+'Communications Equipment'!G57</f>
        <v>27530.836064149807</v>
      </c>
      <c r="G321" s="1340">
        <v>105</v>
      </c>
      <c r="H321" t="s">
        <v>4785</v>
      </c>
      <c r="I321"/>
      <c r="J321" t="s">
        <v>4882</v>
      </c>
      <c r="K321" s="34">
        <v>78</v>
      </c>
      <c r="L321" t="s">
        <v>2039</v>
      </c>
      <c r="M321" t="s">
        <v>4066</v>
      </c>
      <c r="N321" s="332"/>
      <c r="O321" s="1340">
        <v>105</v>
      </c>
      <c r="P321" t="s">
        <v>4785</v>
      </c>
    </row>
    <row r="322" spans="1:16">
      <c r="B322" t="s">
        <v>4882</v>
      </c>
      <c r="C322" s="34">
        <v>79</v>
      </c>
      <c r="D322" t="s">
        <v>4786</v>
      </c>
      <c r="E322" t="s">
        <v>4066</v>
      </c>
      <c r="F322" s="1322">
        <f>+'Communications Equipment'!G58</f>
        <v>8946.5182861578378</v>
      </c>
      <c r="G322" s="1340">
        <v>106</v>
      </c>
      <c r="H322" t="s">
        <v>4787</v>
      </c>
      <c r="I322"/>
      <c r="J322" t="s">
        <v>4882</v>
      </c>
      <c r="K322" s="34">
        <v>79</v>
      </c>
      <c r="L322" t="s">
        <v>4786</v>
      </c>
      <c r="M322" t="s">
        <v>4066</v>
      </c>
      <c r="N322" s="332"/>
      <c r="O322" s="1340">
        <v>106</v>
      </c>
      <c r="P322" t="s">
        <v>4787</v>
      </c>
    </row>
    <row r="323" spans="1:16">
      <c r="B323" t="s">
        <v>4882</v>
      </c>
      <c r="C323" s="34">
        <v>80</v>
      </c>
      <c r="D323" t="s">
        <v>1530</v>
      </c>
      <c r="E323" t="s">
        <v>4070</v>
      </c>
      <c r="F323" s="1322">
        <f>+'Communications Equipment'!G59</f>
        <v>10609.961743436423</v>
      </c>
      <c r="G323" s="1340">
        <v>907</v>
      </c>
      <c r="H323" t="s">
        <v>4793</v>
      </c>
      <c r="I323"/>
      <c r="J323" t="s">
        <v>4882</v>
      </c>
      <c r="K323" s="34">
        <v>80</v>
      </c>
      <c r="L323" t="s">
        <v>1530</v>
      </c>
      <c r="M323" t="s">
        <v>4070</v>
      </c>
      <c r="N323" s="332"/>
      <c r="O323" s="1340">
        <v>907</v>
      </c>
      <c r="P323" t="s">
        <v>4793</v>
      </c>
    </row>
    <row r="324" spans="1:16">
      <c r="B324" s="189" t="s">
        <v>4882</v>
      </c>
      <c r="C324" s="418">
        <v>81</v>
      </c>
      <c r="D324" s="189" t="s">
        <v>2337</v>
      </c>
      <c r="E324" s="189" t="s">
        <v>4070</v>
      </c>
      <c r="F324" s="1326">
        <f>+'Communications Equipment'!G60</f>
        <v>14371.441015984727</v>
      </c>
      <c r="G324" s="1336">
        <v>412</v>
      </c>
      <c r="H324" s="189" t="s">
        <v>4794</v>
      </c>
      <c r="I324" s="189"/>
      <c r="J324" s="189" t="s">
        <v>4882</v>
      </c>
      <c r="K324" s="418">
        <v>81</v>
      </c>
      <c r="L324" s="189" t="s">
        <v>2337</v>
      </c>
      <c r="M324" s="189" t="s">
        <v>4070</v>
      </c>
      <c r="N324" s="1326"/>
      <c r="O324" s="1336">
        <v>412</v>
      </c>
      <c r="P324" s="189" t="s">
        <v>4794</v>
      </c>
    </row>
    <row r="325" spans="1:16">
      <c r="A325" t="s">
        <v>4863</v>
      </c>
      <c r="B325" t="s">
        <v>4882</v>
      </c>
      <c r="C325" s="34">
        <v>85</v>
      </c>
      <c r="D325" t="s">
        <v>1528</v>
      </c>
      <c r="E325" t="s">
        <v>4066</v>
      </c>
      <c r="F325" s="1322">
        <f>+'Transportation Equipment'!F40</f>
        <v>7482.8857100000005</v>
      </c>
      <c r="G325" s="1340">
        <v>101</v>
      </c>
      <c r="H325" t="s">
        <v>4782</v>
      </c>
      <c r="I325"/>
      <c r="J325" t="s">
        <v>4882</v>
      </c>
      <c r="K325" s="34">
        <v>85</v>
      </c>
      <c r="L325" t="s">
        <v>1528</v>
      </c>
      <c r="M325" t="s">
        <v>4066</v>
      </c>
      <c r="N325" s="1322"/>
      <c r="O325" s="1340">
        <v>122</v>
      </c>
      <c r="P325" t="s">
        <v>4783</v>
      </c>
    </row>
    <row r="326" spans="1:16">
      <c r="B326" t="s">
        <v>4882</v>
      </c>
      <c r="C326" s="34">
        <v>87</v>
      </c>
      <c r="D326" t="s">
        <v>1529</v>
      </c>
      <c r="E326" t="s">
        <v>4066</v>
      </c>
      <c r="F326" s="1322">
        <f>+'Transportation Equipment'!F41</f>
        <v>2737.0403635800221</v>
      </c>
      <c r="G326" s="1340">
        <v>117</v>
      </c>
      <c r="H326" t="s">
        <v>4784</v>
      </c>
      <c r="I326"/>
      <c r="J326" t="s">
        <v>4882</v>
      </c>
      <c r="K326" s="34">
        <v>87</v>
      </c>
      <c r="L326" t="s">
        <v>1529</v>
      </c>
      <c r="M326" t="s">
        <v>4066</v>
      </c>
      <c r="N326" s="332"/>
      <c r="O326" s="1340">
        <v>117</v>
      </c>
      <c r="P326" t="s">
        <v>4784</v>
      </c>
    </row>
    <row r="327" spans="1:16">
      <c r="B327" t="s">
        <v>4882</v>
      </c>
      <c r="C327" s="34">
        <v>88</v>
      </c>
      <c r="D327" t="s">
        <v>1952</v>
      </c>
      <c r="E327" t="s">
        <v>4066</v>
      </c>
      <c r="F327" s="1322">
        <f>+'Transportation Equipment'!F42</f>
        <v>7695.2794371510481</v>
      </c>
      <c r="G327" s="1340">
        <v>117</v>
      </c>
      <c r="H327" t="s">
        <v>4784</v>
      </c>
      <c r="I327"/>
      <c r="J327" t="s">
        <v>4882</v>
      </c>
      <c r="K327" s="34">
        <v>88</v>
      </c>
      <c r="L327" t="s">
        <v>1952</v>
      </c>
      <c r="M327" t="s">
        <v>4066</v>
      </c>
      <c r="N327" s="332"/>
      <c r="O327" s="1340">
        <v>117</v>
      </c>
      <c r="P327" t="s">
        <v>4784</v>
      </c>
    </row>
    <row r="328" spans="1:16">
      <c r="B328" t="s">
        <v>4882</v>
      </c>
      <c r="C328" s="34">
        <v>89</v>
      </c>
      <c r="D328" t="s">
        <v>2039</v>
      </c>
      <c r="E328" t="s">
        <v>4066</v>
      </c>
      <c r="F328" s="1322">
        <f>+'Transportation Equipment'!F43</f>
        <v>37791.254617096231</v>
      </c>
      <c r="G328" s="1340">
        <v>105</v>
      </c>
      <c r="H328" t="s">
        <v>4785</v>
      </c>
      <c r="I328"/>
      <c r="J328" t="s">
        <v>4882</v>
      </c>
      <c r="K328" s="34">
        <v>89</v>
      </c>
      <c r="L328" t="s">
        <v>2039</v>
      </c>
      <c r="M328" t="s">
        <v>4066</v>
      </c>
      <c r="N328" s="332"/>
      <c r="O328" s="1340">
        <v>105</v>
      </c>
      <c r="P328" t="s">
        <v>4785</v>
      </c>
    </row>
    <row r="329" spans="1:16">
      <c r="B329" t="s">
        <v>4882</v>
      </c>
      <c r="C329" s="34">
        <v>90</v>
      </c>
      <c r="D329" t="s">
        <v>4786</v>
      </c>
      <c r="E329" t="s">
        <v>4066</v>
      </c>
      <c r="F329" s="1322">
        <f>+'Transportation Equipment'!F44</f>
        <v>6519.2699460607055</v>
      </c>
      <c r="G329" s="1340">
        <v>106</v>
      </c>
      <c r="H329" t="s">
        <v>4787</v>
      </c>
      <c r="I329"/>
      <c r="J329" t="s">
        <v>4882</v>
      </c>
      <c r="K329" s="34">
        <v>90</v>
      </c>
      <c r="L329" t="s">
        <v>4786</v>
      </c>
      <c r="M329" t="s">
        <v>4066</v>
      </c>
      <c r="N329" s="332"/>
      <c r="O329" s="1340">
        <v>106</v>
      </c>
      <c r="P329" t="s">
        <v>4787</v>
      </c>
    </row>
    <row r="330" spans="1:16">
      <c r="B330" t="s">
        <v>4882</v>
      </c>
      <c r="C330" s="34">
        <v>91</v>
      </c>
      <c r="D330" t="s">
        <v>1530</v>
      </c>
      <c r="E330" t="s">
        <v>4070</v>
      </c>
      <c r="F330" s="1322">
        <f>+'Transportation Equipment'!F45</f>
        <v>24224.606503181003</v>
      </c>
      <c r="G330" s="1340">
        <v>907</v>
      </c>
      <c r="H330" t="s">
        <v>4793</v>
      </c>
      <c r="I330"/>
      <c r="J330" t="s">
        <v>4882</v>
      </c>
      <c r="K330" s="34">
        <v>91</v>
      </c>
      <c r="L330" t="s">
        <v>1530</v>
      </c>
      <c r="M330" t="s">
        <v>4070</v>
      </c>
      <c r="N330" s="332"/>
      <c r="O330" s="1340">
        <v>907</v>
      </c>
      <c r="P330" t="s">
        <v>4793</v>
      </c>
    </row>
    <row r="331" spans="1:16">
      <c r="B331" s="189" t="s">
        <v>4882</v>
      </c>
      <c r="C331" s="418">
        <v>92</v>
      </c>
      <c r="D331" s="189" t="s">
        <v>2337</v>
      </c>
      <c r="E331" s="189" t="s">
        <v>4070</v>
      </c>
      <c r="F331" s="1326">
        <f>+'Transportation Equipment'!F46</f>
        <v>32812.795362930985</v>
      </c>
      <c r="G331" s="1336">
        <v>412</v>
      </c>
      <c r="H331" s="189" t="s">
        <v>4794</v>
      </c>
      <c r="I331" s="189"/>
      <c r="J331" s="189" t="s">
        <v>4882</v>
      </c>
      <c r="K331" s="418">
        <v>92</v>
      </c>
      <c r="L331" s="189" t="s">
        <v>2337</v>
      </c>
      <c r="M331" s="189" t="s">
        <v>4070</v>
      </c>
      <c r="N331" s="1326"/>
      <c r="O331" s="1336">
        <v>412</v>
      </c>
      <c r="P331" s="189" t="s">
        <v>4794</v>
      </c>
    </row>
    <row r="332" spans="1:16">
      <c r="A332" t="s">
        <v>4864</v>
      </c>
      <c r="B332" t="s">
        <v>4882</v>
      </c>
      <c r="C332" s="34">
        <v>96</v>
      </c>
      <c r="D332" t="s">
        <v>1528</v>
      </c>
      <c r="E332" t="s">
        <v>4066</v>
      </c>
      <c r="F332" s="1322">
        <f>+'General Plant'!F47-F333</f>
        <v>402515.95441074861</v>
      </c>
      <c r="G332" s="1340">
        <v>101</v>
      </c>
      <c r="H332" t="s">
        <v>4782</v>
      </c>
      <c r="I332"/>
      <c r="J332" t="s">
        <v>4882</v>
      </c>
      <c r="K332" s="34">
        <v>96</v>
      </c>
      <c r="L332" t="s">
        <v>1528</v>
      </c>
      <c r="M332" t="s">
        <v>4066</v>
      </c>
      <c r="N332" s="1322"/>
      <c r="O332" s="1340">
        <v>122</v>
      </c>
      <c r="P332" t="s">
        <v>4783</v>
      </c>
    </row>
    <row r="333" spans="1:16" s="785" customFormat="1">
      <c r="B333" t="s">
        <v>4882</v>
      </c>
      <c r="C333" s="1332">
        <v>97</v>
      </c>
      <c r="D333" s="785" t="s">
        <v>4886</v>
      </c>
      <c r="E333" s="785" t="s">
        <v>4066</v>
      </c>
      <c r="F333" s="1322">
        <f>+'General Plant'!I5+'General Plant'!J5</f>
        <v>4620.0860300000004</v>
      </c>
      <c r="G333" s="1340">
        <v>101</v>
      </c>
      <c r="H333" s="785" t="s">
        <v>4782</v>
      </c>
      <c r="J333" s="785" t="s">
        <v>4882</v>
      </c>
      <c r="K333" s="1332">
        <v>97</v>
      </c>
      <c r="L333" s="785" t="s">
        <v>4865</v>
      </c>
      <c r="M333" s="785" t="s">
        <v>4066</v>
      </c>
      <c r="N333" s="1322"/>
      <c r="O333" s="1340">
        <v>121</v>
      </c>
      <c r="P333" s="785" t="s">
        <v>4815</v>
      </c>
    </row>
    <row r="334" spans="1:16">
      <c r="B334" t="s">
        <v>4882</v>
      </c>
      <c r="C334" s="34">
        <v>98</v>
      </c>
      <c r="D334" t="s">
        <v>1528</v>
      </c>
      <c r="E334" t="s">
        <v>2066</v>
      </c>
      <c r="F334" s="1322">
        <f>+'General Plant'!F48</f>
        <v>102739.773617499</v>
      </c>
      <c r="G334" s="1340">
        <v>201</v>
      </c>
      <c r="H334" t="s">
        <v>4789</v>
      </c>
      <c r="I334"/>
      <c r="J334" t="s">
        <v>4882</v>
      </c>
      <c r="K334" s="34">
        <v>98</v>
      </c>
      <c r="L334" t="s">
        <v>1528</v>
      </c>
      <c r="M334" t="s">
        <v>2066</v>
      </c>
      <c r="N334" s="1322"/>
      <c r="O334" s="1340">
        <v>201</v>
      </c>
      <c r="P334" t="s">
        <v>4789</v>
      </c>
    </row>
    <row r="335" spans="1:16">
      <c r="B335" t="s">
        <v>4882</v>
      </c>
      <c r="C335" s="34">
        <v>99</v>
      </c>
      <c r="D335" t="s">
        <v>1529</v>
      </c>
      <c r="E335" t="s">
        <v>4066</v>
      </c>
      <c r="F335" s="1322">
        <f>+'General Plant'!F49</f>
        <v>16490.11411829697</v>
      </c>
      <c r="G335" s="1340">
        <v>117</v>
      </c>
      <c r="H335" t="s">
        <v>4784</v>
      </c>
      <c r="I335"/>
      <c r="J335" t="s">
        <v>4882</v>
      </c>
      <c r="K335" s="34">
        <v>99</v>
      </c>
      <c r="L335" t="s">
        <v>1529</v>
      </c>
      <c r="M335" t="s">
        <v>4066</v>
      </c>
      <c r="N335" s="1322"/>
      <c r="O335" s="1340">
        <v>117</v>
      </c>
      <c r="P335" t="s">
        <v>4784</v>
      </c>
    </row>
    <row r="336" spans="1:16">
      <c r="B336" t="s">
        <v>4882</v>
      </c>
      <c r="C336" s="34">
        <v>100</v>
      </c>
      <c r="D336" t="s">
        <v>1952</v>
      </c>
      <c r="E336" t="s">
        <v>4066</v>
      </c>
      <c r="F336" s="1322">
        <f>+'General Plant'!F50</f>
        <v>46362.50081632923</v>
      </c>
      <c r="G336" s="1340">
        <v>117</v>
      </c>
      <c r="H336" t="s">
        <v>4784</v>
      </c>
      <c r="I336"/>
      <c r="J336" t="s">
        <v>4882</v>
      </c>
      <c r="K336" s="34">
        <v>100</v>
      </c>
      <c r="L336" t="s">
        <v>1952</v>
      </c>
      <c r="M336" t="s">
        <v>4066</v>
      </c>
      <c r="N336" s="1322"/>
      <c r="O336" s="1340">
        <v>117</v>
      </c>
      <c r="P336" t="s">
        <v>4784</v>
      </c>
    </row>
    <row r="337" spans="1:16">
      <c r="B337" t="s">
        <v>4882</v>
      </c>
      <c r="C337" s="34">
        <v>101</v>
      </c>
      <c r="D337" t="s">
        <v>2039</v>
      </c>
      <c r="E337" t="s">
        <v>4066</v>
      </c>
      <c r="F337" s="1322">
        <f>+'General Plant'!F51</f>
        <v>234844.84106218806</v>
      </c>
      <c r="G337" s="1340">
        <v>105</v>
      </c>
      <c r="H337" t="s">
        <v>4785</v>
      </c>
      <c r="I337"/>
      <c r="J337" t="s">
        <v>4882</v>
      </c>
      <c r="K337" s="34">
        <v>101</v>
      </c>
      <c r="L337" t="s">
        <v>2039</v>
      </c>
      <c r="M337" t="s">
        <v>4066</v>
      </c>
      <c r="N337" s="1322"/>
      <c r="O337" s="1340">
        <v>105</v>
      </c>
      <c r="P337" t="s">
        <v>4785</v>
      </c>
    </row>
    <row r="338" spans="1:16">
      <c r="B338" t="s">
        <v>4882</v>
      </c>
      <c r="C338" s="34">
        <v>102</v>
      </c>
      <c r="D338" t="s">
        <v>4786</v>
      </c>
      <c r="E338" t="s">
        <v>4066</v>
      </c>
      <c r="F338" s="1322">
        <f>+'General Plant'!F52</f>
        <v>39277.281697779275</v>
      </c>
      <c r="G338" s="1340">
        <v>106</v>
      </c>
      <c r="H338" t="s">
        <v>4787</v>
      </c>
      <c r="I338"/>
      <c r="J338" t="s">
        <v>4882</v>
      </c>
      <c r="K338" s="34">
        <v>102</v>
      </c>
      <c r="L338" t="s">
        <v>4786</v>
      </c>
      <c r="M338" t="s">
        <v>4066</v>
      </c>
      <c r="N338" s="1322"/>
      <c r="O338" s="1340">
        <v>106</v>
      </c>
      <c r="P338" t="s">
        <v>4787</v>
      </c>
    </row>
    <row r="339" spans="1:16">
      <c r="B339" t="s">
        <v>4882</v>
      </c>
      <c r="C339" s="34">
        <v>103</v>
      </c>
      <c r="D339" t="s">
        <v>1530</v>
      </c>
      <c r="E339" t="s">
        <v>4070</v>
      </c>
      <c r="F339" s="1322">
        <f>+'General Plant'!F53</f>
        <v>145948.3502778144</v>
      </c>
      <c r="G339" s="1340">
        <v>907</v>
      </c>
      <c r="H339" t="s">
        <v>4793</v>
      </c>
      <c r="I339"/>
      <c r="J339" t="s">
        <v>4882</v>
      </c>
      <c r="K339" s="34">
        <v>103</v>
      </c>
      <c r="L339" t="s">
        <v>1530</v>
      </c>
      <c r="M339" t="s">
        <v>4070</v>
      </c>
      <c r="N339" s="1322"/>
      <c r="O339" s="1340">
        <v>907</v>
      </c>
      <c r="P339" t="s">
        <v>4793</v>
      </c>
    </row>
    <row r="340" spans="1:16">
      <c r="B340" s="189" t="s">
        <v>4882</v>
      </c>
      <c r="C340" s="418">
        <v>104</v>
      </c>
      <c r="D340" s="189" t="s">
        <v>2337</v>
      </c>
      <c r="E340" s="189" t="s">
        <v>4070</v>
      </c>
      <c r="F340" s="1326">
        <f>+'General Plant'!F54</f>
        <v>197959.63711934417</v>
      </c>
      <c r="G340" s="1336">
        <v>412</v>
      </c>
      <c r="H340" s="189" t="s">
        <v>4794</v>
      </c>
      <c r="I340" s="189"/>
      <c r="J340" s="189" t="s">
        <v>4882</v>
      </c>
      <c r="K340" s="418">
        <v>104</v>
      </c>
      <c r="L340" s="189" t="s">
        <v>2337</v>
      </c>
      <c r="M340" s="189" t="s">
        <v>4070</v>
      </c>
      <c r="N340" s="1326"/>
      <c r="O340" s="1336">
        <v>412</v>
      </c>
      <c r="P340" s="189" t="s">
        <v>4794</v>
      </c>
    </row>
    <row r="341" spans="1:16" s="785" customFormat="1" ht="13.2">
      <c r="A341" s="785" t="s">
        <v>4887</v>
      </c>
      <c r="B341" s="1351" t="s">
        <v>4882</v>
      </c>
      <c r="C341" s="1352">
        <v>108</v>
      </c>
      <c r="D341" s="1351" t="s">
        <v>1528</v>
      </c>
      <c r="E341" s="1351" t="s">
        <v>4066</v>
      </c>
      <c r="F341" s="1353">
        <f>+'ROU Leases'!C42/1000</f>
        <v>-5.1984228193759919E-6</v>
      </c>
      <c r="G341" s="1336">
        <v>101</v>
      </c>
      <c r="H341" s="1351" t="s">
        <v>4782</v>
      </c>
      <c r="I341" s="1351"/>
      <c r="J341" s="1351" t="s">
        <v>4882</v>
      </c>
      <c r="K341" s="1352">
        <v>108</v>
      </c>
      <c r="L341" s="1351" t="s">
        <v>1528</v>
      </c>
      <c r="M341" s="1351" t="s">
        <v>4066</v>
      </c>
      <c r="N341" s="1353"/>
      <c r="O341" s="1336">
        <v>122</v>
      </c>
      <c r="P341" s="1351" t="s">
        <v>4783</v>
      </c>
    </row>
    <row r="342" spans="1:16">
      <c r="I342"/>
    </row>
    <row r="343" spans="1:16">
      <c r="I343"/>
    </row>
    <row r="344" spans="1:16">
      <c r="I344"/>
    </row>
    <row r="345" spans="1:16">
      <c r="F345" s="1329" t="s">
        <v>2172</v>
      </c>
      <c r="H345" s="175" t="s">
        <v>4888</v>
      </c>
      <c r="I345"/>
      <c r="N345" s="1329" t="s">
        <v>2172</v>
      </c>
      <c r="P345" s="175" t="s">
        <v>4888</v>
      </c>
    </row>
    <row r="346" spans="1:16">
      <c r="F346" s="564" t="s">
        <v>4767</v>
      </c>
      <c r="I346"/>
      <c r="N346" s="564" t="s">
        <v>4768</v>
      </c>
    </row>
    <row r="347" spans="1:16">
      <c r="F347" s="564" t="s">
        <v>9479</v>
      </c>
      <c r="I347"/>
      <c r="N347" s="564" t="s">
        <v>9479</v>
      </c>
    </row>
    <row r="348" spans="1:16">
      <c r="F348" s="564" t="s">
        <v>4769</v>
      </c>
      <c r="I348"/>
      <c r="N348" s="564" t="s">
        <v>4769</v>
      </c>
    </row>
    <row r="349" spans="1:16">
      <c r="F349" s="1330" t="s">
        <v>4770</v>
      </c>
      <c r="N349" s="1330" t="s">
        <v>4770</v>
      </c>
    </row>
    <row r="350" spans="1:16">
      <c r="I350"/>
    </row>
    <row r="351" spans="1:16">
      <c r="F351" s="564" t="s">
        <v>4771</v>
      </c>
      <c r="I351"/>
      <c r="N351" s="564" t="s">
        <v>4771</v>
      </c>
    </row>
    <row r="352" spans="1:16">
      <c r="F352" s="1331"/>
      <c r="I352"/>
      <c r="N352" s="1331"/>
    </row>
    <row r="353" spans="1:17">
      <c r="I353"/>
      <c r="N353" s="1331"/>
    </row>
    <row r="354" spans="1:17">
      <c r="C354" s="34" t="s">
        <v>2429</v>
      </c>
      <c r="D354" t="s">
        <v>2429</v>
      </c>
      <c r="I354"/>
      <c r="K354" s="34" t="s">
        <v>2181</v>
      </c>
      <c r="L354" s="34" t="s">
        <v>2181</v>
      </c>
    </row>
    <row r="355" spans="1:17">
      <c r="B355" s="189" t="s">
        <v>4867</v>
      </c>
      <c r="C355" s="418" t="s">
        <v>4868</v>
      </c>
      <c r="D355" s="189" t="s">
        <v>2436</v>
      </c>
      <c r="E355" s="189"/>
      <c r="F355" s="395" t="s">
        <v>2962</v>
      </c>
      <c r="G355" s="1345"/>
      <c r="H355" s="189"/>
      <c r="I355" s="189"/>
      <c r="J355" s="189" t="s">
        <v>4682</v>
      </c>
      <c r="K355" s="418" t="s">
        <v>3215</v>
      </c>
      <c r="L355" s="418" t="s">
        <v>2051</v>
      </c>
      <c r="M355" s="189"/>
      <c r="N355" s="1333" t="s">
        <v>2184</v>
      </c>
      <c r="O355" s="1345"/>
      <c r="P355" s="189" t="s">
        <v>4773</v>
      </c>
    </row>
    <row r="356" spans="1:17">
      <c r="I356"/>
    </row>
    <row r="357" spans="1:17">
      <c r="A357" t="s">
        <v>1441</v>
      </c>
      <c r="B357" t="s">
        <v>4889</v>
      </c>
      <c r="C357" s="34">
        <v>2</v>
      </c>
      <c r="D357" t="s">
        <v>1528</v>
      </c>
      <c r="E357" t="s">
        <v>4066</v>
      </c>
      <c r="F357" s="1322">
        <f>+PHFFU!F42</f>
        <v>26353.446</v>
      </c>
      <c r="G357" s="1340">
        <v>101</v>
      </c>
      <c r="H357" t="s">
        <v>4782</v>
      </c>
      <c r="I357"/>
      <c r="J357" t="s">
        <v>4889</v>
      </c>
      <c r="K357" s="34">
        <v>2</v>
      </c>
      <c r="L357" t="s">
        <v>1528</v>
      </c>
      <c r="M357" t="s">
        <v>4066</v>
      </c>
      <c r="N357" s="1322"/>
      <c r="O357" s="1340">
        <v>122</v>
      </c>
      <c r="P357" t="s">
        <v>4783</v>
      </c>
    </row>
    <row r="358" spans="1:17">
      <c r="B358" t="s">
        <v>4889</v>
      </c>
      <c r="C358" s="34">
        <v>3</v>
      </c>
      <c r="D358" s="93" t="s">
        <v>4890</v>
      </c>
      <c r="E358" t="s">
        <v>4066</v>
      </c>
      <c r="F358" s="1322">
        <f>+PHFFU!D8/1000</f>
        <v>0</v>
      </c>
      <c r="G358" s="1340">
        <v>101</v>
      </c>
      <c r="H358" t="s">
        <v>4782</v>
      </c>
      <c r="I358"/>
      <c r="J358" t="s">
        <v>4889</v>
      </c>
      <c r="K358" s="34">
        <v>4</v>
      </c>
      <c r="L358" t="s">
        <v>1528</v>
      </c>
      <c r="M358" t="s">
        <v>4066</v>
      </c>
      <c r="N358" s="1322"/>
      <c r="O358" s="1340">
        <v>201</v>
      </c>
      <c r="P358" t="s">
        <v>4789</v>
      </c>
    </row>
    <row r="359" spans="1:17">
      <c r="A359" t="s">
        <v>1760</v>
      </c>
      <c r="B359" t="s">
        <v>4889</v>
      </c>
      <c r="C359" s="34">
        <v>5</v>
      </c>
      <c r="D359" t="s">
        <v>1529</v>
      </c>
      <c r="E359" t="s">
        <v>4066</v>
      </c>
      <c r="F359" s="1322">
        <f>+PHFFU!F43</f>
        <v>11373.125945033229</v>
      </c>
      <c r="G359" s="1340">
        <v>117</v>
      </c>
      <c r="H359" t="s">
        <v>4784</v>
      </c>
      <c r="I359"/>
      <c r="J359" t="s">
        <v>4889</v>
      </c>
      <c r="K359" s="34">
        <v>5</v>
      </c>
      <c r="L359" t="s">
        <v>1529</v>
      </c>
      <c r="M359" t="s">
        <v>4066</v>
      </c>
      <c r="N359" s="1322"/>
      <c r="O359" s="1340">
        <v>117</v>
      </c>
      <c r="P359" t="s">
        <v>4784</v>
      </c>
    </row>
    <row r="360" spans="1:17">
      <c r="B360" t="s">
        <v>4889</v>
      </c>
      <c r="C360" s="34">
        <v>6</v>
      </c>
      <c r="D360" t="s">
        <v>1952</v>
      </c>
      <c r="E360" t="s">
        <v>4066</v>
      </c>
      <c r="F360" s="1322">
        <f>+PHFFU!F44</f>
        <v>11177.485054966772</v>
      </c>
      <c r="G360" s="1340">
        <v>117</v>
      </c>
      <c r="H360" t="s">
        <v>4784</v>
      </c>
      <c r="I360"/>
      <c r="J360" t="s">
        <v>4889</v>
      </c>
      <c r="K360" s="34">
        <v>6</v>
      </c>
      <c r="L360" t="s">
        <v>1952</v>
      </c>
      <c r="M360" t="s">
        <v>4066</v>
      </c>
      <c r="N360" s="1322"/>
      <c r="O360" s="1340">
        <v>117</v>
      </c>
      <c r="P360" t="s">
        <v>4784</v>
      </c>
    </row>
    <row r="361" spans="1:17">
      <c r="A361" t="s">
        <v>4891</v>
      </c>
      <c r="B361" t="s">
        <v>4889</v>
      </c>
      <c r="C361" s="34">
        <v>7</v>
      </c>
      <c r="D361" t="s">
        <v>2039</v>
      </c>
      <c r="E361" t="s">
        <v>4066</v>
      </c>
      <c r="F361" s="1322">
        <f>+PHFFU!F45</f>
        <v>20590.486000000001</v>
      </c>
      <c r="G361" s="1340">
        <v>105</v>
      </c>
      <c r="H361" t="s">
        <v>4785</v>
      </c>
      <c r="I361"/>
      <c r="J361" t="s">
        <v>4889</v>
      </c>
      <c r="K361" s="34">
        <v>7</v>
      </c>
      <c r="L361" t="s">
        <v>2039</v>
      </c>
      <c r="M361" t="s">
        <v>4066</v>
      </c>
      <c r="N361" s="1322"/>
      <c r="O361" s="1340">
        <v>105</v>
      </c>
      <c r="P361" t="s">
        <v>4785</v>
      </c>
    </row>
    <row r="362" spans="1:17">
      <c r="B362" t="s">
        <v>4889</v>
      </c>
      <c r="C362" s="34">
        <v>8</v>
      </c>
      <c r="D362" t="s">
        <v>4786</v>
      </c>
      <c r="E362" t="s">
        <v>4066</v>
      </c>
      <c r="F362" s="84">
        <v>0</v>
      </c>
      <c r="G362" s="1340">
        <v>106</v>
      </c>
      <c r="H362" t="s">
        <v>4787</v>
      </c>
      <c r="I362"/>
      <c r="J362" t="s">
        <v>4889</v>
      </c>
      <c r="K362" s="34">
        <v>8</v>
      </c>
      <c r="L362" t="s">
        <v>4786</v>
      </c>
      <c r="M362" t="s">
        <v>4066</v>
      </c>
      <c r="N362" s="1322"/>
      <c r="O362" s="1340">
        <v>106</v>
      </c>
      <c r="P362" t="s">
        <v>4787</v>
      </c>
    </row>
    <row r="363" spans="1:17">
      <c r="B363" t="s">
        <v>4889</v>
      </c>
      <c r="C363" s="34">
        <v>9</v>
      </c>
      <c r="D363" t="s">
        <v>1530</v>
      </c>
      <c r="E363" t="s">
        <v>4070</v>
      </c>
      <c r="F363" s="84">
        <v>0</v>
      </c>
      <c r="G363" s="1340">
        <v>907</v>
      </c>
      <c r="H363" t="s">
        <v>4793</v>
      </c>
      <c r="I363"/>
      <c r="J363" t="s">
        <v>4889</v>
      </c>
      <c r="K363" s="34">
        <v>9</v>
      </c>
      <c r="L363" t="s">
        <v>1530</v>
      </c>
      <c r="M363" t="s">
        <v>4070</v>
      </c>
      <c r="N363" s="1322"/>
      <c r="O363" s="1340">
        <v>907</v>
      </c>
      <c r="P363" t="s">
        <v>4793</v>
      </c>
    </row>
    <row r="364" spans="1:17">
      <c r="A364" t="s">
        <v>4892</v>
      </c>
      <c r="B364" s="189" t="s">
        <v>4889</v>
      </c>
      <c r="C364" s="418">
        <v>10</v>
      </c>
      <c r="D364" s="189" t="s">
        <v>2337</v>
      </c>
      <c r="E364" s="189" t="s">
        <v>4070</v>
      </c>
      <c r="F364" s="1118">
        <v>0</v>
      </c>
      <c r="G364" s="1336">
        <v>412</v>
      </c>
      <c r="H364" s="189" t="s">
        <v>4794</v>
      </c>
      <c r="I364" s="189"/>
      <c r="J364" s="189" t="s">
        <v>4889</v>
      </c>
      <c r="K364" s="418">
        <v>10</v>
      </c>
      <c r="L364" s="189" t="s">
        <v>2337</v>
      </c>
      <c r="M364" s="189" t="s">
        <v>4070</v>
      </c>
      <c r="N364" s="1326"/>
      <c r="O364" s="1336">
        <v>412</v>
      </c>
      <c r="P364" s="189" t="s">
        <v>4794</v>
      </c>
      <c r="Q364" s="189"/>
    </row>
    <row r="365" spans="1:17">
      <c r="A365" s="93" t="s">
        <v>1441</v>
      </c>
      <c r="B365" t="s">
        <v>4893</v>
      </c>
      <c r="C365" s="34">
        <v>2</v>
      </c>
      <c r="D365" t="s">
        <v>4883</v>
      </c>
      <c r="E365" t="s">
        <v>4066</v>
      </c>
      <c r="F365" s="1322">
        <f>+SUM(Generation!F84:F87,Generation!F93)</f>
        <v>419404.27470307692</v>
      </c>
      <c r="G365" s="1340">
        <v>101</v>
      </c>
      <c r="H365" t="s">
        <v>4782</v>
      </c>
      <c r="I365"/>
      <c r="J365" t="s">
        <v>4893</v>
      </c>
      <c r="K365" s="34">
        <v>2</v>
      </c>
      <c r="L365" t="s">
        <v>4883</v>
      </c>
      <c r="M365" t="s">
        <v>4066</v>
      </c>
      <c r="N365" s="1322"/>
      <c r="O365" s="1340">
        <v>122</v>
      </c>
      <c r="P365" t="s">
        <v>4783</v>
      </c>
    </row>
    <row r="366" spans="1:17">
      <c r="B366" t="s">
        <v>4893</v>
      </c>
      <c r="C366" s="34">
        <v>4</v>
      </c>
      <c r="D366" t="s">
        <v>4884</v>
      </c>
      <c r="E366" t="s">
        <v>2066</v>
      </c>
      <c r="F366" s="1322">
        <f>+Generation!F88</f>
        <v>125219.77679999999</v>
      </c>
      <c r="G366" s="1340">
        <v>101</v>
      </c>
      <c r="H366" t="s">
        <v>4782</v>
      </c>
      <c r="I366"/>
      <c r="J366" t="s">
        <v>4893</v>
      </c>
      <c r="K366" s="34">
        <v>4</v>
      </c>
      <c r="L366" t="s">
        <v>4884</v>
      </c>
      <c r="M366" t="s">
        <v>2066</v>
      </c>
      <c r="N366" s="1322"/>
      <c r="O366" s="1340">
        <v>201</v>
      </c>
      <c r="P366" t="s">
        <v>4789</v>
      </c>
    </row>
    <row r="367" spans="1:17">
      <c r="B367" t="s">
        <v>4893</v>
      </c>
      <c r="C367" s="34">
        <v>2</v>
      </c>
      <c r="D367" t="s">
        <v>4883</v>
      </c>
      <c r="E367" t="s">
        <v>4066</v>
      </c>
      <c r="F367" s="1322">
        <f>+Generation!F125-F368-F369</f>
        <v>1123380.6824930836</v>
      </c>
      <c r="G367" s="1340">
        <v>101</v>
      </c>
      <c r="H367" t="s">
        <v>4782</v>
      </c>
      <c r="I367"/>
      <c r="J367" t="s">
        <v>4893</v>
      </c>
      <c r="K367" s="34">
        <v>2</v>
      </c>
      <c r="L367" t="s">
        <v>4883</v>
      </c>
      <c r="M367" t="s">
        <v>4066</v>
      </c>
      <c r="N367" s="1322"/>
      <c r="O367" s="1340">
        <v>122</v>
      </c>
      <c r="P367" t="s">
        <v>4783</v>
      </c>
    </row>
    <row r="368" spans="1:17">
      <c r="B368" t="s">
        <v>4893</v>
      </c>
      <c r="C368" s="34">
        <v>3</v>
      </c>
      <c r="D368" s="180" t="s">
        <v>4853</v>
      </c>
      <c r="E368" t="s">
        <v>4066</v>
      </c>
      <c r="F368" s="1322">
        <f>+Generation!F103</f>
        <v>222985.51598999996</v>
      </c>
      <c r="G368" s="1340">
        <v>101</v>
      </c>
      <c r="H368" t="s">
        <v>4782</v>
      </c>
      <c r="I368"/>
      <c r="J368" t="s">
        <v>4893</v>
      </c>
      <c r="K368" s="34">
        <v>3</v>
      </c>
      <c r="L368" t="s">
        <v>4853</v>
      </c>
      <c r="M368" t="s">
        <v>4066</v>
      </c>
      <c r="N368" s="1322"/>
      <c r="O368" s="1340">
        <v>121</v>
      </c>
      <c r="P368" t="s">
        <v>4815</v>
      </c>
    </row>
    <row r="369" spans="1:16">
      <c r="B369" s="189" t="s">
        <v>4893</v>
      </c>
      <c r="C369" s="418">
        <v>4</v>
      </c>
      <c r="D369" s="189" t="s">
        <v>4884</v>
      </c>
      <c r="E369" s="189" t="s">
        <v>2066</v>
      </c>
      <c r="F369" s="1326">
        <f>+Generation!J125</f>
        <v>168528.48019691644</v>
      </c>
      <c r="G369" s="1336">
        <v>101</v>
      </c>
      <c r="H369" s="189" t="s">
        <v>4782</v>
      </c>
      <c r="I369" s="189"/>
      <c r="J369" s="189" t="s">
        <v>4893</v>
      </c>
      <c r="K369" s="418">
        <v>4</v>
      </c>
      <c r="L369" s="189" t="s">
        <v>4884</v>
      </c>
      <c r="M369" s="189" t="s">
        <v>2066</v>
      </c>
      <c r="N369" s="1326"/>
      <c r="O369" s="1336">
        <v>201</v>
      </c>
      <c r="P369" s="189" t="s">
        <v>4789</v>
      </c>
    </row>
    <row r="370" spans="1:16">
      <c r="A370" t="s">
        <v>1760</v>
      </c>
      <c r="B370" t="s">
        <v>4893</v>
      </c>
      <c r="C370" s="34">
        <v>9</v>
      </c>
      <c r="D370" t="s">
        <v>4816</v>
      </c>
      <c r="E370" t="s">
        <v>4066</v>
      </c>
      <c r="F370" s="1322">
        <f>+Transmission!G130-F371</f>
        <v>46015.61165400179</v>
      </c>
      <c r="G370" s="1340">
        <v>101</v>
      </c>
      <c r="H370" t="s">
        <v>4782</v>
      </c>
      <c r="I370"/>
      <c r="J370" t="s">
        <v>4893</v>
      </c>
      <c r="K370" s="34">
        <v>9</v>
      </c>
      <c r="L370" t="s">
        <v>4816</v>
      </c>
      <c r="M370" t="s">
        <v>4066</v>
      </c>
      <c r="N370" s="1322"/>
      <c r="O370" s="1340">
        <v>122</v>
      </c>
      <c r="P370" t="s">
        <v>4783</v>
      </c>
    </row>
    <row r="371" spans="1:16" s="788" customFormat="1">
      <c r="B371" t="s">
        <v>4893</v>
      </c>
      <c r="C371" s="34">
        <v>10</v>
      </c>
      <c r="D371" s="785" t="s">
        <v>4854</v>
      </c>
      <c r="E371" s="785" t="s">
        <v>4066</v>
      </c>
      <c r="F371" s="1322">
        <f>+SUM(Transmission!D6,Transmission!D13)/1000</f>
        <v>0</v>
      </c>
      <c r="G371" s="1340">
        <v>101</v>
      </c>
      <c r="H371" t="s">
        <v>4782</v>
      </c>
      <c r="I371"/>
      <c r="J371" t="s">
        <v>4893</v>
      </c>
      <c r="K371" s="34">
        <v>10</v>
      </c>
      <c r="L371" s="785" t="s">
        <v>4854</v>
      </c>
      <c r="M371" t="s">
        <v>4066</v>
      </c>
      <c r="N371" s="1322"/>
      <c r="O371" s="1340">
        <v>121</v>
      </c>
      <c r="P371" t="s">
        <v>4815</v>
      </c>
    </row>
    <row r="372" spans="1:16">
      <c r="B372" t="s">
        <v>4893</v>
      </c>
      <c r="C372" s="34">
        <v>13</v>
      </c>
      <c r="D372" t="s">
        <v>4817</v>
      </c>
      <c r="E372" t="s">
        <v>4066</v>
      </c>
      <c r="F372" s="1322">
        <f>+Transmission!H130+Transmission!I131</f>
        <v>142075.10412521986</v>
      </c>
      <c r="G372" s="1340">
        <v>117</v>
      </c>
      <c r="H372" t="s">
        <v>4784</v>
      </c>
      <c r="I372"/>
      <c r="J372" t="s">
        <v>4893</v>
      </c>
      <c r="K372" s="34">
        <v>13</v>
      </c>
      <c r="L372" t="s">
        <v>4817</v>
      </c>
      <c r="M372" t="s">
        <v>4066</v>
      </c>
      <c r="N372" s="1322"/>
      <c r="O372" s="1340">
        <v>117</v>
      </c>
      <c r="P372" t="s">
        <v>4784</v>
      </c>
    </row>
    <row r="373" spans="1:16">
      <c r="B373" t="s">
        <v>4893</v>
      </c>
      <c r="C373" s="34">
        <v>16</v>
      </c>
      <c r="D373" t="s">
        <v>4818</v>
      </c>
      <c r="E373" t="s">
        <v>4066</v>
      </c>
      <c r="F373" s="1322">
        <f>+Transmission!J130</f>
        <v>46668.032578042963</v>
      </c>
      <c r="G373" s="1340">
        <v>117</v>
      </c>
      <c r="H373" t="s">
        <v>4784</v>
      </c>
      <c r="I373"/>
      <c r="J373" t="s">
        <v>4893</v>
      </c>
      <c r="K373" s="34">
        <v>16</v>
      </c>
      <c r="L373" t="s">
        <v>4818</v>
      </c>
      <c r="M373" t="s">
        <v>4066</v>
      </c>
      <c r="N373" s="332"/>
      <c r="O373" s="1340">
        <v>117</v>
      </c>
      <c r="P373" t="s">
        <v>4784</v>
      </c>
    </row>
    <row r="374" spans="1:16">
      <c r="B374" s="189" t="s">
        <v>4893</v>
      </c>
      <c r="C374" s="418">
        <v>17</v>
      </c>
      <c r="D374" s="189" t="s">
        <v>3124</v>
      </c>
      <c r="E374" s="189" t="s">
        <v>4066</v>
      </c>
      <c r="F374" s="1326">
        <f>+Transmission!J131</f>
        <v>77381.677112735357</v>
      </c>
      <c r="G374" s="1336">
        <v>117</v>
      </c>
      <c r="H374" s="189" t="s">
        <v>4784</v>
      </c>
      <c r="I374" s="189"/>
      <c r="J374" s="189" t="s">
        <v>4893</v>
      </c>
      <c r="K374" s="418">
        <v>17</v>
      </c>
      <c r="L374" s="189" t="s">
        <v>3124</v>
      </c>
      <c r="M374" s="189" t="s">
        <v>4066</v>
      </c>
      <c r="N374" s="1326"/>
      <c r="O374" s="1336">
        <v>117</v>
      </c>
      <c r="P374" s="189" t="s">
        <v>4784</v>
      </c>
    </row>
    <row r="375" spans="1:16">
      <c r="A375" t="s">
        <v>1762</v>
      </c>
      <c r="B375" t="s">
        <v>4893</v>
      </c>
      <c r="C375" s="34">
        <v>22</v>
      </c>
      <c r="D375" t="s">
        <v>4818</v>
      </c>
      <c r="E375" t="s">
        <v>4066</v>
      </c>
      <c r="F375" s="332">
        <f>+Distribution!E107</f>
        <v>92545.866450000001</v>
      </c>
      <c r="G375" s="1340">
        <v>105</v>
      </c>
      <c r="H375" t="s">
        <v>4785</v>
      </c>
      <c r="I375"/>
      <c r="J375" t="s">
        <v>4893</v>
      </c>
      <c r="K375" s="34">
        <v>22</v>
      </c>
      <c r="L375" t="s">
        <v>4818</v>
      </c>
      <c r="M375" t="s">
        <v>4066</v>
      </c>
      <c r="N375" s="332"/>
      <c r="O375" s="1340">
        <v>105</v>
      </c>
      <c r="P375" t="s">
        <v>4785</v>
      </c>
    </row>
    <row r="376" spans="1:16">
      <c r="B376" t="s">
        <v>4893</v>
      </c>
      <c r="C376" s="34">
        <v>24</v>
      </c>
      <c r="D376" t="s">
        <v>4856</v>
      </c>
      <c r="E376" t="s">
        <v>4070</v>
      </c>
      <c r="F376" s="332">
        <f>+Distribution!E111</f>
        <v>14631.668475942406</v>
      </c>
      <c r="G376" s="1340">
        <v>310</v>
      </c>
      <c r="H376" t="s">
        <v>4820</v>
      </c>
      <c r="I376"/>
      <c r="J376" t="s">
        <v>4893</v>
      </c>
      <c r="K376" s="34">
        <v>24</v>
      </c>
      <c r="L376" t="s">
        <v>4856</v>
      </c>
      <c r="M376" t="s">
        <v>4070</v>
      </c>
      <c r="N376" s="332"/>
      <c r="O376" s="1340">
        <v>310</v>
      </c>
      <c r="P376" t="s">
        <v>4820</v>
      </c>
    </row>
    <row r="377" spans="1:16">
      <c r="B377" t="s">
        <v>4893</v>
      </c>
      <c r="C377" s="34">
        <v>25</v>
      </c>
      <c r="D377" t="s">
        <v>4857</v>
      </c>
      <c r="E377" t="s">
        <v>4066</v>
      </c>
      <c r="F377" s="332">
        <f>+Distribution!E112</f>
        <v>137305.75619418611</v>
      </c>
      <c r="G377" s="1340">
        <v>105</v>
      </c>
      <c r="H377" t="s">
        <v>4785</v>
      </c>
      <c r="I377"/>
      <c r="J377" t="s">
        <v>4893</v>
      </c>
      <c r="K377" s="34">
        <v>25</v>
      </c>
      <c r="L377" t="s">
        <v>4857</v>
      </c>
      <c r="M377" t="s">
        <v>4066</v>
      </c>
      <c r="N377" s="332"/>
      <c r="O377" s="1340">
        <v>105</v>
      </c>
      <c r="P377" t="s">
        <v>4785</v>
      </c>
    </row>
    <row r="378" spans="1:16">
      <c r="B378" t="s">
        <v>4893</v>
      </c>
      <c r="C378" s="34">
        <v>26</v>
      </c>
      <c r="D378" t="s">
        <v>4858</v>
      </c>
      <c r="E378" t="s">
        <v>4070</v>
      </c>
      <c r="F378" s="332">
        <f>+Distribution!E113</f>
        <v>0</v>
      </c>
      <c r="G378" s="1340">
        <v>418</v>
      </c>
      <c r="H378" t="s">
        <v>4823</v>
      </c>
      <c r="I378"/>
      <c r="J378" t="s">
        <v>4893</v>
      </c>
      <c r="K378" s="34">
        <v>26</v>
      </c>
      <c r="L378" t="s">
        <v>4858</v>
      </c>
      <c r="M378" t="s">
        <v>4070</v>
      </c>
      <c r="N378" s="332"/>
      <c r="O378" s="1340">
        <v>418</v>
      </c>
      <c r="P378" t="s">
        <v>4823</v>
      </c>
    </row>
    <row r="379" spans="1:16">
      <c r="B379" t="s">
        <v>4893</v>
      </c>
      <c r="C379" s="34">
        <v>27</v>
      </c>
      <c r="D379" t="s">
        <v>4859</v>
      </c>
      <c r="E379" t="s">
        <v>4066</v>
      </c>
      <c r="F379" s="332">
        <f>+Distribution!E114</f>
        <v>41236.554519871468</v>
      </c>
      <c r="G379" s="1340">
        <v>106</v>
      </c>
      <c r="H379" t="s">
        <v>4787</v>
      </c>
      <c r="I379"/>
      <c r="J379" t="s">
        <v>4893</v>
      </c>
      <c r="K379" s="34">
        <v>27</v>
      </c>
      <c r="L379" t="s">
        <v>4859</v>
      </c>
      <c r="M379" t="s">
        <v>4066</v>
      </c>
      <c r="N379" s="332"/>
      <c r="O379" s="1340">
        <v>106</v>
      </c>
      <c r="P379" t="s">
        <v>4787</v>
      </c>
    </row>
    <row r="380" spans="1:16">
      <c r="B380" t="s">
        <v>4893</v>
      </c>
      <c r="C380" s="34">
        <v>28</v>
      </c>
      <c r="D380" t="s">
        <v>4860</v>
      </c>
      <c r="E380" t="s">
        <v>4070</v>
      </c>
      <c r="F380" s="332">
        <f>+Distribution!E115</f>
        <v>0</v>
      </c>
      <c r="G380" s="1340">
        <v>420</v>
      </c>
      <c r="H380" t="s">
        <v>4780</v>
      </c>
      <c r="I380"/>
      <c r="J380" t="s">
        <v>4893</v>
      </c>
      <c r="K380" s="34">
        <v>28</v>
      </c>
      <c r="L380" t="s">
        <v>4860</v>
      </c>
      <c r="M380" t="s">
        <v>4070</v>
      </c>
      <c r="N380" s="332"/>
      <c r="O380" s="1340">
        <v>420</v>
      </c>
      <c r="P380" t="s">
        <v>4780</v>
      </c>
    </row>
    <row r="381" spans="1:16">
      <c r="B381" t="s">
        <v>4893</v>
      </c>
      <c r="C381" s="34">
        <v>31</v>
      </c>
      <c r="D381" t="s">
        <v>4819</v>
      </c>
      <c r="E381" t="s">
        <v>4070</v>
      </c>
      <c r="F381" s="332">
        <f>+Distribution!E118</f>
        <v>2332.0188410518558</v>
      </c>
      <c r="G381" s="1340">
        <v>310</v>
      </c>
      <c r="H381" t="s">
        <v>4820</v>
      </c>
      <c r="I381"/>
      <c r="J381" t="s">
        <v>4893</v>
      </c>
      <c r="K381" s="34">
        <v>31</v>
      </c>
      <c r="L381" t="s">
        <v>4819</v>
      </c>
      <c r="M381" t="s">
        <v>4070</v>
      </c>
      <c r="N381" s="332"/>
      <c r="O381" s="1340">
        <v>310</v>
      </c>
      <c r="P381" t="s">
        <v>4820</v>
      </c>
    </row>
    <row r="382" spans="1:16">
      <c r="B382" t="s">
        <v>4893</v>
      </c>
      <c r="C382" s="34">
        <v>32</v>
      </c>
      <c r="D382" t="s">
        <v>4821</v>
      </c>
      <c r="E382" t="s">
        <v>4066</v>
      </c>
      <c r="F382" s="332">
        <f>+Distribution!E119</f>
        <v>129229.6256603201</v>
      </c>
      <c r="G382" s="1340">
        <v>105</v>
      </c>
      <c r="H382" t="s">
        <v>4785</v>
      </c>
      <c r="I382"/>
      <c r="J382" t="s">
        <v>4893</v>
      </c>
      <c r="K382" s="34">
        <v>32</v>
      </c>
      <c r="L382" t="s">
        <v>4821</v>
      </c>
      <c r="M382" t="s">
        <v>4066</v>
      </c>
      <c r="N382" s="332"/>
      <c r="O382" s="1340">
        <v>105</v>
      </c>
      <c r="P382" t="s">
        <v>4785</v>
      </c>
    </row>
    <row r="383" spans="1:16">
      <c r="B383" t="s">
        <v>4893</v>
      </c>
      <c r="C383" s="34">
        <v>33</v>
      </c>
      <c r="D383" t="s">
        <v>4822</v>
      </c>
      <c r="E383" t="s">
        <v>4070</v>
      </c>
      <c r="F383" s="332">
        <f>+Distribution!E120</f>
        <v>0</v>
      </c>
      <c r="G383" s="1340">
        <v>418</v>
      </c>
      <c r="H383" t="s">
        <v>4823</v>
      </c>
      <c r="I383"/>
      <c r="J383" t="s">
        <v>4893</v>
      </c>
      <c r="K383" s="34">
        <v>33</v>
      </c>
      <c r="L383" t="s">
        <v>4822</v>
      </c>
      <c r="M383" t="s">
        <v>4070</v>
      </c>
      <c r="N383" s="332"/>
      <c r="O383" s="1340">
        <v>418</v>
      </c>
      <c r="P383" t="s">
        <v>4823</v>
      </c>
    </row>
    <row r="384" spans="1:16">
      <c r="B384" t="s">
        <v>4893</v>
      </c>
      <c r="C384" s="34">
        <v>34</v>
      </c>
      <c r="D384" t="s">
        <v>4824</v>
      </c>
      <c r="E384" t="s">
        <v>4066</v>
      </c>
      <c r="F384" s="332">
        <f>+Distribution!E121</f>
        <v>19659.49503862804</v>
      </c>
      <c r="G384" s="1340">
        <v>106</v>
      </c>
      <c r="H384" t="s">
        <v>4787</v>
      </c>
      <c r="I384"/>
      <c r="J384" t="s">
        <v>4893</v>
      </c>
      <c r="K384" s="34">
        <v>34</v>
      </c>
      <c r="L384" t="s">
        <v>4824</v>
      </c>
      <c r="M384" t="s">
        <v>4066</v>
      </c>
      <c r="N384" s="332"/>
      <c r="O384" s="1340">
        <v>106</v>
      </c>
      <c r="P384" t="s">
        <v>4787</v>
      </c>
    </row>
    <row r="385" spans="1:16">
      <c r="B385" t="s">
        <v>4893</v>
      </c>
      <c r="C385" s="34">
        <v>35</v>
      </c>
      <c r="D385" t="s">
        <v>4885</v>
      </c>
      <c r="E385" t="s">
        <v>4070</v>
      </c>
      <c r="F385" s="332">
        <f>+Distribution!E122</f>
        <v>0</v>
      </c>
      <c r="G385" s="1340">
        <v>420</v>
      </c>
      <c r="H385" t="s">
        <v>4780</v>
      </c>
      <c r="I385"/>
      <c r="J385" t="s">
        <v>4893</v>
      </c>
      <c r="K385" s="34">
        <v>35</v>
      </c>
      <c r="L385" t="s">
        <v>4825</v>
      </c>
      <c r="M385" t="s">
        <v>4070</v>
      </c>
      <c r="N385" s="332"/>
      <c r="O385" s="1340">
        <v>420</v>
      </c>
      <c r="P385" t="s">
        <v>4780</v>
      </c>
    </row>
    <row r="386" spans="1:16">
      <c r="B386" t="s">
        <v>4893</v>
      </c>
      <c r="C386" s="34">
        <v>38</v>
      </c>
      <c r="D386" t="s">
        <v>4826</v>
      </c>
      <c r="E386" t="s">
        <v>4070</v>
      </c>
      <c r="F386" s="332">
        <f>+Distribution!E125</f>
        <v>72.255280302396912</v>
      </c>
      <c r="G386" s="1340">
        <v>310</v>
      </c>
      <c r="H386" t="s">
        <v>4820</v>
      </c>
      <c r="I386"/>
      <c r="J386" t="s">
        <v>4893</v>
      </c>
      <c r="K386" s="34">
        <v>38</v>
      </c>
      <c r="L386" t="s">
        <v>4826</v>
      </c>
      <c r="M386" t="s">
        <v>4070</v>
      </c>
      <c r="N386" s="332"/>
      <c r="O386" s="1340">
        <v>310</v>
      </c>
      <c r="P386" t="s">
        <v>4820</v>
      </c>
    </row>
    <row r="387" spans="1:16">
      <c r="B387" t="s">
        <v>4893</v>
      </c>
      <c r="C387" s="34">
        <v>39</v>
      </c>
      <c r="D387" t="s">
        <v>4827</v>
      </c>
      <c r="E387" t="s">
        <v>4066</v>
      </c>
      <c r="F387" s="332">
        <f>+Distribution!E126</f>
        <v>141098.14499999696</v>
      </c>
      <c r="G387" s="1340">
        <v>105</v>
      </c>
      <c r="H387" t="s">
        <v>4785</v>
      </c>
      <c r="I387"/>
      <c r="J387" t="s">
        <v>4893</v>
      </c>
      <c r="K387" s="34">
        <v>39</v>
      </c>
      <c r="L387" t="s">
        <v>4827</v>
      </c>
      <c r="M387" t="s">
        <v>4066</v>
      </c>
      <c r="N387" s="332"/>
      <c r="O387" s="1340">
        <v>105</v>
      </c>
      <c r="P387" t="s">
        <v>4785</v>
      </c>
    </row>
    <row r="388" spans="1:16">
      <c r="B388" t="s">
        <v>4893</v>
      </c>
      <c r="C388" s="34">
        <v>40</v>
      </c>
      <c r="D388" t="s">
        <v>4828</v>
      </c>
      <c r="E388" t="s">
        <v>4070</v>
      </c>
      <c r="F388" s="332">
        <f>+Distribution!E127</f>
        <v>0</v>
      </c>
      <c r="G388" s="1340">
        <v>418</v>
      </c>
      <c r="H388" t="s">
        <v>4823</v>
      </c>
      <c r="I388"/>
      <c r="J388" t="s">
        <v>4893</v>
      </c>
      <c r="K388" s="34">
        <v>40</v>
      </c>
      <c r="L388" t="s">
        <v>4828</v>
      </c>
      <c r="M388" t="s">
        <v>4070</v>
      </c>
      <c r="N388" s="332"/>
      <c r="O388" s="1340">
        <v>418</v>
      </c>
      <c r="P388" t="s">
        <v>4823</v>
      </c>
    </row>
    <row r="389" spans="1:16">
      <c r="B389" t="s">
        <v>4893</v>
      </c>
      <c r="C389" s="34">
        <v>41</v>
      </c>
      <c r="D389" t="s">
        <v>4829</v>
      </c>
      <c r="E389" t="s">
        <v>4066</v>
      </c>
      <c r="F389" s="332">
        <f>+Distribution!E128</f>
        <v>10758.21235970067</v>
      </c>
      <c r="G389" s="1340">
        <v>106</v>
      </c>
      <c r="H389" t="s">
        <v>4787</v>
      </c>
      <c r="I389"/>
      <c r="J389" t="s">
        <v>4893</v>
      </c>
      <c r="K389" s="34">
        <v>41</v>
      </c>
      <c r="L389" t="s">
        <v>4829</v>
      </c>
      <c r="M389" t="s">
        <v>4066</v>
      </c>
      <c r="N389" s="332"/>
      <c r="O389" s="1340">
        <v>106</v>
      </c>
      <c r="P389" t="s">
        <v>4787</v>
      </c>
    </row>
    <row r="390" spans="1:16">
      <c r="B390" t="s">
        <v>4893</v>
      </c>
      <c r="C390" s="34">
        <v>42</v>
      </c>
      <c r="D390" t="s">
        <v>4830</v>
      </c>
      <c r="E390" t="s">
        <v>4070</v>
      </c>
      <c r="F390" s="332">
        <f>+Distribution!E129</f>
        <v>0</v>
      </c>
      <c r="G390" s="1340">
        <v>420</v>
      </c>
      <c r="H390" t="s">
        <v>4780</v>
      </c>
      <c r="I390"/>
      <c r="J390" t="s">
        <v>4893</v>
      </c>
      <c r="K390" s="34">
        <v>42</v>
      </c>
      <c r="L390" t="s">
        <v>4830</v>
      </c>
      <c r="M390" t="s">
        <v>4070</v>
      </c>
      <c r="N390" s="332"/>
      <c r="O390" s="1340">
        <v>420</v>
      </c>
      <c r="P390" t="s">
        <v>4780</v>
      </c>
    </row>
    <row r="391" spans="1:16">
      <c r="B391" t="s">
        <v>4893</v>
      </c>
      <c r="C391" s="34">
        <v>45</v>
      </c>
      <c r="D391" t="s">
        <v>4831</v>
      </c>
      <c r="E391" t="s">
        <v>4070</v>
      </c>
      <c r="F391" s="332">
        <f>+Distribution!E132</f>
        <v>0</v>
      </c>
      <c r="G391" s="1340">
        <v>310</v>
      </c>
      <c r="H391" t="s">
        <v>4820</v>
      </c>
      <c r="I391"/>
      <c r="J391" t="s">
        <v>4893</v>
      </c>
      <c r="K391" s="34">
        <v>45</v>
      </c>
      <c r="L391" t="s">
        <v>4831</v>
      </c>
      <c r="M391" t="s">
        <v>4070</v>
      </c>
      <c r="N391" s="332"/>
      <c r="O391" s="1340">
        <v>310</v>
      </c>
      <c r="P391" t="s">
        <v>4820</v>
      </c>
    </row>
    <row r="392" spans="1:16">
      <c r="B392" t="s">
        <v>4893</v>
      </c>
      <c r="C392" s="34">
        <v>46</v>
      </c>
      <c r="D392" t="s">
        <v>4832</v>
      </c>
      <c r="E392" t="s">
        <v>4066</v>
      </c>
      <c r="F392" s="332">
        <f>+Distribution!E133</f>
        <v>61807.293146566983</v>
      </c>
      <c r="G392" s="1340">
        <v>105</v>
      </c>
      <c r="H392" t="s">
        <v>4785</v>
      </c>
      <c r="I392"/>
      <c r="J392" t="s">
        <v>4893</v>
      </c>
      <c r="K392" s="34">
        <v>46</v>
      </c>
      <c r="L392" t="s">
        <v>4832</v>
      </c>
      <c r="M392" t="s">
        <v>4066</v>
      </c>
      <c r="N392" s="332"/>
      <c r="O392" s="1340">
        <v>105</v>
      </c>
      <c r="P392" t="s">
        <v>4785</v>
      </c>
    </row>
    <row r="393" spans="1:16">
      <c r="B393" t="s">
        <v>4893</v>
      </c>
      <c r="C393" s="34">
        <v>47</v>
      </c>
      <c r="D393" t="s">
        <v>4833</v>
      </c>
      <c r="E393" t="s">
        <v>4070</v>
      </c>
      <c r="F393" s="332">
        <f>+Distribution!E134</f>
        <v>0</v>
      </c>
      <c r="G393" s="1340">
        <v>418</v>
      </c>
      <c r="H393" t="s">
        <v>4823</v>
      </c>
      <c r="I393"/>
      <c r="J393" t="s">
        <v>4893</v>
      </c>
      <c r="K393" s="34">
        <v>47</v>
      </c>
      <c r="L393" t="s">
        <v>4833</v>
      </c>
      <c r="M393" t="s">
        <v>4070</v>
      </c>
      <c r="N393" s="332"/>
      <c r="O393" s="1340">
        <v>418</v>
      </c>
      <c r="P393" t="s">
        <v>4823</v>
      </c>
    </row>
    <row r="394" spans="1:16">
      <c r="B394" t="s">
        <v>4893</v>
      </c>
      <c r="C394" s="34">
        <v>48</v>
      </c>
      <c r="D394" t="s">
        <v>4834</v>
      </c>
      <c r="E394" t="s">
        <v>4066</v>
      </c>
      <c r="F394" s="332">
        <f>+Distribution!E135</f>
        <v>313998.53075343295</v>
      </c>
      <c r="G394" s="1340">
        <v>106</v>
      </c>
      <c r="H394" t="s">
        <v>4787</v>
      </c>
      <c r="I394"/>
      <c r="J394" t="s">
        <v>4893</v>
      </c>
      <c r="K394" s="34">
        <v>48</v>
      </c>
      <c r="L394" t="s">
        <v>4834</v>
      </c>
      <c r="M394" t="s">
        <v>4066</v>
      </c>
      <c r="N394" s="332"/>
      <c r="O394" s="1340">
        <v>106</v>
      </c>
      <c r="P394" t="s">
        <v>4787</v>
      </c>
    </row>
    <row r="395" spans="1:16">
      <c r="B395" t="s">
        <v>4893</v>
      </c>
      <c r="C395" s="34">
        <v>49</v>
      </c>
      <c r="D395" t="s">
        <v>4835</v>
      </c>
      <c r="E395" t="s">
        <v>4070</v>
      </c>
      <c r="F395" s="332">
        <f>+Distribution!E136</f>
        <v>0</v>
      </c>
      <c r="G395" s="1340">
        <v>420</v>
      </c>
      <c r="H395" t="s">
        <v>4780</v>
      </c>
      <c r="I395"/>
      <c r="J395" t="s">
        <v>4893</v>
      </c>
      <c r="K395" s="34">
        <v>49</v>
      </c>
      <c r="L395" t="s">
        <v>4835</v>
      </c>
      <c r="M395" t="s">
        <v>4070</v>
      </c>
      <c r="N395" s="332"/>
      <c r="O395" s="1340">
        <v>420</v>
      </c>
      <c r="P395" t="s">
        <v>4780</v>
      </c>
    </row>
    <row r="396" spans="1:16">
      <c r="B396" t="s">
        <v>4893</v>
      </c>
      <c r="C396" s="34">
        <v>52</v>
      </c>
      <c r="D396" t="s">
        <v>4059</v>
      </c>
      <c r="E396" t="s">
        <v>4070</v>
      </c>
      <c r="F396" s="332">
        <f>+Distribution!E139</f>
        <v>143574.07361000002</v>
      </c>
      <c r="G396" s="1340">
        <v>420</v>
      </c>
      <c r="H396" t="s">
        <v>4780</v>
      </c>
      <c r="I396"/>
      <c r="J396" t="s">
        <v>4893</v>
      </c>
      <c r="K396" s="34">
        <v>52</v>
      </c>
      <c r="L396" t="s">
        <v>4059</v>
      </c>
      <c r="M396" t="s">
        <v>4070</v>
      </c>
      <c r="N396" s="332"/>
      <c r="O396" s="1340">
        <v>420</v>
      </c>
      <c r="P396" t="s">
        <v>4780</v>
      </c>
    </row>
    <row r="397" spans="1:16">
      <c r="B397" t="s">
        <v>4893</v>
      </c>
      <c r="C397" s="34">
        <v>53</v>
      </c>
      <c r="D397" t="s">
        <v>4052</v>
      </c>
      <c r="E397" t="s">
        <v>4070</v>
      </c>
      <c r="F397" s="332">
        <f>+Distribution!E140</f>
        <v>25380.59634</v>
      </c>
      <c r="G397" s="1340">
        <v>308</v>
      </c>
      <c r="H397" t="s">
        <v>4836</v>
      </c>
      <c r="I397"/>
      <c r="J397" t="s">
        <v>4893</v>
      </c>
      <c r="K397" s="34">
        <v>53</v>
      </c>
      <c r="L397" t="s">
        <v>4052</v>
      </c>
      <c r="M397" t="s">
        <v>4070</v>
      </c>
      <c r="N397" s="332"/>
      <c r="O397" s="1340">
        <v>308</v>
      </c>
      <c r="P397" t="s">
        <v>4836</v>
      </c>
    </row>
    <row r="398" spans="1:16">
      <c r="B398" t="s">
        <v>4893</v>
      </c>
      <c r="C398" s="34">
        <v>54</v>
      </c>
      <c r="D398" t="s">
        <v>4861</v>
      </c>
      <c r="E398" t="s">
        <v>4070</v>
      </c>
      <c r="F398" s="332">
        <f>+Distribution!E141</f>
        <v>0</v>
      </c>
      <c r="G398" s="1340">
        <v>412</v>
      </c>
      <c r="H398" t="s">
        <v>4794</v>
      </c>
      <c r="I398"/>
      <c r="J398" t="s">
        <v>4893</v>
      </c>
      <c r="K398" s="34">
        <v>54</v>
      </c>
      <c r="L398" t="s">
        <v>4861</v>
      </c>
      <c r="M398" t="s">
        <v>4070</v>
      </c>
      <c r="N398" s="332"/>
      <c r="O398" s="1340">
        <v>309</v>
      </c>
      <c r="P398" t="s">
        <v>4838</v>
      </c>
    </row>
    <row r="399" spans="1:16">
      <c r="B399" s="189" t="s">
        <v>4893</v>
      </c>
      <c r="C399" s="418">
        <v>55</v>
      </c>
      <c r="D399" s="189" t="s">
        <v>4839</v>
      </c>
      <c r="E399" s="189" t="s">
        <v>4070</v>
      </c>
      <c r="F399" s="1326">
        <f>+Distribution!E142</f>
        <v>132134.3505</v>
      </c>
      <c r="G399" s="1336">
        <v>310</v>
      </c>
      <c r="H399" s="189" t="s">
        <v>4820</v>
      </c>
      <c r="I399" s="189"/>
      <c r="J399" s="189" t="s">
        <v>4893</v>
      </c>
      <c r="K399" s="418">
        <v>55</v>
      </c>
      <c r="L399" s="189" t="s">
        <v>4839</v>
      </c>
      <c r="M399" s="189" t="s">
        <v>4070</v>
      </c>
      <c r="N399" s="1326"/>
      <c r="O399" s="1336">
        <v>310</v>
      </c>
      <c r="P399" s="189" t="s">
        <v>4820</v>
      </c>
    </row>
    <row r="400" spans="1:16">
      <c r="A400" t="s">
        <v>4862</v>
      </c>
      <c r="B400" t="s">
        <v>4893</v>
      </c>
      <c r="C400" s="34">
        <v>75</v>
      </c>
      <c r="D400" t="s">
        <v>1528</v>
      </c>
      <c r="E400" t="s">
        <v>4066</v>
      </c>
      <c r="F400" s="1322">
        <f>+'Communications Equipment'!I53</f>
        <v>13815.640279301399</v>
      </c>
      <c r="G400" s="1340">
        <v>101</v>
      </c>
      <c r="H400" t="s">
        <v>4782</v>
      </c>
      <c r="I400"/>
      <c r="J400" t="s">
        <v>4893</v>
      </c>
      <c r="K400" s="34">
        <v>75</v>
      </c>
      <c r="L400" t="s">
        <v>1528</v>
      </c>
      <c r="M400" t="s">
        <v>4066</v>
      </c>
      <c r="N400" s="332"/>
      <c r="O400" s="1340">
        <v>122</v>
      </c>
      <c r="P400" t="s">
        <v>4783</v>
      </c>
    </row>
    <row r="401" spans="1:16">
      <c r="B401" t="s">
        <v>4893</v>
      </c>
      <c r="C401" s="34">
        <v>76</v>
      </c>
      <c r="D401" t="s">
        <v>1528</v>
      </c>
      <c r="E401" t="s">
        <v>2066</v>
      </c>
      <c r="F401" s="1322">
        <f>+'Communications Equipment'!I54</f>
        <v>3432.7320436592199</v>
      </c>
      <c r="G401" s="1340">
        <v>201</v>
      </c>
      <c r="H401" t="s">
        <v>4789</v>
      </c>
      <c r="I401"/>
      <c r="J401" t="s">
        <v>4893</v>
      </c>
      <c r="K401" s="34">
        <v>76</v>
      </c>
      <c r="L401" t="s">
        <v>1528</v>
      </c>
      <c r="M401" t="s">
        <v>2066</v>
      </c>
      <c r="N401" s="332"/>
      <c r="O401" s="1340">
        <v>201</v>
      </c>
      <c r="P401" t="s">
        <v>4789</v>
      </c>
    </row>
    <row r="402" spans="1:16">
      <c r="A402" s="401"/>
      <c r="B402" t="s">
        <v>4893</v>
      </c>
      <c r="C402" s="34">
        <v>77</v>
      </c>
      <c r="D402" t="s">
        <v>1529</v>
      </c>
      <c r="E402" t="s">
        <v>4066</v>
      </c>
      <c r="F402" s="1322">
        <f>+'Communications Equipment'!I55</f>
        <v>2603.9579505471925</v>
      </c>
      <c r="G402" s="1340">
        <v>117</v>
      </c>
      <c r="H402" t="s">
        <v>4784</v>
      </c>
      <c r="I402"/>
      <c r="J402" t="s">
        <v>4893</v>
      </c>
      <c r="K402" s="34">
        <v>77</v>
      </c>
      <c r="L402" t="s">
        <v>1529</v>
      </c>
      <c r="M402" t="s">
        <v>4066</v>
      </c>
      <c r="N402" s="332"/>
      <c r="O402" s="1340">
        <v>117</v>
      </c>
      <c r="P402" t="s">
        <v>4784</v>
      </c>
    </row>
    <row r="403" spans="1:16">
      <c r="B403" t="s">
        <v>4893</v>
      </c>
      <c r="C403" s="34">
        <v>78</v>
      </c>
      <c r="D403" t="s">
        <v>1952</v>
      </c>
      <c r="E403" t="s">
        <v>4066</v>
      </c>
      <c r="F403" s="1322">
        <f>+'Communications Equipment'!I56</f>
        <v>2096.1895225654221</v>
      </c>
      <c r="G403" s="1340">
        <v>117</v>
      </c>
      <c r="H403" t="s">
        <v>4784</v>
      </c>
      <c r="I403"/>
      <c r="J403" t="s">
        <v>4893</v>
      </c>
      <c r="K403" s="34">
        <v>78</v>
      </c>
      <c r="L403" t="s">
        <v>1952</v>
      </c>
      <c r="M403" t="s">
        <v>4066</v>
      </c>
      <c r="N403" s="332"/>
      <c r="O403" s="1340">
        <v>117</v>
      </c>
      <c r="P403" t="s">
        <v>4784</v>
      </c>
    </row>
    <row r="404" spans="1:16">
      <c r="B404" t="s">
        <v>4893</v>
      </c>
      <c r="C404" s="34">
        <v>79</v>
      </c>
      <c r="D404" t="s">
        <v>2039</v>
      </c>
      <c r="E404" t="s">
        <v>4066</v>
      </c>
      <c r="F404" s="1322">
        <f>+'Communications Equipment'!I57</f>
        <v>12653.366061707286</v>
      </c>
      <c r="G404" s="1340">
        <v>105</v>
      </c>
      <c r="H404" t="s">
        <v>4785</v>
      </c>
      <c r="I404"/>
      <c r="J404" t="s">
        <v>4893</v>
      </c>
      <c r="K404" s="34">
        <v>79</v>
      </c>
      <c r="L404" t="s">
        <v>2039</v>
      </c>
      <c r="M404" t="s">
        <v>4066</v>
      </c>
      <c r="N404" s="332"/>
      <c r="O404" s="1340">
        <v>105</v>
      </c>
      <c r="P404" t="s">
        <v>4785</v>
      </c>
    </row>
    <row r="405" spans="1:16">
      <c r="B405" t="s">
        <v>4893</v>
      </c>
      <c r="C405" s="34">
        <v>80</v>
      </c>
      <c r="D405" t="s">
        <v>4786</v>
      </c>
      <c r="E405" t="s">
        <v>4066</v>
      </c>
      <c r="F405" s="1322">
        <f>+'Communications Equipment'!I58</f>
        <v>4111.8827844071548</v>
      </c>
      <c r="G405" s="1340">
        <v>106</v>
      </c>
      <c r="H405" t="s">
        <v>4787</v>
      </c>
      <c r="I405"/>
      <c r="J405" t="s">
        <v>4893</v>
      </c>
      <c r="K405" s="34">
        <v>80</v>
      </c>
      <c r="L405" t="s">
        <v>4786</v>
      </c>
      <c r="M405" t="s">
        <v>4066</v>
      </c>
      <c r="N405" s="332"/>
      <c r="O405" s="1340">
        <v>106</v>
      </c>
      <c r="P405" t="s">
        <v>4787</v>
      </c>
    </row>
    <row r="406" spans="1:16">
      <c r="B406" t="s">
        <v>4893</v>
      </c>
      <c r="C406" s="34">
        <v>81</v>
      </c>
      <c r="D406" t="s">
        <v>1530</v>
      </c>
      <c r="E406" t="s">
        <v>4070</v>
      </c>
      <c r="F406" s="1322">
        <f>+'Communications Equipment'!I59</f>
        <v>4876.4131073822145</v>
      </c>
      <c r="G406" s="1340">
        <v>907</v>
      </c>
      <c r="H406" t="s">
        <v>4793</v>
      </c>
      <c r="I406"/>
      <c r="J406" t="s">
        <v>4893</v>
      </c>
      <c r="K406" s="34">
        <v>81</v>
      </c>
      <c r="L406" t="s">
        <v>1530</v>
      </c>
      <c r="M406" t="s">
        <v>4070</v>
      </c>
      <c r="N406" s="332"/>
      <c r="O406" s="1340">
        <v>907</v>
      </c>
      <c r="P406" t="s">
        <v>4793</v>
      </c>
    </row>
    <row r="407" spans="1:16">
      <c r="B407" s="189" t="s">
        <v>4893</v>
      </c>
      <c r="C407" s="418">
        <v>82</v>
      </c>
      <c r="D407" s="189" t="s">
        <v>2337</v>
      </c>
      <c r="E407" s="189" t="s">
        <v>4070</v>
      </c>
      <c r="F407" s="1326">
        <f>+'Communications Equipment'!I60</f>
        <v>6605.2154604301122</v>
      </c>
      <c r="G407" s="1336">
        <v>412</v>
      </c>
      <c r="H407" s="189" t="s">
        <v>4794</v>
      </c>
      <c r="I407" s="189"/>
      <c r="J407" s="189" t="s">
        <v>4893</v>
      </c>
      <c r="K407" s="418">
        <v>82</v>
      </c>
      <c r="L407" s="189" t="s">
        <v>2337</v>
      </c>
      <c r="M407" s="189" t="s">
        <v>4070</v>
      </c>
      <c r="N407" s="1326"/>
      <c r="O407" s="1336">
        <v>412</v>
      </c>
      <c r="P407" s="189" t="s">
        <v>4794</v>
      </c>
    </row>
    <row r="408" spans="1:16">
      <c r="A408" t="s">
        <v>4863</v>
      </c>
      <c r="B408" t="s">
        <v>4893</v>
      </c>
      <c r="C408" s="34">
        <v>86</v>
      </c>
      <c r="D408" t="s">
        <v>1528</v>
      </c>
      <c r="E408" t="s">
        <v>4066</v>
      </c>
      <c r="F408" s="1322">
        <f>+'Transportation Equipment'!G40</f>
        <v>2680.6932400000001</v>
      </c>
      <c r="G408" s="1340">
        <v>101</v>
      </c>
      <c r="H408" t="s">
        <v>4782</v>
      </c>
      <c r="I408"/>
      <c r="J408" t="s">
        <v>4893</v>
      </c>
      <c r="K408" s="34">
        <v>86</v>
      </c>
      <c r="L408" t="s">
        <v>1528</v>
      </c>
      <c r="M408" t="s">
        <v>4066</v>
      </c>
      <c r="N408" s="332"/>
      <c r="O408" s="1340">
        <v>122</v>
      </c>
      <c r="P408" t="s">
        <v>4783</v>
      </c>
    </row>
    <row r="409" spans="1:16">
      <c r="B409" t="s">
        <v>4893</v>
      </c>
      <c r="C409" s="34">
        <v>88</v>
      </c>
      <c r="D409" t="s">
        <v>1529</v>
      </c>
      <c r="E409" t="s">
        <v>4066</v>
      </c>
      <c r="F409" s="1322">
        <f>+'Transportation Equipment'!G41</f>
        <v>952.85927294629903</v>
      </c>
      <c r="G409" s="1340">
        <v>117</v>
      </c>
      <c r="H409" t="s">
        <v>4784</v>
      </c>
      <c r="I409"/>
      <c r="J409" t="s">
        <v>4893</v>
      </c>
      <c r="K409" s="34">
        <v>88</v>
      </c>
      <c r="L409" t="s">
        <v>1529</v>
      </c>
      <c r="M409" t="s">
        <v>4066</v>
      </c>
      <c r="N409" s="332"/>
      <c r="O409" s="1340">
        <v>117</v>
      </c>
      <c r="P409" t="s">
        <v>4784</v>
      </c>
    </row>
    <row r="410" spans="1:16">
      <c r="A410" s="401"/>
      <c r="B410" t="s">
        <v>4893</v>
      </c>
      <c r="C410" s="34">
        <v>89</v>
      </c>
      <c r="D410" t="s">
        <v>1952</v>
      </c>
      <c r="E410" t="s">
        <v>4066</v>
      </c>
      <c r="F410" s="1322">
        <f>+'Transportation Equipment'!G42</f>
        <v>2678.9953364120252</v>
      </c>
      <c r="G410" s="1340">
        <v>117</v>
      </c>
      <c r="H410" t="s">
        <v>4784</v>
      </c>
      <c r="I410"/>
      <c r="J410" t="s">
        <v>4893</v>
      </c>
      <c r="K410" s="34">
        <v>89</v>
      </c>
      <c r="L410" t="s">
        <v>1952</v>
      </c>
      <c r="M410" t="s">
        <v>4066</v>
      </c>
      <c r="N410" s="332"/>
      <c r="O410" s="1340">
        <v>117</v>
      </c>
      <c r="P410" t="s">
        <v>4784</v>
      </c>
    </row>
    <row r="411" spans="1:16">
      <c r="B411" t="s">
        <v>4893</v>
      </c>
      <c r="C411" s="34">
        <v>90</v>
      </c>
      <c r="D411" t="s">
        <v>2039</v>
      </c>
      <c r="E411" t="s">
        <v>4066</v>
      </c>
      <c r="F411" s="1322">
        <f>+'Transportation Equipment'!G43</f>
        <v>13156.454642515533</v>
      </c>
      <c r="G411" s="1340">
        <v>105</v>
      </c>
      <c r="H411" t="s">
        <v>4785</v>
      </c>
      <c r="I411"/>
      <c r="J411" t="s">
        <v>4893</v>
      </c>
      <c r="K411" s="34">
        <v>90</v>
      </c>
      <c r="L411" t="s">
        <v>2039</v>
      </c>
      <c r="M411" t="s">
        <v>4066</v>
      </c>
      <c r="N411" s="332"/>
      <c r="O411" s="1340">
        <v>105</v>
      </c>
      <c r="P411" t="s">
        <v>4785</v>
      </c>
    </row>
    <row r="412" spans="1:16">
      <c r="B412" t="s">
        <v>4893</v>
      </c>
      <c r="C412" s="34">
        <v>91</v>
      </c>
      <c r="D412" t="s">
        <v>4786</v>
      </c>
      <c r="E412" t="s">
        <v>4066</v>
      </c>
      <c r="F412" s="1322">
        <f>+'Transportation Equipment'!G44</f>
        <v>2269.5853899717054</v>
      </c>
      <c r="G412" s="1340">
        <v>106</v>
      </c>
      <c r="H412" t="s">
        <v>4787</v>
      </c>
      <c r="I412"/>
      <c r="J412" t="s">
        <v>4893</v>
      </c>
      <c r="K412" s="34">
        <v>91</v>
      </c>
      <c r="L412" t="s">
        <v>4786</v>
      </c>
      <c r="M412" t="s">
        <v>4066</v>
      </c>
      <c r="N412" s="332"/>
      <c r="O412" s="1340">
        <v>106</v>
      </c>
      <c r="P412" t="s">
        <v>4787</v>
      </c>
    </row>
    <row r="413" spans="1:16">
      <c r="B413" t="s">
        <v>4893</v>
      </c>
      <c r="C413" s="34">
        <v>92</v>
      </c>
      <c r="D413" t="s">
        <v>1530</v>
      </c>
      <c r="E413" t="s">
        <v>4070</v>
      </c>
      <c r="F413" s="1322">
        <f>+'Transportation Equipment'!G45</f>
        <v>8433.4309596513831</v>
      </c>
      <c r="G413" s="1340">
        <v>907</v>
      </c>
      <c r="H413" t="s">
        <v>4793</v>
      </c>
      <c r="I413"/>
      <c r="J413" t="s">
        <v>4893</v>
      </c>
      <c r="K413" s="34">
        <v>92</v>
      </c>
      <c r="L413" t="s">
        <v>1530</v>
      </c>
      <c r="M413" t="s">
        <v>4070</v>
      </c>
      <c r="N413" s="332"/>
      <c r="O413" s="1340">
        <v>907</v>
      </c>
      <c r="P413" t="s">
        <v>4793</v>
      </c>
    </row>
    <row r="414" spans="1:16">
      <c r="B414" s="189" t="s">
        <v>4893</v>
      </c>
      <c r="C414" s="418">
        <v>93</v>
      </c>
      <c r="D414" s="189" t="s">
        <v>2337</v>
      </c>
      <c r="E414" s="189" t="s">
        <v>4070</v>
      </c>
      <c r="F414" s="1326">
        <f>+'Transportation Equipment'!G46</f>
        <v>11423.279228503052</v>
      </c>
      <c r="G414" s="1336">
        <v>412</v>
      </c>
      <c r="H414" s="189" t="s">
        <v>4794</v>
      </c>
      <c r="I414" s="189"/>
      <c r="J414" s="189" t="s">
        <v>4893</v>
      </c>
      <c r="K414" s="418">
        <v>93</v>
      </c>
      <c r="L414" s="189" t="s">
        <v>2337</v>
      </c>
      <c r="M414" s="189" t="s">
        <v>4070</v>
      </c>
      <c r="N414" s="1326"/>
      <c r="O414" s="1336">
        <v>412</v>
      </c>
      <c r="P414" s="189" t="s">
        <v>4794</v>
      </c>
    </row>
    <row r="415" spans="1:16">
      <c r="A415" t="s">
        <v>4864</v>
      </c>
      <c r="B415" t="s">
        <v>4893</v>
      </c>
      <c r="C415" s="34">
        <v>97</v>
      </c>
      <c r="D415" t="s">
        <v>1528</v>
      </c>
      <c r="E415" t="s">
        <v>4066</v>
      </c>
      <c r="F415" s="1322">
        <f>+'General Plant'!H47-'Allocation Assignment'!F416</f>
        <v>99691.257924697406</v>
      </c>
      <c r="G415" s="1340">
        <v>101</v>
      </c>
      <c r="H415" t="s">
        <v>4782</v>
      </c>
      <c r="I415"/>
      <c r="J415" t="s">
        <v>4893</v>
      </c>
      <c r="K415" s="34">
        <v>97</v>
      </c>
      <c r="L415" t="s">
        <v>1528</v>
      </c>
      <c r="M415" t="s">
        <v>4066</v>
      </c>
      <c r="N415" s="332"/>
      <c r="O415" s="1340">
        <v>122</v>
      </c>
      <c r="P415" t="s">
        <v>4783</v>
      </c>
    </row>
    <row r="416" spans="1:16" s="785" customFormat="1" ht="13.2">
      <c r="B416" s="785" t="s">
        <v>4893</v>
      </c>
      <c r="C416" s="1332">
        <v>98</v>
      </c>
      <c r="D416" s="785" t="s">
        <v>4886</v>
      </c>
      <c r="E416" s="785" t="s">
        <v>4066</v>
      </c>
      <c r="F416" s="1322">
        <f>+'General Plant'!I6+'General Plant'!J6</f>
        <v>439.12268</v>
      </c>
      <c r="G416" s="1340">
        <v>101</v>
      </c>
      <c r="H416" s="785" t="s">
        <v>4782</v>
      </c>
      <c r="J416" s="785" t="s">
        <v>4893</v>
      </c>
      <c r="K416" s="1332">
        <v>98</v>
      </c>
      <c r="L416" s="785" t="s">
        <v>4865</v>
      </c>
      <c r="M416" s="785" t="s">
        <v>4066</v>
      </c>
      <c r="N416" s="332"/>
      <c r="O416" s="1340">
        <v>121</v>
      </c>
      <c r="P416" s="785" t="s">
        <v>4815</v>
      </c>
    </row>
    <row r="417" spans="1:16">
      <c r="B417" t="s">
        <v>4893</v>
      </c>
      <c r="C417" s="34">
        <v>99</v>
      </c>
      <c r="D417" t="s">
        <v>1528</v>
      </c>
      <c r="E417" t="s">
        <v>2066</v>
      </c>
      <c r="F417" s="1322">
        <f>+'General Plant'!H48</f>
        <v>25438.678738913521</v>
      </c>
      <c r="G417" s="1340">
        <v>201</v>
      </c>
      <c r="H417" t="s">
        <v>4789</v>
      </c>
      <c r="I417"/>
      <c r="J417" t="s">
        <v>4893</v>
      </c>
      <c r="K417" s="34">
        <v>99</v>
      </c>
      <c r="L417" t="s">
        <v>1528</v>
      </c>
      <c r="M417" t="s">
        <v>2066</v>
      </c>
      <c r="N417" s="332"/>
      <c r="O417" s="1340">
        <v>201</v>
      </c>
      <c r="P417" t="s">
        <v>4789</v>
      </c>
    </row>
    <row r="418" spans="1:16">
      <c r="B418" t="s">
        <v>4893</v>
      </c>
      <c r="C418" s="34">
        <v>100</v>
      </c>
      <c r="D418" t="s">
        <v>1529</v>
      </c>
      <c r="E418" t="s">
        <v>4066</v>
      </c>
      <c r="F418" s="1322">
        <f>+'General Plant'!H49</f>
        <v>4083.0021388321447</v>
      </c>
      <c r="G418" s="1340">
        <v>117</v>
      </c>
      <c r="H418" t="s">
        <v>4784</v>
      </c>
      <c r="I418"/>
      <c r="J418" t="s">
        <v>4893</v>
      </c>
      <c r="K418" s="34">
        <v>100</v>
      </c>
      <c r="L418" t="s">
        <v>1529</v>
      </c>
      <c r="M418" t="s">
        <v>4066</v>
      </c>
      <c r="N418" s="332"/>
      <c r="O418" s="1340">
        <v>117</v>
      </c>
      <c r="P418" t="s">
        <v>4784</v>
      </c>
    </row>
    <row r="419" spans="1:16">
      <c r="A419" s="401"/>
      <c r="B419" t="s">
        <v>4893</v>
      </c>
      <c r="C419" s="34">
        <v>101</v>
      </c>
      <c r="D419" t="s">
        <v>1952</v>
      </c>
      <c r="E419" t="s">
        <v>4066</v>
      </c>
      <c r="F419" s="1322">
        <f>+'General Plant'!H50</f>
        <v>11479.495450224891</v>
      </c>
      <c r="G419" s="1340">
        <v>117</v>
      </c>
      <c r="H419" t="s">
        <v>4784</v>
      </c>
      <c r="I419"/>
      <c r="J419" t="s">
        <v>4893</v>
      </c>
      <c r="K419" s="34">
        <v>101</v>
      </c>
      <c r="L419" t="s">
        <v>1952</v>
      </c>
      <c r="M419" t="s">
        <v>4066</v>
      </c>
      <c r="N419" s="332"/>
      <c r="O419" s="1340">
        <v>117</v>
      </c>
      <c r="P419" t="s">
        <v>4784</v>
      </c>
    </row>
    <row r="420" spans="1:16">
      <c r="B420" t="s">
        <v>4893</v>
      </c>
      <c r="C420" s="34">
        <v>102</v>
      </c>
      <c r="D420" t="s">
        <v>2039</v>
      </c>
      <c r="E420" t="s">
        <v>4066</v>
      </c>
      <c r="F420" s="1322">
        <f>+'General Plant'!H51</f>
        <v>58292.843823061834</v>
      </c>
      <c r="G420" s="1340">
        <v>105</v>
      </c>
      <c r="H420" t="s">
        <v>4785</v>
      </c>
      <c r="I420"/>
      <c r="J420" t="s">
        <v>4893</v>
      </c>
      <c r="K420" s="34">
        <v>102</v>
      </c>
      <c r="L420" t="s">
        <v>2039</v>
      </c>
      <c r="M420" t="s">
        <v>4066</v>
      </c>
      <c r="N420" s="332"/>
      <c r="O420" s="1340">
        <v>105</v>
      </c>
      <c r="P420" t="s">
        <v>4785</v>
      </c>
    </row>
    <row r="421" spans="1:16">
      <c r="B421" t="s">
        <v>4893</v>
      </c>
      <c r="C421" s="34">
        <v>103</v>
      </c>
      <c r="D421" t="s">
        <v>4786</v>
      </c>
      <c r="E421" t="s">
        <v>4066</v>
      </c>
      <c r="F421" s="1322">
        <f>+'General Plant'!H52</f>
        <v>9725.1737634492329</v>
      </c>
      <c r="G421" s="1340">
        <v>106</v>
      </c>
      <c r="H421" t="s">
        <v>4787</v>
      </c>
      <c r="I421"/>
      <c r="J421" t="s">
        <v>4893</v>
      </c>
      <c r="K421" s="34">
        <v>103</v>
      </c>
      <c r="L421" t="s">
        <v>4786</v>
      </c>
      <c r="M421" t="s">
        <v>4066</v>
      </c>
      <c r="N421" s="332"/>
      <c r="O421" s="1340">
        <v>106</v>
      </c>
      <c r="P421" t="s">
        <v>4787</v>
      </c>
    </row>
    <row r="422" spans="1:16">
      <c r="B422" t="s">
        <v>4893</v>
      </c>
      <c r="C422" s="34">
        <v>104</v>
      </c>
      <c r="D422" t="s">
        <v>1530</v>
      </c>
      <c r="E422" t="s">
        <v>4070</v>
      </c>
      <c r="F422" s="1322">
        <f>+'General Plant'!H53</f>
        <v>36137.253027384279</v>
      </c>
      <c r="G422" s="1340">
        <v>907</v>
      </c>
      <c r="H422" t="s">
        <v>4793</v>
      </c>
      <c r="I422"/>
      <c r="J422" t="s">
        <v>4893</v>
      </c>
      <c r="K422" s="34">
        <v>104</v>
      </c>
      <c r="L422" t="s">
        <v>1530</v>
      </c>
      <c r="M422" t="s">
        <v>4070</v>
      </c>
      <c r="N422" s="332"/>
      <c r="O422" s="1340">
        <v>907</v>
      </c>
      <c r="P422" t="s">
        <v>4793</v>
      </c>
    </row>
    <row r="423" spans="1:16">
      <c r="B423" s="189" t="s">
        <v>4893</v>
      </c>
      <c r="C423" s="418">
        <v>105</v>
      </c>
      <c r="D423" s="189" t="s">
        <v>2337</v>
      </c>
      <c r="E423" s="189" t="s">
        <v>4070</v>
      </c>
      <c r="F423" s="1326">
        <f>+'General Plant'!H54</f>
        <v>49095.376013436653</v>
      </c>
      <c r="G423" s="1336">
        <v>412</v>
      </c>
      <c r="H423" s="189" t="s">
        <v>4794</v>
      </c>
      <c r="I423" s="189"/>
      <c r="J423" s="189" t="s">
        <v>4893</v>
      </c>
      <c r="K423" s="418">
        <v>105</v>
      </c>
      <c r="L423" s="189" t="s">
        <v>2337</v>
      </c>
      <c r="M423" s="189" t="s">
        <v>4070</v>
      </c>
      <c r="N423" s="1326"/>
      <c r="O423" s="1336">
        <v>412</v>
      </c>
      <c r="P423" s="189" t="s">
        <v>4794</v>
      </c>
    </row>
    <row r="424" spans="1:16">
      <c r="F424" s="332"/>
      <c r="G424" s="1340"/>
      <c r="I424"/>
      <c r="N424" s="332"/>
      <c r="O424" s="1340"/>
    </row>
    <row r="425" spans="1:16">
      <c r="F425" s="332"/>
      <c r="G425" s="1340"/>
      <c r="I425"/>
      <c r="N425" s="332"/>
      <c r="O425" s="1340"/>
    </row>
    <row r="426" spans="1:16">
      <c r="F426" s="332"/>
      <c r="G426" s="1340"/>
      <c r="I426"/>
      <c r="N426" s="332"/>
      <c r="O426" s="1340"/>
    </row>
    <row r="427" spans="1:16">
      <c r="F427" s="332"/>
      <c r="G427" s="1340"/>
      <c r="I427"/>
      <c r="N427" s="332"/>
      <c r="O427" s="1340"/>
    </row>
    <row r="428" spans="1:16">
      <c r="F428" s="332"/>
      <c r="G428" s="1340"/>
      <c r="I428"/>
      <c r="N428" s="332"/>
      <c r="O428" s="1340"/>
    </row>
    <row r="429" spans="1:16">
      <c r="F429" s="332"/>
      <c r="G429" s="1340"/>
      <c r="I429"/>
      <c r="N429" s="332"/>
      <c r="O429" s="1340"/>
    </row>
    <row r="430" spans="1:16">
      <c r="F430" s="332"/>
      <c r="G430" s="1340"/>
      <c r="I430"/>
      <c r="N430" s="332"/>
      <c r="O430" s="1340"/>
    </row>
    <row r="431" spans="1:16">
      <c r="F431" s="332"/>
      <c r="G431" s="1340"/>
      <c r="I431"/>
      <c r="N431" s="332"/>
      <c r="O431" s="1340"/>
    </row>
    <row r="432" spans="1:16">
      <c r="F432" s="1329" t="s">
        <v>2172</v>
      </c>
      <c r="H432" s="175" t="s">
        <v>4894</v>
      </c>
      <c r="I432"/>
      <c r="N432" s="1329" t="s">
        <v>2172</v>
      </c>
      <c r="P432" s="175" t="s">
        <v>4894</v>
      </c>
    </row>
    <row r="433" spans="1:16">
      <c r="F433" s="564" t="s">
        <v>4767</v>
      </c>
      <c r="I433"/>
      <c r="N433" s="564" t="s">
        <v>4768</v>
      </c>
    </row>
    <row r="434" spans="1:16">
      <c r="F434" s="564" t="s">
        <v>9479</v>
      </c>
      <c r="I434"/>
      <c r="N434" s="564" t="s">
        <v>9479</v>
      </c>
    </row>
    <row r="435" spans="1:16">
      <c r="F435" s="564" t="s">
        <v>4769</v>
      </c>
      <c r="I435"/>
      <c r="N435" s="564" t="s">
        <v>4769</v>
      </c>
    </row>
    <row r="436" spans="1:16">
      <c r="F436" s="1330" t="s">
        <v>4770</v>
      </c>
      <c r="N436" s="1330" t="s">
        <v>4770</v>
      </c>
    </row>
    <row r="437" spans="1:16">
      <c r="I437"/>
    </row>
    <row r="438" spans="1:16">
      <c r="F438" s="564" t="s">
        <v>4771</v>
      </c>
      <c r="I438"/>
      <c r="N438" s="564" t="s">
        <v>4771</v>
      </c>
    </row>
    <row r="439" spans="1:16">
      <c r="F439" s="332"/>
      <c r="G439" s="1340"/>
      <c r="I439"/>
      <c r="N439" s="332"/>
      <c r="O439" s="1340"/>
    </row>
    <row r="440" spans="1:16">
      <c r="F440" s="332"/>
      <c r="G440" s="1340"/>
      <c r="I440"/>
      <c r="N440" s="332"/>
      <c r="O440" s="1340"/>
    </row>
    <row r="441" spans="1:16">
      <c r="C441" s="34" t="s">
        <v>2429</v>
      </c>
      <c r="D441" t="s">
        <v>2429</v>
      </c>
      <c r="I441"/>
      <c r="K441" s="34" t="s">
        <v>2181</v>
      </c>
      <c r="L441" s="34" t="s">
        <v>2181</v>
      </c>
    </row>
    <row r="442" spans="1:16">
      <c r="B442" s="189" t="s">
        <v>4867</v>
      </c>
      <c r="C442" s="418" t="s">
        <v>4868</v>
      </c>
      <c r="D442" s="189" t="s">
        <v>2436</v>
      </c>
      <c r="E442" s="189"/>
      <c r="F442" s="395" t="s">
        <v>2962</v>
      </c>
      <c r="G442" s="1345"/>
      <c r="H442" s="189"/>
      <c r="I442" s="189"/>
      <c r="J442" s="189" t="s">
        <v>4682</v>
      </c>
      <c r="K442" s="418" t="s">
        <v>3215</v>
      </c>
      <c r="L442" s="418" t="s">
        <v>2051</v>
      </c>
      <c r="M442" s="189"/>
      <c r="N442" s="1333" t="s">
        <v>2184</v>
      </c>
      <c r="O442" s="1345"/>
      <c r="P442" s="189" t="s">
        <v>4773</v>
      </c>
    </row>
    <row r="443" spans="1:16">
      <c r="F443" s="332"/>
      <c r="G443" s="1340"/>
      <c r="I443"/>
      <c r="N443" s="332"/>
      <c r="O443" s="1340"/>
    </row>
    <row r="444" spans="1:16">
      <c r="A444" t="s">
        <v>4895</v>
      </c>
      <c r="B444" t="s">
        <v>4896</v>
      </c>
      <c r="C444" s="34">
        <v>2</v>
      </c>
      <c r="D444" t="s">
        <v>1528</v>
      </c>
      <c r="E444" t="s">
        <v>4066</v>
      </c>
      <c r="F444" s="1322">
        <f>+'Working Capital'!F52</f>
        <v>91094.96646804089</v>
      </c>
      <c r="G444" s="1340">
        <v>101</v>
      </c>
      <c r="H444" t="s">
        <v>4782</v>
      </c>
      <c r="I444"/>
      <c r="J444" t="s">
        <v>4896</v>
      </c>
      <c r="K444" s="34">
        <v>2</v>
      </c>
      <c r="L444" t="s">
        <v>1528</v>
      </c>
      <c r="M444" t="s">
        <v>4066</v>
      </c>
      <c r="N444" s="1322"/>
      <c r="O444" s="1340">
        <v>122</v>
      </c>
      <c r="P444" t="s">
        <v>4783</v>
      </c>
    </row>
    <row r="445" spans="1:16">
      <c r="B445" t="s">
        <v>4896</v>
      </c>
      <c r="C445" s="34">
        <v>3</v>
      </c>
      <c r="D445" t="s">
        <v>1528</v>
      </c>
      <c r="E445" t="s">
        <v>2066</v>
      </c>
      <c r="F445" s="1322">
        <f>+'Working Capital'!F53</f>
        <v>7691.9493755345575</v>
      </c>
      <c r="G445" s="1340">
        <v>101</v>
      </c>
      <c r="H445" t="s">
        <v>4782</v>
      </c>
      <c r="I445"/>
      <c r="J445" t="s">
        <v>4896</v>
      </c>
      <c r="K445" s="34">
        <v>3</v>
      </c>
      <c r="L445" t="s">
        <v>1528</v>
      </c>
      <c r="M445" t="s">
        <v>2066</v>
      </c>
      <c r="N445" s="332"/>
      <c r="O445" s="1340">
        <v>201</v>
      </c>
      <c r="P445" t="s">
        <v>4789</v>
      </c>
    </row>
    <row r="446" spans="1:16">
      <c r="B446" t="s">
        <v>4896</v>
      </c>
      <c r="C446" s="34">
        <v>4</v>
      </c>
      <c r="D446" t="s">
        <v>1529</v>
      </c>
      <c r="E446" t="s">
        <v>4066</v>
      </c>
      <c r="F446" s="1322">
        <f>+'Working Capital'!F54</f>
        <v>7204.3735840743111</v>
      </c>
      <c r="G446" s="1340">
        <v>117</v>
      </c>
      <c r="H446" t="s">
        <v>4784</v>
      </c>
      <c r="I446"/>
      <c r="J446" t="s">
        <v>4896</v>
      </c>
      <c r="K446" s="34">
        <v>4</v>
      </c>
      <c r="L446" t="s">
        <v>1529</v>
      </c>
      <c r="M446" t="s">
        <v>4066</v>
      </c>
      <c r="N446" s="332"/>
      <c r="O446" s="1340">
        <v>117</v>
      </c>
      <c r="P446" t="s">
        <v>4784</v>
      </c>
    </row>
    <row r="447" spans="1:16">
      <c r="B447" t="s">
        <v>4896</v>
      </c>
      <c r="C447" s="34">
        <v>5</v>
      </c>
      <c r="D447" t="s">
        <v>1952</v>
      </c>
      <c r="E447" t="s">
        <v>4066</v>
      </c>
      <c r="F447" s="1322">
        <f>+'Working Capital'!F55</f>
        <v>7080.443710513463</v>
      </c>
      <c r="G447" s="1340">
        <v>117</v>
      </c>
      <c r="H447" t="s">
        <v>4784</v>
      </c>
      <c r="I447"/>
      <c r="J447" t="s">
        <v>4896</v>
      </c>
      <c r="K447" s="34">
        <v>5</v>
      </c>
      <c r="L447" t="s">
        <v>1952</v>
      </c>
      <c r="M447" t="s">
        <v>4066</v>
      </c>
      <c r="N447" s="332"/>
      <c r="O447" s="1340">
        <v>117</v>
      </c>
      <c r="P447" t="s">
        <v>4784</v>
      </c>
    </row>
    <row r="448" spans="1:16">
      <c r="B448" t="s">
        <v>4896</v>
      </c>
      <c r="C448" s="34">
        <v>6</v>
      </c>
      <c r="D448" t="s">
        <v>2039</v>
      </c>
      <c r="E448" t="s">
        <v>4066</v>
      </c>
      <c r="F448" s="1322">
        <f>+'Working Capital'!F56</f>
        <v>24796.119036571257</v>
      </c>
      <c r="G448" s="1340">
        <v>105</v>
      </c>
      <c r="H448" t="s">
        <v>4785</v>
      </c>
      <c r="I448"/>
      <c r="J448" t="s">
        <v>4896</v>
      </c>
      <c r="K448" s="34">
        <v>6</v>
      </c>
      <c r="L448" t="s">
        <v>2039</v>
      </c>
      <c r="M448" t="s">
        <v>4066</v>
      </c>
      <c r="N448" s="332"/>
      <c r="O448" s="1340">
        <v>105</v>
      </c>
      <c r="P448" t="s">
        <v>4785</v>
      </c>
    </row>
    <row r="449" spans="1:16">
      <c r="B449" t="s">
        <v>4896</v>
      </c>
      <c r="C449" s="34">
        <v>7</v>
      </c>
      <c r="D449" t="s">
        <v>4786</v>
      </c>
      <c r="E449" t="s">
        <v>4066</v>
      </c>
      <c r="F449" s="1322">
        <f>+'Working Capital'!F57</f>
        <v>13757.084983215889</v>
      </c>
      <c r="G449" s="1340">
        <v>106</v>
      </c>
      <c r="H449" t="s">
        <v>4787</v>
      </c>
      <c r="I449"/>
      <c r="J449" t="s">
        <v>4896</v>
      </c>
      <c r="K449" s="34">
        <v>7</v>
      </c>
      <c r="L449" t="s">
        <v>4786</v>
      </c>
      <c r="M449" t="s">
        <v>4066</v>
      </c>
      <c r="N449" s="332"/>
      <c r="O449" s="1340">
        <v>106</v>
      </c>
      <c r="P449" t="s">
        <v>4787</v>
      </c>
    </row>
    <row r="450" spans="1:16">
      <c r="B450" t="s">
        <v>4896</v>
      </c>
      <c r="C450" s="34">
        <v>8</v>
      </c>
      <c r="D450" t="s">
        <v>1530</v>
      </c>
      <c r="E450" t="s">
        <v>4070</v>
      </c>
      <c r="F450" s="1322">
        <f>+'Working Capital'!F58</f>
        <v>11197.212842049608</v>
      </c>
      <c r="G450" s="1340">
        <v>907</v>
      </c>
      <c r="H450" t="s">
        <v>4793</v>
      </c>
      <c r="I450"/>
      <c r="J450" t="s">
        <v>4896</v>
      </c>
      <c r="K450" s="34">
        <v>8</v>
      </c>
      <c r="L450" t="s">
        <v>1530</v>
      </c>
      <c r="M450" t="s">
        <v>4070</v>
      </c>
      <c r="N450" s="332"/>
      <c r="O450" s="1340">
        <v>907</v>
      </c>
      <c r="P450" t="s">
        <v>4793</v>
      </c>
    </row>
    <row r="451" spans="1:16">
      <c r="B451" s="189" t="s">
        <v>4896</v>
      </c>
      <c r="C451" s="418">
        <v>9</v>
      </c>
      <c r="D451" s="189" t="s">
        <v>2337</v>
      </c>
      <c r="E451" s="189" t="s">
        <v>4070</v>
      </c>
      <c r="F451" s="1326">
        <f>+'Working Capital'!F59</f>
        <v>0</v>
      </c>
      <c r="G451" s="1336">
        <v>412</v>
      </c>
      <c r="H451" s="189" t="s">
        <v>4794</v>
      </c>
      <c r="I451" s="189"/>
      <c r="J451" s="189" t="s">
        <v>4896</v>
      </c>
      <c r="K451" s="418">
        <v>9</v>
      </c>
      <c r="L451" s="189" t="s">
        <v>2337</v>
      </c>
      <c r="M451" s="189" t="s">
        <v>4070</v>
      </c>
      <c r="N451" s="1326"/>
      <c r="O451" s="1336">
        <v>412</v>
      </c>
      <c r="P451" s="189" t="s">
        <v>4794</v>
      </c>
    </row>
    <row r="452" spans="1:16">
      <c r="A452" s="93" t="s">
        <v>4897</v>
      </c>
      <c r="B452" t="s">
        <v>4896</v>
      </c>
      <c r="C452" s="34">
        <v>13</v>
      </c>
      <c r="D452" t="s">
        <v>1528</v>
      </c>
      <c r="E452" t="s">
        <v>4066</v>
      </c>
      <c r="F452" s="1322">
        <f>+'Working Capital'!F32</f>
        <v>-276877.79085390217</v>
      </c>
      <c r="G452" s="1340">
        <v>101</v>
      </c>
      <c r="H452" t="s">
        <v>4782</v>
      </c>
      <c r="I452"/>
      <c r="J452" t="s">
        <v>4896</v>
      </c>
      <c r="K452" s="34">
        <v>13</v>
      </c>
      <c r="L452" t="s">
        <v>1528</v>
      </c>
      <c r="M452" t="s">
        <v>4066</v>
      </c>
      <c r="N452" s="1322"/>
      <c r="O452" s="1340">
        <v>122</v>
      </c>
      <c r="P452" t="s">
        <v>4783</v>
      </c>
    </row>
    <row r="453" spans="1:16">
      <c r="A453" s="93" t="s">
        <v>4898</v>
      </c>
      <c r="B453" t="s">
        <v>4896</v>
      </c>
      <c r="C453" s="34">
        <v>14</v>
      </c>
      <c r="D453" t="s">
        <v>1528</v>
      </c>
      <c r="E453" t="s">
        <v>2066</v>
      </c>
      <c r="F453" s="1322">
        <f>+'Working Capital'!F33</f>
        <v>-26078.27032716485</v>
      </c>
      <c r="G453" s="1340">
        <v>101</v>
      </c>
      <c r="H453" t="s">
        <v>4782</v>
      </c>
      <c r="I453"/>
      <c r="J453" t="s">
        <v>4896</v>
      </c>
      <c r="K453" s="34">
        <v>14</v>
      </c>
      <c r="L453" t="s">
        <v>1528</v>
      </c>
      <c r="M453" t="s">
        <v>2066</v>
      </c>
      <c r="N453" s="332"/>
      <c r="O453" s="1340">
        <v>201</v>
      </c>
      <c r="P453" t="s">
        <v>4789</v>
      </c>
    </row>
    <row r="454" spans="1:16">
      <c r="B454" t="s">
        <v>4896</v>
      </c>
      <c r="C454" s="34">
        <v>15</v>
      </c>
      <c r="D454" t="s">
        <v>1529</v>
      </c>
      <c r="E454" t="s">
        <v>4066</v>
      </c>
      <c r="F454" s="1322">
        <f>+'Working Capital'!F34</f>
        <v>-21859.473805132271</v>
      </c>
      <c r="G454" s="1340">
        <v>117</v>
      </c>
      <c r="H454" t="s">
        <v>4784</v>
      </c>
      <c r="I454"/>
      <c r="J454" t="s">
        <v>4896</v>
      </c>
      <c r="K454" s="34">
        <v>15</v>
      </c>
      <c r="L454" t="s">
        <v>1529</v>
      </c>
      <c r="M454" t="s">
        <v>4066</v>
      </c>
      <c r="N454" s="332"/>
      <c r="O454" s="1340">
        <v>117</v>
      </c>
      <c r="P454" t="s">
        <v>4784</v>
      </c>
    </row>
    <row r="455" spans="1:16">
      <c r="B455" t="s">
        <v>4896</v>
      </c>
      <c r="C455" s="34">
        <v>16</v>
      </c>
      <c r="D455" t="s">
        <v>1952</v>
      </c>
      <c r="E455" t="s">
        <v>4066</v>
      </c>
      <c r="F455" s="1322">
        <f>+'Working Capital'!F35</f>
        <v>-22792.212186502355</v>
      </c>
      <c r="G455" s="1340">
        <v>117</v>
      </c>
      <c r="H455" t="s">
        <v>4784</v>
      </c>
      <c r="I455"/>
      <c r="J455" t="s">
        <v>4896</v>
      </c>
      <c r="K455" s="34">
        <v>16</v>
      </c>
      <c r="L455" t="s">
        <v>1952</v>
      </c>
      <c r="M455" t="s">
        <v>4066</v>
      </c>
      <c r="N455" s="332"/>
      <c r="O455" s="1340">
        <v>117</v>
      </c>
      <c r="P455" t="s">
        <v>4784</v>
      </c>
    </row>
    <row r="456" spans="1:16">
      <c r="B456" t="s">
        <v>4896</v>
      </c>
      <c r="C456" s="34">
        <v>17</v>
      </c>
      <c r="D456" t="s">
        <v>2039</v>
      </c>
      <c r="E456" t="s">
        <v>4066</v>
      </c>
      <c r="F456" s="1322">
        <f>+'Working Capital'!F36</f>
        <v>-82744.462642516693</v>
      </c>
      <c r="G456" s="1340">
        <v>105</v>
      </c>
      <c r="H456" t="s">
        <v>4785</v>
      </c>
      <c r="I456"/>
      <c r="J456" t="s">
        <v>4896</v>
      </c>
      <c r="K456" s="34">
        <v>17</v>
      </c>
      <c r="L456" t="s">
        <v>2039</v>
      </c>
      <c r="M456" t="s">
        <v>4066</v>
      </c>
      <c r="N456" s="332"/>
      <c r="O456" s="1340">
        <v>105</v>
      </c>
      <c r="P456" t="s">
        <v>4785</v>
      </c>
    </row>
    <row r="457" spans="1:16">
      <c r="B457" t="s">
        <v>4896</v>
      </c>
      <c r="C457" s="34">
        <v>18</v>
      </c>
      <c r="D457" t="s">
        <v>4786</v>
      </c>
      <c r="E457" t="s">
        <v>4066</v>
      </c>
      <c r="F457" s="1322">
        <f>+'Working Capital'!F37</f>
        <v>-41185.725121495263</v>
      </c>
      <c r="G457" s="1340">
        <v>106</v>
      </c>
      <c r="H457" t="s">
        <v>4787</v>
      </c>
      <c r="I457"/>
      <c r="J457" t="s">
        <v>4896</v>
      </c>
      <c r="K457" s="34">
        <v>18</v>
      </c>
      <c r="L457" t="s">
        <v>4786</v>
      </c>
      <c r="M457" t="s">
        <v>4066</v>
      </c>
      <c r="N457" s="332"/>
      <c r="O457" s="1340">
        <v>106</v>
      </c>
      <c r="P457" t="s">
        <v>4787</v>
      </c>
    </row>
    <row r="458" spans="1:16">
      <c r="B458" t="s">
        <v>4896</v>
      </c>
      <c r="C458" s="34">
        <v>19</v>
      </c>
      <c r="D458" t="s">
        <v>1530</v>
      </c>
      <c r="E458" t="s">
        <v>4070</v>
      </c>
      <c r="F458" s="1322">
        <f>+'Working Capital'!F38</f>
        <v>-38742.145346847341</v>
      </c>
      <c r="G458" s="1340">
        <v>907</v>
      </c>
      <c r="H458" t="s">
        <v>4793</v>
      </c>
      <c r="I458"/>
      <c r="J458" t="s">
        <v>4896</v>
      </c>
      <c r="K458" s="34">
        <v>19</v>
      </c>
      <c r="L458" t="s">
        <v>1530</v>
      </c>
      <c r="M458" t="s">
        <v>4070</v>
      </c>
      <c r="N458" s="332"/>
      <c r="O458" s="1340">
        <v>907</v>
      </c>
      <c r="P458" t="s">
        <v>4793</v>
      </c>
    </row>
    <row r="459" spans="1:16">
      <c r="B459" s="189" t="s">
        <v>4896</v>
      </c>
      <c r="C459" s="418">
        <v>20</v>
      </c>
      <c r="D459" s="189" t="s">
        <v>2337</v>
      </c>
      <c r="E459" s="189" t="s">
        <v>4070</v>
      </c>
      <c r="F459" s="1326">
        <f>+'Working Capital'!F39</f>
        <v>-9393.7898768032774</v>
      </c>
      <c r="G459" s="1336">
        <v>412</v>
      </c>
      <c r="H459" s="189" t="s">
        <v>4794</v>
      </c>
      <c r="I459" s="189"/>
      <c r="J459" s="189" t="s">
        <v>4896</v>
      </c>
      <c r="K459" s="418">
        <v>20</v>
      </c>
      <c r="L459" s="189" t="s">
        <v>2337</v>
      </c>
      <c r="M459" s="189" t="s">
        <v>4070</v>
      </c>
      <c r="N459" s="1326"/>
      <c r="O459" s="1336">
        <v>412</v>
      </c>
      <c r="P459" s="189" t="s">
        <v>4794</v>
      </c>
    </row>
    <row r="460" spans="1:16">
      <c r="A460" t="s">
        <v>4899</v>
      </c>
      <c r="B460" t="s">
        <v>4896</v>
      </c>
      <c r="C460" s="34">
        <v>24</v>
      </c>
      <c r="D460" t="s">
        <v>1528</v>
      </c>
      <c r="E460" t="s">
        <v>4066</v>
      </c>
      <c r="F460" s="1322">
        <f>+'Working Capital'!F67</f>
        <v>600863.57050653605</v>
      </c>
      <c r="G460" s="1340">
        <v>101</v>
      </c>
      <c r="H460" t="s">
        <v>4782</v>
      </c>
      <c r="I460"/>
      <c r="J460" t="s">
        <v>4896</v>
      </c>
      <c r="K460" s="34">
        <v>24</v>
      </c>
      <c r="L460" t="s">
        <v>1528</v>
      </c>
      <c r="M460" t="s">
        <v>4066</v>
      </c>
      <c r="N460" s="1322"/>
      <c r="O460" s="1340">
        <v>122</v>
      </c>
      <c r="P460" t="s">
        <v>4783</v>
      </c>
    </row>
    <row r="461" spans="1:16">
      <c r="B461" t="s">
        <v>4896</v>
      </c>
      <c r="C461" s="34">
        <v>25</v>
      </c>
      <c r="D461" t="s">
        <v>1528</v>
      </c>
      <c r="E461" t="s">
        <v>2066</v>
      </c>
      <c r="F461" s="1322">
        <f>+'Working Capital'!F68</f>
        <v>56593.497705574773</v>
      </c>
      <c r="G461" s="1340">
        <v>101</v>
      </c>
      <c r="H461" t="s">
        <v>4782</v>
      </c>
      <c r="I461"/>
      <c r="J461" t="s">
        <v>4896</v>
      </c>
      <c r="K461" s="34">
        <v>25</v>
      </c>
      <c r="L461" t="s">
        <v>1528</v>
      </c>
      <c r="M461" t="s">
        <v>2066</v>
      </c>
      <c r="N461" s="332"/>
      <c r="O461" s="1340">
        <v>201</v>
      </c>
      <c r="P461" t="s">
        <v>4789</v>
      </c>
    </row>
    <row r="462" spans="1:16">
      <c r="B462" t="s">
        <v>4896</v>
      </c>
      <c r="C462" s="34">
        <v>26</v>
      </c>
      <c r="D462" t="s">
        <v>1529</v>
      </c>
      <c r="E462" t="s">
        <v>4066</v>
      </c>
      <c r="F462" s="1322">
        <f>+'Working Capital'!F69</f>
        <v>47438.118598961511</v>
      </c>
      <c r="G462" s="1340">
        <v>117</v>
      </c>
      <c r="H462" t="s">
        <v>4784</v>
      </c>
      <c r="I462"/>
      <c r="J462" t="s">
        <v>4896</v>
      </c>
      <c r="K462" s="34">
        <v>26</v>
      </c>
      <c r="L462" t="s">
        <v>1529</v>
      </c>
      <c r="M462" t="s">
        <v>4066</v>
      </c>
      <c r="N462" s="332"/>
      <c r="O462" s="1340">
        <v>117</v>
      </c>
      <c r="P462" t="s">
        <v>4784</v>
      </c>
    </row>
    <row r="463" spans="1:16">
      <c r="B463" t="s">
        <v>4896</v>
      </c>
      <c r="C463" s="34">
        <v>27</v>
      </c>
      <c r="D463" t="s">
        <v>1952</v>
      </c>
      <c r="E463" t="s">
        <v>4066</v>
      </c>
      <c r="F463" s="1322">
        <f>+'Working Capital'!F70</f>
        <v>49462.291474835991</v>
      </c>
      <c r="G463" s="1340">
        <v>117</v>
      </c>
      <c r="H463" t="s">
        <v>4784</v>
      </c>
      <c r="I463"/>
      <c r="J463" t="s">
        <v>4896</v>
      </c>
      <c r="K463" s="34">
        <v>27</v>
      </c>
      <c r="L463" t="s">
        <v>1952</v>
      </c>
      <c r="M463" t="s">
        <v>4066</v>
      </c>
      <c r="N463" s="332"/>
      <c r="O463" s="1340">
        <v>117</v>
      </c>
      <c r="P463" t="s">
        <v>4784</v>
      </c>
    </row>
    <row r="464" spans="1:16">
      <c r="B464" t="s">
        <v>4896</v>
      </c>
      <c r="C464" s="34">
        <v>28</v>
      </c>
      <c r="D464" t="s">
        <v>2039</v>
      </c>
      <c r="E464" t="s">
        <v>4066</v>
      </c>
      <c r="F464" s="1322">
        <f>+'Working Capital'!F71</f>
        <v>179567.06859620108</v>
      </c>
      <c r="G464" s="1340">
        <v>105</v>
      </c>
      <c r="H464" t="s">
        <v>4785</v>
      </c>
      <c r="I464"/>
      <c r="J464" t="s">
        <v>4896</v>
      </c>
      <c r="K464" s="34">
        <v>28</v>
      </c>
      <c r="L464" t="s">
        <v>2039</v>
      </c>
      <c r="M464" t="s">
        <v>4066</v>
      </c>
      <c r="N464" s="332"/>
      <c r="O464" s="1340">
        <v>105</v>
      </c>
      <c r="P464" t="s">
        <v>4785</v>
      </c>
    </row>
    <row r="465" spans="1:16">
      <c r="B465" t="s">
        <v>4896</v>
      </c>
      <c r="C465" s="34">
        <v>29</v>
      </c>
      <c r="D465" t="s">
        <v>4786</v>
      </c>
      <c r="E465" t="s">
        <v>4066</v>
      </c>
      <c r="F465" s="1322">
        <f>+'Working Capital'!F72</f>
        <v>89378.789732761303</v>
      </c>
      <c r="G465" s="1340">
        <v>106</v>
      </c>
      <c r="H465" t="s">
        <v>4787</v>
      </c>
      <c r="I465"/>
      <c r="J465" t="s">
        <v>4896</v>
      </c>
      <c r="K465" s="34">
        <v>29</v>
      </c>
      <c r="L465" t="s">
        <v>4786</v>
      </c>
      <c r="M465" t="s">
        <v>4066</v>
      </c>
      <c r="N465" s="332"/>
      <c r="O465" s="1340">
        <v>106</v>
      </c>
      <c r="P465" t="s">
        <v>4787</v>
      </c>
    </row>
    <row r="466" spans="1:16">
      <c r="B466" t="s">
        <v>4896</v>
      </c>
      <c r="C466" s="34">
        <v>30</v>
      </c>
      <c r="D466" t="s">
        <v>1530</v>
      </c>
      <c r="E466" t="s">
        <v>4070</v>
      </c>
      <c r="F466" s="1322">
        <f>+'Working Capital'!F73</f>
        <v>84075.879507696518</v>
      </c>
      <c r="G466" s="1340">
        <v>907</v>
      </c>
      <c r="H466" t="s">
        <v>4793</v>
      </c>
      <c r="I466"/>
      <c r="J466" t="s">
        <v>4896</v>
      </c>
      <c r="K466" s="34">
        <v>30</v>
      </c>
      <c r="L466" t="s">
        <v>1530</v>
      </c>
      <c r="M466" t="s">
        <v>4070</v>
      </c>
      <c r="N466" s="332"/>
      <c r="O466" s="1340">
        <v>907</v>
      </c>
      <c r="P466" t="s">
        <v>4793</v>
      </c>
    </row>
    <row r="467" spans="1:16">
      <c r="B467" s="189" t="s">
        <v>4896</v>
      </c>
      <c r="C467" s="418">
        <v>31</v>
      </c>
      <c r="D467" s="189" t="s">
        <v>2337</v>
      </c>
      <c r="E467" s="189" t="s">
        <v>4070</v>
      </c>
      <c r="F467" s="1326">
        <f>+'Working Capital'!F74</f>
        <v>20385.839212876766</v>
      </c>
      <c r="G467" s="1336">
        <v>412</v>
      </c>
      <c r="H467" s="189" t="s">
        <v>4794</v>
      </c>
      <c r="I467" s="189"/>
      <c r="J467" s="189" t="s">
        <v>4896</v>
      </c>
      <c r="K467" s="418">
        <v>31</v>
      </c>
      <c r="L467" s="189" t="s">
        <v>2337</v>
      </c>
      <c r="M467" s="189" t="s">
        <v>4070</v>
      </c>
      <c r="N467" s="1326"/>
      <c r="O467" s="1336">
        <v>412</v>
      </c>
      <c r="P467" s="189" t="s">
        <v>4794</v>
      </c>
    </row>
    <row r="468" spans="1:16">
      <c r="A468" t="s">
        <v>4900</v>
      </c>
      <c r="B468" t="s">
        <v>4896</v>
      </c>
      <c r="C468" s="34">
        <v>35</v>
      </c>
      <c r="D468" t="s">
        <v>1528</v>
      </c>
      <c r="E468" t="s">
        <v>4066</v>
      </c>
      <c r="F468" s="1322">
        <f>+'Working Capital'!F81</f>
        <v>383917.97310275974</v>
      </c>
      <c r="G468" s="1340">
        <v>101</v>
      </c>
      <c r="H468" t="s">
        <v>4782</v>
      </c>
      <c r="I468"/>
      <c r="J468" t="s">
        <v>4896</v>
      </c>
      <c r="K468" s="34">
        <v>35</v>
      </c>
      <c r="L468" t="s">
        <v>1528</v>
      </c>
      <c r="M468" t="s">
        <v>4066</v>
      </c>
      <c r="N468" s="1322"/>
      <c r="O468" s="1340">
        <v>122</v>
      </c>
      <c r="P468" t="s">
        <v>4783</v>
      </c>
    </row>
    <row r="469" spans="1:16">
      <c r="B469" t="s">
        <v>4896</v>
      </c>
      <c r="C469" s="34">
        <v>36</v>
      </c>
      <c r="D469" t="s">
        <v>1528</v>
      </c>
      <c r="E469" t="s">
        <v>2066</v>
      </c>
      <c r="F469" s="1322">
        <f>+'Working Capital'!F82</f>
        <v>36160.056952035855</v>
      </c>
      <c r="G469" s="1340">
        <v>101</v>
      </c>
      <c r="H469" t="s">
        <v>4782</v>
      </c>
      <c r="I469"/>
      <c r="J469" t="s">
        <v>4896</v>
      </c>
      <c r="K469" s="34">
        <v>36</v>
      </c>
      <c r="L469" t="s">
        <v>1528</v>
      </c>
      <c r="M469" t="s">
        <v>2066</v>
      </c>
      <c r="N469" s="332"/>
      <c r="O469" s="1340">
        <v>201</v>
      </c>
      <c r="P469" t="s">
        <v>4789</v>
      </c>
    </row>
    <row r="470" spans="1:16">
      <c r="B470" t="s">
        <v>4896</v>
      </c>
      <c r="C470" s="34">
        <v>37</v>
      </c>
      <c r="D470" t="s">
        <v>1529</v>
      </c>
      <c r="E470" t="s">
        <v>4066</v>
      </c>
      <c r="F470" s="1322">
        <f>+'Working Capital'!F83</f>
        <v>30310.285452932985</v>
      </c>
      <c r="G470" s="1340">
        <v>117</v>
      </c>
      <c r="H470" t="s">
        <v>4784</v>
      </c>
      <c r="I470"/>
      <c r="J470" t="s">
        <v>4896</v>
      </c>
      <c r="K470" s="34">
        <v>37</v>
      </c>
      <c r="L470" t="s">
        <v>1529</v>
      </c>
      <c r="M470" t="s">
        <v>4066</v>
      </c>
      <c r="N470" s="332"/>
      <c r="O470" s="1340">
        <v>117</v>
      </c>
      <c r="P470" t="s">
        <v>4784</v>
      </c>
    </row>
    <row r="471" spans="1:16">
      <c r="B471" t="s">
        <v>4896</v>
      </c>
      <c r="C471" s="34">
        <v>38</v>
      </c>
      <c r="D471" t="s">
        <v>1952</v>
      </c>
      <c r="E471" t="s">
        <v>4066</v>
      </c>
      <c r="F471" s="1322">
        <f>+'Working Capital'!F84</f>
        <v>31603.61789287471</v>
      </c>
      <c r="G471" s="1340">
        <v>117</v>
      </c>
      <c r="H471" t="s">
        <v>4784</v>
      </c>
      <c r="I471"/>
      <c r="J471" t="s">
        <v>4896</v>
      </c>
      <c r="K471" s="34">
        <v>38</v>
      </c>
      <c r="L471" t="s">
        <v>1952</v>
      </c>
      <c r="M471" t="s">
        <v>4066</v>
      </c>
      <c r="N471" s="332"/>
      <c r="O471" s="1340">
        <v>117</v>
      </c>
      <c r="P471" t="s">
        <v>4784</v>
      </c>
    </row>
    <row r="472" spans="1:16">
      <c r="B472" t="s">
        <v>4896</v>
      </c>
      <c r="C472" s="34">
        <v>39</v>
      </c>
      <c r="D472" t="s">
        <v>2039</v>
      </c>
      <c r="E472" t="s">
        <v>4066</v>
      </c>
      <c r="F472" s="1322">
        <f>+'Working Capital'!F85</f>
        <v>114733.24128028135</v>
      </c>
      <c r="G472" s="1340">
        <v>105</v>
      </c>
      <c r="H472" t="s">
        <v>4785</v>
      </c>
      <c r="I472"/>
      <c r="J472" t="s">
        <v>4896</v>
      </c>
      <c r="K472" s="34">
        <v>39</v>
      </c>
      <c r="L472" t="s">
        <v>2039</v>
      </c>
      <c r="M472" t="s">
        <v>4066</v>
      </c>
      <c r="N472" s="332"/>
      <c r="O472" s="1340">
        <v>105</v>
      </c>
      <c r="P472" t="s">
        <v>4785</v>
      </c>
    </row>
    <row r="473" spans="1:16">
      <c r="B473" t="s">
        <v>4896</v>
      </c>
      <c r="C473" s="34">
        <v>40</v>
      </c>
      <c r="D473" t="s">
        <v>4786</v>
      </c>
      <c r="E473" t="s">
        <v>4066</v>
      </c>
      <c r="F473" s="1322">
        <f>+'Working Capital'!F86</f>
        <v>57108.011663366793</v>
      </c>
      <c r="G473" s="1340">
        <v>106</v>
      </c>
      <c r="H473" t="s">
        <v>4787</v>
      </c>
      <c r="I473"/>
      <c r="J473" t="s">
        <v>4896</v>
      </c>
      <c r="K473" s="34">
        <v>40</v>
      </c>
      <c r="L473" t="s">
        <v>4786</v>
      </c>
      <c r="M473" t="s">
        <v>4066</v>
      </c>
      <c r="N473" s="332"/>
      <c r="O473" s="1340">
        <v>106</v>
      </c>
      <c r="P473" t="s">
        <v>4787</v>
      </c>
    </row>
    <row r="474" spans="1:16">
      <c r="B474" t="s">
        <v>4896</v>
      </c>
      <c r="C474" s="34">
        <v>41</v>
      </c>
      <c r="D474" t="s">
        <v>1530</v>
      </c>
      <c r="E474" t="s">
        <v>4070</v>
      </c>
      <c r="F474" s="1322">
        <f>+'Working Capital'!F87</f>
        <v>53719.750758422109</v>
      </c>
      <c r="G474" s="1340">
        <v>907</v>
      </c>
      <c r="H474" t="s">
        <v>4793</v>
      </c>
      <c r="I474"/>
      <c r="J474" t="s">
        <v>4896</v>
      </c>
      <c r="K474" s="34">
        <v>41</v>
      </c>
      <c r="L474" t="s">
        <v>1530</v>
      </c>
      <c r="M474" t="s">
        <v>4070</v>
      </c>
      <c r="N474" s="332"/>
      <c r="O474" s="1340">
        <v>907</v>
      </c>
      <c r="P474" t="s">
        <v>4793</v>
      </c>
    </row>
    <row r="475" spans="1:16">
      <c r="B475" s="189" t="s">
        <v>4896</v>
      </c>
      <c r="C475" s="418">
        <v>42</v>
      </c>
      <c r="D475" s="189" t="s">
        <v>2337</v>
      </c>
      <c r="E475" s="189" t="s">
        <v>4070</v>
      </c>
      <c r="F475" s="1326">
        <f>+'Working Capital'!F88</f>
        <v>13025.402861432542</v>
      </c>
      <c r="G475" s="1336">
        <v>412</v>
      </c>
      <c r="H475" s="189" t="s">
        <v>4794</v>
      </c>
      <c r="I475" s="189"/>
      <c r="J475" s="189" t="s">
        <v>4896</v>
      </c>
      <c r="K475" s="418">
        <v>42</v>
      </c>
      <c r="L475" s="189" t="s">
        <v>2337</v>
      </c>
      <c r="M475" s="189" t="s">
        <v>4070</v>
      </c>
      <c r="N475" s="1326"/>
      <c r="O475" s="1336">
        <v>412</v>
      </c>
      <c r="P475" s="189" t="s">
        <v>4794</v>
      </c>
    </row>
    <row r="476" spans="1:16">
      <c r="A476" t="s">
        <v>4901</v>
      </c>
      <c r="B476" s="189" t="s">
        <v>4896</v>
      </c>
      <c r="C476" s="418">
        <v>45</v>
      </c>
      <c r="D476" s="189" t="s">
        <v>1528</v>
      </c>
      <c r="E476" s="189" t="s">
        <v>2066</v>
      </c>
      <c r="F476" s="1326">
        <f>+'Working Capital'!F45</f>
        <v>36634.816307692308</v>
      </c>
      <c r="G476" s="1336">
        <v>201</v>
      </c>
      <c r="H476" s="189" t="s">
        <v>4789</v>
      </c>
      <c r="I476" s="189"/>
      <c r="J476" s="189" t="s">
        <v>4896</v>
      </c>
      <c r="K476" s="418">
        <v>45</v>
      </c>
      <c r="L476" s="189" t="s">
        <v>1528</v>
      </c>
      <c r="M476" s="189" t="s">
        <v>2066</v>
      </c>
      <c r="N476" s="1326"/>
      <c r="O476" s="1336">
        <v>201</v>
      </c>
      <c r="P476" s="189" t="s">
        <v>4789</v>
      </c>
    </row>
    <row r="477" spans="1:16">
      <c r="A477" t="s">
        <v>1441</v>
      </c>
      <c r="B477" t="s">
        <v>2341</v>
      </c>
      <c r="C477" s="34">
        <v>2</v>
      </c>
      <c r="D477" t="s">
        <v>4883</v>
      </c>
      <c r="E477" t="s">
        <v>4066</v>
      </c>
      <c r="F477" s="1322">
        <f>+CWIP!G32</f>
        <v>6286.9647214166507</v>
      </c>
      <c r="G477" s="1340">
        <v>101</v>
      </c>
      <c r="H477" t="s">
        <v>4782</v>
      </c>
      <c r="I477"/>
      <c r="J477" t="s">
        <v>2341</v>
      </c>
      <c r="K477" s="34">
        <v>2</v>
      </c>
      <c r="L477" t="s">
        <v>4883</v>
      </c>
      <c r="M477" t="s">
        <v>4066</v>
      </c>
      <c r="N477" s="1322"/>
      <c r="O477" s="1340">
        <v>122</v>
      </c>
      <c r="P477" t="s">
        <v>4783</v>
      </c>
    </row>
    <row r="478" spans="1:16">
      <c r="B478" t="s">
        <v>2341</v>
      </c>
      <c r="C478" s="34">
        <v>4</v>
      </c>
      <c r="D478" t="s">
        <v>4884</v>
      </c>
      <c r="E478" t="s">
        <v>2066</v>
      </c>
      <c r="F478" s="332">
        <f>+CWIP!G33</f>
        <v>3054.4984588409338</v>
      </c>
      <c r="G478" s="1340">
        <v>101</v>
      </c>
      <c r="H478" t="s">
        <v>4782</v>
      </c>
      <c r="I478"/>
      <c r="J478" t="s">
        <v>2341</v>
      </c>
      <c r="K478" s="34">
        <v>4</v>
      </c>
      <c r="L478" t="s">
        <v>4884</v>
      </c>
      <c r="M478" t="s">
        <v>2066</v>
      </c>
      <c r="N478" s="1322"/>
      <c r="O478" s="1340">
        <v>201</v>
      </c>
      <c r="P478" t="s">
        <v>4789</v>
      </c>
    </row>
    <row r="479" spans="1:16">
      <c r="B479" t="s">
        <v>2341</v>
      </c>
      <c r="C479" s="34">
        <v>2</v>
      </c>
      <c r="D479" t="s">
        <v>4883</v>
      </c>
      <c r="E479" t="s">
        <v>4066</v>
      </c>
      <c r="F479" s="332">
        <f>+CWIP!G34-'Allocation Assignment'!F480</f>
        <v>100520.79597270797</v>
      </c>
      <c r="G479" s="1340">
        <v>101</v>
      </c>
      <c r="H479" t="s">
        <v>4782</v>
      </c>
      <c r="I479"/>
      <c r="J479" t="s">
        <v>2341</v>
      </c>
      <c r="K479" s="34">
        <v>2</v>
      </c>
      <c r="L479" t="s">
        <v>4883</v>
      </c>
      <c r="M479" t="s">
        <v>4066</v>
      </c>
      <c r="N479" s="332"/>
      <c r="O479" s="1340">
        <v>122</v>
      </c>
      <c r="P479" t="s">
        <v>4783</v>
      </c>
    </row>
    <row r="480" spans="1:16">
      <c r="B480" t="s">
        <v>2341</v>
      </c>
      <c r="C480" s="34">
        <v>3</v>
      </c>
      <c r="D480" s="93" t="s">
        <v>4902</v>
      </c>
      <c r="E480" t="s">
        <v>4066</v>
      </c>
      <c r="F480" s="332">
        <f>+(CWIP!H6+CWIP!H7)/1000</f>
        <v>0</v>
      </c>
      <c r="G480" s="1340">
        <v>101</v>
      </c>
      <c r="H480" t="s">
        <v>4782</v>
      </c>
      <c r="I480"/>
      <c r="J480" t="s">
        <v>2341</v>
      </c>
      <c r="K480" s="34">
        <v>3</v>
      </c>
      <c r="L480" s="93" t="s">
        <v>4902</v>
      </c>
      <c r="M480" t="s">
        <v>4066</v>
      </c>
      <c r="N480" s="332"/>
      <c r="O480" s="1340">
        <v>121</v>
      </c>
      <c r="P480" t="s">
        <v>4815</v>
      </c>
    </row>
    <row r="481" spans="1:16" ht="12" customHeight="1">
      <c r="B481" s="189" t="s">
        <v>2341</v>
      </c>
      <c r="C481" s="418">
        <v>4</v>
      </c>
      <c r="D481" s="189" t="s">
        <v>4884</v>
      </c>
      <c r="E481" s="189" t="s">
        <v>2066</v>
      </c>
      <c r="F481" s="1118">
        <v>0</v>
      </c>
      <c r="G481" s="1336">
        <v>101</v>
      </c>
      <c r="H481" s="189" t="s">
        <v>4782</v>
      </c>
      <c r="I481" s="189"/>
      <c r="J481" s="189" t="s">
        <v>2341</v>
      </c>
      <c r="K481" s="418">
        <v>4</v>
      </c>
      <c r="L481" s="189" t="s">
        <v>4884</v>
      </c>
      <c r="M481" s="189" t="s">
        <v>2066</v>
      </c>
      <c r="N481" s="1326"/>
      <c r="O481" s="1336">
        <v>201</v>
      </c>
      <c r="P481" s="189" t="s">
        <v>4789</v>
      </c>
    </row>
    <row r="482" spans="1:16" ht="12" customHeight="1">
      <c r="A482" t="s">
        <v>1760</v>
      </c>
      <c r="B482" t="s">
        <v>2341</v>
      </c>
      <c r="C482" s="34">
        <v>9</v>
      </c>
      <c r="D482" t="s">
        <v>4816</v>
      </c>
      <c r="E482" t="s">
        <v>4066</v>
      </c>
      <c r="F482" s="2012">
        <v>0</v>
      </c>
      <c r="G482" s="1340">
        <v>101</v>
      </c>
      <c r="H482" t="s">
        <v>4782</v>
      </c>
      <c r="I482"/>
      <c r="J482" t="s">
        <v>2341</v>
      </c>
      <c r="K482" s="34">
        <v>9</v>
      </c>
      <c r="L482" t="s">
        <v>4816</v>
      </c>
      <c r="M482" t="s">
        <v>4066</v>
      </c>
      <c r="N482" s="1322"/>
      <c r="O482" s="1340">
        <v>122</v>
      </c>
      <c r="P482" t="s">
        <v>4783</v>
      </c>
    </row>
    <row r="483" spans="1:16">
      <c r="B483" t="s">
        <v>2341</v>
      </c>
      <c r="C483" s="34">
        <v>10</v>
      </c>
      <c r="D483" t="s">
        <v>4903</v>
      </c>
      <c r="E483" t="s">
        <v>4066</v>
      </c>
      <c r="F483" s="332">
        <f>+CWIP!G35</f>
        <v>7283.8333454800486</v>
      </c>
      <c r="G483" s="1340">
        <v>117</v>
      </c>
      <c r="H483" t="s">
        <v>4784</v>
      </c>
      <c r="I483"/>
      <c r="J483" t="s">
        <v>2341</v>
      </c>
      <c r="K483" s="34">
        <v>10</v>
      </c>
      <c r="L483" t="s">
        <v>4903</v>
      </c>
      <c r="M483" t="s">
        <v>4066</v>
      </c>
      <c r="N483" s="332"/>
      <c r="O483" s="1340">
        <v>117</v>
      </c>
      <c r="P483" t="s">
        <v>4784</v>
      </c>
    </row>
    <row r="484" spans="1:16">
      <c r="B484" s="189" t="s">
        <v>2341</v>
      </c>
      <c r="C484" s="418">
        <v>11</v>
      </c>
      <c r="D484" s="189" t="s">
        <v>1952</v>
      </c>
      <c r="E484" s="189" t="s">
        <v>4066</v>
      </c>
      <c r="F484" s="1326">
        <f>+CWIP!G36</f>
        <v>7158.5366024656287</v>
      </c>
      <c r="G484" s="1336">
        <v>117</v>
      </c>
      <c r="H484" s="189" t="s">
        <v>4784</v>
      </c>
      <c r="I484" s="189"/>
      <c r="J484" s="189" t="s">
        <v>2341</v>
      </c>
      <c r="K484" s="418">
        <v>11</v>
      </c>
      <c r="L484" s="189" t="s">
        <v>1952</v>
      </c>
      <c r="M484" s="189" t="s">
        <v>4066</v>
      </c>
      <c r="N484" s="1326"/>
      <c r="O484" s="1336">
        <v>117</v>
      </c>
      <c r="P484" s="189" t="s">
        <v>4784</v>
      </c>
    </row>
    <row r="485" spans="1:16">
      <c r="A485" t="s">
        <v>4891</v>
      </c>
      <c r="B485" t="s">
        <v>2341</v>
      </c>
      <c r="C485" s="34">
        <v>16</v>
      </c>
      <c r="D485" t="s">
        <v>2039</v>
      </c>
      <c r="E485" t="s">
        <v>4066</v>
      </c>
      <c r="F485" s="332">
        <f>+CWIP!G37</f>
        <v>-18323.405026623215</v>
      </c>
      <c r="G485" s="1340">
        <v>105</v>
      </c>
      <c r="H485" t="s">
        <v>4785</v>
      </c>
      <c r="I485"/>
      <c r="J485" t="s">
        <v>2341</v>
      </c>
      <c r="K485" s="34">
        <v>16</v>
      </c>
      <c r="L485" t="s">
        <v>2039</v>
      </c>
      <c r="M485" t="s">
        <v>4066</v>
      </c>
      <c r="N485" s="332"/>
      <c r="O485" s="1340">
        <v>105</v>
      </c>
      <c r="P485" t="s">
        <v>4785</v>
      </c>
    </row>
    <row r="486" spans="1:16">
      <c r="B486" t="s">
        <v>2341</v>
      </c>
      <c r="C486" s="34">
        <v>17</v>
      </c>
      <c r="D486" t="s">
        <v>4786</v>
      </c>
      <c r="E486" t="s">
        <v>4066</v>
      </c>
      <c r="F486" s="332">
        <f>+CWIP!G38</f>
        <v>-10165.971528099151</v>
      </c>
      <c r="G486" s="1340">
        <v>106</v>
      </c>
      <c r="H486" t="s">
        <v>4787</v>
      </c>
      <c r="I486"/>
      <c r="J486" t="s">
        <v>2341</v>
      </c>
      <c r="K486" s="34">
        <v>17</v>
      </c>
      <c r="L486" t="s">
        <v>4786</v>
      </c>
      <c r="M486" t="s">
        <v>4066</v>
      </c>
      <c r="N486" s="332"/>
      <c r="O486" s="1340">
        <v>106</v>
      </c>
      <c r="P486" t="s">
        <v>4787</v>
      </c>
    </row>
    <row r="487" spans="1:16">
      <c r="B487" s="189" t="s">
        <v>2341</v>
      </c>
      <c r="C487" s="418">
        <v>18</v>
      </c>
      <c r="D487" s="189" t="s">
        <v>4904</v>
      </c>
      <c r="E487" s="189" t="s">
        <v>4070</v>
      </c>
      <c r="F487" s="1326">
        <f>+CWIP!G39</f>
        <v>-8274.3217102474555</v>
      </c>
      <c r="G487" s="1336">
        <v>907</v>
      </c>
      <c r="H487" s="189" t="s">
        <v>4793</v>
      </c>
      <c r="I487" s="189"/>
      <c r="J487" s="189" t="s">
        <v>2341</v>
      </c>
      <c r="K487" s="418">
        <v>18</v>
      </c>
      <c r="L487" s="189" t="s">
        <v>4904</v>
      </c>
      <c r="M487" s="189" t="s">
        <v>4070</v>
      </c>
      <c r="N487" s="1326"/>
      <c r="O487" s="1336">
        <v>907</v>
      </c>
      <c r="P487" s="189" t="s">
        <v>4793</v>
      </c>
    </row>
    <row r="488" spans="1:16">
      <c r="A488" t="s">
        <v>4905</v>
      </c>
      <c r="B488" t="s">
        <v>2341</v>
      </c>
      <c r="C488" s="34">
        <v>33</v>
      </c>
      <c r="D488" t="s">
        <v>1528</v>
      </c>
      <c r="E488" t="s">
        <v>4066</v>
      </c>
      <c r="F488" s="1322">
        <f>+CWIP!G46</f>
        <v>48111.724254037937</v>
      </c>
      <c r="G488" s="1340">
        <v>101</v>
      </c>
      <c r="H488" t="s">
        <v>4782</v>
      </c>
      <c r="I488"/>
      <c r="J488" t="s">
        <v>2341</v>
      </c>
      <c r="K488" s="34">
        <v>33</v>
      </c>
      <c r="L488" t="s">
        <v>1528</v>
      </c>
      <c r="M488" t="s">
        <v>4066</v>
      </c>
      <c r="N488" s="1322"/>
      <c r="O488" s="1340">
        <v>122</v>
      </c>
      <c r="P488" t="s">
        <v>4783</v>
      </c>
    </row>
    <row r="489" spans="1:16">
      <c r="B489" t="s">
        <v>2341</v>
      </c>
      <c r="C489" s="34">
        <v>34</v>
      </c>
      <c r="D489" t="s">
        <v>4906</v>
      </c>
      <c r="E489" t="s">
        <v>2066</v>
      </c>
      <c r="F489" s="1322">
        <f>+CWIP!G47</f>
        <v>12701.786352034356</v>
      </c>
      <c r="G489" s="1340">
        <v>201</v>
      </c>
      <c r="H489" t="s">
        <v>4789</v>
      </c>
      <c r="I489"/>
      <c r="J489" t="s">
        <v>2341</v>
      </c>
      <c r="K489" s="34">
        <v>34</v>
      </c>
      <c r="L489" t="s">
        <v>4906</v>
      </c>
      <c r="M489" t="s">
        <v>2066</v>
      </c>
      <c r="N489" s="1322"/>
      <c r="O489" s="1340">
        <v>201</v>
      </c>
      <c r="P489" t="s">
        <v>4789</v>
      </c>
    </row>
    <row r="490" spans="1:16">
      <c r="B490" t="s">
        <v>2341</v>
      </c>
      <c r="C490" s="34">
        <v>35</v>
      </c>
      <c r="D490" t="s">
        <v>1529</v>
      </c>
      <c r="E490" t="s">
        <v>4066</v>
      </c>
      <c r="F490" s="1322">
        <f>+CWIP!G48</f>
        <v>2038.6837451197048</v>
      </c>
      <c r="G490" s="1340">
        <v>117</v>
      </c>
      <c r="H490" t="s">
        <v>4784</v>
      </c>
      <c r="I490"/>
      <c r="J490" t="s">
        <v>2341</v>
      </c>
      <c r="K490" s="34">
        <v>35</v>
      </c>
      <c r="L490" t="s">
        <v>1529</v>
      </c>
      <c r="M490" t="s">
        <v>4066</v>
      </c>
      <c r="N490" s="1322"/>
      <c r="O490" s="1340">
        <v>117</v>
      </c>
      <c r="P490" t="s">
        <v>4784</v>
      </c>
    </row>
    <row r="491" spans="1:16">
      <c r="B491" t="s">
        <v>2341</v>
      </c>
      <c r="C491" s="34">
        <v>36</v>
      </c>
      <c r="D491" t="s">
        <v>1952</v>
      </c>
      <c r="E491" t="s">
        <v>4066</v>
      </c>
      <c r="F491" s="1322">
        <f>+CWIP!G49</f>
        <v>5731.826724745003</v>
      </c>
      <c r="G491" s="1340">
        <v>117</v>
      </c>
      <c r="H491" t="s">
        <v>4784</v>
      </c>
      <c r="I491"/>
      <c r="J491" t="s">
        <v>2341</v>
      </c>
      <c r="K491" s="34">
        <v>36</v>
      </c>
      <c r="L491" t="s">
        <v>1952</v>
      </c>
      <c r="M491" t="s">
        <v>4066</v>
      </c>
      <c r="N491" s="1322"/>
      <c r="O491" s="1340">
        <v>117</v>
      </c>
      <c r="P491" t="s">
        <v>4784</v>
      </c>
    </row>
    <row r="492" spans="1:16">
      <c r="B492" t="s">
        <v>2341</v>
      </c>
      <c r="C492" s="34">
        <v>37</v>
      </c>
      <c r="D492" t="s">
        <v>2039</v>
      </c>
      <c r="E492" t="s">
        <v>4066</v>
      </c>
      <c r="F492" s="1322">
        <f>+CWIP!G50</f>
        <v>28148.805374130741</v>
      </c>
      <c r="G492" s="1340">
        <v>105</v>
      </c>
      <c r="H492" t="s">
        <v>4785</v>
      </c>
      <c r="I492"/>
      <c r="J492" t="s">
        <v>2341</v>
      </c>
      <c r="K492" s="34">
        <v>37</v>
      </c>
      <c r="L492" t="s">
        <v>2039</v>
      </c>
      <c r="M492" t="s">
        <v>4066</v>
      </c>
      <c r="N492" s="1322"/>
      <c r="O492" s="1340">
        <v>105</v>
      </c>
      <c r="P492" t="s">
        <v>4785</v>
      </c>
    </row>
    <row r="493" spans="1:16">
      <c r="B493" t="s">
        <v>2341</v>
      </c>
      <c r="C493" s="34">
        <v>38</v>
      </c>
      <c r="D493" t="s">
        <v>4786</v>
      </c>
      <c r="E493" t="s">
        <v>4066</v>
      </c>
      <c r="F493" s="1322">
        <f>+CWIP!G51</f>
        <v>4855.8763860161816</v>
      </c>
      <c r="G493" s="1340">
        <v>106</v>
      </c>
      <c r="H493" t="s">
        <v>4787</v>
      </c>
      <c r="I493"/>
      <c r="J493" t="s">
        <v>2341</v>
      </c>
      <c r="K493" s="34">
        <v>38</v>
      </c>
      <c r="L493" t="s">
        <v>4786</v>
      </c>
      <c r="M493" t="s">
        <v>4066</v>
      </c>
      <c r="N493" s="1322"/>
      <c r="O493" s="1340">
        <v>106</v>
      </c>
      <c r="P493" t="s">
        <v>4787</v>
      </c>
    </row>
    <row r="494" spans="1:16">
      <c r="B494" t="s">
        <v>2341</v>
      </c>
      <c r="C494" s="34">
        <v>39</v>
      </c>
      <c r="D494" t="s">
        <v>1530</v>
      </c>
      <c r="E494" t="s">
        <v>4070</v>
      </c>
      <c r="F494" s="1322">
        <f>+CWIP!G52</f>
        <v>18043.691341606445</v>
      </c>
      <c r="G494" s="1340">
        <v>907</v>
      </c>
      <c r="H494" t="s">
        <v>4793</v>
      </c>
      <c r="I494"/>
      <c r="J494" t="s">
        <v>2341</v>
      </c>
      <c r="K494" s="34">
        <v>39</v>
      </c>
      <c r="L494" t="s">
        <v>1530</v>
      </c>
      <c r="M494" t="s">
        <v>4070</v>
      </c>
      <c r="N494" s="1322"/>
      <c r="O494" s="1340">
        <v>907</v>
      </c>
      <c r="P494" t="s">
        <v>4793</v>
      </c>
    </row>
    <row r="495" spans="1:16">
      <c r="B495" s="189" t="s">
        <v>2341</v>
      </c>
      <c r="C495" s="418">
        <v>40</v>
      </c>
      <c r="D495" s="189" t="s">
        <v>2337</v>
      </c>
      <c r="E495" s="189" t="s">
        <v>4070</v>
      </c>
      <c r="F495" s="1326">
        <f>+CWIP!G53</f>
        <v>24440.601398676023</v>
      </c>
      <c r="G495" s="1336">
        <v>412</v>
      </c>
      <c r="H495" s="189" t="s">
        <v>4794</v>
      </c>
      <c r="I495" s="189"/>
      <c r="J495" s="189" t="s">
        <v>2341</v>
      </c>
      <c r="K495" s="418">
        <v>40</v>
      </c>
      <c r="L495" s="189" t="s">
        <v>2337</v>
      </c>
      <c r="M495" s="189" t="s">
        <v>4070</v>
      </c>
      <c r="N495" s="1326"/>
      <c r="O495" s="1336">
        <v>412</v>
      </c>
      <c r="P495" s="189" t="s">
        <v>4794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theme="2" tint="-0.499984740745262"/>
  </sheetPr>
  <dimension ref="A1:Q522"/>
  <sheetViews>
    <sheetView showOutlineSymbols="0" topLeftCell="A82" workbookViewId="0"/>
  </sheetViews>
  <sheetFormatPr defaultRowHeight="14.4"/>
  <cols>
    <col min="1" max="1" width="21.88671875" customWidth="1"/>
    <col min="2" max="2" width="15.109375" customWidth="1"/>
    <col min="3" max="3" width="9.109375" style="34"/>
    <col min="4" max="4" width="36.88671875" customWidth="1"/>
    <col min="5" max="5" width="7.109375" customWidth="1"/>
    <col min="6" max="6" width="15.109375" style="401" customWidth="1"/>
    <col min="7" max="7" width="11.88671875" style="1328" customWidth="1"/>
    <col min="8" max="8" width="49.109375" customWidth="1"/>
    <col min="9" max="9" width="9.88671875" style="975" customWidth="1"/>
    <col min="10" max="10" width="13.109375" customWidth="1"/>
    <col min="11" max="11" width="6.88671875" style="34" customWidth="1"/>
    <col min="12" max="12" width="35.109375" customWidth="1"/>
    <col min="13" max="13" width="7.5546875" customWidth="1"/>
    <col min="14" max="14" width="16.44140625" style="401" customWidth="1"/>
    <col min="15" max="15" width="12" style="1328" customWidth="1"/>
    <col min="16" max="16" width="53.5546875" customWidth="1"/>
  </cols>
  <sheetData>
    <row r="1" spans="1:16" ht="15.6">
      <c r="A1" s="1327"/>
    </row>
    <row r="2" spans="1:16">
      <c r="F2" s="1329" t="s">
        <v>2172</v>
      </c>
      <c r="H2" s="175" t="s">
        <v>4766</v>
      </c>
      <c r="N2" s="1329" t="s">
        <v>2172</v>
      </c>
      <c r="P2" s="175" t="s">
        <v>4766</v>
      </c>
    </row>
    <row r="3" spans="1:16">
      <c r="F3" s="564" t="s">
        <v>4767</v>
      </c>
      <c r="N3" s="564" t="s">
        <v>4768</v>
      </c>
    </row>
    <row r="4" spans="1:16">
      <c r="F4" s="564" t="s">
        <v>9479</v>
      </c>
      <c r="N4" s="564" t="s">
        <v>9479</v>
      </c>
    </row>
    <row r="5" spans="1:16">
      <c r="F5" s="564" t="s">
        <v>4769</v>
      </c>
      <c r="N5" s="564" t="s">
        <v>4769</v>
      </c>
    </row>
    <row r="6" spans="1:16">
      <c r="F6" s="1330" t="s">
        <v>4770</v>
      </c>
      <c r="N6" s="1330" t="s">
        <v>4770</v>
      </c>
    </row>
    <row r="8" spans="1:16">
      <c r="F8" s="564" t="s">
        <v>4771</v>
      </c>
      <c r="N8" s="564" t="s">
        <v>4771</v>
      </c>
    </row>
    <row r="9" spans="1:16">
      <c r="F9" s="1331"/>
      <c r="N9" s="1331"/>
      <c r="P9" s="1270"/>
    </row>
    <row r="10" spans="1:16">
      <c r="N10" s="1331"/>
    </row>
    <row r="11" spans="1:16">
      <c r="C11" s="34" t="s">
        <v>2181</v>
      </c>
      <c r="D11" s="34" t="s">
        <v>2181</v>
      </c>
      <c r="G11" s="1332" t="s">
        <v>4250</v>
      </c>
      <c r="K11" s="34" t="s">
        <v>2181</v>
      </c>
      <c r="L11" s="34" t="s">
        <v>2181</v>
      </c>
      <c r="O11" s="1332" t="s">
        <v>4250</v>
      </c>
    </row>
    <row r="12" spans="1:16">
      <c r="B12" s="189" t="s">
        <v>4682</v>
      </c>
      <c r="C12" s="418" t="s">
        <v>3215</v>
      </c>
      <c r="D12" s="418" t="s">
        <v>2051</v>
      </c>
      <c r="E12" s="189"/>
      <c r="F12" s="1333" t="s">
        <v>2184</v>
      </c>
      <c r="G12" s="1334" t="s">
        <v>4772</v>
      </c>
      <c r="H12" s="418" t="s">
        <v>4773</v>
      </c>
      <c r="I12" s="1335"/>
      <c r="J12" s="189" t="s">
        <v>4682</v>
      </c>
      <c r="K12" s="418" t="s">
        <v>3215</v>
      </c>
      <c r="L12" s="418" t="s">
        <v>2051</v>
      </c>
      <c r="M12" s="189"/>
      <c r="N12" s="1333" t="s">
        <v>2184</v>
      </c>
      <c r="O12" s="1334" t="s">
        <v>4772</v>
      </c>
      <c r="P12" s="418" t="s">
        <v>4773</v>
      </c>
    </row>
    <row r="14" spans="1:16">
      <c r="A14" t="s">
        <v>4697</v>
      </c>
      <c r="B14" s="189" t="s">
        <v>4774</v>
      </c>
      <c r="C14" s="418">
        <v>1</v>
      </c>
      <c r="D14" s="189" t="s">
        <v>4775</v>
      </c>
      <c r="E14" s="189" t="s">
        <v>4776</v>
      </c>
      <c r="F14" s="1326">
        <f>+'0 MDS Functionalized Revenues'!G49</f>
        <v>1480725.49453</v>
      </c>
      <c r="G14" s="1336">
        <v>501</v>
      </c>
      <c r="H14" s="189" t="s">
        <v>4777</v>
      </c>
      <c r="I14" s="189"/>
      <c r="J14" s="189" t="s">
        <v>4774</v>
      </c>
      <c r="K14" s="418">
        <v>1</v>
      </c>
      <c r="L14" s="189" t="s">
        <v>4775</v>
      </c>
      <c r="M14" s="189" t="s">
        <v>4776</v>
      </c>
      <c r="N14" s="1326"/>
      <c r="O14" s="1336">
        <v>501</v>
      </c>
      <c r="P14" s="189" t="s">
        <v>4777</v>
      </c>
    </row>
    <row r="15" spans="1:16">
      <c r="A15" t="s">
        <v>4778</v>
      </c>
      <c r="B15" s="1337" t="s">
        <v>4774</v>
      </c>
      <c r="C15" s="418">
        <v>3</v>
      </c>
      <c r="D15" s="1337" t="s">
        <v>4779</v>
      </c>
      <c r="E15" s="1337" t="s">
        <v>4070</v>
      </c>
      <c r="F15" s="1338">
        <f>+'0 MDS Functionalized Revenues'!H128</f>
        <v>21444.964123999598</v>
      </c>
      <c r="G15" s="1339">
        <v>420</v>
      </c>
      <c r="H15" s="1337" t="s">
        <v>4780</v>
      </c>
      <c r="I15" s="189"/>
      <c r="J15" s="1337" t="s">
        <v>4774</v>
      </c>
      <c r="K15" s="418">
        <v>3</v>
      </c>
      <c r="L15" s="1337" t="s">
        <v>4779</v>
      </c>
      <c r="M15" s="1337" t="s">
        <v>4070</v>
      </c>
      <c r="N15" s="1338"/>
      <c r="O15" s="1339">
        <v>420</v>
      </c>
      <c r="P15" s="1337" t="s">
        <v>4780</v>
      </c>
    </row>
    <row r="16" spans="1:16">
      <c r="A16" t="s">
        <v>4781</v>
      </c>
      <c r="B16" t="s">
        <v>4774</v>
      </c>
      <c r="C16" s="34">
        <v>6</v>
      </c>
      <c r="D16" t="s">
        <v>1528</v>
      </c>
      <c r="E16" t="s">
        <v>4066</v>
      </c>
      <c r="F16" s="1321">
        <f>+'0 MDS Functionalized Revenues'!H132</f>
        <v>312.20800000000003</v>
      </c>
      <c r="G16" s="1340">
        <v>101</v>
      </c>
      <c r="H16" t="s">
        <v>4782</v>
      </c>
      <c r="I16"/>
      <c r="J16" t="s">
        <v>4774</v>
      </c>
      <c r="K16" s="34">
        <v>6</v>
      </c>
      <c r="L16" t="s">
        <v>1528</v>
      </c>
      <c r="M16" t="s">
        <v>4066</v>
      </c>
      <c r="N16" s="332"/>
      <c r="O16" s="1340">
        <v>122</v>
      </c>
      <c r="P16" t="s">
        <v>4783</v>
      </c>
    </row>
    <row r="17" spans="1:16">
      <c r="B17" t="s">
        <v>4774</v>
      </c>
      <c r="C17" s="34">
        <v>7</v>
      </c>
      <c r="D17" t="s">
        <v>1529</v>
      </c>
      <c r="E17" t="s">
        <v>4066</v>
      </c>
      <c r="F17" s="332">
        <f>+'0 MDS Functionalized Revenues'!H133</f>
        <v>755.73100000000011</v>
      </c>
      <c r="G17" s="1340">
        <v>117</v>
      </c>
      <c r="H17" t="s">
        <v>4784</v>
      </c>
      <c r="I17"/>
      <c r="J17" t="s">
        <v>4774</v>
      </c>
      <c r="K17" s="34">
        <v>7</v>
      </c>
      <c r="L17" t="s">
        <v>1529</v>
      </c>
      <c r="M17" t="s">
        <v>4066</v>
      </c>
      <c r="N17" s="332"/>
      <c r="O17" s="1340">
        <v>117</v>
      </c>
      <c r="P17" t="s">
        <v>4784</v>
      </c>
    </row>
    <row r="18" spans="1:16">
      <c r="B18" t="s">
        <v>4774</v>
      </c>
      <c r="C18" s="34">
        <v>8</v>
      </c>
      <c r="D18" t="s">
        <v>1952</v>
      </c>
      <c r="E18" t="s">
        <v>4066</v>
      </c>
      <c r="F18" s="332">
        <f>+'0 MDS Functionalized Revenues'!H134</f>
        <v>148.62792999999999</v>
      </c>
      <c r="G18" s="1340">
        <v>117</v>
      </c>
      <c r="H18" t="s">
        <v>4784</v>
      </c>
      <c r="I18"/>
      <c r="J18" t="s">
        <v>4774</v>
      </c>
      <c r="K18" s="34">
        <v>8</v>
      </c>
      <c r="L18" t="s">
        <v>1952</v>
      </c>
      <c r="M18" t="s">
        <v>4066</v>
      </c>
      <c r="N18" s="332"/>
      <c r="O18" s="1340">
        <v>117</v>
      </c>
      <c r="P18" t="s">
        <v>4784</v>
      </c>
    </row>
    <row r="19" spans="1:16">
      <c r="B19" t="s">
        <v>4774</v>
      </c>
      <c r="C19" s="34">
        <v>9</v>
      </c>
      <c r="D19" t="s">
        <v>2039</v>
      </c>
      <c r="E19" t="s">
        <v>4066</v>
      </c>
      <c r="F19" s="332">
        <f>+'0 MDS Functionalized Revenues'!H135</f>
        <v>13733.925089886799</v>
      </c>
      <c r="G19" s="1340">
        <v>105</v>
      </c>
      <c r="H19" t="s">
        <v>4785</v>
      </c>
      <c r="I19"/>
      <c r="J19" t="s">
        <v>4774</v>
      </c>
      <c r="K19" s="34">
        <v>9</v>
      </c>
      <c r="L19" t="s">
        <v>2039</v>
      </c>
      <c r="M19" t="s">
        <v>4066</v>
      </c>
      <c r="N19" s="332"/>
      <c r="O19" s="1340">
        <v>105</v>
      </c>
      <c r="P19" t="s">
        <v>4785</v>
      </c>
    </row>
    <row r="20" spans="1:16">
      <c r="B20" s="189" t="s">
        <v>4774</v>
      </c>
      <c r="C20" s="418">
        <v>10</v>
      </c>
      <c r="D20" s="189" t="s">
        <v>4786</v>
      </c>
      <c r="E20" s="189" t="s">
        <v>4066</v>
      </c>
      <c r="F20" s="1326">
        <f>+'0 MDS Functionalized Revenues'!H136</f>
        <v>118.96596000000004</v>
      </c>
      <c r="G20" s="1336">
        <v>106</v>
      </c>
      <c r="H20" s="189" t="s">
        <v>4787</v>
      </c>
      <c r="I20" s="189"/>
      <c r="J20" s="189" t="s">
        <v>4774</v>
      </c>
      <c r="K20" s="418">
        <v>10</v>
      </c>
      <c r="L20" s="189" t="s">
        <v>4786</v>
      </c>
      <c r="M20" s="189" t="s">
        <v>4066</v>
      </c>
      <c r="N20" s="1326"/>
      <c r="O20" s="1336">
        <v>106</v>
      </c>
      <c r="P20" s="189" t="s">
        <v>4787</v>
      </c>
    </row>
    <row r="21" spans="1:16">
      <c r="A21" t="s">
        <v>4788</v>
      </c>
      <c r="B21" t="s">
        <v>4774</v>
      </c>
      <c r="C21" s="34">
        <v>14</v>
      </c>
      <c r="D21" t="s">
        <v>1528</v>
      </c>
      <c r="E21" t="s">
        <v>4066</v>
      </c>
      <c r="F21" s="332">
        <f>+'0 MDS Functionalized Revenues'!H162</f>
        <v>1538.7293105288488</v>
      </c>
      <c r="G21" s="1340">
        <v>101</v>
      </c>
      <c r="H21" t="s">
        <v>4782</v>
      </c>
      <c r="I21"/>
      <c r="J21" t="s">
        <v>4774</v>
      </c>
      <c r="K21" s="34">
        <v>14</v>
      </c>
      <c r="L21" t="s">
        <v>1528</v>
      </c>
      <c r="M21" t="s">
        <v>4066</v>
      </c>
      <c r="N21" s="332"/>
      <c r="O21" s="1340">
        <v>122</v>
      </c>
      <c r="P21" t="s">
        <v>4783</v>
      </c>
    </row>
    <row r="22" spans="1:16">
      <c r="B22" t="s">
        <v>4774</v>
      </c>
      <c r="C22" s="34">
        <v>15</v>
      </c>
      <c r="D22" t="s">
        <v>1528</v>
      </c>
      <c r="E22" t="s">
        <v>2066</v>
      </c>
      <c r="F22" s="332">
        <f>+'0 MDS Functionalized Revenues'!H163</f>
        <v>145.45872532694909</v>
      </c>
      <c r="G22" s="1340">
        <v>201</v>
      </c>
      <c r="H22" t="s">
        <v>4789</v>
      </c>
      <c r="I22"/>
      <c r="J22" t="s">
        <v>4774</v>
      </c>
      <c r="K22" s="34">
        <v>15</v>
      </c>
      <c r="L22" t="s">
        <v>1528</v>
      </c>
      <c r="M22" t="s">
        <v>2066</v>
      </c>
      <c r="N22" s="332"/>
      <c r="O22" s="1340">
        <v>201</v>
      </c>
      <c r="P22" t="s">
        <v>4789</v>
      </c>
    </row>
    <row r="23" spans="1:16">
      <c r="B23" t="s">
        <v>4774</v>
      </c>
      <c r="C23" s="34">
        <v>16</v>
      </c>
      <c r="D23" t="s">
        <v>1529</v>
      </c>
      <c r="E23" t="s">
        <v>4066</v>
      </c>
      <c r="F23" s="332">
        <f>+'0 MDS Functionalized Revenues'!H164</f>
        <v>240.69636350591523</v>
      </c>
      <c r="G23" s="1340">
        <v>117</v>
      </c>
      <c r="H23" t="s">
        <v>4784</v>
      </c>
      <c r="I23"/>
      <c r="J23" t="s">
        <v>4774</v>
      </c>
      <c r="K23" s="34">
        <v>16</v>
      </c>
      <c r="L23" t="s">
        <v>1529</v>
      </c>
      <c r="M23" t="s">
        <v>4066</v>
      </c>
      <c r="N23" s="332"/>
      <c r="O23" s="1340">
        <v>117</v>
      </c>
      <c r="P23" t="s">
        <v>4784</v>
      </c>
    </row>
    <row r="24" spans="1:16">
      <c r="B24" t="s">
        <v>4774</v>
      </c>
      <c r="C24" s="34">
        <v>17</v>
      </c>
      <c r="D24" t="s">
        <v>4790</v>
      </c>
      <c r="E24" t="s">
        <v>4066</v>
      </c>
      <c r="F24" s="332">
        <f>+'0 MDS Functionalized Revenues'!H165</f>
        <v>7929.0305824175994</v>
      </c>
      <c r="G24" s="1340">
        <v>202</v>
      </c>
      <c r="H24" t="s">
        <v>4791</v>
      </c>
      <c r="I24"/>
      <c r="J24" t="s">
        <v>4774</v>
      </c>
      <c r="K24" s="34">
        <v>17</v>
      </c>
      <c r="L24" t="s">
        <v>4792</v>
      </c>
      <c r="M24" t="s">
        <v>4066</v>
      </c>
      <c r="N24" s="332"/>
      <c r="O24" s="1340">
        <v>202</v>
      </c>
      <c r="P24" t="s">
        <v>4791</v>
      </c>
    </row>
    <row r="25" spans="1:16">
      <c r="B25" t="s">
        <v>4774</v>
      </c>
      <c r="C25" s="34">
        <v>18</v>
      </c>
      <c r="D25" t="s">
        <v>1952</v>
      </c>
      <c r="E25" t="s">
        <v>4066</v>
      </c>
      <c r="F25" s="332">
        <f>+'0 MDS Functionalized Revenues'!H166</f>
        <v>124.74078416988189</v>
      </c>
      <c r="G25" s="1340">
        <v>117</v>
      </c>
      <c r="H25" t="s">
        <v>4784</v>
      </c>
      <c r="I25"/>
      <c r="J25" t="s">
        <v>4774</v>
      </c>
      <c r="K25" s="34">
        <v>18</v>
      </c>
      <c r="L25" t="s">
        <v>1952</v>
      </c>
      <c r="M25" t="s">
        <v>4066</v>
      </c>
      <c r="N25" s="332"/>
      <c r="O25" s="1340">
        <v>117</v>
      </c>
      <c r="P25" t="s">
        <v>4784</v>
      </c>
    </row>
    <row r="26" spans="1:16">
      <c r="B26" t="s">
        <v>4774</v>
      </c>
      <c r="C26" s="34">
        <v>19</v>
      </c>
      <c r="D26" t="s">
        <v>2039</v>
      </c>
      <c r="E26" t="s">
        <v>4066</v>
      </c>
      <c r="F26" s="332">
        <f>+'0 MDS Functionalized Revenues'!H167</f>
        <v>457.1290388086324</v>
      </c>
      <c r="G26" s="1340">
        <v>105</v>
      </c>
      <c r="H26" t="s">
        <v>4785</v>
      </c>
      <c r="I26"/>
      <c r="J26" t="s">
        <v>4774</v>
      </c>
      <c r="K26" s="34">
        <v>19</v>
      </c>
      <c r="L26" t="s">
        <v>2039</v>
      </c>
      <c r="M26" t="s">
        <v>4066</v>
      </c>
      <c r="N26" s="332"/>
      <c r="O26" s="1340">
        <v>105</v>
      </c>
      <c r="P26" t="s">
        <v>4785</v>
      </c>
    </row>
    <row r="27" spans="1:16">
      <c r="B27" t="s">
        <v>4774</v>
      </c>
      <c r="C27" s="34">
        <v>20</v>
      </c>
      <c r="D27" t="s">
        <v>4786</v>
      </c>
      <c r="E27" t="s">
        <v>4066</v>
      </c>
      <c r="F27" s="332">
        <f>+'0 MDS Functionalized Revenues'!H168</f>
        <v>229.72470961923418</v>
      </c>
      <c r="G27" s="1340">
        <v>106</v>
      </c>
      <c r="H27" t="s">
        <v>4787</v>
      </c>
      <c r="I27"/>
      <c r="J27" t="s">
        <v>4774</v>
      </c>
      <c r="K27" s="34">
        <v>20</v>
      </c>
      <c r="L27" t="s">
        <v>4786</v>
      </c>
      <c r="M27" t="s">
        <v>4066</v>
      </c>
      <c r="N27" s="332"/>
      <c r="O27" s="1340">
        <v>106</v>
      </c>
      <c r="P27" t="s">
        <v>4787</v>
      </c>
    </row>
    <row r="28" spans="1:16">
      <c r="B28" t="s">
        <v>4774</v>
      </c>
      <c r="C28" s="34">
        <v>21</v>
      </c>
      <c r="D28" t="s">
        <v>1530</v>
      </c>
      <c r="E28" t="s">
        <v>4070</v>
      </c>
      <c r="F28" s="332">
        <f>+'0 MDS Functionalized Revenues'!H169</f>
        <v>216.09497127969638</v>
      </c>
      <c r="G28" s="1340">
        <v>907</v>
      </c>
      <c r="H28" t="s">
        <v>4793</v>
      </c>
      <c r="I28"/>
      <c r="J28" t="s">
        <v>4774</v>
      </c>
      <c r="K28" s="34">
        <v>21</v>
      </c>
      <c r="L28" t="s">
        <v>1530</v>
      </c>
      <c r="M28" t="s">
        <v>4070</v>
      </c>
      <c r="N28" s="332"/>
      <c r="O28" s="1340">
        <v>907</v>
      </c>
      <c r="P28" t="s">
        <v>4793</v>
      </c>
    </row>
    <row r="29" spans="1:16">
      <c r="B29" s="189" t="s">
        <v>4774</v>
      </c>
      <c r="C29" s="418">
        <v>22</v>
      </c>
      <c r="D29" s="189" t="s">
        <v>2337</v>
      </c>
      <c r="E29" s="189" t="s">
        <v>4070</v>
      </c>
      <c r="F29" s="1326">
        <f>+'0 MDS Functionalized Revenues'!H170</f>
        <v>52.396446709337987</v>
      </c>
      <c r="G29" s="1336">
        <v>412</v>
      </c>
      <c r="H29" s="189" t="s">
        <v>4794</v>
      </c>
      <c r="I29" s="189"/>
      <c r="J29" s="189" t="s">
        <v>4774</v>
      </c>
      <c r="K29" s="418">
        <v>22</v>
      </c>
      <c r="L29" s="189" t="s">
        <v>2337</v>
      </c>
      <c r="M29" s="189" t="s">
        <v>4070</v>
      </c>
      <c r="N29" s="1326"/>
      <c r="O29" s="1336">
        <v>412</v>
      </c>
      <c r="P29" s="189" t="s">
        <v>4794</v>
      </c>
    </row>
    <row r="30" spans="1:16">
      <c r="A30" t="s">
        <v>4795</v>
      </c>
      <c r="B30" t="s">
        <v>4774</v>
      </c>
      <c r="C30" s="34">
        <v>26</v>
      </c>
      <c r="D30" t="s">
        <v>4796</v>
      </c>
      <c r="E30" t="s">
        <v>2066</v>
      </c>
      <c r="F30" s="1322">
        <f>+'0 MDS Functionalized Revenues'!H174</f>
        <v>493.87339000000003</v>
      </c>
      <c r="G30" s="1340">
        <v>201</v>
      </c>
      <c r="H30" t="s">
        <v>4789</v>
      </c>
      <c r="I30"/>
      <c r="J30" t="s">
        <v>4774</v>
      </c>
      <c r="K30" s="34">
        <v>26</v>
      </c>
      <c r="L30" t="s">
        <v>4796</v>
      </c>
      <c r="M30" t="s">
        <v>2066</v>
      </c>
      <c r="N30" s="332"/>
      <c r="O30" s="1340">
        <v>201</v>
      </c>
      <c r="P30" t="s">
        <v>4789</v>
      </c>
    </row>
    <row r="31" spans="1:16">
      <c r="B31" t="s">
        <v>4774</v>
      </c>
      <c r="C31" s="34">
        <v>27</v>
      </c>
      <c r="D31" t="s">
        <v>4797</v>
      </c>
      <c r="E31" t="s">
        <v>2066</v>
      </c>
      <c r="F31" s="1322">
        <f>+'0 MDS Functionalized Revenues'!H175</f>
        <v>-1.84900420208578E-3</v>
      </c>
      <c r="G31" s="1340">
        <v>202</v>
      </c>
      <c r="H31" t="s">
        <v>4791</v>
      </c>
      <c r="I31"/>
      <c r="J31" t="s">
        <v>4774</v>
      </c>
      <c r="K31" s="34">
        <v>27</v>
      </c>
      <c r="L31" t="s">
        <v>4797</v>
      </c>
      <c r="M31" t="s">
        <v>2066</v>
      </c>
      <c r="N31" s="332"/>
      <c r="O31" s="1340">
        <v>202</v>
      </c>
      <c r="P31" t="s">
        <v>4791</v>
      </c>
    </row>
    <row r="32" spans="1:16">
      <c r="B32" t="s">
        <v>4774</v>
      </c>
      <c r="C32" s="34">
        <v>29</v>
      </c>
      <c r="D32" t="s">
        <v>4798</v>
      </c>
      <c r="E32" t="s">
        <v>2066</v>
      </c>
      <c r="F32" s="1322">
        <f>+'0 MDS Functionalized Revenues'!H176</f>
        <v>107</v>
      </c>
      <c r="G32" s="1340">
        <v>204</v>
      </c>
      <c r="H32" t="s">
        <v>4799</v>
      </c>
      <c r="I32"/>
      <c r="J32" t="s">
        <v>4774</v>
      </c>
      <c r="K32" s="34">
        <v>29</v>
      </c>
      <c r="L32" t="s">
        <v>4798</v>
      </c>
      <c r="M32" t="s">
        <v>2066</v>
      </c>
      <c r="N32" s="332"/>
      <c r="O32" s="1340">
        <v>204</v>
      </c>
      <c r="P32" t="s">
        <v>4799</v>
      </c>
    </row>
    <row r="33" spans="1:16">
      <c r="B33" t="s">
        <v>4774</v>
      </c>
      <c r="C33" s="34">
        <v>30</v>
      </c>
      <c r="D33" t="s">
        <v>4800</v>
      </c>
      <c r="E33" t="s">
        <v>2066</v>
      </c>
      <c r="F33" s="1322">
        <f>+'0 MDS Functionalized Revenues'!H177</f>
        <v>0</v>
      </c>
      <c r="G33" s="1340">
        <v>201</v>
      </c>
      <c r="H33" t="s">
        <v>4789</v>
      </c>
      <c r="I33"/>
      <c r="J33" t="s">
        <v>4774</v>
      </c>
      <c r="K33" s="34">
        <v>30</v>
      </c>
      <c r="L33" t="s">
        <v>4800</v>
      </c>
      <c r="M33" t="s">
        <v>2066</v>
      </c>
      <c r="N33" s="332"/>
      <c r="O33" s="1340">
        <v>201</v>
      </c>
      <c r="P33" t="s">
        <v>4789</v>
      </c>
    </row>
    <row r="34" spans="1:16">
      <c r="B34" s="189" t="s">
        <v>4774</v>
      </c>
      <c r="C34" s="418">
        <v>31</v>
      </c>
      <c r="D34" s="189" t="s">
        <v>877</v>
      </c>
      <c r="E34" s="189" t="s">
        <v>2066</v>
      </c>
      <c r="F34" s="1326">
        <f>+'0 MDS Functionalized Revenues'!H113</f>
        <v>-70.100000000003888</v>
      </c>
      <c r="G34" s="1336">
        <v>508</v>
      </c>
      <c r="H34" s="189" t="s">
        <v>4801</v>
      </c>
      <c r="I34" s="189"/>
      <c r="J34" s="189" t="s">
        <v>4774</v>
      </c>
      <c r="K34" s="418">
        <v>31</v>
      </c>
      <c r="L34" s="189" t="s">
        <v>877</v>
      </c>
      <c r="M34" s="189" t="s">
        <v>2066</v>
      </c>
      <c r="N34" s="1326"/>
      <c r="O34" s="1336">
        <v>508</v>
      </c>
      <c r="P34" s="189" t="s">
        <v>4801</v>
      </c>
    </row>
    <row r="35" spans="1:16">
      <c r="A35" t="s">
        <v>4802</v>
      </c>
      <c r="B35" t="s">
        <v>4681</v>
      </c>
      <c r="C35" s="34">
        <v>2</v>
      </c>
      <c r="D35" t="s">
        <v>4803</v>
      </c>
      <c r="E35" t="s">
        <v>4066</v>
      </c>
      <c r="F35" s="1323">
        <f>+'Fuel Interchange'!G28/1000</f>
        <v>0</v>
      </c>
      <c r="G35" s="1340">
        <v>202</v>
      </c>
      <c r="H35" t="s">
        <v>4791</v>
      </c>
      <c r="I35"/>
      <c r="J35" t="s">
        <v>4681</v>
      </c>
      <c r="K35" s="34">
        <v>2</v>
      </c>
      <c r="L35" t="s">
        <v>4803</v>
      </c>
      <c r="M35" t="s">
        <v>4066</v>
      </c>
      <c r="N35" s="332"/>
      <c r="O35" s="1340">
        <v>201</v>
      </c>
      <c r="P35" t="s">
        <v>4789</v>
      </c>
    </row>
    <row r="36" spans="1:16">
      <c r="B36" t="s">
        <v>4681</v>
      </c>
      <c r="C36" s="34">
        <v>3</v>
      </c>
      <c r="D36" s="78" t="s">
        <v>4804</v>
      </c>
      <c r="E36" t="s">
        <v>2066</v>
      </c>
      <c r="F36" s="1323">
        <f>+'Fuel Interchange'!G36/1000</f>
        <v>0</v>
      </c>
      <c r="G36" s="1340">
        <v>202</v>
      </c>
      <c r="H36" t="s">
        <v>4791</v>
      </c>
      <c r="I36"/>
      <c r="J36" t="s">
        <v>4681</v>
      </c>
      <c r="K36" s="34">
        <v>3</v>
      </c>
      <c r="L36" s="78" t="s">
        <v>4804</v>
      </c>
      <c r="M36" t="s">
        <v>2066</v>
      </c>
      <c r="N36" s="332"/>
      <c r="O36" s="1340">
        <v>201</v>
      </c>
      <c r="P36" t="s">
        <v>4789</v>
      </c>
    </row>
    <row r="37" spans="1:16">
      <c r="B37" t="s">
        <v>4681</v>
      </c>
      <c r="C37" s="34">
        <v>2</v>
      </c>
      <c r="D37" t="s">
        <v>4805</v>
      </c>
      <c r="E37" t="s">
        <v>4066</v>
      </c>
      <c r="F37" s="1323">
        <f>+'Fuel Interchange'!G31/1000</f>
        <v>0</v>
      </c>
      <c r="G37" s="1340">
        <v>202</v>
      </c>
      <c r="H37" t="s">
        <v>4791</v>
      </c>
      <c r="I37"/>
      <c r="J37" t="s">
        <v>4681</v>
      </c>
      <c r="K37" s="34">
        <v>2</v>
      </c>
      <c r="L37" t="s">
        <v>4805</v>
      </c>
      <c r="M37" t="s">
        <v>4066</v>
      </c>
      <c r="N37" s="332"/>
      <c r="O37" s="1340">
        <v>201</v>
      </c>
      <c r="P37" t="s">
        <v>4789</v>
      </c>
    </row>
    <row r="38" spans="1:16">
      <c r="B38" t="s">
        <v>4681</v>
      </c>
      <c r="C38" s="34">
        <v>4</v>
      </c>
      <c r="D38" s="93" t="s">
        <v>4806</v>
      </c>
      <c r="E38" t="s">
        <v>2066</v>
      </c>
      <c r="F38" s="1324">
        <f>(+'Fuel Interchange'!G42+'Fuel Interchange'!G45)/1000</f>
        <v>0</v>
      </c>
      <c r="G38" s="1340">
        <v>202</v>
      </c>
      <c r="H38" t="s">
        <v>4791</v>
      </c>
      <c r="I38"/>
      <c r="J38" t="s">
        <v>4681</v>
      </c>
      <c r="K38" s="34">
        <v>4</v>
      </c>
      <c r="L38" t="s">
        <v>4807</v>
      </c>
      <c r="M38" t="s">
        <v>2066</v>
      </c>
      <c r="N38" s="332"/>
      <c r="O38" s="1340">
        <v>201</v>
      </c>
      <c r="P38" t="s">
        <v>4789</v>
      </c>
    </row>
    <row r="39" spans="1:16">
      <c r="B39" t="s">
        <v>4681</v>
      </c>
      <c r="C39" s="34">
        <v>7</v>
      </c>
      <c r="D39" t="s">
        <v>4808</v>
      </c>
      <c r="E39" t="s">
        <v>2066</v>
      </c>
      <c r="F39" s="1323">
        <f>+(+'Fuel Interchange'!I42+'Fuel Interchange'!I45)/1000</f>
        <v>0</v>
      </c>
      <c r="G39" s="1340">
        <v>205</v>
      </c>
      <c r="H39" t="s">
        <v>4809</v>
      </c>
      <c r="I39"/>
      <c r="J39" t="s">
        <v>4681</v>
      </c>
      <c r="K39" s="34">
        <v>7</v>
      </c>
      <c r="L39" t="s">
        <v>4808</v>
      </c>
      <c r="M39" t="s">
        <v>2066</v>
      </c>
      <c r="N39" s="332"/>
      <c r="O39" s="1340">
        <v>201</v>
      </c>
      <c r="P39" t="s">
        <v>4789</v>
      </c>
    </row>
    <row r="40" spans="1:16">
      <c r="B40" t="s">
        <v>4681</v>
      </c>
      <c r="C40" s="34">
        <v>6</v>
      </c>
      <c r="D40" t="s">
        <v>4810</v>
      </c>
      <c r="E40" t="s">
        <v>4066</v>
      </c>
      <c r="F40" s="1323">
        <f>+'Fuel Interchange'!I32/1000</f>
        <v>0</v>
      </c>
      <c r="G40" s="1340">
        <v>205</v>
      </c>
      <c r="H40" t="s">
        <v>4809</v>
      </c>
      <c r="I40"/>
      <c r="J40" t="s">
        <v>4681</v>
      </c>
      <c r="K40" s="34">
        <v>6</v>
      </c>
      <c r="L40" t="s">
        <v>4810</v>
      </c>
      <c r="M40" t="s">
        <v>4066</v>
      </c>
      <c r="N40" s="332"/>
      <c r="O40" s="1340">
        <v>122</v>
      </c>
      <c r="P40" t="s">
        <v>4783</v>
      </c>
    </row>
    <row r="41" spans="1:16">
      <c r="B41" s="189" t="s">
        <v>4681</v>
      </c>
      <c r="C41" s="418">
        <v>7</v>
      </c>
      <c r="D41" s="435" t="s">
        <v>4811</v>
      </c>
      <c r="E41" s="189" t="s">
        <v>2066</v>
      </c>
      <c r="F41" s="1325">
        <f>+'Fuel Interchange'!J53/1000</f>
        <v>626.46090775325297</v>
      </c>
      <c r="G41" s="1336">
        <v>205</v>
      </c>
      <c r="H41" s="189" t="s">
        <v>4809</v>
      </c>
      <c r="I41" s="189"/>
      <c r="J41" s="189" t="s">
        <v>4681</v>
      </c>
      <c r="K41" s="418">
        <v>7</v>
      </c>
      <c r="L41" s="189" t="s">
        <v>4811</v>
      </c>
      <c r="M41" s="189" t="s">
        <v>2066</v>
      </c>
      <c r="N41" s="1326"/>
      <c r="O41" s="1336">
        <v>201</v>
      </c>
      <c r="P41" s="189" t="s">
        <v>4789</v>
      </c>
    </row>
    <row r="42" spans="1:16">
      <c r="A42" t="s">
        <v>1441</v>
      </c>
      <c r="B42" t="s">
        <v>4681</v>
      </c>
      <c r="C42" s="34">
        <v>15</v>
      </c>
      <c r="D42" t="s">
        <v>4812</v>
      </c>
      <c r="E42" t="s">
        <v>4066</v>
      </c>
      <c r="F42" s="332">
        <f>+'Prod O&amp;M'!H58</f>
        <v>21258.613990116999</v>
      </c>
      <c r="G42" s="1340">
        <v>101</v>
      </c>
      <c r="H42" t="s">
        <v>4782</v>
      </c>
      <c r="I42"/>
      <c r="J42" t="s">
        <v>4681</v>
      </c>
      <c r="K42" s="34">
        <v>15</v>
      </c>
      <c r="L42" t="s">
        <v>4812</v>
      </c>
      <c r="M42" t="s">
        <v>4066</v>
      </c>
      <c r="N42" s="332"/>
      <c r="O42" s="1340">
        <v>122</v>
      </c>
      <c r="P42" t="s">
        <v>4783</v>
      </c>
    </row>
    <row r="43" spans="1:16">
      <c r="B43" t="s">
        <v>4681</v>
      </c>
      <c r="C43" s="34">
        <v>17</v>
      </c>
      <c r="D43" t="s">
        <v>4813</v>
      </c>
      <c r="E43" t="s">
        <v>2066</v>
      </c>
      <c r="F43" s="332">
        <f>+'Prod O&amp;M'!I58</f>
        <v>25468.676308669801</v>
      </c>
      <c r="G43" s="1340">
        <v>201</v>
      </c>
      <c r="H43" t="s">
        <v>4789</v>
      </c>
      <c r="I43"/>
      <c r="J43" t="s">
        <v>4681</v>
      </c>
      <c r="K43" s="34">
        <v>17</v>
      </c>
      <c r="L43" t="s">
        <v>4813</v>
      </c>
      <c r="M43" t="s">
        <v>2066</v>
      </c>
      <c r="N43" s="332"/>
      <c r="O43" s="1340">
        <v>201</v>
      </c>
      <c r="P43" t="s">
        <v>4789</v>
      </c>
    </row>
    <row r="44" spans="1:16">
      <c r="B44" t="s">
        <v>4681</v>
      </c>
      <c r="C44" s="34">
        <v>15</v>
      </c>
      <c r="D44" t="s">
        <v>4812</v>
      </c>
      <c r="E44" t="s">
        <v>4066</v>
      </c>
      <c r="F44" s="332">
        <f>+'Prod O&amp;M'!H70-F45</f>
        <v>73833.458690158004</v>
      </c>
      <c r="G44" s="1340">
        <v>101</v>
      </c>
      <c r="H44" t="s">
        <v>4782</v>
      </c>
      <c r="I44"/>
      <c r="J44" t="s">
        <v>4681</v>
      </c>
      <c r="K44" s="34">
        <v>15</v>
      </c>
      <c r="L44" t="s">
        <v>4812</v>
      </c>
      <c r="M44" t="s">
        <v>4066</v>
      </c>
      <c r="N44" s="332"/>
      <c r="O44" s="1340">
        <v>122</v>
      </c>
      <c r="P44" t="s">
        <v>4783</v>
      </c>
    </row>
    <row r="45" spans="1:16">
      <c r="B45" t="s">
        <v>4681</v>
      </c>
      <c r="C45" s="34">
        <v>16</v>
      </c>
      <c r="D45" s="93" t="s">
        <v>4814</v>
      </c>
      <c r="E45" t="s">
        <v>4066</v>
      </c>
      <c r="F45" s="332">
        <f>+'Prod O&amp;M'!H9/1000</f>
        <v>0</v>
      </c>
      <c r="G45" s="1340">
        <v>101</v>
      </c>
      <c r="H45" t="s">
        <v>4782</v>
      </c>
      <c r="I45"/>
      <c r="J45" t="s">
        <v>4681</v>
      </c>
      <c r="K45" s="34">
        <v>16</v>
      </c>
      <c r="L45" s="93" t="s">
        <v>4814</v>
      </c>
      <c r="M45" t="s">
        <v>4066</v>
      </c>
      <c r="N45" s="332"/>
      <c r="O45" s="1340">
        <v>121</v>
      </c>
      <c r="P45" t="s">
        <v>4815</v>
      </c>
    </row>
    <row r="46" spans="1:16">
      <c r="B46" s="189" t="s">
        <v>4681</v>
      </c>
      <c r="C46" s="418">
        <v>17</v>
      </c>
      <c r="D46" s="189" t="s">
        <v>4813</v>
      </c>
      <c r="E46" s="189" t="s">
        <v>2066</v>
      </c>
      <c r="F46" s="1326">
        <f>+'Prod O&amp;M'!I70</f>
        <v>3841.5103000948998</v>
      </c>
      <c r="G46" s="1336">
        <v>201</v>
      </c>
      <c r="H46" s="189" t="s">
        <v>4789</v>
      </c>
      <c r="I46" s="189"/>
      <c r="J46" s="189" t="s">
        <v>4681</v>
      </c>
      <c r="K46" s="418">
        <v>17</v>
      </c>
      <c r="L46" s="189" t="s">
        <v>4813</v>
      </c>
      <c r="M46" s="189" t="s">
        <v>2066</v>
      </c>
      <c r="N46" s="1326"/>
      <c r="O46" s="1336">
        <v>201</v>
      </c>
      <c r="P46" s="189" t="s">
        <v>4789</v>
      </c>
    </row>
    <row r="47" spans="1:16">
      <c r="A47" t="s">
        <v>1760</v>
      </c>
      <c r="B47" t="s">
        <v>4681</v>
      </c>
      <c r="C47" s="34">
        <v>22</v>
      </c>
      <c r="D47" t="s">
        <v>4816</v>
      </c>
      <c r="E47" t="s">
        <v>4066</v>
      </c>
      <c r="F47" s="1322">
        <f>+'Transmission O&amp;M'!I47</f>
        <v>3435.0487828274636</v>
      </c>
      <c r="G47" s="1340">
        <v>101</v>
      </c>
      <c r="H47" t="s">
        <v>4782</v>
      </c>
      <c r="I47"/>
      <c r="J47" t="s">
        <v>4681</v>
      </c>
      <c r="K47" s="34">
        <v>22</v>
      </c>
      <c r="L47" t="s">
        <v>4816</v>
      </c>
      <c r="M47" t="s">
        <v>4066</v>
      </c>
      <c r="N47" s="332"/>
      <c r="O47" s="1340">
        <v>122</v>
      </c>
      <c r="P47" t="s">
        <v>4783</v>
      </c>
    </row>
    <row r="48" spans="1:16">
      <c r="B48" t="s">
        <v>4681</v>
      </c>
      <c r="C48" s="34">
        <v>24</v>
      </c>
      <c r="D48" t="s">
        <v>4817</v>
      </c>
      <c r="E48" t="s">
        <v>4066</v>
      </c>
      <c r="F48" s="1322">
        <f>+'Transmission O&amp;M'!J47+'Transmission O&amp;M'!M47</f>
        <v>2130.0112029296843</v>
      </c>
      <c r="G48" s="1340">
        <v>117</v>
      </c>
      <c r="H48" t="s">
        <v>4784</v>
      </c>
      <c r="I48"/>
      <c r="J48" t="s">
        <v>4681</v>
      </c>
      <c r="K48" s="34">
        <v>24</v>
      </c>
      <c r="L48" t="s">
        <v>4817</v>
      </c>
      <c r="M48" t="s">
        <v>4066</v>
      </c>
      <c r="N48" s="332"/>
      <c r="O48" s="1340">
        <v>117</v>
      </c>
      <c r="P48" t="s">
        <v>4784</v>
      </c>
    </row>
    <row r="49" spans="1:16">
      <c r="B49" t="s">
        <v>4681</v>
      </c>
      <c r="C49" s="34">
        <v>27</v>
      </c>
      <c r="D49" t="s">
        <v>4818</v>
      </c>
      <c r="E49" t="s">
        <v>4066</v>
      </c>
      <c r="F49" s="1322">
        <f>+'Transmission O&amp;M'!K47</f>
        <v>4395.4471926732531</v>
      </c>
      <c r="G49" s="1340">
        <v>117</v>
      </c>
      <c r="H49" t="s">
        <v>4784</v>
      </c>
      <c r="I49"/>
      <c r="J49" t="s">
        <v>4681</v>
      </c>
      <c r="K49" s="34">
        <v>27</v>
      </c>
      <c r="L49" t="s">
        <v>4818</v>
      </c>
      <c r="M49" t="s">
        <v>4066</v>
      </c>
      <c r="N49" s="332"/>
      <c r="O49" s="1340">
        <v>117</v>
      </c>
      <c r="P49" t="s">
        <v>4784</v>
      </c>
    </row>
    <row r="50" spans="1:16">
      <c r="B50" s="189" t="s">
        <v>4681</v>
      </c>
      <c r="C50" s="418">
        <v>28</v>
      </c>
      <c r="D50" s="189" t="s">
        <v>3124</v>
      </c>
      <c r="E50" s="189" t="s">
        <v>4066</v>
      </c>
      <c r="F50" s="1326">
        <f>+'Transmission O&amp;M'!N47</f>
        <v>1579.0860305628878</v>
      </c>
      <c r="G50" s="1336">
        <v>117</v>
      </c>
      <c r="H50" s="189" t="s">
        <v>4784</v>
      </c>
      <c r="I50" s="189"/>
      <c r="J50" s="189" t="s">
        <v>4681</v>
      </c>
      <c r="K50" s="418">
        <v>28</v>
      </c>
      <c r="L50" s="189" t="s">
        <v>3124</v>
      </c>
      <c r="M50" s="189" t="s">
        <v>4066</v>
      </c>
      <c r="N50" s="1326"/>
      <c r="O50" s="1336">
        <v>117</v>
      </c>
      <c r="P50" s="189" t="s">
        <v>4784</v>
      </c>
    </row>
    <row r="51" spans="1:16">
      <c r="A51" t="s">
        <v>1762</v>
      </c>
      <c r="B51" t="s">
        <v>4681</v>
      </c>
      <c r="C51" s="34">
        <v>33</v>
      </c>
      <c r="D51" t="s">
        <v>4818</v>
      </c>
      <c r="E51" t="s">
        <v>4066</v>
      </c>
      <c r="F51" s="332">
        <f>+'0 MDS Distribution O&amp;M'!G44</f>
        <v>5220.568238843096</v>
      </c>
      <c r="G51" s="1340">
        <v>105</v>
      </c>
      <c r="H51" t="s">
        <v>4785</v>
      </c>
      <c r="I51"/>
      <c r="J51" t="s">
        <v>4681</v>
      </c>
      <c r="K51" s="34">
        <v>33</v>
      </c>
      <c r="L51" t="s">
        <v>4818</v>
      </c>
      <c r="M51" t="s">
        <v>4066</v>
      </c>
      <c r="N51" s="332"/>
      <c r="O51" s="1340">
        <v>105</v>
      </c>
      <c r="P51" t="s">
        <v>4785</v>
      </c>
    </row>
    <row r="52" spans="1:16">
      <c r="B52" t="s">
        <v>4681</v>
      </c>
      <c r="C52" s="34">
        <v>35</v>
      </c>
      <c r="D52" t="s">
        <v>4819</v>
      </c>
      <c r="E52" t="s">
        <v>4070</v>
      </c>
      <c r="F52" s="332">
        <f>+'0 MDS Distribution O&amp;M'!$H$44</f>
        <v>1266.574296933371</v>
      </c>
      <c r="G52" s="1340">
        <v>310</v>
      </c>
      <c r="H52" t="s">
        <v>4820</v>
      </c>
      <c r="I52"/>
      <c r="J52" t="s">
        <v>4681</v>
      </c>
      <c r="K52" s="34">
        <v>35</v>
      </c>
      <c r="L52" t="s">
        <v>4819</v>
      </c>
      <c r="M52" t="s">
        <v>4070</v>
      </c>
      <c r="N52" s="332"/>
      <c r="O52" s="1340">
        <v>310</v>
      </c>
      <c r="P52" t="s">
        <v>4820</v>
      </c>
    </row>
    <row r="53" spans="1:16">
      <c r="B53" t="s">
        <v>4681</v>
      </c>
      <c r="C53" s="34">
        <v>36</v>
      </c>
      <c r="D53" t="s">
        <v>4821</v>
      </c>
      <c r="E53" t="s">
        <v>4066</v>
      </c>
      <c r="F53" s="332">
        <f>+'0 MDS Distribution O&amp;M'!$I$44</f>
        <v>19118.91188561554</v>
      </c>
      <c r="G53" s="1340">
        <v>105</v>
      </c>
      <c r="H53" t="s">
        <v>4785</v>
      </c>
      <c r="I53"/>
      <c r="J53" t="s">
        <v>4681</v>
      </c>
      <c r="K53" s="34">
        <v>36</v>
      </c>
      <c r="L53" t="s">
        <v>4821</v>
      </c>
      <c r="M53" t="s">
        <v>4066</v>
      </c>
      <c r="N53" s="332"/>
      <c r="O53" s="1340">
        <v>105</v>
      </c>
      <c r="P53" t="s">
        <v>4785</v>
      </c>
    </row>
    <row r="54" spans="1:16">
      <c r="B54" t="s">
        <v>4681</v>
      </c>
      <c r="C54" s="34">
        <v>37</v>
      </c>
      <c r="D54" t="s">
        <v>4822</v>
      </c>
      <c r="E54" t="s">
        <v>4070</v>
      </c>
      <c r="F54" s="332">
        <f>+'0 MDS Distribution O&amp;M'!$J$44</f>
        <v>0</v>
      </c>
      <c r="G54" s="1340">
        <v>418</v>
      </c>
      <c r="H54" t="s">
        <v>4823</v>
      </c>
      <c r="I54"/>
      <c r="J54" t="s">
        <v>4681</v>
      </c>
      <c r="K54" s="34">
        <v>37</v>
      </c>
      <c r="L54" t="s">
        <v>4822</v>
      </c>
      <c r="M54" t="s">
        <v>4070</v>
      </c>
      <c r="N54" s="332"/>
      <c r="O54" s="1340">
        <v>418</v>
      </c>
      <c r="P54" t="s">
        <v>4823</v>
      </c>
    </row>
    <row r="55" spans="1:16">
      <c r="B55" t="s">
        <v>4681</v>
      </c>
      <c r="C55" s="34">
        <v>38</v>
      </c>
      <c r="D55" t="s">
        <v>4824</v>
      </c>
      <c r="E55" t="s">
        <v>4066</v>
      </c>
      <c r="F55" s="332">
        <f>+'0 MDS Distribution O&amp;M'!$K$44</f>
        <v>4451.4385317619144</v>
      </c>
      <c r="G55" s="1340">
        <v>106</v>
      </c>
      <c r="H55" t="s">
        <v>4787</v>
      </c>
      <c r="I55"/>
      <c r="J55" t="s">
        <v>4681</v>
      </c>
      <c r="K55" s="34">
        <v>38</v>
      </c>
      <c r="L55" t="s">
        <v>4824</v>
      </c>
      <c r="M55" t="s">
        <v>4066</v>
      </c>
      <c r="N55" s="332"/>
      <c r="O55" s="1340">
        <v>106</v>
      </c>
      <c r="P55" t="s">
        <v>4787</v>
      </c>
    </row>
    <row r="56" spans="1:16">
      <c r="B56" t="s">
        <v>4681</v>
      </c>
      <c r="C56" s="34">
        <v>39</v>
      </c>
      <c r="D56" t="s">
        <v>4825</v>
      </c>
      <c r="E56" t="s">
        <v>4070</v>
      </c>
      <c r="F56" s="332">
        <f>+'0 MDS Distribution O&amp;M'!$L$44</f>
        <v>0</v>
      </c>
      <c r="G56" s="1340">
        <v>420</v>
      </c>
      <c r="H56" t="s">
        <v>4780</v>
      </c>
      <c r="I56"/>
      <c r="J56" t="s">
        <v>4681</v>
      </c>
      <c r="K56" s="34">
        <v>39</v>
      </c>
      <c r="L56" t="s">
        <v>4825</v>
      </c>
      <c r="M56" t="s">
        <v>4070</v>
      </c>
      <c r="N56" s="332"/>
      <c r="O56" s="1340">
        <v>420</v>
      </c>
      <c r="P56" t="s">
        <v>4780</v>
      </c>
    </row>
    <row r="57" spans="1:16">
      <c r="B57" t="s">
        <v>4681</v>
      </c>
      <c r="C57" s="34">
        <v>42</v>
      </c>
      <c r="D57" t="s">
        <v>4826</v>
      </c>
      <c r="E57" t="s">
        <v>4070</v>
      </c>
      <c r="F57" s="332">
        <f>+'0 MDS Distribution O&amp;M'!$M$44</f>
        <v>3.1713748768343235</v>
      </c>
      <c r="G57" s="1340">
        <v>310</v>
      </c>
      <c r="H57" t="s">
        <v>4820</v>
      </c>
      <c r="I57"/>
      <c r="J57" t="s">
        <v>4681</v>
      </c>
      <c r="K57" s="34">
        <v>42</v>
      </c>
      <c r="L57" t="s">
        <v>4826</v>
      </c>
      <c r="M57" t="s">
        <v>4070</v>
      </c>
      <c r="N57" s="332"/>
      <c r="O57" s="1340">
        <v>310</v>
      </c>
      <c r="P57" t="s">
        <v>4820</v>
      </c>
    </row>
    <row r="58" spans="1:16">
      <c r="B58" t="s">
        <v>4681</v>
      </c>
      <c r="C58" s="34">
        <v>43</v>
      </c>
      <c r="D58" t="s">
        <v>4827</v>
      </c>
      <c r="E58" t="s">
        <v>4066</v>
      </c>
      <c r="F58" s="332">
        <f>+'0 MDS Distribution O&amp;M'!$N$44</f>
        <v>6192.9745528379444</v>
      </c>
      <c r="G58" s="1340">
        <v>105</v>
      </c>
      <c r="H58" t="s">
        <v>4785</v>
      </c>
      <c r="I58"/>
      <c r="J58" t="s">
        <v>4681</v>
      </c>
      <c r="K58" s="34">
        <v>43</v>
      </c>
      <c r="L58" t="s">
        <v>4827</v>
      </c>
      <c r="M58" t="s">
        <v>4066</v>
      </c>
      <c r="N58" s="332"/>
      <c r="O58" s="1340">
        <v>105</v>
      </c>
      <c r="P58" t="s">
        <v>4785</v>
      </c>
    </row>
    <row r="59" spans="1:16">
      <c r="B59" t="s">
        <v>4681</v>
      </c>
      <c r="C59" s="34">
        <v>44</v>
      </c>
      <c r="D59" t="s">
        <v>4828</v>
      </c>
      <c r="E59" t="s">
        <v>4070</v>
      </c>
      <c r="F59" s="332">
        <f>+'0 MDS Distribution O&amp;M'!$O$44</f>
        <v>0</v>
      </c>
      <c r="G59" s="1340">
        <v>418</v>
      </c>
      <c r="H59" t="s">
        <v>4823</v>
      </c>
      <c r="I59"/>
      <c r="J59" t="s">
        <v>4681</v>
      </c>
      <c r="K59" s="34">
        <v>44</v>
      </c>
      <c r="L59" t="s">
        <v>4828</v>
      </c>
      <c r="M59" t="s">
        <v>4070</v>
      </c>
      <c r="N59" s="332"/>
      <c r="O59" s="1340">
        <v>418</v>
      </c>
      <c r="P59" t="s">
        <v>4823</v>
      </c>
    </row>
    <row r="60" spans="1:16">
      <c r="B60" t="s">
        <v>4681</v>
      </c>
      <c r="C60" s="34">
        <v>45</v>
      </c>
      <c r="D60" t="s">
        <v>4829</v>
      </c>
      <c r="E60" t="s">
        <v>4066</v>
      </c>
      <c r="F60" s="332">
        <f>+'0 MDS Distribution O&amp;M'!$P$44</f>
        <v>472.1914336836557</v>
      </c>
      <c r="G60" s="1340">
        <v>106</v>
      </c>
      <c r="H60" t="s">
        <v>4787</v>
      </c>
      <c r="I60"/>
      <c r="J60" t="s">
        <v>4681</v>
      </c>
      <c r="K60" s="34">
        <v>45</v>
      </c>
      <c r="L60" t="s">
        <v>4829</v>
      </c>
      <c r="M60" t="s">
        <v>4066</v>
      </c>
      <c r="N60" s="332"/>
      <c r="O60" s="1340">
        <v>106</v>
      </c>
      <c r="P60" t="s">
        <v>4787</v>
      </c>
    </row>
    <row r="61" spans="1:16">
      <c r="B61" t="s">
        <v>4681</v>
      </c>
      <c r="C61" s="34">
        <v>46</v>
      </c>
      <c r="D61" t="s">
        <v>4830</v>
      </c>
      <c r="E61" t="s">
        <v>4070</v>
      </c>
      <c r="F61" s="332">
        <f>+'0 MDS Distribution O&amp;M'!$Q$44</f>
        <v>0</v>
      </c>
      <c r="G61" s="1340">
        <v>420</v>
      </c>
      <c r="H61" t="s">
        <v>4780</v>
      </c>
      <c r="I61"/>
      <c r="J61" t="s">
        <v>4681</v>
      </c>
      <c r="K61" s="34">
        <v>46</v>
      </c>
      <c r="L61" t="s">
        <v>4830</v>
      </c>
      <c r="M61" t="s">
        <v>4070</v>
      </c>
      <c r="N61" s="332"/>
      <c r="O61" s="1340">
        <v>420</v>
      </c>
      <c r="P61" t="s">
        <v>4780</v>
      </c>
    </row>
    <row r="62" spans="1:16">
      <c r="B62" t="s">
        <v>4681</v>
      </c>
      <c r="C62" s="34">
        <v>49</v>
      </c>
      <c r="D62" t="s">
        <v>4831</v>
      </c>
      <c r="E62" t="s">
        <v>4070</v>
      </c>
      <c r="F62" s="332">
        <f>+'0 MDS Distribution O&amp;M'!$R$44</f>
        <v>0</v>
      </c>
      <c r="G62" s="1340">
        <v>310</v>
      </c>
      <c r="H62" t="s">
        <v>4820</v>
      </c>
      <c r="I62"/>
      <c r="J62" t="s">
        <v>4681</v>
      </c>
      <c r="K62" s="34">
        <v>49</v>
      </c>
      <c r="L62" t="s">
        <v>4831</v>
      </c>
      <c r="M62" t="s">
        <v>4070</v>
      </c>
      <c r="N62" s="332"/>
      <c r="O62" s="1340">
        <v>310</v>
      </c>
      <c r="P62" t="s">
        <v>4820</v>
      </c>
    </row>
    <row r="63" spans="1:16">
      <c r="B63" t="s">
        <v>4681</v>
      </c>
      <c r="C63" s="34">
        <v>50</v>
      </c>
      <c r="D63" t="s">
        <v>4832</v>
      </c>
      <c r="E63" t="s">
        <v>4066</v>
      </c>
      <c r="F63" s="332">
        <f>+'0 MDS Distribution O&amp;M'!$S$44</f>
        <v>50.038320483973791</v>
      </c>
      <c r="G63" s="1340">
        <v>105</v>
      </c>
      <c r="H63" t="s">
        <v>4785</v>
      </c>
      <c r="I63"/>
      <c r="J63" t="s">
        <v>4681</v>
      </c>
      <c r="K63" s="34">
        <v>50</v>
      </c>
      <c r="L63" t="s">
        <v>4832</v>
      </c>
      <c r="M63" t="s">
        <v>4066</v>
      </c>
      <c r="N63" s="332"/>
      <c r="O63" s="1340">
        <v>105</v>
      </c>
      <c r="P63" t="s">
        <v>4785</v>
      </c>
    </row>
    <row r="64" spans="1:16">
      <c r="B64" t="s">
        <v>4681</v>
      </c>
      <c r="C64" s="34">
        <v>51</v>
      </c>
      <c r="D64" t="s">
        <v>4833</v>
      </c>
      <c r="E64" t="s">
        <v>4070</v>
      </c>
      <c r="F64" s="332">
        <f>+'0 MDS Distribution O&amp;M'!$T$44</f>
        <v>0</v>
      </c>
      <c r="G64" s="1340">
        <v>418</v>
      </c>
      <c r="H64" t="s">
        <v>4823</v>
      </c>
      <c r="I64"/>
      <c r="J64" t="s">
        <v>4681</v>
      </c>
      <c r="K64" s="34">
        <v>51</v>
      </c>
      <c r="L64" t="s">
        <v>4833</v>
      </c>
      <c r="M64" t="s">
        <v>4070</v>
      </c>
      <c r="N64" s="332"/>
      <c r="O64" s="1340">
        <v>418</v>
      </c>
      <c r="P64" t="s">
        <v>4823</v>
      </c>
    </row>
    <row r="65" spans="1:16">
      <c r="B65" t="s">
        <v>4681</v>
      </c>
      <c r="C65" s="34">
        <v>52</v>
      </c>
      <c r="D65" t="s">
        <v>4834</v>
      </c>
      <c r="E65" t="s">
        <v>4066</v>
      </c>
      <c r="F65" s="332">
        <f>+'0 MDS Distribution O&amp;M'!$U$44</f>
        <v>254.20882089235909</v>
      </c>
      <c r="G65" s="1340">
        <v>106</v>
      </c>
      <c r="H65" t="s">
        <v>4787</v>
      </c>
      <c r="I65"/>
      <c r="J65" t="s">
        <v>4681</v>
      </c>
      <c r="K65" s="34">
        <v>52</v>
      </c>
      <c r="L65" t="s">
        <v>4834</v>
      </c>
      <c r="M65" t="s">
        <v>4066</v>
      </c>
      <c r="N65" s="332"/>
      <c r="O65" s="1340">
        <v>106</v>
      </c>
      <c r="P65" t="s">
        <v>4787</v>
      </c>
    </row>
    <row r="66" spans="1:16">
      <c r="B66" t="s">
        <v>4681</v>
      </c>
      <c r="C66" s="34">
        <v>53</v>
      </c>
      <c r="D66" t="s">
        <v>4835</v>
      </c>
      <c r="E66" t="s">
        <v>4070</v>
      </c>
      <c r="F66" s="332">
        <f>+'0 MDS Distribution O&amp;M'!$V$44</f>
        <v>0</v>
      </c>
      <c r="G66" s="1340">
        <v>420</v>
      </c>
      <c r="H66" t="s">
        <v>4780</v>
      </c>
      <c r="I66"/>
      <c r="J66" t="s">
        <v>4681</v>
      </c>
      <c r="K66" s="34">
        <v>53</v>
      </c>
      <c r="L66" t="s">
        <v>4835</v>
      </c>
      <c r="M66" t="s">
        <v>4070</v>
      </c>
      <c r="N66" s="332"/>
      <c r="O66" s="1340">
        <v>420</v>
      </c>
      <c r="P66" t="s">
        <v>4780</v>
      </c>
    </row>
    <row r="67" spans="1:16">
      <c r="B67" t="s">
        <v>4681</v>
      </c>
      <c r="C67" s="34">
        <v>56</v>
      </c>
      <c r="D67" t="s">
        <v>4059</v>
      </c>
      <c r="E67" t="s">
        <v>4070</v>
      </c>
      <c r="F67" s="332">
        <f>+'0 MDS Distribution O&amp;M'!$W$44</f>
        <v>4706.1348450784026</v>
      </c>
      <c r="G67" s="1340">
        <v>420</v>
      </c>
      <c r="H67" t="s">
        <v>4780</v>
      </c>
      <c r="I67"/>
      <c r="J67" t="s">
        <v>4681</v>
      </c>
      <c r="K67" s="34">
        <v>56</v>
      </c>
      <c r="L67" t="s">
        <v>4059</v>
      </c>
      <c r="M67" t="s">
        <v>4070</v>
      </c>
      <c r="N67" s="332"/>
      <c r="O67" s="1340">
        <v>420</v>
      </c>
      <c r="P67" t="s">
        <v>4780</v>
      </c>
    </row>
    <row r="68" spans="1:16">
      <c r="B68" t="s">
        <v>4681</v>
      </c>
      <c r="C68" s="34">
        <v>57</v>
      </c>
      <c r="D68" t="s">
        <v>4052</v>
      </c>
      <c r="E68" t="s">
        <v>4070</v>
      </c>
      <c r="F68" s="332">
        <f>+'0 MDS Distribution O&amp;M'!Y44</f>
        <v>9007.321652204364</v>
      </c>
      <c r="G68" s="1340">
        <v>308</v>
      </c>
      <c r="H68" t="s">
        <v>4836</v>
      </c>
      <c r="I68"/>
      <c r="J68" t="s">
        <v>4681</v>
      </c>
      <c r="K68" s="34">
        <v>57</v>
      </c>
      <c r="L68" t="s">
        <v>4052</v>
      </c>
      <c r="M68" t="s">
        <v>4070</v>
      </c>
      <c r="N68" s="332"/>
      <c r="O68" s="1340">
        <v>308</v>
      </c>
      <c r="P68" t="s">
        <v>4836</v>
      </c>
    </row>
    <row r="69" spans="1:16">
      <c r="B69" t="s">
        <v>4681</v>
      </c>
      <c r="C69" s="34">
        <v>58</v>
      </c>
      <c r="D69" t="s">
        <v>4837</v>
      </c>
      <c r="E69" t="s">
        <v>4070</v>
      </c>
      <c r="F69" s="332">
        <f>+'0 MDS Distribution O&amp;M'!Z44</f>
        <v>0</v>
      </c>
      <c r="G69" s="1340">
        <v>309</v>
      </c>
      <c r="H69" t="s">
        <v>4838</v>
      </c>
      <c r="I69"/>
      <c r="J69" t="s">
        <v>4681</v>
      </c>
      <c r="K69" s="34">
        <v>58</v>
      </c>
      <c r="L69" t="s">
        <v>4837</v>
      </c>
      <c r="M69" t="s">
        <v>4070</v>
      </c>
      <c r="N69" s="332"/>
      <c r="O69" s="1340">
        <v>309</v>
      </c>
      <c r="P69" t="s">
        <v>4838</v>
      </c>
    </row>
    <row r="70" spans="1:16">
      <c r="B70" s="189" t="s">
        <v>4681</v>
      </c>
      <c r="C70" s="418">
        <v>59</v>
      </c>
      <c r="D70" s="189" t="s">
        <v>4839</v>
      </c>
      <c r="E70" s="189" t="s">
        <v>4070</v>
      </c>
      <c r="F70" s="1326">
        <f>+'0 MDS Distribution O&amp;M'!X44</f>
        <v>3451.577374302251</v>
      </c>
      <c r="G70" s="1336">
        <v>310</v>
      </c>
      <c r="H70" s="189" t="s">
        <v>4820</v>
      </c>
      <c r="I70" s="189"/>
      <c r="J70" s="189" t="s">
        <v>4681</v>
      </c>
      <c r="K70" s="418">
        <v>59</v>
      </c>
      <c r="L70" s="189" t="s">
        <v>4839</v>
      </c>
      <c r="M70" s="189" t="s">
        <v>4070</v>
      </c>
      <c r="N70" s="1326"/>
      <c r="O70" s="1336">
        <v>310</v>
      </c>
      <c r="P70" s="189" t="s">
        <v>4820</v>
      </c>
    </row>
    <row r="71" spans="1:16">
      <c r="A71" t="s">
        <v>4840</v>
      </c>
      <c r="B71" t="s">
        <v>4681</v>
      </c>
      <c r="C71" s="34">
        <v>78</v>
      </c>
      <c r="D71" t="s">
        <v>4690</v>
      </c>
      <c r="E71" t="s">
        <v>4070</v>
      </c>
      <c r="F71" s="1322">
        <f>+'0 MDS Other and A&amp;G O&amp;M'!H26</f>
        <v>5796.7804260915</v>
      </c>
      <c r="G71" s="1340">
        <v>507</v>
      </c>
      <c r="H71" t="s">
        <v>4841</v>
      </c>
      <c r="J71" t="s">
        <v>4681</v>
      </c>
      <c r="K71" s="34">
        <v>78</v>
      </c>
      <c r="L71" t="s">
        <v>4690</v>
      </c>
      <c r="M71" t="s">
        <v>4070</v>
      </c>
      <c r="N71" s="332"/>
      <c r="O71" s="1340">
        <v>507</v>
      </c>
      <c r="P71" t="s">
        <v>4841</v>
      </c>
    </row>
    <row r="72" spans="1:16">
      <c r="B72" t="s">
        <v>4681</v>
      </c>
      <c r="C72" s="34">
        <v>79</v>
      </c>
      <c r="D72" s="93" t="s">
        <v>4686</v>
      </c>
      <c r="E72" t="s">
        <v>4070</v>
      </c>
      <c r="F72" s="332">
        <f>+'0 MDS Other and A&amp;G O&amp;M'!H23+'0 MDS Other and A&amp;G O&amp;M'!H25+'0 MDS Other and A&amp;G O&amp;M'!H27</f>
        <v>29376.6058748381</v>
      </c>
      <c r="G72" s="1340">
        <v>412</v>
      </c>
      <c r="H72" t="s">
        <v>4794</v>
      </c>
      <c r="I72"/>
      <c r="J72" t="s">
        <v>4681</v>
      </c>
      <c r="K72" s="34">
        <v>79</v>
      </c>
      <c r="L72" s="93" t="s">
        <v>4686</v>
      </c>
      <c r="M72" t="s">
        <v>4070</v>
      </c>
      <c r="N72" s="332"/>
      <c r="O72" s="1340">
        <v>412</v>
      </c>
      <c r="P72" t="s">
        <v>4794</v>
      </c>
    </row>
    <row r="73" spans="1:16">
      <c r="B73" t="s">
        <v>4681</v>
      </c>
      <c r="C73" s="34">
        <v>80</v>
      </c>
      <c r="D73" s="93" t="s">
        <v>4687</v>
      </c>
      <c r="E73" t="s">
        <v>4070</v>
      </c>
      <c r="F73" s="332">
        <f>+'0 MDS Other and A&amp;G O&amp;M'!H24</f>
        <v>4394.4262944155998</v>
      </c>
      <c r="G73" s="1340">
        <v>311</v>
      </c>
      <c r="H73" t="s">
        <v>4842</v>
      </c>
      <c r="I73"/>
      <c r="J73" t="s">
        <v>4681</v>
      </c>
      <c r="K73" s="34">
        <v>80</v>
      </c>
      <c r="L73" s="93" t="s">
        <v>4687</v>
      </c>
      <c r="M73" t="s">
        <v>4070</v>
      </c>
      <c r="N73" s="332"/>
      <c r="O73" s="1340">
        <v>311</v>
      </c>
      <c r="P73" t="s">
        <v>4842</v>
      </c>
    </row>
    <row r="74" spans="1:16">
      <c r="B74" t="s">
        <v>4681</v>
      </c>
      <c r="C74" s="34">
        <v>81</v>
      </c>
      <c r="D74" s="93" t="s">
        <v>4843</v>
      </c>
      <c r="E74" t="s">
        <v>4070</v>
      </c>
      <c r="F74" s="332">
        <f>+'0 MDS Other and A&amp;G O&amp;M'!H38</f>
        <v>5164.9798171764114</v>
      </c>
      <c r="G74" s="1340">
        <v>412</v>
      </c>
      <c r="H74" t="s">
        <v>4794</v>
      </c>
      <c r="I74"/>
      <c r="J74" t="s">
        <v>4681</v>
      </c>
      <c r="K74" s="34">
        <v>81</v>
      </c>
      <c r="L74" s="93" t="s">
        <v>4843</v>
      </c>
      <c r="M74" t="s">
        <v>4070</v>
      </c>
      <c r="N74" s="332"/>
      <c r="O74" s="1340">
        <v>412</v>
      </c>
      <c r="P74" t="s">
        <v>4794</v>
      </c>
    </row>
    <row r="75" spans="1:16">
      <c r="B75" s="189" t="s">
        <v>4681</v>
      </c>
      <c r="C75" s="418">
        <v>82</v>
      </c>
      <c r="D75" s="189" t="s">
        <v>4697</v>
      </c>
      <c r="E75" s="189" t="s">
        <v>4070</v>
      </c>
      <c r="F75" s="1326">
        <f>+'0 MDS Other and A&amp;G O&amp;M'!H46</f>
        <v>311.50189999999998</v>
      </c>
      <c r="G75" s="1336">
        <v>412</v>
      </c>
      <c r="H75" s="189" t="s">
        <v>4794</v>
      </c>
      <c r="I75" s="189"/>
      <c r="J75" s="189" t="s">
        <v>4681</v>
      </c>
      <c r="K75" s="418">
        <v>82</v>
      </c>
      <c r="L75" s="189" t="s">
        <v>4697</v>
      </c>
      <c r="M75" s="189" t="s">
        <v>4070</v>
      </c>
      <c r="N75" s="1326"/>
      <c r="O75" s="1336">
        <v>412</v>
      </c>
      <c r="P75" s="189" t="s">
        <v>4794</v>
      </c>
    </row>
    <row r="76" spans="1:16">
      <c r="A76" s="93" t="s">
        <v>1515</v>
      </c>
      <c r="B76" t="s">
        <v>4681</v>
      </c>
      <c r="C76" s="34">
        <v>86</v>
      </c>
      <c r="D76" t="s">
        <v>1528</v>
      </c>
      <c r="E76" t="s">
        <v>4066</v>
      </c>
      <c r="F76" s="1322">
        <f>+'0 MDS Other and A&amp;G O&amp;M'!K87-F77</f>
        <v>57914.995842463672</v>
      </c>
      <c r="G76" s="1340">
        <v>101</v>
      </c>
      <c r="H76" t="s">
        <v>4782</v>
      </c>
      <c r="I76"/>
      <c r="J76" t="s">
        <v>4681</v>
      </c>
      <c r="K76" s="34">
        <v>86</v>
      </c>
      <c r="L76" t="s">
        <v>1528</v>
      </c>
      <c r="M76" t="s">
        <v>4066</v>
      </c>
      <c r="N76" s="332"/>
      <c r="O76" s="1340">
        <v>122</v>
      </c>
      <c r="P76" t="s">
        <v>4783</v>
      </c>
    </row>
    <row r="77" spans="1:16">
      <c r="A77" s="93" t="s">
        <v>4844</v>
      </c>
      <c r="B77" t="s">
        <v>4681</v>
      </c>
      <c r="C77" s="34">
        <v>87</v>
      </c>
      <c r="D77" s="93" t="s">
        <v>4845</v>
      </c>
      <c r="E77" t="s">
        <v>4066</v>
      </c>
      <c r="F77" s="1322">
        <f>(+SUM('0 MDS Other and A&amp;G O&amp;M'!E8:E10)+'Property Insurance'!C10)/1000</f>
        <v>3179.9221784590645</v>
      </c>
      <c r="G77" s="1340">
        <v>101</v>
      </c>
      <c r="H77" t="s">
        <v>4782</v>
      </c>
      <c r="I77"/>
      <c r="J77" t="s">
        <v>4681</v>
      </c>
      <c r="K77" s="34">
        <v>87</v>
      </c>
      <c r="L77" s="93" t="s">
        <v>4846</v>
      </c>
      <c r="M77" t="s">
        <v>4066</v>
      </c>
      <c r="N77" s="332"/>
      <c r="O77" s="1340">
        <v>121</v>
      </c>
      <c r="P77" t="s">
        <v>4815</v>
      </c>
    </row>
    <row r="78" spans="1:16">
      <c r="A78" s="93"/>
      <c r="B78" t="s">
        <v>4681</v>
      </c>
      <c r="C78" s="34">
        <v>88</v>
      </c>
      <c r="D78" t="s">
        <v>1528</v>
      </c>
      <c r="E78" t="s">
        <v>2066</v>
      </c>
      <c r="F78" s="1322">
        <f>+'0 MDS Other and A&amp;G O&amp;M'!L87</f>
        <v>12296.231975068233</v>
      </c>
      <c r="G78" s="1340">
        <v>201</v>
      </c>
      <c r="H78" t="s">
        <v>4789</v>
      </c>
      <c r="I78"/>
      <c r="J78" t="s">
        <v>4681</v>
      </c>
      <c r="K78" s="34">
        <v>88</v>
      </c>
      <c r="L78" t="s">
        <v>1528</v>
      </c>
      <c r="M78" t="s">
        <v>2066</v>
      </c>
      <c r="N78" s="332"/>
      <c r="O78" s="1340">
        <v>201</v>
      </c>
      <c r="P78" t="s">
        <v>4789</v>
      </c>
    </row>
    <row r="79" spans="1:16">
      <c r="B79" t="s">
        <v>4681</v>
      </c>
      <c r="C79" s="34">
        <v>89</v>
      </c>
      <c r="D79" t="s">
        <v>1529</v>
      </c>
      <c r="E79" t="s">
        <v>4066</v>
      </c>
      <c r="F79" s="1322">
        <f>+'0 MDS Other and A&amp;G O&amp;M'!N87</f>
        <v>1915.8589095106888</v>
      </c>
      <c r="G79" s="1340">
        <v>117</v>
      </c>
      <c r="H79" t="s">
        <v>4784</v>
      </c>
      <c r="I79"/>
      <c r="J79" t="s">
        <v>4681</v>
      </c>
      <c r="K79" s="34">
        <v>89</v>
      </c>
      <c r="L79" t="s">
        <v>1529</v>
      </c>
      <c r="M79" t="s">
        <v>4066</v>
      </c>
      <c r="N79" s="332"/>
      <c r="O79" s="1340">
        <v>117</v>
      </c>
      <c r="P79" t="s">
        <v>4784</v>
      </c>
    </row>
    <row r="80" spans="1:16">
      <c r="B80" t="s">
        <v>4681</v>
      </c>
      <c r="C80" s="34">
        <v>90</v>
      </c>
      <c r="D80" t="s">
        <v>1952</v>
      </c>
      <c r="E80" t="s">
        <v>4066</v>
      </c>
      <c r="F80" s="1322">
        <f>+'0 MDS Other and A&amp;G O&amp;M'!O87</f>
        <v>6436.1742804940477</v>
      </c>
      <c r="G80" s="1340">
        <v>117</v>
      </c>
      <c r="H80" t="s">
        <v>4784</v>
      </c>
      <c r="I80"/>
      <c r="J80" t="s">
        <v>4681</v>
      </c>
      <c r="K80" s="34">
        <v>90</v>
      </c>
      <c r="L80" t="s">
        <v>1952</v>
      </c>
      <c r="M80" t="s">
        <v>4066</v>
      </c>
      <c r="N80" s="332"/>
      <c r="O80" s="1340">
        <v>117</v>
      </c>
      <c r="P80" t="s">
        <v>4784</v>
      </c>
    </row>
    <row r="81" spans="1:17">
      <c r="B81" t="s">
        <v>4681</v>
      </c>
      <c r="C81" s="34">
        <v>91</v>
      </c>
      <c r="D81" t="s">
        <v>2039</v>
      </c>
      <c r="E81" t="s">
        <v>4066</v>
      </c>
      <c r="F81" s="1322">
        <f>+'0 MDS Other and A&amp;G O&amp;M'!R87</f>
        <v>28199.935644037185</v>
      </c>
      <c r="G81" s="1340">
        <v>105</v>
      </c>
      <c r="H81" t="s">
        <v>4785</v>
      </c>
      <c r="I81"/>
      <c r="J81" t="s">
        <v>4681</v>
      </c>
      <c r="K81" s="34">
        <v>91</v>
      </c>
      <c r="L81" t="s">
        <v>2039</v>
      </c>
      <c r="M81" t="s">
        <v>4066</v>
      </c>
      <c r="N81" s="332"/>
      <c r="O81" s="1340">
        <v>105</v>
      </c>
      <c r="P81" t="s">
        <v>4785</v>
      </c>
    </row>
    <row r="82" spans="1:17">
      <c r="B82" t="s">
        <v>4681</v>
      </c>
      <c r="C82" s="34">
        <v>92</v>
      </c>
      <c r="D82" t="s">
        <v>4786</v>
      </c>
      <c r="E82" t="s">
        <v>4066</v>
      </c>
      <c r="F82" s="1322">
        <f>+'0 MDS Other and A&amp;G O&amp;M'!S87</f>
        <v>4599.2170565179349</v>
      </c>
      <c r="G82" s="1340">
        <v>106</v>
      </c>
      <c r="H82" t="s">
        <v>4787</v>
      </c>
      <c r="I82"/>
      <c r="J82" t="s">
        <v>4681</v>
      </c>
      <c r="K82" s="34">
        <v>92</v>
      </c>
      <c r="L82" t="s">
        <v>4786</v>
      </c>
      <c r="M82" t="s">
        <v>4066</v>
      </c>
      <c r="N82" s="332"/>
      <c r="O82" s="1340">
        <v>106</v>
      </c>
      <c r="P82" t="s">
        <v>4787</v>
      </c>
    </row>
    <row r="83" spans="1:17">
      <c r="B83" t="s">
        <v>4681</v>
      </c>
      <c r="C83" s="34">
        <v>93</v>
      </c>
      <c r="D83" t="s">
        <v>1530</v>
      </c>
      <c r="E83" t="s">
        <v>4070</v>
      </c>
      <c r="F83" s="1322">
        <f>+'0 MDS Other and A&amp;G O&amp;M'!T87</f>
        <v>19947.388751860555</v>
      </c>
      <c r="G83" s="1340">
        <v>607</v>
      </c>
      <c r="H83" t="s">
        <v>4847</v>
      </c>
      <c r="I83"/>
      <c r="J83" t="s">
        <v>4681</v>
      </c>
      <c r="K83" s="34">
        <v>93</v>
      </c>
      <c r="L83" t="s">
        <v>1530</v>
      </c>
      <c r="M83" t="s">
        <v>4070</v>
      </c>
      <c r="N83" s="332"/>
      <c r="O83" s="1340">
        <v>607</v>
      </c>
      <c r="P83" t="s">
        <v>4847</v>
      </c>
    </row>
    <row r="84" spans="1:17" ht="15" thickBot="1">
      <c r="B84" s="1341" t="s">
        <v>4681</v>
      </c>
      <c r="C84" s="1342">
        <v>94</v>
      </c>
      <c r="D84" s="1341" t="s">
        <v>2337</v>
      </c>
      <c r="E84" s="1341" t="s">
        <v>4070</v>
      </c>
      <c r="F84" s="1343">
        <f>+'0 MDS Other and A&amp;G O&amp;M'!U87</f>
        <v>23796.834673743058</v>
      </c>
      <c r="G84" s="1344">
        <v>412</v>
      </c>
      <c r="H84" s="1341" t="s">
        <v>4794</v>
      </c>
      <c r="I84" s="1341"/>
      <c r="J84" s="1341" t="s">
        <v>4681</v>
      </c>
      <c r="K84" s="1342">
        <v>94</v>
      </c>
      <c r="L84" s="1341" t="s">
        <v>2337</v>
      </c>
      <c r="M84" s="1341" t="s">
        <v>4070</v>
      </c>
      <c r="N84" s="1343"/>
      <c r="O84" s="1344">
        <v>412</v>
      </c>
      <c r="P84" s="1341" t="s">
        <v>4794</v>
      </c>
      <c r="Q84" s="1341"/>
    </row>
    <row r="85" spans="1:17">
      <c r="A85" s="93" t="s">
        <v>1515</v>
      </c>
      <c r="B85" t="s">
        <v>4681</v>
      </c>
      <c r="C85" s="34">
        <v>98</v>
      </c>
      <c r="D85" t="s">
        <v>1528</v>
      </c>
      <c r="E85" t="s">
        <v>4066</v>
      </c>
      <c r="F85" s="1322">
        <f>+'0 MDS Other and A&amp;G O&amp;M'!K70</f>
        <v>0</v>
      </c>
      <c r="G85" s="1340">
        <v>101</v>
      </c>
      <c r="H85" t="s">
        <v>4782</v>
      </c>
      <c r="I85"/>
      <c r="J85" t="s">
        <v>4681</v>
      </c>
      <c r="K85" s="34">
        <v>98</v>
      </c>
      <c r="L85" t="s">
        <v>1528</v>
      </c>
      <c r="M85" t="s">
        <v>4066</v>
      </c>
      <c r="N85" s="332"/>
      <c r="O85" s="1340">
        <v>122</v>
      </c>
      <c r="P85" t="s">
        <v>4783</v>
      </c>
    </row>
    <row r="86" spans="1:17">
      <c r="A86" s="93" t="s">
        <v>4848</v>
      </c>
      <c r="B86" t="s">
        <v>4681</v>
      </c>
      <c r="C86" s="34">
        <v>99</v>
      </c>
      <c r="D86" t="s">
        <v>1528</v>
      </c>
      <c r="E86" t="s">
        <v>2066</v>
      </c>
      <c r="F86" s="1322">
        <f>+'0 MDS Other and A&amp;G O&amp;M'!L70</f>
        <v>0</v>
      </c>
      <c r="G86" s="1340">
        <v>204</v>
      </c>
      <c r="H86" t="s">
        <v>4799</v>
      </c>
      <c r="I86"/>
      <c r="J86" t="s">
        <v>4681</v>
      </c>
      <c r="K86" s="34">
        <v>99</v>
      </c>
      <c r="L86" t="s">
        <v>1528</v>
      </c>
      <c r="M86" t="s">
        <v>2066</v>
      </c>
      <c r="N86" s="332"/>
      <c r="O86" s="1340">
        <v>204</v>
      </c>
      <c r="P86" t="s">
        <v>4799</v>
      </c>
    </row>
    <row r="87" spans="1:17">
      <c r="B87" t="s">
        <v>4681</v>
      </c>
      <c r="C87" s="34">
        <v>100</v>
      </c>
      <c r="D87" t="s">
        <v>1529</v>
      </c>
      <c r="E87" t="s">
        <v>4066</v>
      </c>
      <c r="F87" s="1322">
        <f>+'0 MDS Other and A&amp;G O&amp;M'!N70</f>
        <v>0</v>
      </c>
      <c r="G87" s="1340">
        <v>817</v>
      </c>
      <c r="H87" t="s">
        <v>4849</v>
      </c>
      <c r="I87"/>
      <c r="J87" t="s">
        <v>4681</v>
      </c>
      <c r="K87" s="34">
        <v>100</v>
      </c>
      <c r="L87" t="s">
        <v>1529</v>
      </c>
      <c r="M87" t="s">
        <v>4066</v>
      </c>
      <c r="N87" s="332"/>
      <c r="O87" s="1340">
        <v>817</v>
      </c>
      <c r="P87" t="s">
        <v>4849</v>
      </c>
    </row>
    <row r="88" spans="1:17">
      <c r="B88" t="s">
        <v>4681</v>
      </c>
      <c r="C88" s="34">
        <v>101</v>
      </c>
      <c r="D88" t="s">
        <v>1952</v>
      </c>
      <c r="E88" t="s">
        <v>4066</v>
      </c>
      <c r="F88" s="1322">
        <f>+'0 MDS Other and A&amp;G O&amp;M'!O70</f>
        <v>0</v>
      </c>
      <c r="G88" s="1340">
        <v>817</v>
      </c>
      <c r="H88" t="s">
        <v>4849</v>
      </c>
      <c r="I88"/>
      <c r="J88" t="s">
        <v>4681</v>
      </c>
      <c r="K88" s="34">
        <v>101</v>
      </c>
      <c r="L88" t="s">
        <v>1952</v>
      </c>
      <c r="M88" t="s">
        <v>4066</v>
      </c>
      <c r="N88" s="332"/>
      <c r="O88" s="1340">
        <v>817</v>
      </c>
      <c r="P88" t="s">
        <v>4849</v>
      </c>
    </row>
    <row r="89" spans="1:17">
      <c r="B89" t="s">
        <v>4681</v>
      </c>
      <c r="C89" s="34">
        <v>102</v>
      </c>
      <c r="D89" t="s">
        <v>2039</v>
      </c>
      <c r="E89" t="s">
        <v>4066</v>
      </c>
      <c r="F89" s="1322">
        <f>+'0 MDS Other and A&amp;G O&amp;M'!R70</f>
        <v>0</v>
      </c>
      <c r="G89" s="1340">
        <v>105</v>
      </c>
      <c r="H89" t="s">
        <v>4785</v>
      </c>
      <c r="I89"/>
      <c r="J89" t="s">
        <v>4681</v>
      </c>
      <c r="K89" s="34">
        <v>102</v>
      </c>
      <c r="L89" t="s">
        <v>2039</v>
      </c>
      <c r="M89" t="s">
        <v>4066</v>
      </c>
      <c r="N89" s="332"/>
      <c r="O89" s="1340">
        <v>105</v>
      </c>
      <c r="P89" t="s">
        <v>4785</v>
      </c>
    </row>
    <row r="90" spans="1:17">
      <c r="B90" t="s">
        <v>4681</v>
      </c>
      <c r="C90" s="34">
        <v>103</v>
      </c>
      <c r="D90" t="s">
        <v>4786</v>
      </c>
      <c r="E90" t="s">
        <v>4066</v>
      </c>
      <c r="F90" s="1322">
        <f>+'0 MDS Other and A&amp;G O&amp;M'!S70</f>
        <v>0</v>
      </c>
      <c r="G90" s="1340">
        <v>106</v>
      </c>
      <c r="H90" t="s">
        <v>4787</v>
      </c>
      <c r="I90"/>
      <c r="J90" t="s">
        <v>4681</v>
      </c>
      <c r="K90" s="34">
        <v>103</v>
      </c>
      <c r="L90" t="s">
        <v>4786</v>
      </c>
      <c r="M90" t="s">
        <v>4066</v>
      </c>
      <c r="N90" s="332"/>
      <c r="O90" s="1340">
        <v>106</v>
      </c>
      <c r="P90" t="s">
        <v>4787</v>
      </c>
    </row>
    <row r="91" spans="1:17">
      <c r="B91" t="s">
        <v>4681</v>
      </c>
      <c r="C91" s="34">
        <v>104</v>
      </c>
      <c r="D91" t="s">
        <v>1530</v>
      </c>
      <c r="E91" t="s">
        <v>4070</v>
      </c>
      <c r="F91" s="1322">
        <f>+'0 MDS Other and A&amp;G O&amp;M'!T70</f>
        <v>0</v>
      </c>
      <c r="G91" s="1340">
        <v>607</v>
      </c>
      <c r="H91" t="s">
        <v>4847</v>
      </c>
      <c r="I91"/>
      <c r="J91" t="s">
        <v>4681</v>
      </c>
      <c r="K91" s="34">
        <v>104</v>
      </c>
      <c r="L91" t="s">
        <v>1530</v>
      </c>
      <c r="M91" t="s">
        <v>4070</v>
      </c>
      <c r="N91" s="332"/>
      <c r="O91" s="1340">
        <v>607</v>
      </c>
      <c r="P91" t="s">
        <v>4847</v>
      </c>
    </row>
    <row r="92" spans="1:17">
      <c r="B92" s="189" t="s">
        <v>4681</v>
      </c>
      <c r="C92" s="418">
        <v>105</v>
      </c>
      <c r="D92" s="189" t="s">
        <v>2337</v>
      </c>
      <c r="E92" s="189" t="s">
        <v>4070</v>
      </c>
      <c r="F92" s="1326">
        <f>+'0 MDS Other and A&amp;G O&amp;M'!U70</f>
        <v>0</v>
      </c>
      <c r="G92" s="1336">
        <v>412</v>
      </c>
      <c r="H92" s="189" t="s">
        <v>4794</v>
      </c>
      <c r="I92" s="189"/>
      <c r="J92" s="189" t="s">
        <v>4681</v>
      </c>
      <c r="K92" s="418">
        <v>105</v>
      </c>
      <c r="L92" s="189" t="s">
        <v>2337</v>
      </c>
      <c r="M92" s="189" t="s">
        <v>4070</v>
      </c>
      <c r="N92" s="1326"/>
      <c r="O92" s="1336">
        <v>412</v>
      </c>
      <c r="P92" s="189" t="s">
        <v>4794</v>
      </c>
    </row>
    <row r="93" spans="1:17">
      <c r="F93" s="1322"/>
      <c r="I93"/>
      <c r="N93" s="332"/>
    </row>
    <row r="98" spans="1:16">
      <c r="F98" s="1329" t="s">
        <v>2172</v>
      </c>
      <c r="H98" s="175" t="s">
        <v>4850</v>
      </c>
      <c r="N98" s="1329" t="s">
        <v>2172</v>
      </c>
      <c r="P98" s="175" t="s">
        <v>4850</v>
      </c>
    </row>
    <row r="99" spans="1:16">
      <c r="F99" s="564" t="s">
        <v>4767</v>
      </c>
      <c r="N99" s="564" t="s">
        <v>4768</v>
      </c>
    </row>
    <row r="100" spans="1:16">
      <c r="F100" s="564" t="s">
        <v>9479</v>
      </c>
      <c r="N100" s="564" t="s">
        <v>9479</v>
      </c>
    </row>
    <row r="101" spans="1:16">
      <c r="F101" s="564" t="s">
        <v>4769</v>
      </c>
      <c r="N101" s="564" t="s">
        <v>4769</v>
      </c>
    </row>
    <row r="102" spans="1:16">
      <c r="F102" s="1330" t="s">
        <v>4770</v>
      </c>
      <c r="N102" s="1330" t="s">
        <v>4770</v>
      </c>
    </row>
    <row r="104" spans="1:16">
      <c r="F104" s="564" t="s">
        <v>4771</v>
      </c>
      <c r="N104" s="564" t="s">
        <v>4771</v>
      </c>
    </row>
    <row r="105" spans="1:16">
      <c r="F105" s="1331"/>
      <c r="N105" s="1331"/>
    </row>
    <row r="107" spans="1:16">
      <c r="C107" s="34" t="s">
        <v>2181</v>
      </c>
      <c r="D107" s="34" t="s">
        <v>2181</v>
      </c>
      <c r="K107" s="34" t="s">
        <v>2181</v>
      </c>
      <c r="L107" s="34" t="s">
        <v>2181</v>
      </c>
    </row>
    <row r="108" spans="1:16">
      <c r="B108" s="189" t="s">
        <v>4682</v>
      </c>
      <c r="C108" s="418" t="s">
        <v>3215</v>
      </c>
      <c r="D108" s="418" t="s">
        <v>2051</v>
      </c>
      <c r="E108" s="189"/>
      <c r="F108" s="1333" t="s">
        <v>2184</v>
      </c>
      <c r="G108" s="1345"/>
      <c r="H108" s="418" t="s">
        <v>4773</v>
      </c>
      <c r="I108" s="1335"/>
      <c r="J108" s="189" t="s">
        <v>4682</v>
      </c>
      <c r="K108" s="418" t="s">
        <v>3215</v>
      </c>
      <c r="L108" s="418" t="s">
        <v>2051</v>
      </c>
      <c r="M108" s="189"/>
      <c r="N108" s="1333" t="s">
        <v>2184</v>
      </c>
      <c r="O108" s="1345"/>
      <c r="P108" s="418" t="s">
        <v>4773</v>
      </c>
    </row>
    <row r="110" spans="1:16">
      <c r="A110" s="93" t="s">
        <v>1441</v>
      </c>
      <c r="B110" t="s">
        <v>4738</v>
      </c>
      <c r="C110" s="34">
        <v>2</v>
      </c>
      <c r="D110" t="s">
        <v>4851</v>
      </c>
      <c r="E110" t="s">
        <v>4066</v>
      </c>
      <c r="F110" s="1322">
        <f>+SUM(Generation!F143:F146,Generation!F152)</f>
        <v>38690.881580000001</v>
      </c>
      <c r="G110" s="1340">
        <v>101</v>
      </c>
      <c r="H110" t="s">
        <v>4782</v>
      </c>
      <c r="I110"/>
      <c r="J110" t="s">
        <v>4738</v>
      </c>
      <c r="K110" s="34">
        <v>2</v>
      </c>
      <c r="L110" t="s">
        <v>4851</v>
      </c>
      <c r="M110" t="s">
        <v>4066</v>
      </c>
      <c r="N110" s="1322"/>
      <c r="O110" s="1340">
        <v>122</v>
      </c>
      <c r="P110" t="s">
        <v>4783</v>
      </c>
    </row>
    <row r="111" spans="1:16">
      <c r="B111" t="s">
        <v>4738</v>
      </c>
      <c r="C111" s="34">
        <v>4</v>
      </c>
      <c r="D111" t="s">
        <v>4851</v>
      </c>
      <c r="E111" t="s">
        <v>2066</v>
      </c>
      <c r="F111" s="1322">
        <f>+Generation!F147</f>
        <v>12517.474829999997</v>
      </c>
      <c r="G111" s="1340">
        <v>101</v>
      </c>
      <c r="H111" t="s">
        <v>4782</v>
      </c>
      <c r="I111"/>
      <c r="J111" t="s">
        <v>4738</v>
      </c>
      <c r="K111" s="34">
        <v>4</v>
      </c>
      <c r="L111" t="s">
        <v>4851</v>
      </c>
      <c r="M111" t="s">
        <v>2066</v>
      </c>
      <c r="N111" s="1322"/>
      <c r="O111" s="1340">
        <v>201</v>
      </c>
      <c r="P111" t="s">
        <v>4789</v>
      </c>
    </row>
    <row r="112" spans="1:16">
      <c r="B112" t="s">
        <v>4738</v>
      </c>
      <c r="C112" s="34">
        <v>2</v>
      </c>
      <c r="D112" t="s">
        <v>4852</v>
      </c>
      <c r="E112" t="s">
        <v>4066</v>
      </c>
      <c r="F112" s="1322">
        <f>+Generation!F184-F113-F114</f>
        <v>151728.58542762313</v>
      </c>
      <c r="G112" s="1340">
        <v>101</v>
      </c>
      <c r="H112" t="s">
        <v>4782</v>
      </c>
      <c r="I112"/>
      <c r="J112" t="s">
        <v>4738</v>
      </c>
      <c r="K112" s="34">
        <v>2</v>
      </c>
      <c r="L112" t="s">
        <v>4852</v>
      </c>
      <c r="M112" t="s">
        <v>4066</v>
      </c>
      <c r="N112" s="1322"/>
      <c r="O112" s="1340">
        <v>122</v>
      </c>
      <c r="P112" t="s">
        <v>4783</v>
      </c>
    </row>
    <row r="113" spans="1:17">
      <c r="B113" t="s">
        <v>4738</v>
      </c>
      <c r="C113" s="34">
        <v>3</v>
      </c>
      <c r="D113" s="93" t="s">
        <v>4853</v>
      </c>
      <c r="E113" t="s">
        <v>4066</v>
      </c>
      <c r="F113" s="1322">
        <f>+Generation!F162</f>
        <v>70700.31160999999</v>
      </c>
      <c r="G113" s="1340">
        <v>101</v>
      </c>
      <c r="H113" t="s">
        <v>4782</v>
      </c>
      <c r="I113"/>
      <c r="J113" t="s">
        <v>4738</v>
      </c>
      <c r="K113" s="34">
        <v>3</v>
      </c>
      <c r="L113" t="s">
        <v>4853</v>
      </c>
      <c r="M113" t="s">
        <v>4066</v>
      </c>
      <c r="N113" s="1322"/>
      <c r="O113" s="1340">
        <v>121</v>
      </c>
      <c r="P113" t="s">
        <v>4815</v>
      </c>
    </row>
    <row r="114" spans="1:17">
      <c r="B114" s="189" t="s">
        <v>4738</v>
      </c>
      <c r="C114" s="418">
        <v>4</v>
      </c>
      <c r="D114" s="189" t="s">
        <v>4852</v>
      </c>
      <c r="E114" s="189" t="s">
        <v>2066</v>
      </c>
      <c r="F114" s="1326">
        <f>+Generation!J184</f>
        <v>11654.301102376907</v>
      </c>
      <c r="G114" s="1336">
        <v>101</v>
      </c>
      <c r="H114" s="189" t="s">
        <v>4782</v>
      </c>
      <c r="I114" s="189"/>
      <c r="J114" s="189" t="s">
        <v>4738</v>
      </c>
      <c r="K114" s="418">
        <v>4</v>
      </c>
      <c r="L114" s="189" t="s">
        <v>4852</v>
      </c>
      <c r="M114" s="189" t="s">
        <v>2066</v>
      </c>
      <c r="N114" s="1326"/>
      <c r="O114" s="1336">
        <v>201</v>
      </c>
      <c r="P114" s="189" t="s">
        <v>4789</v>
      </c>
    </row>
    <row r="115" spans="1:17">
      <c r="A115" t="s">
        <v>1760</v>
      </c>
      <c r="B115" t="s">
        <v>4738</v>
      </c>
      <c r="C115" s="34">
        <v>9</v>
      </c>
      <c r="D115" t="s">
        <v>4816</v>
      </c>
      <c r="E115" t="s">
        <v>4066</v>
      </c>
      <c r="F115" s="1322">
        <f>+Transmission!G175-F116</f>
        <v>4399.5250740593683</v>
      </c>
      <c r="G115" s="1340">
        <v>101</v>
      </c>
      <c r="H115" t="s">
        <v>4782</v>
      </c>
      <c r="I115"/>
      <c r="J115" t="s">
        <v>4738</v>
      </c>
      <c r="K115" s="34">
        <v>9</v>
      </c>
      <c r="L115" t="s">
        <v>4816</v>
      </c>
      <c r="M115" t="s">
        <v>4066</v>
      </c>
      <c r="N115" s="332"/>
      <c r="O115" s="1340">
        <v>122</v>
      </c>
      <c r="P115" t="s">
        <v>4783</v>
      </c>
    </row>
    <row r="116" spans="1:17" s="788" customFormat="1">
      <c r="B116" t="s">
        <v>4738</v>
      </c>
      <c r="C116" s="34">
        <v>10</v>
      </c>
      <c r="D116" s="785" t="s">
        <v>4854</v>
      </c>
      <c r="E116" s="785" t="s">
        <v>4066</v>
      </c>
      <c r="F116" s="1322">
        <f>(+Transmission!D7+Transmission!D14)/1000</f>
        <v>0</v>
      </c>
      <c r="G116" s="1340">
        <v>101</v>
      </c>
      <c r="H116" t="s">
        <v>4782</v>
      </c>
      <c r="I116"/>
      <c r="J116" t="s">
        <v>4738</v>
      </c>
      <c r="K116" s="34">
        <v>10</v>
      </c>
      <c r="L116" s="785" t="s">
        <v>4854</v>
      </c>
      <c r="M116" t="s">
        <v>4066</v>
      </c>
      <c r="N116" s="332"/>
      <c r="O116" s="1340">
        <v>121</v>
      </c>
      <c r="P116" t="s">
        <v>4815</v>
      </c>
      <c r="Q116"/>
    </row>
    <row r="117" spans="1:17">
      <c r="B117" t="s">
        <v>4738</v>
      </c>
      <c r="C117" s="34">
        <v>13</v>
      </c>
      <c r="D117" t="s">
        <v>4817</v>
      </c>
      <c r="E117" t="s">
        <v>4066</v>
      </c>
      <c r="F117" s="332">
        <f>+Transmission!H175+Transmission!I176</f>
        <v>14335.379063852772</v>
      </c>
      <c r="G117" s="1340">
        <v>117</v>
      </c>
      <c r="H117" t="s">
        <v>4784</v>
      </c>
      <c r="I117"/>
      <c r="J117" t="s">
        <v>4738</v>
      </c>
      <c r="K117" s="34">
        <v>13</v>
      </c>
      <c r="L117" t="s">
        <v>4855</v>
      </c>
      <c r="M117" t="s">
        <v>4066</v>
      </c>
      <c r="N117" s="332"/>
      <c r="O117" s="1340">
        <v>117</v>
      </c>
      <c r="P117" t="s">
        <v>4784</v>
      </c>
    </row>
    <row r="118" spans="1:17">
      <c r="B118" t="s">
        <v>4738</v>
      </c>
      <c r="C118" s="34">
        <v>16</v>
      </c>
      <c r="D118" t="s">
        <v>4818</v>
      </c>
      <c r="E118" t="s">
        <v>4066</v>
      </c>
      <c r="F118" s="332">
        <f>+Transmission!J175</f>
        <v>5452.3630009842718</v>
      </c>
      <c r="G118" s="1340">
        <v>117</v>
      </c>
      <c r="H118" t="s">
        <v>4784</v>
      </c>
      <c r="I118"/>
      <c r="J118" t="s">
        <v>4738</v>
      </c>
      <c r="K118" s="34">
        <v>16</v>
      </c>
      <c r="L118" t="s">
        <v>4818</v>
      </c>
      <c r="M118" t="s">
        <v>4066</v>
      </c>
      <c r="N118" s="332"/>
      <c r="O118" s="1340">
        <v>117</v>
      </c>
      <c r="P118" t="s">
        <v>4784</v>
      </c>
    </row>
    <row r="119" spans="1:17">
      <c r="B119" s="189" t="s">
        <v>4738</v>
      </c>
      <c r="C119" s="418">
        <v>17</v>
      </c>
      <c r="D119" s="189" t="s">
        <v>3124</v>
      </c>
      <c r="E119" s="189" t="s">
        <v>4066</v>
      </c>
      <c r="F119" s="1326">
        <f>+Transmission!J176</f>
        <v>8138.7001948391526</v>
      </c>
      <c r="G119" s="1336">
        <v>117</v>
      </c>
      <c r="H119" s="189" t="s">
        <v>4784</v>
      </c>
      <c r="I119" s="189"/>
      <c r="J119" s="189" t="s">
        <v>4738</v>
      </c>
      <c r="K119" s="418">
        <v>17</v>
      </c>
      <c r="L119" s="189" t="s">
        <v>3124</v>
      </c>
      <c r="M119" s="189" t="s">
        <v>4066</v>
      </c>
      <c r="N119" s="1326"/>
      <c r="O119" s="1336">
        <v>117</v>
      </c>
      <c r="P119" s="189" t="s">
        <v>4784</v>
      </c>
    </row>
    <row r="120" spans="1:17">
      <c r="A120" t="s">
        <v>1762</v>
      </c>
      <c r="B120" t="s">
        <v>4738</v>
      </c>
      <c r="C120" s="34">
        <v>22</v>
      </c>
      <c r="D120" t="s">
        <v>4818</v>
      </c>
      <c r="E120" t="s">
        <v>4066</v>
      </c>
      <c r="F120" s="332">
        <f>+'0 MDS Distribution'!E165</f>
        <v>9806.7207300000009</v>
      </c>
      <c r="G120" s="1340">
        <v>105</v>
      </c>
      <c r="H120" t="s">
        <v>4785</v>
      </c>
      <c r="I120"/>
      <c r="J120" t="s">
        <v>4738</v>
      </c>
      <c r="K120" s="34">
        <v>22</v>
      </c>
      <c r="L120" t="s">
        <v>4818</v>
      </c>
      <c r="M120" t="s">
        <v>4066</v>
      </c>
      <c r="N120" s="332"/>
      <c r="O120" s="1340">
        <v>105</v>
      </c>
      <c r="P120" t="s">
        <v>4785</v>
      </c>
    </row>
    <row r="121" spans="1:17">
      <c r="B121" t="s">
        <v>4738</v>
      </c>
      <c r="C121" s="34">
        <v>24</v>
      </c>
      <c r="D121" t="s">
        <v>4856</v>
      </c>
      <c r="E121" t="s">
        <v>4070</v>
      </c>
      <c r="F121" s="332">
        <f>+'0 MDS Distribution'!E168</f>
        <v>2044.6598045826174</v>
      </c>
      <c r="G121" s="1340">
        <v>310</v>
      </c>
      <c r="H121" t="s">
        <v>4820</v>
      </c>
      <c r="I121"/>
      <c r="J121" t="s">
        <v>4738</v>
      </c>
      <c r="K121" s="34">
        <v>24</v>
      </c>
      <c r="L121" t="s">
        <v>4856</v>
      </c>
      <c r="M121" t="s">
        <v>4070</v>
      </c>
      <c r="N121" s="332"/>
      <c r="O121" s="1340">
        <v>310</v>
      </c>
      <c r="P121" t="s">
        <v>4820</v>
      </c>
    </row>
    <row r="122" spans="1:17">
      <c r="B122" t="s">
        <v>4738</v>
      </c>
      <c r="C122" s="34">
        <v>25</v>
      </c>
      <c r="D122" t="s">
        <v>4857</v>
      </c>
      <c r="E122" t="s">
        <v>4066</v>
      </c>
      <c r="F122" s="332">
        <f>+'0 MDS Distribution'!E169</f>
        <v>19187.392134374531</v>
      </c>
      <c r="G122" s="1340">
        <v>105</v>
      </c>
      <c r="H122" t="s">
        <v>4785</v>
      </c>
      <c r="I122"/>
      <c r="J122" t="s">
        <v>4738</v>
      </c>
      <c r="K122" s="34">
        <v>25</v>
      </c>
      <c r="L122" t="s">
        <v>4857</v>
      </c>
      <c r="M122" t="s">
        <v>4066</v>
      </c>
      <c r="N122" s="332"/>
      <c r="O122" s="1340">
        <v>105</v>
      </c>
      <c r="P122" t="s">
        <v>4785</v>
      </c>
    </row>
    <row r="123" spans="1:17">
      <c r="B123" t="s">
        <v>4738</v>
      </c>
      <c r="C123" s="34">
        <v>26</v>
      </c>
      <c r="D123" t="s">
        <v>4858</v>
      </c>
      <c r="E123" t="s">
        <v>4070</v>
      </c>
      <c r="F123" s="332">
        <f>+'0 MDS Distribution'!E170</f>
        <v>0</v>
      </c>
      <c r="G123" s="1340">
        <v>418</v>
      </c>
      <c r="H123" t="s">
        <v>4823</v>
      </c>
      <c r="I123"/>
      <c r="J123" t="s">
        <v>4738</v>
      </c>
      <c r="K123" s="34">
        <v>26</v>
      </c>
      <c r="L123" t="s">
        <v>4858</v>
      </c>
      <c r="M123" t="s">
        <v>4070</v>
      </c>
      <c r="N123" s="332"/>
      <c r="O123" s="1340">
        <v>418</v>
      </c>
      <c r="P123" t="s">
        <v>4823</v>
      </c>
    </row>
    <row r="124" spans="1:17">
      <c r="B124" t="s">
        <v>4738</v>
      </c>
      <c r="C124" s="34">
        <v>27</v>
      </c>
      <c r="D124" t="s">
        <v>4859</v>
      </c>
      <c r="E124" t="s">
        <v>4066</v>
      </c>
      <c r="F124" s="332">
        <f>+'0 MDS Distribution'!E171</f>
        <v>5762.4819510428561</v>
      </c>
      <c r="G124" s="1340">
        <v>106</v>
      </c>
      <c r="H124" t="s">
        <v>4787</v>
      </c>
      <c r="I124"/>
      <c r="J124" t="s">
        <v>4738</v>
      </c>
      <c r="K124" s="34">
        <v>27</v>
      </c>
      <c r="L124" t="s">
        <v>4859</v>
      </c>
      <c r="M124" t="s">
        <v>4066</v>
      </c>
      <c r="N124" s="332"/>
      <c r="O124" s="1340">
        <v>106</v>
      </c>
      <c r="P124" t="s">
        <v>4787</v>
      </c>
    </row>
    <row r="125" spans="1:17">
      <c r="B125" t="s">
        <v>4738</v>
      </c>
      <c r="C125" s="34">
        <v>28</v>
      </c>
      <c r="D125" t="s">
        <v>4860</v>
      </c>
      <c r="E125" t="s">
        <v>4070</v>
      </c>
      <c r="F125" s="332">
        <f>+'0 MDS Distribution'!E172</f>
        <v>0</v>
      </c>
      <c r="G125" s="1340">
        <v>420</v>
      </c>
      <c r="H125" t="s">
        <v>4780</v>
      </c>
      <c r="I125"/>
      <c r="J125" t="s">
        <v>4738</v>
      </c>
      <c r="K125" s="34">
        <v>28</v>
      </c>
      <c r="L125" t="s">
        <v>4860</v>
      </c>
      <c r="M125" t="s">
        <v>4070</v>
      </c>
      <c r="N125" s="332"/>
      <c r="O125" s="1340">
        <v>420</v>
      </c>
      <c r="P125" t="s">
        <v>4780</v>
      </c>
    </row>
    <row r="126" spans="1:17">
      <c r="B126" t="s">
        <v>4738</v>
      </c>
      <c r="C126" s="34">
        <v>31</v>
      </c>
      <c r="D126" t="s">
        <v>4819</v>
      </c>
      <c r="E126" t="s">
        <v>4070</v>
      </c>
      <c r="F126" s="332">
        <f>+'0 MDS Distribution'!E175</f>
        <v>107.01148424700513</v>
      </c>
      <c r="G126" s="1340">
        <v>310</v>
      </c>
      <c r="H126" t="s">
        <v>4820</v>
      </c>
      <c r="I126"/>
      <c r="J126" t="s">
        <v>4738</v>
      </c>
      <c r="K126" s="34">
        <v>31</v>
      </c>
      <c r="L126" t="s">
        <v>4819</v>
      </c>
      <c r="M126" t="s">
        <v>4070</v>
      </c>
      <c r="N126" s="332"/>
      <c r="O126" s="1340">
        <v>310</v>
      </c>
      <c r="P126" t="s">
        <v>4820</v>
      </c>
    </row>
    <row r="127" spans="1:17">
      <c r="B127" t="s">
        <v>4738</v>
      </c>
      <c r="C127" s="34">
        <v>32</v>
      </c>
      <c r="D127" t="s">
        <v>4821</v>
      </c>
      <c r="E127" t="s">
        <v>4066</v>
      </c>
      <c r="F127" s="332">
        <f>+'0 MDS Distribution'!E176</f>
        <v>5930.0781825408103</v>
      </c>
      <c r="G127" s="1340">
        <v>105</v>
      </c>
      <c r="H127" t="s">
        <v>4785</v>
      </c>
      <c r="I127"/>
      <c r="J127" t="s">
        <v>4738</v>
      </c>
      <c r="K127" s="34">
        <v>32</v>
      </c>
      <c r="L127" t="s">
        <v>4821</v>
      </c>
      <c r="M127" t="s">
        <v>4066</v>
      </c>
      <c r="N127" s="332"/>
      <c r="O127" s="1340">
        <v>105</v>
      </c>
      <c r="P127" t="s">
        <v>4785</v>
      </c>
    </row>
    <row r="128" spans="1:17">
      <c r="B128" t="s">
        <v>4738</v>
      </c>
      <c r="C128" s="34">
        <v>33</v>
      </c>
      <c r="D128" t="s">
        <v>4822</v>
      </c>
      <c r="E128" t="s">
        <v>4070</v>
      </c>
      <c r="F128" s="332">
        <f>+'0 MDS Distribution'!E177</f>
        <v>0</v>
      </c>
      <c r="G128" s="1340">
        <v>418</v>
      </c>
      <c r="H128" t="s">
        <v>4823</v>
      </c>
      <c r="I128"/>
      <c r="J128" t="s">
        <v>4738</v>
      </c>
      <c r="K128" s="34">
        <v>33</v>
      </c>
      <c r="L128" t="s">
        <v>4822</v>
      </c>
      <c r="M128" t="s">
        <v>4070</v>
      </c>
      <c r="N128" s="332"/>
      <c r="O128" s="1340">
        <v>418</v>
      </c>
      <c r="P128" t="s">
        <v>4823</v>
      </c>
    </row>
    <row r="129" spans="2:17">
      <c r="B129" t="s">
        <v>4738</v>
      </c>
      <c r="C129" s="34">
        <v>34</v>
      </c>
      <c r="D129" t="s">
        <v>4824</v>
      </c>
      <c r="E129" t="s">
        <v>4066</v>
      </c>
      <c r="F129" s="332">
        <f>+'0 MDS Distribution'!E178</f>
        <v>902.13325321218497</v>
      </c>
      <c r="G129" s="1340">
        <v>106</v>
      </c>
      <c r="H129" t="s">
        <v>4787</v>
      </c>
      <c r="I129"/>
      <c r="J129" t="s">
        <v>4738</v>
      </c>
      <c r="K129" s="34">
        <v>34</v>
      </c>
      <c r="L129" t="s">
        <v>4824</v>
      </c>
      <c r="M129" t="s">
        <v>4066</v>
      </c>
      <c r="N129" s="332"/>
      <c r="O129" s="1340">
        <v>106</v>
      </c>
      <c r="P129" t="s">
        <v>4787</v>
      </c>
    </row>
    <row r="130" spans="2:17">
      <c r="B130" t="s">
        <v>4738</v>
      </c>
      <c r="C130" s="34">
        <v>35</v>
      </c>
      <c r="D130" t="s">
        <v>4825</v>
      </c>
      <c r="E130" t="s">
        <v>4070</v>
      </c>
      <c r="F130" s="332">
        <f>+'0 MDS Distribution'!E179</f>
        <v>0</v>
      </c>
      <c r="G130" s="1340">
        <v>420</v>
      </c>
      <c r="H130" t="s">
        <v>4780</v>
      </c>
      <c r="I130"/>
      <c r="J130" t="s">
        <v>4738</v>
      </c>
      <c r="K130" s="34">
        <v>35</v>
      </c>
      <c r="L130" t="s">
        <v>4825</v>
      </c>
      <c r="M130" t="s">
        <v>4070</v>
      </c>
      <c r="N130" s="332"/>
      <c r="O130" s="1340">
        <v>420</v>
      </c>
      <c r="P130" t="s">
        <v>4780</v>
      </c>
    </row>
    <row r="131" spans="2:17">
      <c r="B131" t="s">
        <v>4738</v>
      </c>
      <c r="C131" s="34">
        <v>38</v>
      </c>
      <c r="D131" t="s">
        <v>4826</v>
      </c>
      <c r="E131" t="s">
        <v>4070</v>
      </c>
      <c r="F131" s="332">
        <f>+'0 MDS Distribution'!E182</f>
        <v>10.151967899116032</v>
      </c>
      <c r="G131" s="1340">
        <v>310</v>
      </c>
      <c r="H131" t="s">
        <v>4820</v>
      </c>
      <c r="I131"/>
      <c r="J131" t="s">
        <v>4738</v>
      </c>
      <c r="K131" s="34">
        <v>38</v>
      </c>
      <c r="L131" t="s">
        <v>4826</v>
      </c>
      <c r="M131" t="s">
        <v>4070</v>
      </c>
      <c r="N131" s="332"/>
      <c r="O131" s="1340">
        <v>310</v>
      </c>
      <c r="P131" t="s">
        <v>4820</v>
      </c>
    </row>
    <row r="132" spans="2:17">
      <c r="B132" t="s">
        <v>4738</v>
      </c>
      <c r="C132" s="34">
        <v>39</v>
      </c>
      <c r="D132" t="s">
        <v>4827</v>
      </c>
      <c r="E132" t="s">
        <v>4066</v>
      </c>
      <c r="F132" s="332">
        <f>+'0 MDS Distribution'!E183</f>
        <v>19824.48663502411</v>
      </c>
      <c r="G132" s="1340">
        <v>105</v>
      </c>
      <c r="H132" t="s">
        <v>4785</v>
      </c>
      <c r="I132"/>
      <c r="J132" t="s">
        <v>4738</v>
      </c>
      <c r="K132" s="34">
        <v>39</v>
      </c>
      <c r="L132" t="s">
        <v>4827</v>
      </c>
      <c r="M132" t="s">
        <v>4066</v>
      </c>
      <c r="N132" s="332"/>
      <c r="O132" s="1340">
        <v>105</v>
      </c>
      <c r="P132" t="s">
        <v>4785</v>
      </c>
    </row>
    <row r="133" spans="2:17">
      <c r="B133" t="s">
        <v>4738</v>
      </c>
      <c r="C133" s="34">
        <v>40</v>
      </c>
      <c r="D133" t="s">
        <v>4828</v>
      </c>
      <c r="E133" t="s">
        <v>4070</v>
      </c>
      <c r="F133" s="332">
        <f>+'0 MDS Distribution'!E184</f>
        <v>0</v>
      </c>
      <c r="G133" s="1340">
        <v>418</v>
      </c>
      <c r="H133" t="s">
        <v>4823</v>
      </c>
      <c r="I133"/>
      <c r="J133" t="s">
        <v>4738</v>
      </c>
      <c r="K133" s="34">
        <v>40</v>
      </c>
      <c r="L133" t="s">
        <v>4828</v>
      </c>
      <c r="M133" t="s">
        <v>4070</v>
      </c>
      <c r="N133" s="332"/>
      <c r="O133" s="1340">
        <v>418</v>
      </c>
      <c r="P133" t="s">
        <v>4823</v>
      </c>
    </row>
    <row r="134" spans="2:17">
      <c r="B134" t="s">
        <v>4738</v>
      </c>
      <c r="C134" s="34">
        <v>41</v>
      </c>
      <c r="D134" t="s">
        <v>4829</v>
      </c>
      <c r="E134" t="s">
        <v>4066</v>
      </c>
      <c r="F134" s="332">
        <f>+'0 MDS Distribution'!E185</f>
        <v>1511.5438770767803</v>
      </c>
      <c r="G134" s="1340">
        <v>106</v>
      </c>
      <c r="H134" t="s">
        <v>4787</v>
      </c>
      <c r="I134"/>
      <c r="J134" t="s">
        <v>4738</v>
      </c>
      <c r="K134" s="34">
        <v>41</v>
      </c>
      <c r="L134" t="s">
        <v>4829</v>
      </c>
      <c r="M134" t="s">
        <v>4066</v>
      </c>
      <c r="N134" s="332"/>
      <c r="O134" s="1340">
        <v>106</v>
      </c>
      <c r="P134" t="s">
        <v>4787</v>
      </c>
    </row>
    <row r="135" spans="2:17">
      <c r="B135" t="s">
        <v>4738</v>
      </c>
      <c r="C135" s="34">
        <v>42</v>
      </c>
      <c r="D135" t="s">
        <v>4830</v>
      </c>
      <c r="E135" t="s">
        <v>4070</v>
      </c>
      <c r="F135" s="332">
        <f>+'0 MDS Distribution'!E186</f>
        <v>0</v>
      </c>
      <c r="G135" s="1340">
        <v>420</v>
      </c>
      <c r="H135" t="s">
        <v>4780</v>
      </c>
      <c r="I135"/>
      <c r="J135" t="s">
        <v>4738</v>
      </c>
      <c r="K135" s="34">
        <v>42</v>
      </c>
      <c r="L135" t="s">
        <v>4830</v>
      </c>
      <c r="M135" t="s">
        <v>4070</v>
      </c>
      <c r="N135" s="332"/>
      <c r="O135" s="1340">
        <v>420</v>
      </c>
      <c r="P135" t="s">
        <v>4780</v>
      </c>
    </row>
    <row r="136" spans="2:17">
      <c r="B136" t="s">
        <v>4738</v>
      </c>
      <c r="C136" s="34">
        <v>45</v>
      </c>
      <c r="D136" t="s">
        <v>4831</v>
      </c>
      <c r="E136" t="s">
        <v>4070</v>
      </c>
      <c r="F136" s="332">
        <f>+'0 MDS Distribution'!E189</f>
        <v>0</v>
      </c>
      <c r="G136" s="1340">
        <v>310</v>
      </c>
      <c r="H136" t="s">
        <v>4820</v>
      </c>
      <c r="I136"/>
      <c r="J136" t="s">
        <v>4738</v>
      </c>
      <c r="K136" s="34">
        <v>45</v>
      </c>
      <c r="L136" t="s">
        <v>4831</v>
      </c>
      <c r="M136" t="s">
        <v>4070</v>
      </c>
      <c r="N136" s="332"/>
      <c r="O136" s="1340">
        <v>310</v>
      </c>
      <c r="P136" t="s">
        <v>4820</v>
      </c>
    </row>
    <row r="137" spans="2:17">
      <c r="B137" t="s">
        <v>4738</v>
      </c>
      <c r="C137" s="34">
        <v>46</v>
      </c>
      <c r="D137" t="s">
        <v>4832</v>
      </c>
      <c r="E137" t="s">
        <v>4066</v>
      </c>
      <c r="F137" s="332">
        <f>+'0 MDS Distribution'!E190</f>
        <v>6446.2285393647117</v>
      </c>
      <c r="G137" s="1340">
        <v>105</v>
      </c>
      <c r="H137" t="s">
        <v>4785</v>
      </c>
      <c r="I137"/>
      <c r="J137" t="s">
        <v>4738</v>
      </c>
      <c r="K137" s="34">
        <v>46</v>
      </c>
      <c r="L137" t="s">
        <v>4832</v>
      </c>
      <c r="M137" t="s">
        <v>4066</v>
      </c>
      <c r="N137" s="332"/>
      <c r="O137" s="1340">
        <v>105</v>
      </c>
      <c r="P137" t="s">
        <v>4785</v>
      </c>
    </row>
    <row r="138" spans="2:17">
      <c r="B138" t="s">
        <v>4738</v>
      </c>
      <c r="C138" s="34">
        <v>47</v>
      </c>
      <c r="D138" t="s">
        <v>4833</v>
      </c>
      <c r="E138" t="s">
        <v>4070</v>
      </c>
      <c r="F138" s="332">
        <f>+'0 MDS Distribution'!E191</f>
        <v>0</v>
      </c>
      <c r="G138" s="1340">
        <v>418</v>
      </c>
      <c r="H138" t="s">
        <v>4823</v>
      </c>
      <c r="I138"/>
      <c r="J138" t="s">
        <v>4738</v>
      </c>
      <c r="K138" s="34">
        <v>47</v>
      </c>
      <c r="L138" t="s">
        <v>4833</v>
      </c>
      <c r="M138" t="s">
        <v>4070</v>
      </c>
      <c r="N138" s="332"/>
      <c r="O138" s="1340">
        <v>418</v>
      </c>
      <c r="P138" t="s">
        <v>4823</v>
      </c>
    </row>
    <row r="139" spans="2:17">
      <c r="B139" t="s">
        <v>4738</v>
      </c>
      <c r="C139" s="34">
        <v>48</v>
      </c>
      <c r="D139" t="s">
        <v>4834</v>
      </c>
      <c r="E139" t="s">
        <v>4066</v>
      </c>
      <c r="F139" s="332">
        <f>+'0 MDS Distribution'!E192</f>
        <v>32748.664230635288</v>
      </c>
      <c r="G139" s="1340">
        <v>106</v>
      </c>
      <c r="H139" t="s">
        <v>4787</v>
      </c>
      <c r="I139"/>
      <c r="J139" t="s">
        <v>4738</v>
      </c>
      <c r="K139" s="34">
        <v>48</v>
      </c>
      <c r="L139" t="s">
        <v>4834</v>
      </c>
      <c r="M139" t="s">
        <v>4066</v>
      </c>
      <c r="N139" s="332"/>
      <c r="O139" s="1340">
        <v>106</v>
      </c>
      <c r="P139" t="s">
        <v>4787</v>
      </c>
    </row>
    <row r="140" spans="2:17">
      <c r="B140" t="s">
        <v>4738</v>
      </c>
      <c r="C140" s="34">
        <v>49</v>
      </c>
      <c r="D140" t="s">
        <v>4835</v>
      </c>
      <c r="E140" t="s">
        <v>4070</v>
      </c>
      <c r="F140" s="332">
        <f>+'0 MDS Distribution'!E193</f>
        <v>0</v>
      </c>
      <c r="G140" s="1340">
        <v>420</v>
      </c>
      <c r="H140" t="s">
        <v>4780</v>
      </c>
      <c r="I140"/>
      <c r="J140" t="s">
        <v>4738</v>
      </c>
      <c r="K140" s="34">
        <v>49</v>
      </c>
      <c r="L140" t="s">
        <v>4835</v>
      </c>
      <c r="M140" t="s">
        <v>4070</v>
      </c>
      <c r="N140" s="332"/>
      <c r="O140" s="1340">
        <v>420</v>
      </c>
      <c r="P140" t="s">
        <v>4780</v>
      </c>
    </row>
    <row r="141" spans="2:17">
      <c r="B141" t="s">
        <v>4738</v>
      </c>
      <c r="C141" s="34">
        <v>52</v>
      </c>
      <c r="D141" t="s">
        <v>4059</v>
      </c>
      <c r="E141" t="s">
        <v>4070</v>
      </c>
      <c r="F141" s="332">
        <f>+'0 MDS Distribution'!E196</f>
        <v>5782.6588400000001</v>
      </c>
      <c r="G141" s="1340">
        <v>420</v>
      </c>
      <c r="H141" t="s">
        <v>4780</v>
      </c>
      <c r="I141"/>
      <c r="J141" t="s">
        <v>4738</v>
      </c>
      <c r="K141" s="34">
        <v>52</v>
      </c>
      <c r="L141" t="s">
        <v>4059</v>
      </c>
      <c r="M141" t="s">
        <v>4070</v>
      </c>
      <c r="N141" s="332"/>
      <c r="O141" s="1340">
        <v>420</v>
      </c>
      <c r="P141" t="s">
        <v>4780</v>
      </c>
    </row>
    <row r="142" spans="2:17">
      <c r="B142" t="s">
        <v>4738</v>
      </c>
      <c r="C142" s="34">
        <v>53</v>
      </c>
      <c r="D142" t="s">
        <v>4052</v>
      </c>
      <c r="E142" t="s">
        <v>4070</v>
      </c>
      <c r="F142" s="332">
        <f>+'0 MDS Distribution'!E197</f>
        <v>15403.828909999998</v>
      </c>
      <c r="G142" s="1340">
        <v>308</v>
      </c>
      <c r="H142" t="s">
        <v>4836</v>
      </c>
      <c r="I142"/>
      <c r="J142" t="s">
        <v>4738</v>
      </c>
      <c r="K142" s="34">
        <v>53</v>
      </c>
      <c r="L142" t="s">
        <v>4052</v>
      </c>
      <c r="M142" t="s">
        <v>4070</v>
      </c>
      <c r="N142" s="332"/>
      <c r="O142" s="1340">
        <v>308</v>
      </c>
      <c r="P142" t="s">
        <v>4836</v>
      </c>
    </row>
    <row r="143" spans="2:17">
      <c r="B143" t="s">
        <v>4738</v>
      </c>
      <c r="C143" s="34">
        <v>54</v>
      </c>
      <c r="D143" t="s">
        <v>4861</v>
      </c>
      <c r="E143" t="s">
        <v>4070</v>
      </c>
      <c r="F143" s="332">
        <f>+'0 MDS Distribution'!E198</f>
        <v>0</v>
      </c>
      <c r="G143" s="1340">
        <v>412</v>
      </c>
      <c r="H143" t="s">
        <v>4794</v>
      </c>
      <c r="I143"/>
      <c r="J143" t="s">
        <v>4738</v>
      </c>
      <c r="K143" s="34">
        <v>54</v>
      </c>
      <c r="L143" t="s">
        <v>4861</v>
      </c>
      <c r="M143" t="s">
        <v>4070</v>
      </c>
      <c r="N143" s="332"/>
      <c r="O143" s="1340">
        <v>309</v>
      </c>
      <c r="P143" t="s">
        <v>4838</v>
      </c>
    </row>
    <row r="144" spans="2:17">
      <c r="B144" s="189" t="s">
        <v>4738</v>
      </c>
      <c r="C144" s="418">
        <v>55</v>
      </c>
      <c r="D144" s="189" t="s">
        <v>4839</v>
      </c>
      <c r="E144" s="189" t="s">
        <v>4070</v>
      </c>
      <c r="F144" s="1326">
        <f>+'0 MDS Distribution'!E199</f>
        <v>15231.66345</v>
      </c>
      <c r="G144" s="1336">
        <v>310</v>
      </c>
      <c r="H144" s="189" t="s">
        <v>4820</v>
      </c>
      <c r="I144" s="189"/>
      <c r="J144" s="189" t="s">
        <v>4738</v>
      </c>
      <c r="K144" s="418">
        <v>55</v>
      </c>
      <c r="L144" s="189" t="s">
        <v>4839</v>
      </c>
      <c r="M144" s="189" t="s">
        <v>4070</v>
      </c>
      <c r="N144" s="1326"/>
      <c r="O144" s="1336">
        <v>310</v>
      </c>
      <c r="P144" s="189" t="s">
        <v>4820</v>
      </c>
      <c r="Q144" s="189"/>
    </row>
    <row r="145" spans="1:16">
      <c r="A145" t="s">
        <v>4862</v>
      </c>
      <c r="B145" t="s">
        <v>4738</v>
      </c>
      <c r="C145" s="34">
        <v>75</v>
      </c>
      <c r="D145" t="s">
        <v>1528</v>
      </c>
      <c r="E145" t="s">
        <v>4066</v>
      </c>
      <c r="F145" s="1322">
        <f>+'0 MDS Communications Equipment'!H53</f>
        <v>2270.0840464485473</v>
      </c>
      <c r="G145" s="1340">
        <v>101</v>
      </c>
      <c r="H145" t="s">
        <v>4782</v>
      </c>
      <c r="I145"/>
      <c r="J145" t="s">
        <v>4738</v>
      </c>
      <c r="K145" s="34">
        <v>75</v>
      </c>
      <c r="L145" t="s">
        <v>1528</v>
      </c>
      <c r="M145" t="s">
        <v>4066</v>
      </c>
      <c r="N145" s="332"/>
      <c r="O145" s="1340">
        <v>122</v>
      </c>
      <c r="P145" t="s">
        <v>4783</v>
      </c>
    </row>
    <row r="146" spans="1:16">
      <c r="B146" t="s">
        <v>4738</v>
      </c>
      <c r="C146" s="34">
        <v>76</v>
      </c>
      <c r="D146" t="s">
        <v>1528</v>
      </c>
      <c r="E146" t="s">
        <v>2066</v>
      </c>
      <c r="F146" s="1322">
        <f>+'0 MDS Communications Equipment'!H54</f>
        <v>564.04119465374163</v>
      </c>
      <c r="G146" s="1340">
        <v>201</v>
      </c>
      <c r="H146" t="s">
        <v>4789</v>
      </c>
      <c r="I146"/>
      <c r="J146" t="s">
        <v>4738</v>
      </c>
      <c r="K146" s="34">
        <v>76</v>
      </c>
      <c r="L146" t="s">
        <v>1528</v>
      </c>
      <c r="M146" t="s">
        <v>2066</v>
      </c>
      <c r="N146" s="332"/>
      <c r="O146" s="1340">
        <v>201</v>
      </c>
      <c r="P146" t="s">
        <v>4789</v>
      </c>
    </row>
    <row r="147" spans="1:16">
      <c r="B147" t="s">
        <v>4738</v>
      </c>
      <c r="C147" s="34">
        <v>77</v>
      </c>
      <c r="D147" t="s">
        <v>1529</v>
      </c>
      <c r="E147" t="s">
        <v>4066</v>
      </c>
      <c r="F147" s="1322">
        <f>+'0 MDS Communications Equipment'!H55</f>
        <v>427.86315231558297</v>
      </c>
      <c r="G147" s="1340">
        <v>117</v>
      </c>
      <c r="H147" t="s">
        <v>4784</v>
      </c>
      <c r="I147"/>
      <c r="J147" t="s">
        <v>4738</v>
      </c>
      <c r="K147" s="34">
        <v>77</v>
      </c>
      <c r="L147" t="s">
        <v>1529</v>
      </c>
      <c r="M147" t="s">
        <v>4066</v>
      </c>
      <c r="N147" s="332"/>
      <c r="O147" s="1340">
        <v>117</v>
      </c>
      <c r="P147" t="s">
        <v>4784</v>
      </c>
    </row>
    <row r="148" spans="1:16">
      <c r="B148" t="s">
        <v>4738</v>
      </c>
      <c r="C148" s="34">
        <v>78</v>
      </c>
      <c r="D148" t="s">
        <v>1952</v>
      </c>
      <c r="E148" t="s">
        <v>4066</v>
      </c>
      <c r="F148" s="1322">
        <f>+'0 MDS Communications Equipment'!H56</f>
        <v>344.4303917378038</v>
      </c>
      <c r="G148" s="1340">
        <v>117</v>
      </c>
      <c r="H148" t="s">
        <v>4784</v>
      </c>
      <c r="I148"/>
      <c r="J148" t="s">
        <v>4738</v>
      </c>
      <c r="K148" s="34">
        <v>78</v>
      </c>
      <c r="L148" t="s">
        <v>1952</v>
      </c>
      <c r="M148" t="s">
        <v>4066</v>
      </c>
      <c r="N148" s="332"/>
      <c r="O148" s="1340">
        <v>117</v>
      </c>
      <c r="P148" t="s">
        <v>4784</v>
      </c>
    </row>
    <row r="149" spans="1:16">
      <c r="B149" t="s">
        <v>4738</v>
      </c>
      <c r="C149" s="34">
        <v>79</v>
      </c>
      <c r="D149" t="s">
        <v>2039</v>
      </c>
      <c r="E149" t="s">
        <v>4066</v>
      </c>
      <c r="F149" s="1322">
        <f>+'0 MDS Communications Equipment'!H57</f>
        <v>2079.1077256150043</v>
      </c>
      <c r="G149" s="1340">
        <v>105</v>
      </c>
      <c r="H149" t="s">
        <v>4785</v>
      </c>
      <c r="I149"/>
      <c r="J149" t="s">
        <v>4738</v>
      </c>
      <c r="K149" s="34">
        <v>79</v>
      </c>
      <c r="L149" t="s">
        <v>2039</v>
      </c>
      <c r="M149" t="s">
        <v>4066</v>
      </c>
      <c r="N149" s="332"/>
      <c r="O149" s="1340">
        <v>105</v>
      </c>
      <c r="P149" t="s">
        <v>4785</v>
      </c>
    </row>
    <row r="150" spans="1:16">
      <c r="B150" t="s">
        <v>4738</v>
      </c>
      <c r="C150" s="34">
        <v>80</v>
      </c>
      <c r="D150" t="s">
        <v>4786</v>
      </c>
      <c r="E150" t="s">
        <v>4066</v>
      </c>
      <c r="F150" s="1322">
        <f>+'0 MDS Communications Equipment'!H58</f>
        <v>675.63423235467326</v>
      </c>
      <c r="G150" s="1340">
        <v>106</v>
      </c>
      <c r="H150" t="s">
        <v>4787</v>
      </c>
      <c r="I150"/>
      <c r="J150" t="s">
        <v>4738</v>
      </c>
      <c r="K150" s="34">
        <v>80</v>
      </c>
      <c r="L150" t="s">
        <v>4786</v>
      </c>
      <c r="M150" t="s">
        <v>4066</v>
      </c>
      <c r="N150" s="332"/>
      <c r="O150" s="1340">
        <v>106</v>
      </c>
      <c r="P150" t="s">
        <v>4787</v>
      </c>
    </row>
    <row r="151" spans="1:16">
      <c r="B151" t="s">
        <v>4738</v>
      </c>
      <c r="C151" s="34">
        <v>81</v>
      </c>
      <c r="D151" t="s">
        <v>1530</v>
      </c>
      <c r="E151" t="s">
        <v>4070</v>
      </c>
      <c r="F151" s="1322">
        <f>+'0 MDS Communications Equipment'!H59</f>
        <v>801.25621121177198</v>
      </c>
      <c r="G151" s="1340">
        <v>907</v>
      </c>
      <c r="H151" t="s">
        <v>4793</v>
      </c>
      <c r="I151"/>
      <c r="J151" t="s">
        <v>4738</v>
      </c>
      <c r="K151" s="34">
        <v>81</v>
      </c>
      <c r="L151" t="s">
        <v>1530</v>
      </c>
      <c r="M151" t="s">
        <v>4070</v>
      </c>
      <c r="N151" s="332"/>
      <c r="O151" s="1340">
        <v>907</v>
      </c>
      <c r="P151" t="s">
        <v>4793</v>
      </c>
    </row>
    <row r="152" spans="1:16">
      <c r="B152" s="189" t="s">
        <v>4738</v>
      </c>
      <c r="C152" s="418">
        <v>82</v>
      </c>
      <c r="D152" s="189" t="s">
        <v>2337</v>
      </c>
      <c r="E152" s="189" t="s">
        <v>4070</v>
      </c>
      <c r="F152" s="1326">
        <f>+'0 MDS Communications Equipment'!H60</f>
        <v>1085.3202556628742</v>
      </c>
      <c r="G152" s="1336">
        <v>412</v>
      </c>
      <c r="H152" s="189" t="s">
        <v>4794</v>
      </c>
      <c r="I152" s="189"/>
      <c r="J152" s="189" t="s">
        <v>4738</v>
      </c>
      <c r="K152" s="418">
        <v>82</v>
      </c>
      <c r="L152" s="189" t="s">
        <v>2337</v>
      </c>
      <c r="M152" s="189" t="s">
        <v>4070</v>
      </c>
      <c r="N152" s="1326"/>
      <c r="O152" s="1336">
        <v>412</v>
      </c>
      <c r="P152" s="189" t="s">
        <v>4794</v>
      </c>
    </row>
    <row r="153" spans="1:16">
      <c r="A153" t="s">
        <v>4863</v>
      </c>
      <c r="B153" t="s">
        <v>4738</v>
      </c>
      <c r="C153" s="34">
        <v>87</v>
      </c>
      <c r="D153" t="s">
        <v>1528</v>
      </c>
      <c r="E153" t="s">
        <v>4066</v>
      </c>
      <c r="F153" s="332">
        <f>+'0 MDS Transportation Equipment'!H40</f>
        <v>428.13576</v>
      </c>
      <c r="G153" s="1340">
        <v>101</v>
      </c>
      <c r="H153" t="s">
        <v>4782</v>
      </c>
      <c r="I153"/>
      <c r="J153" t="s">
        <v>4738</v>
      </c>
      <c r="K153" s="34">
        <v>87</v>
      </c>
      <c r="L153" t="s">
        <v>1528</v>
      </c>
      <c r="M153" t="s">
        <v>4066</v>
      </c>
      <c r="N153" s="332"/>
      <c r="O153" s="1340">
        <v>122</v>
      </c>
      <c r="P153" t="s">
        <v>4783</v>
      </c>
    </row>
    <row r="154" spans="1:16">
      <c r="B154" t="s">
        <v>4738</v>
      </c>
      <c r="C154" s="34">
        <v>88</v>
      </c>
      <c r="D154" t="s">
        <v>1528</v>
      </c>
      <c r="E154" t="s">
        <v>2066</v>
      </c>
      <c r="F154" s="1346">
        <v>0</v>
      </c>
      <c r="G154" s="1340">
        <v>201</v>
      </c>
      <c r="H154" t="s">
        <v>4789</v>
      </c>
      <c r="I154"/>
      <c r="J154" t="s">
        <v>4738</v>
      </c>
      <c r="K154" s="34">
        <v>88</v>
      </c>
      <c r="L154" t="s">
        <v>1528</v>
      </c>
      <c r="M154" t="s">
        <v>2066</v>
      </c>
      <c r="N154" s="332"/>
      <c r="O154" s="1340">
        <v>201</v>
      </c>
      <c r="P154" t="s">
        <v>4789</v>
      </c>
    </row>
    <row r="155" spans="1:16">
      <c r="B155" t="s">
        <v>4738</v>
      </c>
      <c r="C155" s="34">
        <v>89</v>
      </c>
      <c r="D155" t="s">
        <v>1529</v>
      </c>
      <c r="E155" t="s">
        <v>4066</v>
      </c>
      <c r="F155" s="1346">
        <f>+'0 MDS Transportation Equipment'!H41</f>
        <v>0</v>
      </c>
      <c r="G155" s="1340">
        <v>117</v>
      </c>
      <c r="H155" t="s">
        <v>4784</v>
      </c>
      <c r="I155"/>
      <c r="J155" t="s">
        <v>4738</v>
      </c>
      <c r="K155" s="34">
        <v>89</v>
      </c>
      <c r="L155" t="s">
        <v>1529</v>
      </c>
      <c r="M155" t="s">
        <v>4066</v>
      </c>
      <c r="N155" s="332"/>
      <c r="O155" s="1340">
        <v>117</v>
      </c>
      <c r="P155" t="s">
        <v>4784</v>
      </c>
    </row>
    <row r="156" spans="1:16">
      <c r="B156" t="s">
        <v>4738</v>
      </c>
      <c r="C156" s="34">
        <v>90</v>
      </c>
      <c r="D156" t="s">
        <v>1952</v>
      </c>
      <c r="E156" t="s">
        <v>4066</v>
      </c>
      <c r="F156" s="1346">
        <f>+'0 MDS Transportation Equipment'!H42</f>
        <v>0</v>
      </c>
      <c r="G156" s="1340">
        <v>117</v>
      </c>
      <c r="H156" t="s">
        <v>4784</v>
      </c>
      <c r="I156"/>
      <c r="J156" t="s">
        <v>4738</v>
      </c>
      <c r="K156" s="34">
        <v>90</v>
      </c>
      <c r="L156" t="s">
        <v>1952</v>
      </c>
      <c r="M156" t="s">
        <v>4066</v>
      </c>
      <c r="N156" s="332"/>
      <c r="O156" s="1340">
        <v>117</v>
      </c>
      <c r="P156" t="s">
        <v>4784</v>
      </c>
    </row>
    <row r="157" spans="1:16">
      <c r="B157" t="s">
        <v>4738</v>
      </c>
      <c r="C157" s="34">
        <v>91</v>
      </c>
      <c r="D157" t="s">
        <v>2039</v>
      </c>
      <c r="E157" t="s">
        <v>4066</v>
      </c>
      <c r="F157" s="1346">
        <f>+'0 MDS Transportation Equipment'!H43</f>
        <v>0</v>
      </c>
      <c r="G157" s="1340">
        <v>105</v>
      </c>
      <c r="H157" t="s">
        <v>4785</v>
      </c>
      <c r="I157"/>
      <c r="J157" t="s">
        <v>4738</v>
      </c>
      <c r="K157" s="34">
        <v>91</v>
      </c>
      <c r="L157" t="s">
        <v>2039</v>
      </c>
      <c r="M157" t="s">
        <v>4066</v>
      </c>
      <c r="N157" s="332"/>
      <c r="O157" s="1340">
        <v>105</v>
      </c>
      <c r="P157" t="s">
        <v>4785</v>
      </c>
    </row>
    <row r="158" spans="1:16">
      <c r="B158" t="s">
        <v>4738</v>
      </c>
      <c r="C158" s="34">
        <v>92</v>
      </c>
      <c r="D158" t="s">
        <v>4786</v>
      </c>
      <c r="E158" t="s">
        <v>4066</v>
      </c>
      <c r="F158" s="1346">
        <f>+'0 MDS Transportation Equipment'!H44</f>
        <v>0</v>
      </c>
      <c r="G158" s="1340">
        <v>106</v>
      </c>
      <c r="H158" t="s">
        <v>4787</v>
      </c>
      <c r="I158"/>
      <c r="J158" t="s">
        <v>4738</v>
      </c>
      <c r="K158" s="34">
        <v>92</v>
      </c>
      <c r="L158" t="s">
        <v>4786</v>
      </c>
      <c r="M158" t="s">
        <v>4066</v>
      </c>
      <c r="N158" s="332"/>
      <c r="O158" s="1340">
        <v>106</v>
      </c>
      <c r="P158" t="s">
        <v>4787</v>
      </c>
    </row>
    <row r="159" spans="1:16">
      <c r="B159" t="s">
        <v>4738</v>
      </c>
      <c r="C159" s="34">
        <v>93</v>
      </c>
      <c r="D159" t="s">
        <v>1530</v>
      </c>
      <c r="E159" t="s">
        <v>4070</v>
      </c>
      <c r="F159" s="1346">
        <f>+'0 MDS Transportation Equipment'!H45</f>
        <v>0</v>
      </c>
      <c r="G159" s="1340">
        <v>907</v>
      </c>
      <c r="H159" t="s">
        <v>4793</v>
      </c>
      <c r="I159"/>
      <c r="J159" t="s">
        <v>4738</v>
      </c>
      <c r="K159" s="34">
        <v>93</v>
      </c>
      <c r="L159" t="s">
        <v>1530</v>
      </c>
      <c r="M159" t="s">
        <v>4070</v>
      </c>
      <c r="N159" s="332"/>
      <c r="O159" s="1340">
        <v>907</v>
      </c>
      <c r="P159" t="s">
        <v>4793</v>
      </c>
    </row>
    <row r="160" spans="1:16">
      <c r="B160" s="189" t="s">
        <v>4738</v>
      </c>
      <c r="C160" s="418">
        <v>94</v>
      </c>
      <c r="D160" s="189" t="s">
        <v>2337</v>
      </c>
      <c r="E160" s="189" t="s">
        <v>4070</v>
      </c>
      <c r="F160" s="1294">
        <f>+'0 MDS Transportation Equipment'!H46</f>
        <v>0</v>
      </c>
      <c r="G160" s="1336">
        <v>412</v>
      </c>
      <c r="H160" s="189" t="s">
        <v>4794</v>
      </c>
      <c r="I160" s="189"/>
      <c r="J160" s="189" t="s">
        <v>4738</v>
      </c>
      <c r="K160" s="418">
        <v>94</v>
      </c>
      <c r="L160" s="189" t="s">
        <v>2337</v>
      </c>
      <c r="M160" s="189" t="s">
        <v>4070</v>
      </c>
      <c r="N160" s="1326"/>
      <c r="O160" s="1336">
        <v>412</v>
      </c>
      <c r="P160" s="189" t="s">
        <v>4794</v>
      </c>
    </row>
    <row r="161" spans="1:16">
      <c r="A161" t="s">
        <v>4864</v>
      </c>
      <c r="B161" t="s">
        <v>4738</v>
      </c>
      <c r="C161" s="34">
        <v>99</v>
      </c>
      <c r="D161" t="s">
        <v>1528</v>
      </c>
      <c r="E161" t="s">
        <v>4066</v>
      </c>
      <c r="F161" s="1322">
        <f>+'0 MDS General Plant'!G47-F162</f>
        <v>22181.809150527879</v>
      </c>
      <c r="G161" s="1340">
        <v>101</v>
      </c>
      <c r="H161" t="s">
        <v>4782</v>
      </c>
      <c r="I161"/>
      <c r="J161" t="s">
        <v>4738</v>
      </c>
      <c r="K161" s="34">
        <v>99</v>
      </c>
      <c r="L161" t="s">
        <v>1528</v>
      </c>
      <c r="M161" t="s">
        <v>4066</v>
      </c>
      <c r="N161" s="332"/>
      <c r="O161" s="1340">
        <v>122</v>
      </c>
      <c r="P161" t="s">
        <v>4783</v>
      </c>
    </row>
    <row r="162" spans="1:16" s="785" customFormat="1">
      <c r="B162" t="s">
        <v>4738</v>
      </c>
      <c r="C162" s="1332">
        <v>100</v>
      </c>
      <c r="D162" s="785" t="s">
        <v>4865</v>
      </c>
      <c r="E162" s="785" t="s">
        <v>4066</v>
      </c>
      <c r="F162" s="1322">
        <f>+'0 MDS General Plant'!I7</f>
        <v>152.46288000000001</v>
      </c>
      <c r="G162" s="1340">
        <v>101</v>
      </c>
      <c r="H162" s="785" t="s">
        <v>4782</v>
      </c>
      <c r="J162" s="785" t="s">
        <v>4738</v>
      </c>
      <c r="K162" s="1332">
        <v>100</v>
      </c>
      <c r="L162" s="785" t="s">
        <v>4865</v>
      </c>
      <c r="M162" s="785" t="s">
        <v>4066</v>
      </c>
      <c r="N162" s="332"/>
      <c r="O162" s="1340">
        <v>121</v>
      </c>
      <c r="P162" s="785" t="s">
        <v>4815</v>
      </c>
    </row>
    <row r="163" spans="1:16">
      <c r="B163" t="s">
        <v>4738</v>
      </c>
      <c r="C163" s="34">
        <v>101</v>
      </c>
      <c r="D163" t="s">
        <v>1528</v>
      </c>
      <c r="E163" t="s">
        <v>2066</v>
      </c>
      <c r="F163" s="1322">
        <f>+'0 MDS General Plant'!G48</f>
        <v>5896.3829723099661</v>
      </c>
      <c r="G163" s="1340">
        <v>201</v>
      </c>
      <c r="H163" t="s">
        <v>4789</v>
      </c>
      <c r="I163"/>
      <c r="J163" t="s">
        <v>4738</v>
      </c>
      <c r="K163" s="34">
        <v>101</v>
      </c>
      <c r="L163" t="s">
        <v>1528</v>
      </c>
      <c r="M163" t="s">
        <v>2066</v>
      </c>
      <c r="N163" s="332"/>
      <c r="O163" s="1340">
        <v>201</v>
      </c>
      <c r="P163" t="s">
        <v>4789</v>
      </c>
    </row>
    <row r="164" spans="1:16">
      <c r="B164" t="s">
        <v>4738</v>
      </c>
      <c r="C164" s="34">
        <v>102</v>
      </c>
      <c r="D164" t="s">
        <v>1529</v>
      </c>
      <c r="E164" t="s">
        <v>4066</v>
      </c>
      <c r="F164" s="1322">
        <f>+'0 MDS General Plant'!G49</f>
        <v>946.39130178123651</v>
      </c>
      <c r="G164" s="1340">
        <v>117</v>
      </c>
      <c r="H164" t="s">
        <v>4784</v>
      </c>
      <c r="I164"/>
      <c r="J164" t="s">
        <v>4738</v>
      </c>
      <c r="K164" s="34">
        <v>102</v>
      </c>
      <c r="L164" t="s">
        <v>1529</v>
      </c>
      <c r="M164" t="s">
        <v>4066</v>
      </c>
      <c r="N164" s="332"/>
      <c r="O164" s="1340">
        <v>117</v>
      </c>
      <c r="P164" t="s">
        <v>4784</v>
      </c>
    </row>
    <row r="165" spans="1:16">
      <c r="B165" t="s">
        <v>4738</v>
      </c>
      <c r="C165" s="34">
        <v>103</v>
      </c>
      <c r="D165" t="s">
        <v>1952</v>
      </c>
      <c r="E165" t="s">
        <v>4066</v>
      </c>
      <c r="F165" s="1322">
        <f>+'0 MDS General Plant'!G50</f>
        <v>2660.8104217250198</v>
      </c>
      <c r="G165" s="1340">
        <v>117</v>
      </c>
      <c r="H165" t="s">
        <v>4784</v>
      </c>
      <c r="I165"/>
      <c r="J165" t="s">
        <v>4738</v>
      </c>
      <c r="K165" s="34">
        <v>103</v>
      </c>
      <c r="L165" t="s">
        <v>1952</v>
      </c>
      <c r="M165" t="s">
        <v>4066</v>
      </c>
      <c r="N165" s="332"/>
      <c r="O165" s="1340">
        <v>117</v>
      </c>
      <c r="P165" t="s">
        <v>4784</v>
      </c>
    </row>
    <row r="166" spans="1:16">
      <c r="B166" t="s">
        <v>4738</v>
      </c>
      <c r="C166" s="34">
        <v>104</v>
      </c>
      <c r="D166" t="s">
        <v>2039</v>
      </c>
      <c r="E166" t="s">
        <v>4066</v>
      </c>
      <c r="F166" s="1322">
        <f>+'0 MDS General Plant'!G51</f>
        <v>13067.149153677907</v>
      </c>
      <c r="G166" s="1340">
        <v>105</v>
      </c>
      <c r="H166" t="s">
        <v>4785</v>
      </c>
      <c r="I166"/>
      <c r="J166" t="s">
        <v>4738</v>
      </c>
      <c r="K166" s="34">
        <v>104</v>
      </c>
      <c r="L166" t="s">
        <v>2039</v>
      </c>
      <c r="M166" t="s">
        <v>4066</v>
      </c>
      <c r="N166" s="332"/>
      <c r="O166" s="1340">
        <v>105</v>
      </c>
      <c r="P166" t="s">
        <v>4785</v>
      </c>
    </row>
    <row r="167" spans="1:16">
      <c r="B167" t="s">
        <v>4738</v>
      </c>
      <c r="C167" s="34">
        <v>105</v>
      </c>
      <c r="D167" t="s">
        <v>4786</v>
      </c>
      <c r="E167" t="s">
        <v>4066</v>
      </c>
      <c r="F167" s="1322">
        <f>+'0 MDS General Plant'!G52</f>
        <v>2254.1795375205065</v>
      </c>
      <c r="G167" s="1340">
        <v>106</v>
      </c>
      <c r="H167" t="s">
        <v>4787</v>
      </c>
      <c r="I167"/>
      <c r="J167" t="s">
        <v>4738</v>
      </c>
      <c r="K167" s="34">
        <v>105</v>
      </c>
      <c r="L167" t="s">
        <v>4786</v>
      </c>
      <c r="M167" t="s">
        <v>4066</v>
      </c>
      <c r="N167" s="332"/>
      <c r="O167" s="1340">
        <v>106</v>
      </c>
      <c r="P167" t="s">
        <v>4787</v>
      </c>
    </row>
    <row r="168" spans="1:16">
      <c r="B168" t="s">
        <v>4738</v>
      </c>
      <c r="C168" s="34">
        <v>106</v>
      </c>
      <c r="D168" t="s">
        <v>1530</v>
      </c>
      <c r="E168" t="s">
        <v>4070</v>
      </c>
      <c r="F168" s="1322">
        <f>+'0 MDS General Plant'!G53</f>
        <v>8376.1851528362458</v>
      </c>
      <c r="G168" s="1340">
        <v>907</v>
      </c>
      <c r="H168" t="s">
        <v>4793</v>
      </c>
      <c r="I168"/>
      <c r="J168" t="s">
        <v>4738</v>
      </c>
      <c r="K168" s="34">
        <v>106</v>
      </c>
      <c r="L168" t="s">
        <v>1530</v>
      </c>
      <c r="M168" t="s">
        <v>4070</v>
      </c>
      <c r="N168" s="332"/>
      <c r="O168" s="1340">
        <v>907</v>
      </c>
      <c r="P168" t="s">
        <v>4793</v>
      </c>
    </row>
    <row r="169" spans="1:16">
      <c r="B169" s="189" t="s">
        <v>4738</v>
      </c>
      <c r="C169" s="418">
        <v>107</v>
      </c>
      <c r="D169" s="189" t="s">
        <v>2337</v>
      </c>
      <c r="E169" s="189" t="s">
        <v>4070</v>
      </c>
      <c r="F169" s="1326">
        <f>+'0 MDS General Plant'!G54</f>
        <v>11345.738459621245</v>
      </c>
      <c r="G169" s="1336">
        <v>412</v>
      </c>
      <c r="H169" s="189" t="s">
        <v>4794</v>
      </c>
      <c r="I169" s="189"/>
      <c r="J169" s="189" t="s">
        <v>4738</v>
      </c>
      <c r="K169" s="418">
        <v>107</v>
      </c>
      <c r="L169" s="189" t="s">
        <v>2337</v>
      </c>
      <c r="M169" s="189" t="s">
        <v>4070</v>
      </c>
      <c r="N169" s="1326"/>
      <c r="O169" s="1336">
        <v>412</v>
      </c>
      <c r="P169" s="189" t="s">
        <v>4794</v>
      </c>
    </row>
    <row r="170" spans="1:16">
      <c r="B170" t="s">
        <v>2476</v>
      </c>
      <c r="I170"/>
      <c r="J170" t="s">
        <v>2476</v>
      </c>
    </row>
    <row r="171" spans="1:16">
      <c r="I171"/>
    </row>
    <row r="172" spans="1:16">
      <c r="I172"/>
    </row>
    <row r="173" spans="1:16">
      <c r="I173"/>
    </row>
    <row r="174" spans="1:16">
      <c r="F174" s="1329" t="s">
        <v>2172</v>
      </c>
      <c r="H174" s="175" t="s">
        <v>4866</v>
      </c>
      <c r="I174"/>
      <c r="N174" s="1329" t="s">
        <v>2172</v>
      </c>
      <c r="P174" s="175" t="s">
        <v>4866</v>
      </c>
    </row>
    <row r="175" spans="1:16">
      <c r="F175" s="564" t="s">
        <v>4767</v>
      </c>
      <c r="I175"/>
      <c r="N175" s="564" t="s">
        <v>4768</v>
      </c>
    </row>
    <row r="176" spans="1:16">
      <c r="F176" s="564" t="s">
        <v>9479</v>
      </c>
      <c r="I176"/>
      <c r="N176" s="564" t="s">
        <v>9479</v>
      </c>
    </row>
    <row r="177" spans="1:17">
      <c r="F177" s="564" t="s">
        <v>4769</v>
      </c>
      <c r="I177"/>
      <c r="N177" s="564" t="s">
        <v>4769</v>
      </c>
    </row>
    <row r="178" spans="1:17">
      <c r="F178" s="1330" t="s">
        <v>4770</v>
      </c>
      <c r="N178" s="1330" t="s">
        <v>4770</v>
      </c>
    </row>
    <row r="179" spans="1:17">
      <c r="I179"/>
    </row>
    <row r="180" spans="1:17">
      <c r="F180" s="564" t="s">
        <v>4771</v>
      </c>
      <c r="I180"/>
      <c r="N180" s="564" t="s">
        <v>4771</v>
      </c>
    </row>
    <row r="181" spans="1:17">
      <c r="F181" s="1331"/>
      <c r="I181"/>
      <c r="N181" s="1331"/>
    </row>
    <row r="182" spans="1:17">
      <c r="I182"/>
      <c r="N182" s="1331"/>
    </row>
    <row r="183" spans="1:17">
      <c r="C183" s="34" t="s">
        <v>2429</v>
      </c>
      <c r="D183" t="s">
        <v>2429</v>
      </c>
      <c r="I183"/>
      <c r="K183" s="34" t="s">
        <v>2181</v>
      </c>
      <c r="L183" s="34" t="s">
        <v>2181</v>
      </c>
    </row>
    <row r="184" spans="1:17">
      <c r="B184" s="189" t="s">
        <v>4867</v>
      </c>
      <c r="C184" s="418" t="s">
        <v>4868</v>
      </c>
      <c r="D184" s="189" t="s">
        <v>2436</v>
      </c>
      <c r="E184" s="189"/>
      <c r="F184" s="395" t="s">
        <v>2962</v>
      </c>
      <c r="G184" s="1345"/>
      <c r="H184" s="189"/>
      <c r="I184" s="189"/>
      <c r="J184" s="189" t="s">
        <v>4682</v>
      </c>
      <c r="K184" s="418" t="s">
        <v>3215</v>
      </c>
      <c r="L184" s="418" t="s">
        <v>2051</v>
      </c>
      <c r="M184" s="189"/>
      <c r="N184" s="1333" t="s">
        <v>2184</v>
      </c>
      <c r="O184" s="1345"/>
      <c r="P184" s="189" t="s">
        <v>4773</v>
      </c>
    </row>
    <row r="185" spans="1:17">
      <c r="I185"/>
    </row>
    <row r="186" spans="1:17">
      <c r="A186" t="s">
        <v>4869</v>
      </c>
      <c r="B186" t="s">
        <v>4870</v>
      </c>
      <c r="C186" s="34">
        <v>2</v>
      </c>
      <c r="D186" t="s">
        <v>1528</v>
      </c>
      <c r="E186" t="s">
        <v>4066</v>
      </c>
      <c r="F186" s="1322">
        <f>+'0 MDS Taxes Other'!F27-F187</f>
        <v>5463.9974238223331</v>
      </c>
      <c r="G186" s="1340">
        <v>101</v>
      </c>
      <c r="H186" t="s">
        <v>4782</v>
      </c>
      <c r="I186"/>
      <c r="J186" t="s">
        <v>4870</v>
      </c>
      <c r="K186" s="34">
        <v>2</v>
      </c>
      <c r="L186" t="s">
        <v>1528</v>
      </c>
      <c r="M186" t="s">
        <v>4066</v>
      </c>
      <c r="N186" s="332"/>
      <c r="O186" s="1340">
        <v>122</v>
      </c>
      <c r="P186" t="s">
        <v>4783</v>
      </c>
    </row>
    <row r="187" spans="1:17" s="788" customFormat="1">
      <c r="B187" t="s">
        <v>4870</v>
      </c>
      <c r="C187" s="34">
        <v>3</v>
      </c>
      <c r="D187" s="93" t="s">
        <v>4871</v>
      </c>
      <c r="E187" t="s">
        <v>4066</v>
      </c>
      <c r="F187" s="1322">
        <f>+'0 MDS Taxes Other'!D5/1000</f>
        <v>0</v>
      </c>
      <c r="G187" s="1340">
        <v>101</v>
      </c>
      <c r="H187" t="s">
        <v>4782</v>
      </c>
      <c r="I187"/>
      <c r="J187" t="s">
        <v>4870</v>
      </c>
      <c r="K187" s="34">
        <v>3</v>
      </c>
      <c r="L187" s="93" t="s">
        <v>4871</v>
      </c>
      <c r="M187" t="s">
        <v>4066</v>
      </c>
      <c r="N187" s="332"/>
      <c r="O187" s="1340">
        <v>121</v>
      </c>
      <c r="P187" t="s">
        <v>4815</v>
      </c>
      <c r="Q187"/>
    </row>
    <row r="188" spans="1:17">
      <c r="B188" t="s">
        <v>4870</v>
      </c>
      <c r="C188" s="34">
        <v>4</v>
      </c>
      <c r="D188" t="s">
        <v>1528</v>
      </c>
      <c r="E188" t="s">
        <v>2066</v>
      </c>
      <c r="F188" s="1322">
        <f>+'0 MDS Taxes Other'!F28</f>
        <v>1442.5283853681995</v>
      </c>
      <c r="G188" s="1340">
        <v>201</v>
      </c>
      <c r="H188" t="s">
        <v>4789</v>
      </c>
      <c r="I188"/>
      <c r="J188" t="s">
        <v>4870</v>
      </c>
      <c r="K188" s="34">
        <v>4</v>
      </c>
      <c r="L188" t="s">
        <v>1528</v>
      </c>
      <c r="M188" t="s">
        <v>2066</v>
      </c>
      <c r="N188" s="332"/>
      <c r="O188" s="1340">
        <v>201</v>
      </c>
      <c r="P188" t="s">
        <v>4789</v>
      </c>
    </row>
    <row r="189" spans="1:17">
      <c r="B189" t="s">
        <v>4870</v>
      </c>
      <c r="C189" s="34">
        <v>5</v>
      </c>
      <c r="D189" t="s">
        <v>1529</v>
      </c>
      <c r="E189" t="s">
        <v>4066</v>
      </c>
      <c r="F189" s="1322">
        <f>+'0 MDS Taxes Other'!F29</f>
        <v>231.53114763679716</v>
      </c>
      <c r="G189" s="1340">
        <v>117</v>
      </c>
      <c r="H189" t="s">
        <v>4784</v>
      </c>
      <c r="I189"/>
      <c r="J189" t="s">
        <v>4870</v>
      </c>
      <c r="K189" s="34">
        <v>5</v>
      </c>
      <c r="L189" t="s">
        <v>1529</v>
      </c>
      <c r="M189" t="s">
        <v>4066</v>
      </c>
      <c r="N189" s="332"/>
      <c r="O189" s="1340">
        <v>117</v>
      </c>
      <c r="P189" t="s">
        <v>4784</v>
      </c>
    </row>
    <row r="190" spans="1:17">
      <c r="B190" t="s">
        <v>4870</v>
      </c>
      <c r="C190" s="34">
        <v>6</v>
      </c>
      <c r="D190" t="s">
        <v>1952</v>
      </c>
      <c r="E190" t="s">
        <v>4066</v>
      </c>
      <c r="F190" s="1322">
        <f>+'0 MDS Taxes Other'!F30</f>
        <v>650.95747332676751</v>
      </c>
      <c r="G190" s="1340">
        <v>117</v>
      </c>
      <c r="H190" t="s">
        <v>4784</v>
      </c>
      <c r="I190"/>
      <c r="J190" t="s">
        <v>4870</v>
      </c>
      <c r="K190" s="34">
        <v>6</v>
      </c>
      <c r="L190" t="s">
        <v>1952</v>
      </c>
      <c r="M190" t="s">
        <v>4066</v>
      </c>
      <c r="N190" s="332"/>
      <c r="O190" s="1340">
        <v>117</v>
      </c>
      <c r="P190" t="s">
        <v>4784</v>
      </c>
    </row>
    <row r="191" spans="1:17">
      <c r="B191" t="s">
        <v>4870</v>
      </c>
      <c r="C191" s="34">
        <v>7</v>
      </c>
      <c r="D191" t="s">
        <v>2039</v>
      </c>
      <c r="E191" t="s">
        <v>4066</v>
      </c>
      <c r="F191" s="1322">
        <f>+'0 MDS Taxes Other'!F31</f>
        <v>3196.8299309154031</v>
      </c>
      <c r="G191" s="1340">
        <v>105</v>
      </c>
      <c r="H191" t="s">
        <v>4785</v>
      </c>
      <c r="I191"/>
      <c r="J191" t="s">
        <v>4870</v>
      </c>
      <c r="K191" s="34">
        <v>7</v>
      </c>
      <c r="L191" t="s">
        <v>2039</v>
      </c>
      <c r="M191" t="s">
        <v>4066</v>
      </c>
      <c r="N191" s="332"/>
      <c r="O191" s="1340">
        <v>105</v>
      </c>
      <c r="P191" t="s">
        <v>4785</v>
      </c>
    </row>
    <row r="192" spans="1:17">
      <c r="B192" t="s">
        <v>4870</v>
      </c>
      <c r="C192" s="34">
        <v>8</v>
      </c>
      <c r="D192" t="s">
        <v>4786</v>
      </c>
      <c r="E192" t="s">
        <v>4066</v>
      </c>
      <c r="F192" s="1322">
        <f>+'0 MDS Taxes Other'!F32</f>
        <v>551.47672460555907</v>
      </c>
      <c r="G192" s="1340">
        <v>106</v>
      </c>
      <c r="H192" t="s">
        <v>4787</v>
      </c>
      <c r="I192"/>
      <c r="J192" t="s">
        <v>4870</v>
      </c>
      <c r="K192" s="34">
        <v>8</v>
      </c>
      <c r="L192" t="s">
        <v>4786</v>
      </c>
      <c r="M192" t="s">
        <v>4066</v>
      </c>
      <c r="N192" s="332"/>
      <c r="O192" s="1340">
        <v>106</v>
      </c>
      <c r="P192" t="s">
        <v>4787</v>
      </c>
    </row>
    <row r="193" spans="1:16">
      <c r="B193" t="s">
        <v>4870</v>
      </c>
      <c r="C193" s="34">
        <v>9</v>
      </c>
      <c r="D193" t="s">
        <v>1530</v>
      </c>
      <c r="E193" t="s">
        <v>4070</v>
      </c>
      <c r="F193" s="1322">
        <f>+'0 MDS Taxes Other'!F33</f>
        <v>2049.2028589066304</v>
      </c>
      <c r="G193" s="1340">
        <v>907</v>
      </c>
      <c r="H193" t="s">
        <v>4793</v>
      </c>
      <c r="I193"/>
      <c r="J193" t="s">
        <v>4870</v>
      </c>
      <c r="K193" s="34">
        <v>9</v>
      </c>
      <c r="L193" t="s">
        <v>1530</v>
      </c>
      <c r="M193" t="s">
        <v>4070</v>
      </c>
      <c r="N193" s="332"/>
      <c r="O193" s="1340">
        <v>907</v>
      </c>
      <c r="P193" t="s">
        <v>4793</v>
      </c>
    </row>
    <row r="194" spans="1:16">
      <c r="B194" s="189" t="s">
        <v>4870</v>
      </c>
      <c r="C194" s="418">
        <v>10</v>
      </c>
      <c r="D194" s="189" t="s">
        <v>2337</v>
      </c>
      <c r="E194" s="189" t="s">
        <v>4070</v>
      </c>
      <c r="F194" s="1326">
        <f>+'0 MDS Taxes Other'!F34</f>
        <v>2775.6931423597071</v>
      </c>
      <c r="G194" s="1336">
        <v>412</v>
      </c>
      <c r="H194" s="189" t="s">
        <v>4794</v>
      </c>
      <c r="I194" s="189"/>
      <c r="J194" s="189" t="s">
        <v>4870</v>
      </c>
      <c r="K194" s="418">
        <v>10</v>
      </c>
      <c r="L194" s="189" t="s">
        <v>2337</v>
      </c>
      <c r="M194" s="189" t="s">
        <v>4070</v>
      </c>
      <c r="N194" s="1326"/>
      <c r="O194" s="1336">
        <v>412</v>
      </c>
      <c r="P194" s="189" t="s">
        <v>4794</v>
      </c>
    </row>
    <row r="195" spans="1:16">
      <c r="A195" t="s">
        <v>4872</v>
      </c>
      <c r="B195" t="s">
        <v>4870</v>
      </c>
      <c r="C195" s="34">
        <v>14</v>
      </c>
      <c r="D195" t="s">
        <v>1528</v>
      </c>
      <c r="E195" t="s">
        <v>4066</v>
      </c>
      <c r="F195" s="1322">
        <f>+'0 MDS Taxes Other'!F41</f>
        <v>45178.813847395977</v>
      </c>
      <c r="G195" s="1340">
        <v>101</v>
      </c>
      <c r="H195" t="s">
        <v>4782</v>
      </c>
      <c r="I195"/>
      <c r="J195" t="s">
        <v>4870</v>
      </c>
      <c r="K195" s="34">
        <v>14</v>
      </c>
      <c r="L195" t="s">
        <v>1528</v>
      </c>
      <c r="M195" t="s">
        <v>4066</v>
      </c>
      <c r="N195" s="332"/>
      <c r="O195" s="1340">
        <v>122</v>
      </c>
      <c r="P195" t="s">
        <v>4783</v>
      </c>
    </row>
    <row r="196" spans="1:16">
      <c r="B196" t="s">
        <v>4870</v>
      </c>
      <c r="C196" s="34">
        <v>15</v>
      </c>
      <c r="D196" t="s">
        <v>1528</v>
      </c>
      <c r="E196" t="s">
        <v>2066</v>
      </c>
      <c r="F196" s="1322">
        <f>+'0 MDS Taxes Other'!F42</f>
        <v>4255.2539766352529</v>
      </c>
      <c r="G196" s="1340">
        <v>201</v>
      </c>
      <c r="H196" t="s">
        <v>4789</v>
      </c>
      <c r="I196"/>
      <c r="J196" t="s">
        <v>4870</v>
      </c>
      <c r="K196" s="34">
        <v>15</v>
      </c>
      <c r="L196" t="s">
        <v>1528</v>
      </c>
      <c r="M196" t="s">
        <v>2066</v>
      </c>
      <c r="N196" s="332"/>
      <c r="O196" s="1340">
        <v>201</v>
      </c>
      <c r="P196" t="s">
        <v>4789</v>
      </c>
    </row>
    <row r="197" spans="1:16">
      <c r="B197" t="s">
        <v>4870</v>
      </c>
      <c r="C197" s="34">
        <v>16</v>
      </c>
      <c r="D197" t="s">
        <v>1529</v>
      </c>
      <c r="E197" t="s">
        <v>4066</v>
      </c>
      <c r="F197" s="1322">
        <f>+'0 MDS Taxes Other'!F43</f>
        <v>3566.862819868461</v>
      </c>
      <c r="G197" s="1340">
        <v>117</v>
      </c>
      <c r="H197" t="s">
        <v>4784</v>
      </c>
      <c r="I197"/>
      <c r="J197" t="s">
        <v>4870</v>
      </c>
      <c r="K197" s="34">
        <v>16</v>
      </c>
      <c r="L197" t="s">
        <v>1529</v>
      </c>
      <c r="M197" t="s">
        <v>4066</v>
      </c>
      <c r="N197" s="332"/>
      <c r="O197" s="1340">
        <v>117</v>
      </c>
      <c r="P197" t="s">
        <v>4784</v>
      </c>
    </row>
    <row r="198" spans="1:16">
      <c r="B198" t="s">
        <v>4870</v>
      </c>
      <c r="C198" s="34">
        <v>17</v>
      </c>
      <c r="D198" t="s">
        <v>1952</v>
      </c>
      <c r="E198" t="s">
        <v>4066</v>
      </c>
      <c r="F198" s="1322">
        <f>+'0 MDS Taxes Other'!F44</f>
        <v>3719.0599808262937</v>
      </c>
      <c r="G198" s="1340">
        <v>117</v>
      </c>
      <c r="H198" t="s">
        <v>4784</v>
      </c>
      <c r="I198"/>
      <c r="J198" t="s">
        <v>4870</v>
      </c>
      <c r="K198" s="34">
        <v>17</v>
      </c>
      <c r="L198" t="s">
        <v>1952</v>
      </c>
      <c r="M198" t="s">
        <v>4066</v>
      </c>
      <c r="N198" s="332"/>
      <c r="O198" s="1340">
        <v>117</v>
      </c>
      <c r="P198" t="s">
        <v>4784</v>
      </c>
    </row>
    <row r="199" spans="1:16">
      <c r="B199" t="s">
        <v>4870</v>
      </c>
      <c r="C199" s="34">
        <v>18</v>
      </c>
      <c r="D199" t="s">
        <v>2039</v>
      </c>
      <c r="E199" t="s">
        <v>4066</v>
      </c>
      <c r="F199" s="1322">
        <f>+'0 MDS Taxes Other'!F45</f>
        <v>13501.612618835021</v>
      </c>
      <c r="G199" s="1340">
        <v>105</v>
      </c>
      <c r="H199" t="s">
        <v>4785</v>
      </c>
      <c r="I199"/>
      <c r="J199" t="s">
        <v>4870</v>
      </c>
      <c r="K199" s="34">
        <v>18</v>
      </c>
      <c r="L199" t="s">
        <v>2039</v>
      </c>
      <c r="M199" t="s">
        <v>4066</v>
      </c>
      <c r="N199" s="332"/>
      <c r="O199" s="1340">
        <v>105</v>
      </c>
      <c r="P199" t="s">
        <v>4785</v>
      </c>
    </row>
    <row r="200" spans="1:16">
      <c r="B200" t="s">
        <v>4870</v>
      </c>
      <c r="C200" s="34">
        <v>19</v>
      </c>
      <c r="D200" t="s">
        <v>4786</v>
      </c>
      <c r="E200" t="s">
        <v>4066</v>
      </c>
      <c r="F200" s="1322">
        <f>+'0 MDS Taxes Other'!F46</f>
        <v>6720.3736451106997</v>
      </c>
      <c r="G200" s="1340">
        <v>106</v>
      </c>
      <c r="H200" t="s">
        <v>4787</v>
      </c>
      <c r="I200"/>
      <c r="J200" t="s">
        <v>4870</v>
      </c>
      <c r="K200" s="34">
        <v>19</v>
      </c>
      <c r="L200" t="s">
        <v>4786</v>
      </c>
      <c r="M200" t="s">
        <v>4066</v>
      </c>
      <c r="N200" s="332"/>
      <c r="O200" s="1340">
        <v>106</v>
      </c>
      <c r="P200" t="s">
        <v>4787</v>
      </c>
    </row>
    <row r="201" spans="1:16">
      <c r="B201" t="s">
        <v>4870</v>
      </c>
      <c r="C201" s="34">
        <v>20</v>
      </c>
      <c r="D201" t="s">
        <v>1530</v>
      </c>
      <c r="E201" t="s">
        <v>4070</v>
      </c>
      <c r="F201" s="1322">
        <f>+'0 MDS Taxes Other'!F47</f>
        <v>6321.6488650093097</v>
      </c>
      <c r="G201" s="1340">
        <v>907</v>
      </c>
      <c r="H201" t="s">
        <v>4793</v>
      </c>
      <c r="I201"/>
      <c r="J201" t="s">
        <v>4870</v>
      </c>
      <c r="K201" s="34">
        <v>20</v>
      </c>
      <c r="L201" t="s">
        <v>1530</v>
      </c>
      <c r="M201" t="s">
        <v>4070</v>
      </c>
      <c r="N201" s="332"/>
      <c r="O201" s="1340">
        <v>907</v>
      </c>
      <c r="P201" t="s">
        <v>4793</v>
      </c>
    </row>
    <row r="202" spans="1:16">
      <c r="B202" s="189" t="s">
        <v>4870</v>
      </c>
      <c r="C202" s="418">
        <v>21</v>
      </c>
      <c r="D202" s="189" t="s">
        <v>2337</v>
      </c>
      <c r="E202" s="189" t="s">
        <v>4070</v>
      </c>
      <c r="F202" s="1326">
        <f>+'0 MDS Taxes Other'!F48</f>
        <v>1532.8072463189651</v>
      </c>
      <c r="G202" s="1336">
        <v>412</v>
      </c>
      <c r="H202" s="189" t="s">
        <v>4794</v>
      </c>
      <c r="I202" s="189"/>
      <c r="J202" s="189" t="s">
        <v>4870</v>
      </c>
      <c r="K202" s="418">
        <v>21</v>
      </c>
      <c r="L202" s="189" t="s">
        <v>2337</v>
      </c>
      <c r="M202" s="189" t="s">
        <v>4070</v>
      </c>
      <c r="N202" s="1326"/>
      <c r="O202" s="1336">
        <v>412</v>
      </c>
      <c r="P202" s="189" t="s">
        <v>4794</v>
      </c>
    </row>
    <row r="203" spans="1:16">
      <c r="A203" t="s">
        <v>2337</v>
      </c>
      <c r="B203" t="s">
        <v>4870</v>
      </c>
      <c r="C203" s="34">
        <v>26</v>
      </c>
      <c r="D203" t="s">
        <v>1528</v>
      </c>
      <c r="E203" t="s">
        <v>4066</v>
      </c>
      <c r="F203" s="1322">
        <f>+'0 MDS Taxes Other'!F69</f>
        <v>-75.539735384829342</v>
      </c>
      <c r="G203" s="1340">
        <v>101</v>
      </c>
      <c r="H203" t="s">
        <v>4782</v>
      </c>
      <c r="I203"/>
      <c r="J203" t="s">
        <v>4870</v>
      </c>
      <c r="K203" s="34">
        <v>26</v>
      </c>
      <c r="L203" t="s">
        <v>1528</v>
      </c>
      <c r="M203" t="s">
        <v>4066</v>
      </c>
      <c r="N203" s="332"/>
      <c r="O203" s="1340">
        <v>122</v>
      </c>
      <c r="P203" t="s">
        <v>4783</v>
      </c>
    </row>
    <row r="204" spans="1:16">
      <c r="B204" t="s">
        <v>4870</v>
      </c>
      <c r="C204" s="34">
        <v>27</v>
      </c>
      <c r="D204" t="s">
        <v>1528</v>
      </c>
      <c r="E204" t="s">
        <v>2066</v>
      </c>
      <c r="F204" s="1322">
        <f>+'0 MDS Taxes Other'!F70</f>
        <v>-5.6810294570698723</v>
      </c>
      <c r="G204" s="1340">
        <v>201</v>
      </c>
      <c r="H204" t="s">
        <v>4789</v>
      </c>
      <c r="I204"/>
      <c r="J204" t="s">
        <v>4870</v>
      </c>
      <c r="K204" s="34">
        <v>27</v>
      </c>
      <c r="L204" t="s">
        <v>1528</v>
      </c>
      <c r="M204" t="s">
        <v>2066</v>
      </c>
      <c r="N204" s="332"/>
      <c r="O204" s="1340">
        <v>201</v>
      </c>
      <c r="P204" t="s">
        <v>4789</v>
      </c>
    </row>
    <row r="205" spans="1:16">
      <c r="B205" t="s">
        <v>4870</v>
      </c>
      <c r="C205" s="34">
        <v>28</v>
      </c>
      <c r="D205" t="s">
        <v>1529</v>
      </c>
      <c r="E205" t="s">
        <v>4066</v>
      </c>
      <c r="F205" s="1322">
        <f>+'0 MDS Taxes Other'!F71</f>
        <v>-5.9588556469141762</v>
      </c>
      <c r="G205" s="1340">
        <v>117</v>
      </c>
      <c r="H205" t="s">
        <v>4784</v>
      </c>
      <c r="I205"/>
      <c r="J205" t="s">
        <v>4870</v>
      </c>
      <c r="K205" s="34">
        <v>28</v>
      </c>
      <c r="L205" t="s">
        <v>1529</v>
      </c>
      <c r="M205" t="s">
        <v>4066</v>
      </c>
      <c r="N205" s="332"/>
      <c r="O205" s="1340">
        <v>117</v>
      </c>
      <c r="P205" t="s">
        <v>4784</v>
      </c>
    </row>
    <row r="206" spans="1:16">
      <c r="B206" t="s">
        <v>4870</v>
      </c>
      <c r="C206" s="34">
        <v>29</v>
      </c>
      <c r="D206" t="s">
        <v>1952</v>
      </c>
      <c r="E206" t="s">
        <v>4066</v>
      </c>
      <c r="F206" s="1322">
        <f>+'0 MDS Taxes Other'!F72</f>
        <v>-6.4685036733525862</v>
      </c>
      <c r="G206" s="1340">
        <v>117</v>
      </c>
      <c r="H206" t="s">
        <v>4784</v>
      </c>
      <c r="I206"/>
      <c r="J206" t="s">
        <v>4870</v>
      </c>
      <c r="K206" s="34">
        <v>29</v>
      </c>
      <c r="L206" t="s">
        <v>1952</v>
      </c>
      <c r="M206" t="s">
        <v>4066</v>
      </c>
      <c r="N206" s="332"/>
      <c r="O206" s="1340">
        <v>117</v>
      </c>
      <c r="P206" t="s">
        <v>4784</v>
      </c>
    </row>
    <row r="207" spans="1:16">
      <c r="B207" t="s">
        <v>4870</v>
      </c>
      <c r="C207" s="34">
        <v>30</v>
      </c>
      <c r="D207" t="s">
        <v>2039</v>
      </c>
      <c r="E207" t="s">
        <v>4066</v>
      </c>
      <c r="F207" s="1322">
        <f>+'0 MDS Taxes Other'!F73</f>
        <v>-21.077596575740262</v>
      </c>
      <c r="G207" s="1340">
        <v>105</v>
      </c>
      <c r="H207" t="s">
        <v>4785</v>
      </c>
      <c r="I207"/>
      <c r="J207" t="s">
        <v>4870</v>
      </c>
      <c r="K207" s="34">
        <v>30</v>
      </c>
      <c r="L207" t="s">
        <v>2039</v>
      </c>
      <c r="M207" t="s">
        <v>4066</v>
      </c>
      <c r="N207" s="332"/>
      <c r="O207" s="1340">
        <v>105</v>
      </c>
      <c r="P207" t="s">
        <v>4785</v>
      </c>
    </row>
    <row r="208" spans="1:16">
      <c r="B208" t="s">
        <v>4870</v>
      </c>
      <c r="C208" s="34">
        <v>31</v>
      </c>
      <c r="D208" t="s">
        <v>4786</v>
      </c>
      <c r="E208" t="s">
        <v>4066</v>
      </c>
      <c r="F208" s="1322">
        <f>+'0 MDS Taxes Other'!F74</f>
        <v>-9.2657640199731031</v>
      </c>
      <c r="G208" s="1340">
        <v>106</v>
      </c>
      <c r="H208" t="s">
        <v>4787</v>
      </c>
      <c r="I208"/>
      <c r="J208" t="s">
        <v>4870</v>
      </c>
      <c r="K208" s="34">
        <v>31</v>
      </c>
      <c r="L208" t="s">
        <v>4786</v>
      </c>
      <c r="M208" t="s">
        <v>4066</v>
      </c>
      <c r="N208" s="332"/>
      <c r="O208" s="1340">
        <v>106</v>
      </c>
      <c r="P208" t="s">
        <v>4787</v>
      </c>
    </row>
    <row r="209" spans="1:16">
      <c r="B209" t="s">
        <v>4870</v>
      </c>
      <c r="C209" s="34">
        <v>32</v>
      </c>
      <c r="D209" t="s">
        <v>1530</v>
      </c>
      <c r="E209" t="s">
        <v>4070</v>
      </c>
      <c r="F209" s="1322">
        <f>+'0 MDS Taxes Other'!F75</f>
        <v>-9.0379992832693219</v>
      </c>
      <c r="G209" s="1340">
        <v>907</v>
      </c>
      <c r="H209" t="s">
        <v>4793</v>
      </c>
      <c r="I209"/>
      <c r="J209" t="s">
        <v>4870</v>
      </c>
      <c r="K209" s="34">
        <v>32</v>
      </c>
      <c r="L209" t="s">
        <v>1530</v>
      </c>
      <c r="M209" t="s">
        <v>4070</v>
      </c>
      <c r="N209" s="332"/>
      <c r="O209" s="1340">
        <v>907</v>
      </c>
      <c r="P209" t="s">
        <v>4793</v>
      </c>
    </row>
    <row r="210" spans="1:16">
      <c r="B210" s="189" t="s">
        <v>4870</v>
      </c>
      <c r="C210" s="418">
        <v>33</v>
      </c>
      <c r="D210" s="189" t="s">
        <v>2337</v>
      </c>
      <c r="E210" s="189" t="s">
        <v>4070</v>
      </c>
      <c r="F210" s="1326">
        <f>+'0 MDS Taxes Other'!F76</f>
        <v>-2.7612136328512036</v>
      </c>
      <c r="G210" s="1336">
        <v>412</v>
      </c>
      <c r="H210" s="189" t="s">
        <v>4794</v>
      </c>
      <c r="I210" s="189"/>
      <c r="J210" s="189" t="s">
        <v>4870</v>
      </c>
      <c r="K210" s="418">
        <v>33</v>
      </c>
      <c r="L210" s="189" t="s">
        <v>2337</v>
      </c>
      <c r="M210" s="189" t="s">
        <v>4070</v>
      </c>
      <c r="N210" s="1326"/>
      <c r="O210" s="1336">
        <v>412</v>
      </c>
      <c r="P210" s="189" t="s">
        <v>4794</v>
      </c>
    </row>
    <row r="211" spans="1:16">
      <c r="A211" t="s">
        <v>4873</v>
      </c>
      <c r="B211" t="s">
        <v>4870</v>
      </c>
      <c r="C211" s="34">
        <v>47</v>
      </c>
      <c r="D211" t="s">
        <v>1528</v>
      </c>
      <c r="E211" t="s">
        <v>4066</v>
      </c>
      <c r="F211" s="1322">
        <f>+'0 MDS Taxes Other'!F55</f>
        <v>629.49179060332824</v>
      </c>
      <c r="G211" s="1340">
        <v>507</v>
      </c>
      <c r="H211" t="s">
        <v>4841</v>
      </c>
      <c r="I211"/>
      <c r="J211" t="s">
        <v>4870</v>
      </c>
      <c r="K211" s="34">
        <v>47</v>
      </c>
      <c r="L211" t="s">
        <v>1528</v>
      </c>
      <c r="M211" t="s">
        <v>4066</v>
      </c>
      <c r="N211" s="332"/>
      <c r="O211" s="1340">
        <v>122</v>
      </c>
      <c r="P211" t="s">
        <v>4783</v>
      </c>
    </row>
    <row r="212" spans="1:16">
      <c r="B212" t="s">
        <v>4870</v>
      </c>
      <c r="C212" s="34">
        <v>48</v>
      </c>
      <c r="D212" t="s">
        <v>1528</v>
      </c>
      <c r="E212" t="s">
        <v>2066</v>
      </c>
      <c r="F212" s="1322">
        <f>+'0 MDS Taxes Other'!F56</f>
        <v>47.341460586045002</v>
      </c>
      <c r="G212" s="1340">
        <v>507</v>
      </c>
      <c r="H212" t="s">
        <v>4841</v>
      </c>
      <c r="I212"/>
      <c r="J212" t="s">
        <v>4870</v>
      </c>
      <c r="K212" s="34">
        <v>48</v>
      </c>
      <c r="L212" t="s">
        <v>1528</v>
      </c>
      <c r="M212" t="s">
        <v>2066</v>
      </c>
      <c r="N212" s="332"/>
      <c r="O212" s="1340">
        <v>204</v>
      </c>
      <c r="P212" t="s">
        <v>4799</v>
      </c>
    </row>
    <row r="213" spans="1:16">
      <c r="B213" t="s">
        <v>4870</v>
      </c>
      <c r="C213" s="34">
        <v>49</v>
      </c>
      <c r="D213" t="s">
        <v>1529</v>
      </c>
      <c r="E213" t="s">
        <v>4066</v>
      </c>
      <c r="F213" s="1322">
        <f>+'0 MDS Taxes Other'!F57</f>
        <v>49.656656751753495</v>
      </c>
      <c r="G213" s="1340">
        <v>507</v>
      </c>
      <c r="H213" t="s">
        <v>4841</v>
      </c>
      <c r="I213"/>
      <c r="J213" t="s">
        <v>4870</v>
      </c>
      <c r="K213" s="34">
        <v>49</v>
      </c>
      <c r="L213" t="s">
        <v>1529</v>
      </c>
      <c r="M213" t="s">
        <v>4066</v>
      </c>
      <c r="N213" s="332"/>
      <c r="O213" s="1340">
        <v>117</v>
      </c>
      <c r="P213" t="s">
        <v>4784</v>
      </c>
    </row>
    <row r="214" spans="1:16">
      <c r="B214" t="s">
        <v>4870</v>
      </c>
      <c r="C214" s="34">
        <v>50</v>
      </c>
      <c r="D214" t="s">
        <v>1952</v>
      </c>
      <c r="E214" t="s">
        <v>4066</v>
      </c>
      <c r="F214" s="1322">
        <f>+'0 MDS Taxes Other'!F58</f>
        <v>53.903683129404769</v>
      </c>
      <c r="G214" s="1340">
        <v>507</v>
      </c>
      <c r="H214" t="s">
        <v>4841</v>
      </c>
      <c r="I214"/>
      <c r="J214" t="s">
        <v>4870</v>
      </c>
      <c r="K214" s="34">
        <v>50</v>
      </c>
      <c r="L214" t="s">
        <v>1952</v>
      </c>
      <c r="M214" t="s">
        <v>4066</v>
      </c>
      <c r="N214" s="332"/>
      <c r="O214" s="1340">
        <v>117</v>
      </c>
      <c r="P214" t="s">
        <v>4784</v>
      </c>
    </row>
    <row r="215" spans="1:16">
      <c r="B215" t="s">
        <v>4870</v>
      </c>
      <c r="C215" s="34">
        <v>51</v>
      </c>
      <c r="D215" t="s">
        <v>2039</v>
      </c>
      <c r="E215" t="s">
        <v>4066</v>
      </c>
      <c r="F215" s="1322">
        <f>+'0 MDS Taxes Other'!F59</f>
        <v>175.64496277997245</v>
      </c>
      <c r="G215" s="1340">
        <v>507</v>
      </c>
      <c r="H215" t="s">
        <v>4841</v>
      </c>
      <c r="I215"/>
      <c r="J215" t="s">
        <v>4870</v>
      </c>
      <c r="K215" s="34">
        <v>51</v>
      </c>
      <c r="L215" t="s">
        <v>2039</v>
      </c>
      <c r="M215" t="s">
        <v>4066</v>
      </c>
      <c r="N215" s="332"/>
      <c r="O215" s="1340">
        <v>105</v>
      </c>
      <c r="P215" t="s">
        <v>4785</v>
      </c>
    </row>
    <row r="216" spans="1:16">
      <c r="B216" t="s">
        <v>4870</v>
      </c>
      <c r="C216" s="34">
        <v>52</v>
      </c>
      <c r="D216" t="s">
        <v>4786</v>
      </c>
      <c r="E216" t="s">
        <v>4066</v>
      </c>
      <c r="F216" s="1322">
        <f>+'0 MDS Taxes Other'!F60</f>
        <v>77.213963677878439</v>
      </c>
      <c r="G216" s="1340">
        <v>507</v>
      </c>
      <c r="H216" t="s">
        <v>4841</v>
      </c>
      <c r="I216"/>
      <c r="J216" t="s">
        <v>4870</v>
      </c>
      <c r="K216" s="34">
        <v>52</v>
      </c>
      <c r="L216" t="s">
        <v>4786</v>
      </c>
      <c r="M216" t="s">
        <v>4066</v>
      </c>
      <c r="N216" s="332"/>
      <c r="O216" s="1340">
        <v>106</v>
      </c>
      <c r="P216" t="s">
        <v>4787</v>
      </c>
    </row>
    <row r="217" spans="1:16">
      <c r="B217" t="s">
        <v>4870</v>
      </c>
      <c r="C217" s="34">
        <v>53</v>
      </c>
      <c r="D217" t="s">
        <v>1530</v>
      </c>
      <c r="E217" t="s">
        <v>4070</v>
      </c>
      <c r="F217" s="1322">
        <f>+'0 MDS Taxes Other'!F61</f>
        <v>75.315942309210087</v>
      </c>
      <c r="G217" s="1340">
        <v>507</v>
      </c>
      <c r="H217" t="s">
        <v>4841</v>
      </c>
      <c r="I217"/>
      <c r="J217" t="s">
        <v>4870</v>
      </c>
      <c r="K217" s="34">
        <v>53</v>
      </c>
      <c r="L217" t="s">
        <v>1530</v>
      </c>
      <c r="M217" t="s">
        <v>4070</v>
      </c>
      <c r="N217" s="332"/>
      <c r="O217" s="1340">
        <v>907</v>
      </c>
      <c r="P217" t="s">
        <v>4793</v>
      </c>
    </row>
    <row r="218" spans="1:16">
      <c r="B218" s="189" t="s">
        <v>4870</v>
      </c>
      <c r="C218" s="418">
        <v>54</v>
      </c>
      <c r="D218" s="189" t="s">
        <v>2337</v>
      </c>
      <c r="E218" s="189" t="s">
        <v>4070</v>
      </c>
      <c r="F218" s="1326">
        <f>+'0 MDS Taxes Other'!F62</f>
        <v>23.009894132233089</v>
      </c>
      <c r="G218" s="1336">
        <v>507</v>
      </c>
      <c r="H218" s="189" t="s">
        <v>4841</v>
      </c>
      <c r="I218" s="189"/>
      <c r="J218" s="189" t="s">
        <v>4870</v>
      </c>
      <c r="K218" s="418">
        <v>54</v>
      </c>
      <c r="L218" s="189" t="s">
        <v>2337</v>
      </c>
      <c r="M218" s="189" t="s">
        <v>4070</v>
      </c>
      <c r="N218" s="1326"/>
      <c r="O218" s="1336">
        <v>412</v>
      </c>
      <c r="P218" s="189" t="s">
        <v>4794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329" t="s">
        <v>2172</v>
      </c>
      <c r="H223" s="175" t="s">
        <v>4874</v>
      </c>
      <c r="I223"/>
      <c r="N223" s="1329" t="s">
        <v>2172</v>
      </c>
      <c r="P223" s="175" t="s">
        <v>4874</v>
      </c>
    </row>
    <row r="224" spans="1:16">
      <c r="F224" s="564" t="s">
        <v>4767</v>
      </c>
      <c r="I224"/>
      <c r="N224" s="564" t="s">
        <v>4768</v>
      </c>
    </row>
    <row r="225" spans="1:16">
      <c r="F225" s="564" t="s">
        <v>9479</v>
      </c>
      <c r="I225"/>
      <c r="N225" s="564" t="s">
        <v>9479</v>
      </c>
    </row>
    <row r="226" spans="1:16">
      <c r="F226" s="564" t="s">
        <v>4769</v>
      </c>
      <c r="I226"/>
      <c r="N226" s="564" t="s">
        <v>4769</v>
      </c>
    </row>
    <row r="227" spans="1:16">
      <c r="F227" s="1330" t="s">
        <v>4770</v>
      </c>
      <c r="N227" s="1330" t="s">
        <v>4770</v>
      </c>
    </row>
    <row r="228" spans="1:16">
      <c r="I228"/>
    </row>
    <row r="229" spans="1:16">
      <c r="F229" s="564" t="s">
        <v>4771</v>
      </c>
      <c r="I229"/>
      <c r="N229" s="564" t="s">
        <v>4771</v>
      </c>
    </row>
    <row r="230" spans="1:16">
      <c r="F230" s="1331"/>
      <c r="I230"/>
      <c r="N230" s="1331"/>
    </row>
    <row r="231" spans="1:16">
      <c r="I231"/>
      <c r="N231" s="1331"/>
    </row>
    <row r="232" spans="1:16">
      <c r="C232" s="34" t="s">
        <v>2429</v>
      </c>
      <c r="D232" t="s">
        <v>2429</v>
      </c>
      <c r="I232"/>
      <c r="K232" s="34" t="s">
        <v>2181</v>
      </c>
      <c r="L232" s="34" t="s">
        <v>2181</v>
      </c>
    </row>
    <row r="233" spans="1:16">
      <c r="B233" s="189" t="s">
        <v>4867</v>
      </c>
      <c r="C233" s="418" t="s">
        <v>4868</v>
      </c>
      <c r="D233" s="189" t="s">
        <v>2436</v>
      </c>
      <c r="E233" s="189"/>
      <c r="F233" s="395" t="s">
        <v>2962</v>
      </c>
      <c r="G233" s="1345"/>
      <c r="H233" s="189"/>
      <c r="I233" s="189"/>
      <c r="J233" s="189" t="s">
        <v>4682</v>
      </c>
      <c r="K233" s="418" t="s">
        <v>3215</v>
      </c>
      <c r="L233" s="418" t="s">
        <v>2051</v>
      </c>
      <c r="M233" s="189"/>
      <c r="N233" s="1333" t="s">
        <v>2184</v>
      </c>
      <c r="O233" s="1345"/>
      <c r="P233" s="189" t="s">
        <v>4773</v>
      </c>
    </row>
    <row r="234" spans="1:16">
      <c r="I234"/>
      <c r="J234" s="167"/>
      <c r="L234" s="34"/>
      <c r="N234" s="402"/>
    </row>
    <row r="235" spans="1:16">
      <c r="A235" t="s">
        <v>4875</v>
      </c>
      <c r="B235" t="s">
        <v>4876</v>
      </c>
      <c r="C235" s="34">
        <v>62</v>
      </c>
      <c r="D235" t="s">
        <v>1528</v>
      </c>
      <c r="E235" t="s">
        <v>4066</v>
      </c>
      <c r="F235" s="1322">
        <f>+'0 MDS Income Taxes'!F61</f>
        <v>0</v>
      </c>
      <c r="G235" s="1340">
        <v>101</v>
      </c>
      <c r="H235" t="s">
        <v>4782</v>
      </c>
      <c r="I235"/>
      <c r="J235" t="s">
        <v>4876</v>
      </c>
      <c r="K235" s="34">
        <v>62</v>
      </c>
      <c r="L235" t="s">
        <v>1528</v>
      </c>
      <c r="M235" t="s">
        <v>4066</v>
      </c>
      <c r="N235" s="332"/>
      <c r="O235" s="1340">
        <v>122</v>
      </c>
      <c r="P235" t="s">
        <v>4783</v>
      </c>
    </row>
    <row r="236" spans="1:16">
      <c r="B236" t="s">
        <v>4876</v>
      </c>
      <c r="C236" s="34">
        <v>63</v>
      </c>
      <c r="D236" t="s">
        <v>1528</v>
      </c>
      <c r="E236" t="s">
        <v>2066</v>
      </c>
      <c r="F236" s="1322">
        <f>+'0 MDS Income Taxes'!F62</f>
        <v>0</v>
      </c>
      <c r="G236" s="1340">
        <v>101</v>
      </c>
      <c r="H236" t="s">
        <v>4782</v>
      </c>
      <c r="I236"/>
      <c r="J236" t="s">
        <v>4876</v>
      </c>
      <c r="K236" s="34">
        <v>63</v>
      </c>
      <c r="L236" t="s">
        <v>1528</v>
      </c>
      <c r="M236" t="s">
        <v>2066</v>
      </c>
      <c r="N236" s="332"/>
      <c r="O236" s="1340">
        <v>201</v>
      </c>
      <c r="P236" t="s">
        <v>4789</v>
      </c>
    </row>
    <row r="237" spans="1:16">
      <c r="B237" t="s">
        <v>4876</v>
      </c>
      <c r="C237" s="34">
        <v>64</v>
      </c>
      <c r="D237" t="s">
        <v>1529</v>
      </c>
      <c r="E237" t="s">
        <v>4066</v>
      </c>
      <c r="F237" s="1322">
        <f>+'0 MDS Income Taxes'!F63</f>
        <v>0</v>
      </c>
      <c r="G237" s="1340">
        <v>117</v>
      </c>
      <c r="H237" t="s">
        <v>4784</v>
      </c>
      <c r="I237"/>
      <c r="J237" t="s">
        <v>4876</v>
      </c>
      <c r="K237" s="34">
        <v>64</v>
      </c>
      <c r="L237" t="s">
        <v>1529</v>
      </c>
      <c r="M237" t="s">
        <v>4066</v>
      </c>
      <c r="N237" s="332"/>
      <c r="O237" s="1340">
        <v>117</v>
      </c>
      <c r="P237" t="s">
        <v>4784</v>
      </c>
    </row>
    <row r="238" spans="1:16">
      <c r="B238" t="s">
        <v>4876</v>
      </c>
      <c r="C238" s="34">
        <v>65</v>
      </c>
      <c r="D238" t="s">
        <v>1952</v>
      </c>
      <c r="E238" t="s">
        <v>4066</v>
      </c>
      <c r="F238" s="1322">
        <f>+'0 MDS Income Taxes'!F64</f>
        <v>0</v>
      </c>
      <c r="G238" s="1340">
        <v>117</v>
      </c>
      <c r="H238" t="s">
        <v>4784</v>
      </c>
      <c r="I238"/>
      <c r="J238" t="s">
        <v>4876</v>
      </c>
      <c r="K238" s="34">
        <v>65</v>
      </c>
      <c r="L238" t="s">
        <v>1952</v>
      </c>
      <c r="M238" t="s">
        <v>4066</v>
      </c>
      <c r="N238" s="332"/>
      <c r="O238" s="1340">
        <v>117</v>
      </c>
      <c r="P238" t="s">
        <v>4784</v>
      </c>
    </row>
    <row r="239" spans="1:16">
      <c r="B239" t="s">
        <v>4876</v>
      </c>
      <c r="C239" s="34">
        <v>66</v>
      </c>
      <c r="D239" t="s">
        <v>2039</v>
      </c>
      <c r="E239" t="s">
        <v>4066</v>
      </c>
      <c r="F239" s="1322">
        <f>+'0 MDS Income Taxes'!F65</f>
        <v>0</v>
      </c>
      <c r="G239" s="1340">
        <v>105</v>
      </c>
      <c r="H239" t="s">
        <v>4785</v>
      </c>
      <c r="I239"/>
      <c r="J239" t="s">
        <v>4876</v>
      </c>
      <c r="K239" s="34">
        <v>66</v>
      </c>
      <c r="L239" t="s">
        <v>2039</v>
      </c>
      <c r="M239" t="s">
        <v>4066</v>
      </c>
      <c r="N239" s="332"/>
      <c r="O239" s="1340">
        <v>105</v>
      </c>
      <c r="P239" t="s">
        <v>4785</v>
      </c>
    </row>
    <row r="240" spans="1:16">
      <c r="B240" t="s">
        <v>4876</v>
      </c>
      <c r="C240" s="34">
        <v>67</v>
      </c>
      <c r="D240" t="s">
        <v>4786</v>
      </c>
      <c r="E240" t="s">
        <v>4066</v>
      </c>
      <c r="F240" s="1322">
        <f>+'0 MDS Income Taxes'!F66</f>
        <v>0</v>
      </c>
      <c r="G240" s="1340">
        <v>106</v>
      </c>
      <c r="H240" t="s">
        <v>4787</v>
      </c>
      <c r="I240"/>
      <c r="J240" t="s">
        <v>4876</v>
      </c>
      <c r="K240" s="34">
        <v>67</v>
      </c>
      <c r="L240" t="s">
        <v>4786</v>
      </c>
      <c r="M240" t="s">
        <v>4066</v>
      </c>
      <c r="N240" s="332"/>
      <c r="O240" s="1340">
        <v>106</v>
      </c>
      <c r="P240" t="s">
        <v>4787</v>
      </c>
    </row>
    <row r="241" spans="1:16">
      <c r="B241" t="s">
        <v>4876</v>
      </c>
      <c r="C241" s="34">
        <v>68</v>
      </c>
      <c r="D241" t="s">
        <v>1530</v>
      </c>
      <c r="E241" t="s">
        <v>4070</v>
      </c>
      <c r="F241" s="1322">
        <f>+'0 MDS Income Taxes'!F67</f>
        <v>0</v>
      </c>
      <c r="G241" s="1340">
        <v>907</v>
      </c>
      <c r="H241" t="s">
        <v>4793</v>
      </c>
      <c r="I241"/>
      <c r="J241" t="s">
        <v>4876</v>
      </c>
      <c r="K241" s="34">
        <v>68</v>
      </c>
      <c r="L241" t="s">
        <v>1530</v>
      </c>
      <c r="M241" t="s">
        <v>4070</v>
      </c>
      <c r="N241" s="332"/>
      <c r="O241" s="1340">
        <v>907</v>
      </c>
      <c r="P241" t="s">
        <v>4793</v>
      </c>
    </row>
    <row r="242" spans="1:16">
      <c r="B242" s="189" t="s">
        <v>4876</v>
      </c>
      <c r="C242" s="418">
        <v>69</v>
      </c>
      <c r="D242" s="189" t="s">
        <v>2337</v>
      </c>
      <c r="E242" s="189" t="s">
        <v>4070</v>
      </c>
      <c r="F242" s="1326">
        <f>+'0 MDS Income Taxes'!F68</f>
        <v>0</v>
      </c>
      <c r="G242" s="1336">
        <v>412</v>
      </c>
      <c r="H242" s="189" t="s">
        <v>4794</v>
      </c>
      <c r="I242" s="189"/>
      <c r="J242" s="189" t="s">
        <v>4876</v>
      </c>
      <c r="K242" s="418">
        <v>69</v>
      </c>
      <c r="L242" s="189" t="s">
        <v>2337</v>
      </c>
      <c r="M242" s="189" t="s">
        <v>4070</v>
      </c>
      <c r="N242" s="1326"/>
      <c r="O242" s="1336">
        <v>412</v>
      </c>
      <c r="P242" s="189" t="s">
        <v>4794</v>
      </c>
    </row>
    <row r="243" spans="1:16">
      <c r="A243" t="s">
        <v>4877</v>
      </c>
      <c r="B243" t="s">
        <v>4876</v>
      </c>
      <c r="C243" s="34">
        <v>84</v>
      </c>
      <c r="D243" t="s">
        <v>1528</v>
      </c>
      <c r="E243" t="s">
        <v>4066</v>
      </c>
      <c r="F243" s="1322">
        <f>+'0 MDS Income Taxes'!F76</f>
        <v>101438.76376111731</v>
      </c>
      <c r="G243" s="1340">
        <v>101</v>
      </c>
      <c r="H243" t="s">
        <v>4782</v>
      </c>
      <c r="I243"/>
      <c r="J243" t="s">
        <v>4876</v>
      </c>
      <c r="K243" s="34">
        <v>84</v>
      </c>
      <c r="L243" t="s">
        <v>1528</v>
      </c>
      <c r="M243" t="s">
        <v>4066</v>
      </c>
      <c r="N243" s="332"/>
      <c r="O243" s="1340">
        <v>122</v>
      </c>
      <c r="P243" t="s">
        <v>4783</v>
      </c>
    </row>
    <row r="244" spans="1:16">
      <c r="B244" t="s">
        <v>4876</v>
      </c>
      <c r="C244" s="34">
        <v>85</v>
      </c>
      <c r="D244" t="s">
        <v>1528</v>
      </c>
      <c r="E244" t="s">
        <v>2066</v>
      </c>
      <c r="F244" s="1322">
        <f>+'0 MDS Income Taxes'!F77</f>
        <v>7628.7877112605429</v>
      </c>
      <c r="G244" s="1340">
        <v>101</v>
      </c>
      <c r="H244" t="s">
        <v>4782</v>
      </c>
      <c r="I244"/>
      <c r="J244" t="s">
        <v>4876</v>
      </c>
      <c r="K244" s="34">
        <v>85</v>
      </c>
      <c r="L244" t="s">
        <v>1528</v>
      </c>
      <c r="M244" t="s">
        <v>2066</v>
      </c>
      <c r="N244" s="332"/>
      <c r="O244" s="1340">
        <v>201</v>
      </c>
      <c r="P244" t="s">
        <v>4789</v>
      </c>
    </row>
    <row r="245" spans="1:16">
      <c r="B245" t="s">
        <v>4876</v>
      </c>
      <c r="C245" s="34">
        <v>86</v>
      </c>
      <c r="D245" t="s">
        <v>1529</v>
      </c>
      <c r="E245" t="s">
        <v>4066</v>
      </c>
      <c r="F245" s="1322">
        <f>+'0 MDS Income Taxes'!F78</f>
        <v>8001.8674565720094</v>
      </c>
      <c r="G245" s="1340">
        <v>117</v>
      </c>
      <c r="H245" t="s">
        <v>4784</v>
      </c>
      <c r="I245"/>
      <c r="J245" t="s">
        <v>4876</v>
      </c>
      <c r="K245" s="34">
        <v>86</v>
      </c>
      <c r="L245" t="s">
        <v>1529</v>
      </c>
      <c r="M245" t="s">
        <v>4066</v>
      </c>
      <c r="N245" s="332"/>
      <c r="O245" s="1340">
        <v>117</v>
      </c>
      <c r="P245" t="s">
        <v>4784</v>
      </c>
    </row>
    <row r="246" spans="1:16">
      <c r="B246" t="s">
        <v>4876</v>
      </c>
      <c r="C246" s="34">
        <v>87</v>
      </c>
      <c r="D246" t="s">
        <v>1952</v>
      </c>
      <c r="E246" t="s">
        <v>4066</v>
      </c>
      <c r="F246" s="1322">
        <f>+'0 MDS Income Taxes'!F79</f>
        <v>8686.2498613002645</v>
      </c>
      <c r="G246" s="1340">
        <v>117</v>
      </c>
      <c r="H246" t="s">
        <v>4784</v>
      </c>
      <c r="I246"/>
      <c r="J246" t="s">
        <v>4876</v>
      </c>
      <c r="K246" s="34">
        <v>87</v>
      </c>
      <c r="L246" t="s">
        <v>1952</v>
      </c>
      <c r="M246" t="s">
        <v>4066</v>
      </c>
      <c r="N246" s="332"/>
      <c r="O246" s="1340">
        <v>117</v>
      </c>
      <c r="P246" t="s">
        <v>4784</v>
      </c>
    </row>
    <row r="247" spans="1:16">
      <c r="B247" t="s">
        <v>4876</v>
      </c>
      <c r="C247" s="34">
        <v>88</v>
      </c>
      <c r="D247" t="s">
        <v>2039</v>
      </c>
      <c r="E247" t="s">
        <v>4066</v>
      </c>
      <c r="F247" s="1322">
        <f>+'0 MDS Income Taxes'!F80</f>
        <v>28304.114765644834</v>
      </c>
      <c r="G247" s="1340">
        <v>105</v>
      </c>
      <c r="H247" t="s">
        <v>4785</v>
      </c>
      <c r="I247"/>
      <c r="J247" t="s">
        <v>4876</v>
      </c>
      <c r="K247" s="34">
        <v>88</v>
      </c>
      <c r="L247" t="s">
        <v>2039</v>
      </c>
      <c r="M247" t="s">
        <v>4066</v>
      </c>
      <c r="N247" s="332"/>
      <c r="O247" s="1340">
        <v>105</v>
      </c>
      <c r="P247" t="s">
        <v>4785</v>
      </c>
    </row>
    <row r="248" spans="1:16">
      <c r="B248" t="s">
        <v>4876</v>
      </c>
      <c r="C248" s="34">
        <v>89</v>
      </c>
      <c r="D248" t="s">
        <v>4786</v>
      </c>
      <c r="E248" t="s">
        <v>4066</v>
      </c>
      <c r="F248" s="1322">
        <f>+'0 MDS Income Taxes'!F81</f>
        <v>12442.559438420725</v>
      </c>
      <c r="G248" s="1340">
        <v>106</v>
      </c>
      <c r="H248" t="s">
        <v>4787</v>
      </c>
      <c r="I248"/>
      <c r="J248" t="s">
        <v>4876</v>
      </c>
      <c r="K248" s="34">
        <v>89</v>
      </c>
      <c r="L248" t="s">
        <v>4786</v>
      </c>
      <c r="M248" t="s">
        <v>4066</v>
      </c>
      <c r="N248" s="332"/>
      <c r="O248" s="1340">
        <v>106</v>
      </c>
      <c r="P248" t="s">
        <v>4787</v>
      </c>
    </row>
    <row r="249" spans="1:16">
      <c r="B249" t="s">
        <v>4876</v>
      </c>
      <c r="C249" s="34">
        <v>90</v>
      </c>
      <c r="D249" t="s">
        <v>1530</v>
      </c>
      <c r="E249" t="s">
        <v>4070</v>
      </c>
      <c r="F249" s="1322">
        <f>+'0 MDS Income Taxes'!F82</f>
        <v>12136.704867949884</v>
      </c>
      <c r="G249" s="1340">
        <v>907</v>
      </c>
      <c r="H249" t="s">
        <v>4793</v>
      </c>
      <c r="I249"/>
      <c r="J249" t="s">
        <v>4876</v>
      </c>
      <c r="K249" s="34">
        <v>90</v>
      </c>
      <c r="L249" t="s">
        <v>1530</v>
      </c>
      <c r="M249" t="s">
        <v>4070</v>
      </c>
      <c r="N249" s="332"/>
      <c r="O249" s="1340">
        <v>907</v>
      </c>
      <c r="P249" t="s">
        <v>4793</v>
      </c>
    </row>
    <row r="250" spans="1:16">
      <c r="B250" s="189" t="s">
        <v>4876</v>
      </c>
      <c r="C250" s="418">
        <v>91</v>
      </c>
      <c r="D250" s="189" t="s">
        <v>2337</v>
      </c>
      <c r="E250" s="189" t="s">
        <v>4070</v>
      </c>
      <c r="F250" s="1326">
        <f>+'0 MDS Income Taxes'!F83</f>
        <v>3707.9041377343915</v>
      </c>
      <c r="G250" s="1336">
        <v>412</v>
      </c>
      <c r="H250" s="189" t="s">
        <v>4794</v>
      </c>
      <c r="I250" s="189"/>
      <c r="J250" s="189" t="s">
        <v>4876</v>
      </c>
      <c r="K250" s="418">
        <v>91</v>
      </c>
      <c r="L250" s="189" t="s">
        <v>2337</v>
      </c>
      <c r="M250" s="189" t="s">
        <v>4070</v>
      </c>
      <c r="N250" s="1326"/>
      <c r="O250" s="1336">
        <v>412</v>
      </c>
      <c r="P250" s="189" t="s">
        <v>4794</v>
      </c>
    </row>
    <row r="251" spans="1:16">
      <c r="A251" t="s">
        <v>4878</v>
      </c>
      <c r="B251" t="s">
        <v>4876</v>
      </c>
      <c r="C251" s="34">
        <v>95</v>
      </c>
      <c r="D251" t="s">
        <v>1528</v>
      </c>
      <c r="E251" t="s">
        <v>4066</v>
      </c>
      <c r="F251" s="1322">
        <f>+'0 MDS Income Taxes'!F91</f>
        <v>4071.9547618950883</v>
      </c>
      <c r="G251" s="1340">
        <v>101</v>
      </c>
      <c r="H251" t="s">
        <v>4782</v>
      </c>
      <c r="I251"/>
      <c r="J251" t="s">
        <v>4876</v>
      </c>
      <c r="K251" s="34">
        <v>95</v>
      </c>
      <c r="L251" t="s">
        <v>1528</v>
      </c>
      <c r="M251" t="s">
        <v>4066</v>
      </c>
      <c r="N251" s="332"/>
      <c r="O251" s="1340">
        <v>122</v>
      </c>
      <c r="P251" t="s">
        <v>4783</v>
      </c>
    </row>
    <row r="252" spans="1:16">
      <c r="B252" t="s">
        <v>4876</v>
      </c>
      <c r="C252" s="34">
        <v>96</v>
      </c>
      <c r="D252" t="s">
        <v>1528</v>
      </c>
      <c r="E252" t="s">
        <v>2066</v>
      </c>
      <c r="F252" s="1322">
        <f>+'0 MDS Income Taxes'!F92</f>
        <v>306.23478931100033</v>
      </c>
      <c r="G252" s="1340">
        <v>101</v>
      </c>
      <c r="H252" t="s">
        <v>4782</v>
      </c>
      <c r="I252"/>
      <c r="J252" t="s">
        <v>4876</v>
      </c>
      <c r="K252" s="34">
        <v>96</v>
      </c>
      <c r="L252" t="s">
        <v>1528</v>
      </c>
      <c r="M252" t="s">
        <v>2066</v>
      </c>
      <c r="N252" s="332"/>
      <c r="O252" s="1340">
        <v>201</v>
      </c>
      <c r="P252" t="s">
        <v>4789</v>
      </c>
    </row>
    <row r="253" spans="1:16">
      <c r="B253" t="s">
        <v>4876</v>
      </c>
      <c r="C253" s="34">
        <v>97</v>
      </c>
      <c r="D253" t="s">
        <v>1529</v>
      </c>
      <c r="E253" t="s">
        <v>4066</v>
      </c>
      <c r="F253" s="1322">
        <f>+'0 MDS Income Taxes'!F93</f>
        <v>321.21095610523673</v>
      </c>
      <c r="G253" s="1340">
        <v>117</v>
      </c>
      <c r="H253" t="s">
        <v>4784</v>
      </c>
      <c r="I253"/>
      <c r="J253" t="s">
        <v>4876</v>
      </c>
      <c r="K253" s="34">
        <v>97</v>
      </c>
      <c r="L253" t="s">
        <v>1529</v>
      </c>
      <c r="M253" t="s">
        <v>4066</v>
      </c>
      <c r="N253" s="332"/>
      <c r="O253" s="1340">
        <v>117</v>
      </c>
      <c r="P253" t="s">
        <v>4784</v>
      </c>
    </row>
    <row r="254" spans="1:16">
      <c r="B254" t="s">
        <v>4876</v>
      </c>
      <c r="C254" s="34">
        <v>98</v>
      </c>
      <c r="D254" t="s">
        <v>1952</v>
      </c>
      <c r="E254" t="s">
        <v>4066</v>
      </c>
      <c r="F254" s="1322">
        <f>+'0 MDS Income Taxes'!F94</f>
        <v>348.68343396836536</v>
      </c>
      <c r="G254" s="1340">
        <v>117</v>
      </c>
      <c r="H254" t="s">
        <v>4784</v>
      </c>
      <c r="I254"/>
      <c r="J254" t="s">
        <v>4876</v>
      </c>
      <c r="K254" s="34">
        <v>98</v>
      </c>
      <c r="L254" t="s">
        <v>1952</v>
      </c>
      <c r="M254" t="s">
        <v>4066</v>
      </c>
      <c r="N254" s="332"/>
      <c r="O254" s="1340">
        <v>117</v>
      </c>
      <c r="P254" t="s">
        <v>4784</v>
      </c>
    </row>
    <row r="255" spans="1:16">
      <c r="B255" t="s">
        <v>4876</v>
      </c>
      <c r="C255" s="34">
        <v>99</v>
      </c>
      <c r="D255" t="s">
        <v>2039</v>
      </c>
      <c r="E255" t="s">
        <v>4066</v>
      </c>
      <c r="F255" s="1322">
        <f>+'0 MDS Income Taxes'!F95</f>
        <v>1136.1837489720122</v>
      </c>
      <c r="G255" s="1340">
        <v>105</v>
      </c>
      <c r="H255" t="s">
        <v>4785</v>
      </c>
      <c r="I255"/>
      <c r="J255" t="s">
        <v>4876</v>
      </c>
      <c r="K255" s="34">
        <v>99</v>
      </c>
      <c r="L255" t="s">
        <v>2039</v>
      </c>
      <c r="M255" t="s">
        <v>4066</v>
      </c>
      <c r="N255" s="332"/>
      <c r="O255" s="1340">
        <v>105</v>
      </c>
      <c r="P255" t="s">
        <v>4785</v>
      </c>
    </row>
    <row r="256" spans="1:16">
      <c r="B256" t="s">
        <v>4876</v>
      </c>
      <c r="C256" s="34">
        <v>100</v>
      </c>
      <c r="D256" t="s">
        <v>4786</v>
      </c>
      <c r="E256" t="s">
        <v>4066</v>
      </c>
      <c r="F256" s="1322">
        <f>+'0 MDS Income Taxes'!F96</f>
        <v>499.46920956917899</v>
      </c>
      <c r="G256" s="1340">
        <v>106</v>
      </c>
      <c r="H256" t="s">
        <v>4787</v>
      </c>
      <c r="I256"/>
      <c r="J256" t="s">
        <v>4876</v>
      </c>
      <c r="K256" s="34">
        <v>100</v>
      </c>
      <c r="L256" t="s">
        <v>4786</v>
      </c>
      <c r="M256" t="s">
        <v>4066</v>
      </c>
      <c r="N256" s="332"/>
      <c r="O256" s="1340">
        <v>106</v>
      </c>
      <c r="P256" t="s">
        <v>4787</v>
      </c>
    </row>
    <row r="257" spans="1:16">
      <c r="B257" t="s">
        <v>4876</v>
      </c>
      <c r="C257" s="34">
        <v>101</v>
      </c>
      <c r="D257" t="s">
        <v>1530</v>
      </c>
      <c r="E257" t="s">
        <v>4070</v>
      </c>
      <c r="F257" s="1322">
        <f>+'0 MDS Income Taxes'!F97</f>
        <v>487.19159568175985</v>
      </c>
      <c r="G257" s="1340">
        <v>907</v>
      </c>
      <c r="H257" t="s">
        <v>4793</v>
      </c>
      <c r="I257"/>
      <c r="J257" t="s">
        <v>4876</v>
      </c>
      <c r="K257" s="34">
        <v>101</v>
      </c>
      <c r="L257" t="s">
        <v>1530</v>
      </c>
      <c r="M257" t="s">
        <v>4070</v>
      </c>
      <c r="N257" s="332"/>
      <c r="O257" s="1340">
        <v>907</v>
      </c>
      <c r="P257" t="s">
        <v>4793</v>
      </c>
    </row>
    <row r="258" spans="1:16">
      <c r="B258" s="189" t="s">
        <v>4876</v>
      </c>
      <c r="C258" s="418">
        <v>102</v>
      </c>
      <c r="D258" s="189" t="s">
        <v>2337</v>
      </c>
      <c r="E258" s="189" t="s">
        <v>4070</v>
      </c>
      <c r="F258" s="1326">
        <f>+'0 MDS Income Taxes'!F98</f>
        <v>148.84268449735839</v>
      </c>
      <c r="G258" s="1336">
        <v>412</v>
      </c>
      <c r="H258" s="189" t="s">
        <v>4794</v>
      </c>
      <c r="I258" s="189"/>
      <c r="J258" s="189" t="s">
        <v>4876</v>
      </c>
      <c r="K258" s="418">
        <v>102</v>
      </c>
      <c r="L258" s="189" t="s">
        <v>2337</v>
      </c>
      <c r="M258" s="189" t="s">
        <v>4070</v>
      </c>
      <c r="N258" s="1326"/>
      <c r="O258" s="1336">
        <v>412</v>
      </c>
      <c r="P258" s="189" t="s">
        <v>4794</v>
      </c>
    </row>
    <row r="259" spans="1:16">
      <c r="A259" t="s">
        <v>4879</v>
      </c>
      <c r="B259" t="s">
        <v>4876</v>
      </c>
      <c r="C259" s="34">
        <v>153</v>
      </c>
      <c r="D259" t="s">
        <v>1528</v>
      </c>
      <c r="E259" t="s">
        <v>4066</v>
      </c>
      <c r="F259" s="1322">
        <f>+'0 MDS Income Taxes'!F106</f>
        <v>-68897.406480517937</v>
      </c>
      <c r="G259" s="1340">
        <v>101</v>
      </c>
      <c r="H259" t="s">
        <v>4782</v>
      </c>
      <c r="I259"/>
      <c r="J259" t="s">
        <v>4876</v>
      </c>
      <c r="K259" s="34">
        <v>153</v>
      </c>
      <c r="L259" t="s">
        <v>1528</v>
      </c>
      <c r="M259" t="s">
        <v>4066</v>
      </c>
      <c r="N259" s="332"/>
      <c r="O259" s="1340">
        <v>122</v>
      </c>
      <c r="P259" t="s">
        <v>4783</v>
      </c>
    </row>
    <row r="260" spans="1:16">
      <c r="A260" t="s">
        <v>4880</v>
      </c>
      <c r="B260" t="s">
        <v>4876</v>
      </c>
      <c r="C260" s="34">
        <v>154</v>
      </c>
      <c r="D260" t="s">
        <v>1528</v>
      </c>
      <c r="E260" t="s">
        <v>2066</v>
      </c>
      <c r="F260" s="1322">
        <f>+'0 MDS Income Taxes'!F107</f>
        <v>-4761.2269711501331</v>
      </c>
      <c r="G260" s="1340">
        <v>101</v>
      </c>
      <c r="H260" t="s">
        <v>4782</v>
      </c>
      <c r="I260"/>
      <c r="J260" t="s">
        <v>4876</v>
      </c>
      <c r="K260" s="34">
        <v>154</v>
      </c>
      <c r="L260" t="s">
        <v>1528</v>
      </c>
      <c r="M260" t="s">
        <v>2066</v>
      </c>
      <c r="N260" s="332"/>
      <c r="O260" s="1340">
        <v>201</v>
      </c>
      <c r="P260" t="s">
        <v>4789</v>
      </c>
    </row>
    <row r="261" spans="1:16">
      <c r="B261" t="s">
        <v>4876</v>
      </c>
      <c r="C261" s="34">
        <v>155</v>
      </c>
      <c r="D261" t="s">
        <v>1529</v>
      </c>
      <c r="E261" t="s">
        <v>4066</v>
      </c>
      <c r="F261" s="1322">
        <f>+'0 MDS Income Taxes'!F108</f>
        <v>-1553.8940078238429</v>
      </c>
      <c r="G261" s="1340">
        <v>117</v>
      </c>
      <c r="H261" t="s">
        <v>4784</v>
      </c>
      <c r="I261"/>
      <c r="J261" t="s">
        <v>4876</v>
      </c>
      <c r="K261" s="34">
        <v>155</v>
      </c>
      <c r="L261" t="s">
        <v>1529</v>
      </c>
      <c r="M261" t="s">
        <v>4066</v>
      </c>
      <c r="N261" s="332"/>
      <c r="O261" s="1340">
        <v>117</v>
      </c>
      <c r="P261" t="s">
        <v>4784</v>
      </c>
    </row>
    <row r="262" spans="1:16">
      <c r="B262" t="s">
        <v>4876</v>
      </c>
      <c r="C262" s="34">
        <v>156</v>
      </c>
      <c r="D262" t="s">
        <v>1952</v>
      </c>
      <c r="E262" t="s">
        <v>4066</v>
      </c>
      <c r="F262" s="1322">
        <f>+'0 MDS Income Taxes'!F109</f>
        <v>-1161.7653124633177</v>
      </c>
      <c r="G262" s="1340">
        <v>117</v>
      </c>
      <c r="H262" t="s">
        <v>4784</v>
      </c>
      <c r="I262"/>
      <c r="J262" t="s">
        <v>4876</v>
      </c>
      <c r="K262" s="34">
        <v>156</v>
      </c>
      <c r="L262" t="s">
        <v>1952</v>
      </c>
      <c r="M262" t="s">
        <v>4066</v>
      </c>
      <c r="N262" s="332"/>
      <c r="O262" s="1340">
        <v>117</v>
      </c>
      <c r="P262" t="s">
        <v>4784</v>
      </c>
    </row>
    <row r="263" spans="1:16">
      <c r="B263" t="s">
        <v>4876</v>
      </c>
      <c r="C263" s="34">
        <v>157</v>
      </c>
      <c r="D263" t="s">
        <v>2039</v>
      </c>
      <c r="E263" t="s">
        <v>4066</v>
      </c>
      <c r="F263" s="1322">
        <f>+'0 MDS Income Taxes'!F110</f>
        <v>-4054.7767288160089</v>
      </c>
      <c r="G263" s="1340">
        <v>105</v>
      </c>
      <c r="H263" t="s">
        <v>4785</v>
      </c>
      <c r="I263"/>
      <c r="J263" t="s">
        <v>4876</v>
      </c>
      <c r="K263" s="34">
        <v>157</v>
      </c>
      <c r="L263" t="s">
        <v>2039</v>
      </c>
      <c r="M263" t="s">
        <v>4066</v>
      </c>
      <c r="N263" s="332"/>
      <c r="O263" s="1340">
        <v>105</v>
      </c>
      <c r="P263" t="s">
        <v>4785</v>
      </c>
    </row>
    <row r="264" spans="1:16">
      <c r="B264" t="s">
        <v>4876</v>
      </c>
      <c r="C264" s="34">
        <v>158</v>
      </c>
      <c r="D264" t="s">
        <v>4786</v>
      </c>
      <c r="E264" t="s">
        <v>4066</v>
      </c>
      <c r="F264" s="1322">
        <f>+'0 MDS Income Taxes'!F111</f>
        <v>-1277.9307771508202</v>
      </c>
      <c r="G264" s="1340">
        <v>106</v>
      </c>
      <c r="H264" t="s">
        <v>4787</v>
      </c>
      <c r="I264"/>
      <c r="J264" t="s">
        <v>4876</v>
      </c>
      <c r="K264" s="34">
        <v>158</v>
      </c>
      <c r="L264" t="s">
        <v>4786</v>
      </c>
      <c r="M264" t="s">
        <v>4066</v>
      </c>
      <c r="N264" s="332"/>
      <c r="O264" s="1340">
        <v>106</v>
      </c>
      <c r="P264" t="s">
        <v>4787</v>
      </c>
    </row>
    <row r="265" spans="1:16">
      <c r="B265" t="s">
        <v>4876</v>
      </c>
      <c r="C265" s="34">
        <v>159</v>
      </c>
      <c r="D265" t="s">
        <v>1530</v>
      </c>
      <c r="E265" t="s">
        <v>4070</v>
      </c>
      <c r="F265" s="1322">
        <f>+'0 MDS Income Taxes'!F112</f>
        <v>-7206.1482686802538</v>
      </c>
      <c r="G265" s="1340">
        <v>907</v>
      </c>
      <c r="H265" t="s">
        <v>4793</v>
      </c>
      <c r="I265"/>
      <c r="J265" t="s">
        <v>4876</v>
      </c>
      <c r="K265" s="34">
        <v>159</v>
      </c>
      <c r="L265" t="s">
        <v>1530</v>
      </c>
      <c r="M265" t="s">
        <v>4070</v>
      </c>
      <c r="N265" s="332"/>
      <c r="O265" s="1340">
        <v>907</v>
      </c>
      <c r="P265" t="s">
        <v>4793</v>
      </c>
    </row>
    <row r="266" spans="1:16">
      <c r="B266" s="189" t="s">
        <v>4876</v>
      </c>
      <c r="C266" s="418">
        <v>160</v>
      </c>
      <c r="D266" s="189" t="s">
        <v>2337</v>
      </c>
      <c r="E266" s="189" t="s">
        <v>4070</v>
      </c>
      <c r="F266" s="1326">
        <f>+'0 MDS Income Taxes'!F113</f>
        <v>-852.62029339770424</v>
      </c>
      <c r="G266" s="1336">
        <v>412</v>
      </c>
      <c r="H266" s="189" t="s">
        <v>4794</v>
      </c>
      <c r="I266" s="189"/>
      <c r="J266" s="189" t="s">
        <v>4876</v>
      </c>
      <c r="K266" s="418">
        <v>160</v>
      </c>
      <c r="L266" s="189" t="s">
        <v>2337</v>
      </c>
      <c r="M266" s="189" t="s">
        <v>4070</v>
      </c>
      <c r="N266" s="1326"/>
      <c r="O266" s="1336">
        <v>412</v>
      </c>
      <c r="P266" s="189" t="s">
        <v>4794</v>
      </c>
    </row>
    <row r="267" spans="1:16">
      <c r="I267"/>
    </row>
    <row r="268" spans="1:16">
      <c r="I268"/>
      <c r="J268" s="1347"/>
      <c r="K268" s="1348"/>
    </row>
    <row r="269" spans="1:16">
      <c r="F269" s="1329" t="s">
        <v>2172</v>
      </c>
      <c r="H269" s="175" t="s">
        <v>4881</v>
      </c>
      <c r="I269"/>
      <c r="N269" s="1329" t="s">
        <v>2172</v>
      </c>
      <c r="P269" s="175" t="s">
        <v>4881</v>
      </c>
    </row>
    <row r="270" spans="1:16">
      <c r="F270" s="564" t="s">
        <v>4767</v>
      </c>
      <c r="I270"/>
      <c r="N270" s="564" t="s">
        <v>4768</v>
      </c>
    </row>
    <row r="271" spans="1:16">
      <c r="F271" s="564" t="s">
        <v>9479</v>
      </c>
      <c r="I271"/>
      <c r="N271" s="564" t="s">
        <v>9479</v>
      </c>
    </row>
    <row r="272" spans="1:16">
      <c r="F272" s="564" t="s">
        <v>4769</v>
      </c>
      <c r="I272"/>
      <c r="N272" s="564" t="s">
        <v>4769</v>
      </c>
    </row>
    <row r="273" spans="1:17">
      <c r="F273" s="1330" t="s">
        <v>4770</v>
      </c>
      <c r="N273" s="1330" t="s">
        <v>4770</v>
      </c>
    </row>
    <row r="274" spans="1:17">
      <c r="I274"/>
    </row>
    <row r="275" spans="1:17">
      <c r="F275" s="564" t="s">
        <v>4771</v>
      </c>
      <c r="I275"/>
      <c r="N275" s="564" t="s">
        <v>4771</v>
      </c>
    </row>
    <row r="276" spans="1:17">
      <c r="F276" s="1331"/>
      <c r="I276"/>
      <c r="N276" s="1331"/>
    </row>
    <row r="277" spans="1:17">
      <c r="I277"/>
    </row>
    <row r="278" spans="1:17">
      <c r="F278" s="1331" t="s">
        <v>115</v>
      </c>
      <c r="I278"/>
    </row>
    <row r="279" spans="1:17">
      <c r="C279" s="34" t="s">
        <v>2181</v>
      </c>
      <c r="D279" s="34" t="s">
        <v>2181</v>
      </c>
      <c r="F279" s="1331" t="s">
        <v>2619</v>
      </c>
      <c r="I279"/>
      <c r="K279" s="34" t="s">
        <v>2181</v>
      </c>
      <c r="L279" s="34" t="s">
        <v>2181</v>
      </c>
    </row>
    <row r="280" spans="1:17">
      <c r="A280" s="1349"/>
      <c r="B280" s="189" t="s">
        <v>4682</v>
      </c>
      <c r="C280" s="418" t="s">
        <v>3215</v>
      </c>
      <c r="D280" s="418" t="s">
        <v>2051</v>
      </c>
      <c r="E280" s="189"/>
      <c r="F280" s="1333" t="s">
        <v>2184</v>
      </c>
      <c r="G280" s="1345"/>
      <c r="H280" s="418" t="s">
        <v>4773</v>
      </c>
      <c r="I280" s="189"/>
      <c r="J280" s="189" t="s">
        <v>4682</v>
      </c>
      <c r="K280" s="418" t="s">
        <v>3215</v>
      </c>
      <c r="L280" s="418" t="s">
        <v>2051</v>
      </c>
      <c r="M280" s="189"/>
      <c r="N280" s="1333" t="s">
        <v>2184</v>
      </c>
      <c r="O280" s="1345"/>
      <c r="P280" s="418" t="s">
        <v>4773</v>
      </c>
    </row>
    <row r="281" spans="1:17">
      <c r="A281" s="1350"/>
      <c r="I281"/>
    </row>
    <row r="282" spans="1:17">
      <c r="A282" s="93" t="s">
        <v>1441</v>
      </c>
      <c r="B282" t="s">
        <v>4882</v>
      </c>
      <c r="C282" s="34">
        <v>2</v>
      </c>
      <c r="D282" t="s">
        <v>4883</v>
      </c>
      <c r="E282" t="s">
        <v>4066</v>
      </c>
      <c r="F282" s="1323">
        <f>+SUM(Generation!F23:F26)</f>
        <v>981942.79195999994</v>
      </c>
      <c r="G282" s="1340">
        <v>101</v>
      </c>
      <c r="H282" t="s">
        <v>4782</v>
      </c>
      <c r="I282"/>
      <c r="J282" t="s">
        <v>4882</v>
      </c>
      <c r="K282" s="34">
        <v>2</v>
      </c>
      <c r="L282" t="s">
        <v>4883</v>
      </c>
      <c r="M282" t="s">
        <v>4066</v>
      </c>
      <c r="N282" s="1322"/>
      <c r="O282" s="1340">
        <v>122</v>
      </c>
      <c r="P282" t="s">
        <v>4783</v>
      </c>
    </row>
    <row r="283" spans="1:17">
      <c r="B283" t="s">
        <v>4882</v>
      </c>
      <c r="C283" s="34">
        <v>4</v>
      </c>
      <c r="D283" t="s">
        <v>4884</v>
      </c>
      <c r="E283" t="s">
        <v>2066</v>
      </c>
      <c r="F283" s="1322">
        <f>+Generation!F27</f>
        <v>257984.47235</v>
      </c>
      <c r="G283" s="1340">
        <v>101</v>
      </c>
      <c r="H283" t="s">
        <v>4782</v>
      </c>
      <c r="I283"/>
      <c r="J283" t="s">
        <v>4882</v>
      </c>
      <c r="K283" s="34">
        <v>4</v>
      </c>
      <c r="L283" t="s">
        <v>4884</v>
      </c>
      <c r="M283" t="s">
        <v>2066</v>
      </c>
      <c r="N283" s="1322"/>
      <c r="O283" s="1340">
        <v>201</v>
      </c>
      <c r="P283" t="s">
        <v>4789</v>
      </c>
    </row>
    <row r="284" spans="1:17">
      <c r="B284" t="s">
        <v>4882</v>
      </c>
      <c r="C284" s="34">
        <v>2</v>
      </c>
      <c r="D284" t="s">
        <v>4883</v>
      </c>
      <c r="E284" t="s">
        <v>4066</v>
      </c>
      <c r="F284" s="1323">
        <f>+Generation!F64-F285-F286</f>
        <v>3511586.6226959997</v>
      </c>
      <c r="G284" s="1340">
        <v>101</v>
      </c>
      <c r="H284" t="s">
        <v>4782</v>
      </c>
      <c r="I284"/>
      <c r="J284" t="s">
        <v>4882</v>
      </c>
      <c r="K284" s="34">
        <v>2</v>
      </c>
      <c r="L284" t="s">
        <v>4883</v>
      </c>
      <c r="M284" t="s">
        <v>4066</v>
      </c>
      <c r="N284" s="1323"/>
      <c r="O284" s="1340">
        <v>122</v>
      </c>
      <c r="P284" t="s">
        <v>4783</v>
      </c>
    </row>
    <row r="285" spans="1:17">
      <c r="B285" t="s">
        <v>4882</v>
      </c>
      <c r="C285" s="34">
        <v>3</v>
      </c>
      <c r="D285" s="93" t="s">
        <v>4853</v>
      </c>
      <c r="E285" t="s">
        <v>4066</v>
      </c>
      <c r="F285" s="1323">
        <f>+Generation!F42</f>
        <v>2068978.4465800002</v>
      </c>
      <c r="G285" s="1340">
        <v>101</v>
      </c>
      <c r="H285" t="s">
        <v>4782</v>
      </c>
      <c r="I285"/>
      <c r="J285" t="s">
        <v>4882</v>
      </c>
      <c r="K285" s="34">
        <v>3</v>
      </c>
      <c r="L285" t="s">
        <v>4853</v>
      </c>
      <c r="M285" t="s">
        <v>4066</v>
      </c>
      <c r="N285" s="1322"/>
      <c r="O285" s="1340">
        <v>121</v>
      </c>
      <c r="P285" t="s">
        <v>4815</v>
      </c>
    </row>
    <row r="286" spans="1:17">
      <c r="B286" s="189" t="s">
        <v>4882</v>
      </c>
      <c r="C286" s="418">
        <v>4</v>
      </c>
      <c r="D286" s="189" t="s">
        <v>4884</v>
      </c>
      <c r="E286" s="189" t="s">
        <v>2066</v>
      </c>
      <c r="F286" s="1325">
        <f>+Generation!J64</f>
        <v>312355.26285400003</v>
      </c>
      <c r="G286" s="1336">
        <v>101</v>
      </c>
      <c r="H286" s="189" t="s">
        <v>4782</v>
      </c>
      <c r="I286" s="189"/>
      <c r="J286" s="189" t="s">
        <v>4882</v>
      </c>
      <c r="K286" s="418">
        <v>4</v>
      </c>
      <c r="L286" s="189" t="s">
        <v>4884</v>
      </c>
      <c r="M286" s="189" t="s">
        <v>2066</v>
      </c>
      <c r="N286" s="1326"/>
      <c r="O286" s="1336">
        <v>201</v>
      </c>
      <c r="P286" s="189" t="s">
        <v>4789</v>
      </c>
    </row>
    <row r="287" spans="1:17">
      <c r="A287" t="s">
        <v>1760</v>
      </c>
      <c r="B287" t="s">
        <v>4882</v>
      </c>
      <c r="C287" s="34">
        <v>9</v>
      </c>
      <c r="D287" t="s">
        <v>4816</v>
      </c>
      <c r="E287" t="s">
        <v>4066</v>
      </c>
      <c r="F287" s="1322">
        <f>+Transmission!G64-'0 MDS Allocation Assignment'!F288</f>
        <v>191967.04717290375</v>
      </c>
      <c r="G287" s="1340">
        <v>101</v>
      </c>
      <c r="H287" t="s">
        <v>4782</v>
      </c>
      <c r="I287"/>
      <c r="J287" t="s">
        <v>4882</v>
      </c>
      <c r="K287" s="34">
        <v>9</v>
      </c>
      <c r="L287" t="s">
        <v>4816</v>
      </c>
      <c r="M287" t="s">
        <v>4066</v>
      </c>
      <c r="N287" s="1322"/>
      <c r="O287" s="1340">
        <v>122</v>
      </c>
      <c r="P287" t="s">
        <v>4783</v>
      </c>
    </row>
    <row r="288" spans="1:17" s="788" customFormat="1">
      <c r="B288" t="s">
        <v>4882</v>
      </c>
      <c r="C288" s="34">
        <v>10</v>
      </c>
      <c r="D288" s="785" t="s">
        <v>4854</v>
      </c>
      <c r="E288" s="785" t="s">
        <v>4066</v>
      </c>
      <c r="F288" s="1322">
        <f>+(+Transmission!D5+Transmission!D12)/1000</f>
        <v>0</v>
      </c>
      <c r="G288" s="1340">
        <v>101</v>
      </c>
      <c r="H288" t="s">
        <v>4782</v>
      </c>
      <c r="I288"/>
      <c r="J288" t="s">
        <v>4882</v>
      </c>
      <c r="K288" s="34">
        <v>10</v>
      </c>
      <c r="L288" s="785" t="s">
        <v>4854</v>
      </c>
      <c r="M288" t="s">
        <v>4066</v>
      </c>
      <c r="N288" s="1322"/>
      <c r="O288" s="1340">
        <v>121</v>
      </c>
      <c r="P288" t="s">
        <v>4815</v>
      </c>
      <c r="Q288"/>
    </row>
    <row r="289" spans="1:16">
      <c r="B289" t="s">
        <v>4882</v>
      </c>
      <c r="C289" s="34">
        <v>13</v>
      </c>
      <c r="D289" t="s">
        <v>4817</v>
      </c>
      <c r="E289" t="s">
        <v>4066</v>
      </c>
      <c r="F289" s="1322">
        <f>+(Transmission!H64+Transmission!I65)</f>
        <v>534187.1509608163</v>
      </c>
      <c r="G289" s="1340">
        <v>117</v>
      </c>
      <c r="H289" t="s">
        <v>4784</v>
      </c>
      <c r="I289"/>
      <c r="J289" t="s">
        <v>4882</v>
      </c>
      <c r="K289" s="34">
        <v>13</v>
      </c>
      <c r="L289" t="s">
        <v>4817</v>
      </c>
      <c r="M289" t="s">
        <v>4066</v>
      </c>
      <c r="N289" s="1322"/>
      <c r="O289" s="1340">
        <v>117</v>
      </c>
      <c r="P289" t="s">
        <v>4784</v>
      </c>
    </row>
    <row r="290" spans="1:16">
      <c r="B290" t="s">
        <v>4882</v>
      </c>
      <c r="C290" s="34">
        <v>16</v>
      </c>
      <c r="D290" t="s">
        <v>4818</v>
      </c>
      <c r="E290" t="s">
        <v>4066</v>
      </c>
      <c r="F290" s="1322">
        <f>+Transmission!J64</f>
        <v>240918.39991450205</v>
      </c>
      <c r="G290" s="1340">
        <v>117</v>
      </c>
      <c r="H290" t="s">
        <v>4784</v>
      </c>
      <c r="I290"/>
      <c r="J290" t="s">
        <v>4882</v>
      </c>
      <c r="K290" s="34">
        <v>16</v>
      </c>
      <c r="L290" t="s">
        <v>4818</v>
      </c>
      <c r="M290" t="s">
        <v>4066</v>
      </c>
      <c r="N290" s="1322"/>
      <c r="O290" s="1340">
        <v>117</v>
      </c>
      <c r="P290" t="s">
        <v>4784</v>
      </c>
    </row>
    <row r="291" spans="1:16">
      <c r="B291" s="189" t="s">
        <v>4882</v>
      </c>
      <c r="C291" s="418">
        <v>17</v>
      </c>
      <c r="D291" s="189" t="s">
        <v>3124</v>
      </c>
      <c r="E291" s="189" t="s">
        <v>4066</v>
      </c>
      <c r="F291" s="1326">
        <f>+Transmission!J65</f>
        <v>284079.64594177791</v>
      </c>
      <c r="G291" s="1336">
        <v>117</v>
      </c>
      <c r="H291" s="189" t="s">
        <v>4784</v>
      </c>
      <c r="I291" s="189"/>
      <c r="J291" s="189" t="s">
        <v>4882</v>
      </c>
      <c r="K291" s="418">
        <v>17</v>
      </c>
      <c r="L291" s="189" t="s">
        <v>3124</v>
      </c>
      <c r="M291" s="189" t="s">
        <v>4066</v>
      </c>
      <c r="N291" s="1326"/>
      <c r="O291" s="1336">
        <v>117</v>
      </c>
      <c r="P291" s="189" t="s">
        <v>4784</v>
      </c>
    </row>
    <row r="292" spans="1:16">
      <c r="A292" t="s">
        <v>1762</v>
      </c>
      <c r="B292" t="s">
        <v>4882</v>
      </c>
      <c r="C292" s="34">
        <v>22</v>
      </c>
      <c r="D292" t="s">
        <v>4818</v>
      </c>
      <c r="E292" t="s">
        <v>4066</v>
      </c>
      <c r="F292" s="1322">
        <f>+'0 MDS Distribution'!E15</f>
        <v>368438.48759000003</v>
      </c>
      <c r="G292" s="1340">
        <v>105</v>
      </c>
      <c r="H292" t="s">
        <v>4785</v>
      </c>
      <c r="I292"/>
      <c r="J292" t="s">
        <v>4882</v>
      </c>
      <c r="K292" s="34">
        <v>22</v>
      </c>
      <c r="L292" t="s">
        <v>4818</v>
      </c>
      <c r="M292" t="s">
        <v>4066</v>
      </c>
      <c r="N292" s="1322"/>
      <c r="O292" s="1340">
        <v>105</v>
      </c>
      <c r="P292" t="s">
        <v>4785</v>
      </c>
    </row>
    <row r="293" spans="1:16">
      <c r="B293" t="s">
        <v>4882</v>
      </c>
      <c r="C293" s="34">
        <v>24</v>
      </c>
      <c r="D293" t="s">
        <v>4856</v>
      </c>
      <c r="E293" t="s">
        <v>4070</v>
      </c>
      <c r="F293" s="1322">
        <f>+'0 MDS Distribution'!E19</f>
        <v>32074.434089827188</v>
      </c>
      <c r="G293" s="1340">
        <v>310</v>
      </c>
      <c r="H293" t="s">
        <v>4820</v>
      </c>
      <c r="I293"/>
      <c r="J293" t="s">
        <v>4882</v>
      </c>
      <c r="K293" s="34">
        <v>24</v>
      </c>
      <c r="L293" t="s">
        <v>4856</v>
      </c>
      <c r="M293" t="s">
        <v>4070</v>
      </c>
      <c r="N293" s="1322"/>
      <c r="O293" s="1340">
        <v>310</v>
      </c>
      <c r="P293" t="s">
        <v>4820</v>
      </c>
    </row>
    <row r="294" spans="1:16">
      <c r="B294" t="s">
        <v>4882</v>
      </c>
      <c r="C294" s="34">
        <v>25</v>
      </c>
      <c r="D294" t="s">
        <v>4857</v>
      </c>
      <c r="E294" t="s">
        <v>4066</v>
      </c>
      <c r="F294" s="1322">
        <f>+'0 MDS Distribution'!E20</f>
        <v>300991.26661087415</v>
      </c>
      <c r="G294" s="1340">
        <v>105</v>
      </c>
      <c r="H294" t="s">
        <v>4785</v>
      </c>
      <c r="I294"/>
      <c r="J294" t="s">
        <v>4882</v>
      </c>
      <c r="K294" s="34">
        <v>25</v>
      </c>
      <c r="L294" t="s">
        <v>4857</v>
      </c>
      <c r="M294" t="s">
        <v>4066</v>
      </c>
      <c r="N294" s="1322"/>
      <c r="O294" s="1340">
        <v>105</v>
      </c>
      <c r="P294" t="s">
        <v>4785</v>
      </c>
    </row>
    <row r="295" spans="1:16">
      <c r="B295" t="s">
        <v>4882</v>
      </c>
      <c r="C295" s="34">
        <v>26</v>
      </c>
      <c r="D295" t="s">
        <v>4858</v>
      </c>
      <c r="E295" t="s">
        <v>4070</v>
      </c>
      <c r="F295" s="1322">
        <f>+'0 MDS Distribution'!E21</f>
        <v>0</v>
      </c>
      <c r="G295" s="1340">
        <v>418</v>
      </c>
      <c r="H295" t="s">
        <v>4823</v>
      </c>
      <c r="I295"/>
      <c r="J295" t="s">
        <v>4882</v>
      </c>
      <c r="K295" s="34">
        <v>26</v>
      </c>
      <c r="L295" t="s">
        <v>4858</v>
      </c>
      <c r="M295" t="s">
        <v>4070</v>
      </c>
      <c r="N295" s="1322"/>
      <c r="O295" s="1340">
        <v>418</v>
      </c>
      <c r="P295" t="s">
        <v>4823</v>
      </c>
    </row>
    <row r="296" spans="1:16">
      <c r="B296" t="s">
        <v>4882</v>
      </c>
      <c r="C296" s="34">
        <v>27</v>
      </c>
      <c r="D296" t="s">
        <v>4859</v>
      </c>
      <c r="E296" t="s">
        <v>4066</v>
      </c>
      <c r="F296" s="1322">
        <f>+'0 MDS Distribution'!E22</f>
        <v>90395.647783701817</v>
      </c>
      <c r="G296" s="1340">
        <v>106</v>
      </c>
      <c r="H296" t="s">
        <v>4787</v>
      </c>
      <c r="I296"/>
      <c r="J296" t="s">
        <v>4882</v>
      </c>
      <c r="K296" s="34">
        <v>27</v>
      </c>
      <c r="L296" t="s">
        <v>4859</v>
      </c>
      <c r="M296" t="s">
        <v>4066</v>
      </c>
      <c r="N296" s="1322"/>
      <c r="O296" s="1340">
        <v>106</v>
      </c>
      <c r="P296" t="s">
        <v>4787</v>
      </c>
    </row>
    <row r="297" spans="1:16">
      <c r="B297" t="s">
        <v>4882</v>
      </c>
      <c r="C297" s="34">
        <v>28</v>
      </c>
      <c r="D297" t="s">
        <v>4860</v>
      </c>
      <c r="E297" t="s">
        <v>4070</v>
      </c>
      <c r="F297" s="1322">
        <f>+'0 MDS Distribution'!E23</f>
        <v>0</v>
      </c>
      <c r="G297" s="1340">
        <v>420</v>
      </c>
      <c r="H297" t="s">
        <v>4780</v>
      </c>
      <c r="I297"/>
      <c r="J297" t="s">
        <v>4882</v>
      </c>
      <c r="K297" s="34">
        <v>28</v>
      </c>
      <c r="L297" t="s">
        <v>4860</v>
      </c>
      <c r="M297" t="s">
        <v>4070</v>
      </c>
      <c r="N297" s="1322"/>
      <c r="O297" s="1340">
        <v>420</v>
      </c>
      <c r="P297" t="s">
        <v>4780</v>
      </c>
    </row>
    <row r="298" spans="1:16">
      <c r="B298" t="s">
        <v>4882</v>
      </c>
      <c r="C298" s="34">
        <v>31</v>
      </c>
      <c r="D298" t="s">
        <v>4819</v>
      </c>
      <c r="E298" t="s">
        <v>4070</v>
      </c>
      <c r="F298" s="1322">
        <f>+'0 MDS Distribution'!E26</f>
        <v>4542.9060069542402</v>
      </c>
      <c r="G298" s="1340">
        <v>310</v>
      </c>
      <c r="H298" t="s">
        <v>4820</v>
      </c>
      <c r="I298"/>
      <c r="J298" t="s">
        <v>4882</v>
      </c>
      <c r="K298" s="34">
        <v>31</v>
      </c>
      <c r="L298" t="s">
        <v>4819</v>
      </c>
      <c r="M298" t="s">
        <v>4070</v>
      </c>
      <c r="N298" s="1322"/>
      <c r="O298" s="1340">
        <v>310</v>
      </c>
      <c r="P298" t="s">
        <v>4820</v>
      </c>
    </row>
    <row r="299" spans="1:16">
      <c r="B299" t="s">
        <v>4882</v>
      </c>
      <c r="C299" s="34">
        <v>32</v>
      </c>
      <c r="D299" t="s">
        <v>4821</v>
      </c>
      <c r="E299" t="s">
        <v>4066</v>
      </c>
      <c r="F299" s="1322">
        <f>+'0 MDS Distribution'!E27</f>
        <v>251746.69790571451</v>
      </c>
      <c r="G299" s="1340">
        <v>105</v>
      </c>
      <c r="H299" t="s">
        <v>4785</v>
      </c>
      <c r="I299"/>
      <c r="J299" t="s">
        <v>4882</v>
      </c>
      <c r="K299" s="34">
        <v>32</v>
      </c>
      <c r="L299" t="s">
        <v>4821</v>
      </c>
      <c r="M299" t="s">
        <v>4066</v>
      </c>
      <c r="N299" s="1322"/>
      <c r="O299" s="1340">
        <v>105</v>
      </c>
      <c r="P299" t="s">
        <v>4785</v>
      </c>
    </row>
    <row r="300" spans="1:16">
      <c r="B300" t="s">
        <v>4882</v>
      </c>
      <c r="C300" s="34">
        <v>33</v>
      </c>
      <c r="D300" t="s">
        <v>4822</v>
      </c>
      <c r="E300" t="s">
        <v>4070</v>
      </c>
      <c r="F300" s="1322">
        <f>+'0 MDS Distribution'!E28</f>
        <v>0</v>
      </c>
      <c r="G300" s="1340">
        <v>418</v>
      </c>
      <c r="H300" t="s">
        <v>4823</v>
      </c>
      <c r="I300"/>
      <c r="J300" t="s">
        <v>4882</v>
      </c>
      <c r="K300" s="34">
        <v>33</v>
      </c>
      <c r="L300" t="s">
        <v>4822</v>
      </c>
      <c r="M300" t="s">
        <v>4070</v>
      </c>
      <c r="N300" s="1322"/>
      <c r="O300" s="1340">
        <v>418</v>
      </c>
      <c r="P300" t="s">
        <v>4823</v>
      </c>
    </row>
    <row r="301" spans="1:16">
      <c r="B301" t="s">
        <v>4882</v>
      </c>
      <c r="C301" s="34">
        <v>34</v>
      </c>
      <c r="D301" t="s">
        <v>4824</v>
      </c>
      <c r="E301" t="s">
        <v>4066</v>
      </c>
      <c r="F301" s="1322">
        <f>+'0 MDS Distribution'!E29</f>
        <v>38297.820125838523</v>
      </c>
      <c r="G301" s="1340">
        <v>106</v>
      </c>
      <c r="H301" t="s">
        <v>4787</v>
      </c>
      <c r="I301"/>
      <c r="J301" t="s">
        <v>4882</v>
      </c>
      <c r="K301" s="34">
        <v>34</v>
      </c>
      <c r="L301" t="s">
        <v>4824</v>
      </c>
      <c r="M301" t="s">
        <v>4066</v>
      </c>
      <c r="N301" s="1322"/>
      <c r="O301" s="1340">
        <v>106</v>
      </c>
      <c r="P301" t="s">
        <v>4787</v>
      </c>
    </row>
    <row r="302" spans="1:16">
      <c r="B302" t="s">
        <v>4882</v>
      </c>
      <c r="C302" s="34">
        <v>35</v>
      </c>
      <c r="D302" t="s">
        <v>4885</v>
      </c>
      <c r="E302" t="s">
        <v>4070</v>
      </c>
      <c r="F302" s="1322">
        <f>+'0 MDS Distribution'!E30</f>
        <v>0</v>
      </c>
      <c r="G302" s="1340">
        <v>420</v>
      </c>
      <c r="H302" t="s">
        <v>4780</v>
      </c>
      <c r="I302"/>
      <c r="J302" t="s">
        <v>4882</v>
      </c>
      <c r="K302" s="34">
        <v>35</v>
      </c>
      <c r="L302" t="s">
        <v>4825</v>
      </c>
      <c r="M302" t="s">
        <v>4070</v>
      </c>
      <c r="N302" s="1322"/>
      <c r="O302" s="1340">
        <v>420</v>
      </c>
      <c r="P302" t="s">
        <v>4780</v>
      </c>
    </row>
    <row r="303" spans="1:16">
      <c r="B303" t="s">
        <v>4882</v>
      </c>
      <c r="C303" s="34">
        <v>38</v>
      </c>
      <c r="D303" t="s">
        <v>4826</v>
      </c>
      <c r="E303" t="s">
        <v>4070</v>
      </c>
      <c r="F303" s="1322">
        <f>+'0 MDS Distribution'!E33</f>
        <v>385.73180000000002</v>
      </c>
      <c r="G303" s="1340">
        <v>310</v>
      </c>
      <c r="H303" t="s">
        <v>4820</v>
      </c>
      <c r="I303"/>
      <c r="J303" t="s">
        <v>4882</v>
      </c>
      <c r="K303" s="34">
        <v>38</v>
      </c>
      <c r="L303" t="s">
        <v>4826</v>
      </c>
      <c r="M303" t="s">
        <v>4070</v>
      </c>
      <c r="N303" s="1322"/>
      <c r="O303" s="1340">
        <v>310</v>
      </c>
      <c r="P303" t="s">
        <v>4820</v>
      </c>
    </row>
    <row r="304" spans="1:16">
      <c r="B304" t="s">
        <v>4882</v>
      </c>
      <c r="C304" s="34">
        <v>39</v>
      </c>
      <c r="D304" t="s">
        <v>4827</v>
      </c>
      <c r="E304" t="s">
        <v>4066</v>
      </c>
      <c r="F304" s="1322">
        <f>+'0 MDS Distribution'!E34</f>
        <v>753246.56163162598</v>
      </c>
      <c r="G304" s="1340">
        <v>105</v>
      </c>
      <c r="H304" t="s">
        <v>4785</v>
      </c>
      <c r="I304"/>
      <c r="J304" t="s">
        <v>4882</v>
      </c>
      <c r="K304" s="34">
        <v>39</v>
      </c>
      <c r="L304" t="s">
        <v>4827</v>
      </c>
      <c r="M304" t="s">
        <v>4066</v>
      </c>
      <c r="N304" s="1322"/>
      <c r="O304" s="1340">
        <v>105</v>
      </c>
      <c r="P304" t="s">
        <v>4785</v>
      </c>
    </row>
    <row r="305" spans="1:16">
      <c r="B305" t="s">
        <v>4882</v>
      </c>
      <c r="C305" s="34">
        <v>40</v>
      </c>
      <c r="D305" t="s">
        <v>4828</v>
      </c>
      <c r="E305" t="s">
        <v>4070</v>
      </c>
      <c r="F305" s="1322">
        <f>+'0 MDS Distribution'!E35</f>
        <v>0</v>
      </c>
      <c r="G305" s="1340">
        <v>418</v>
      </c>
      <c r="H305" t="s">
        <v>4823</v>
      </c>
      <c r="I305"/>
      <c r="J305" t="s">
        <v>4882</v>
      </c>
      <c r="K305" s="34">
        <v>40</v>
      </c>
      <c r="L305" t="s">
        <v>4828</v>
      </c>
      <c r="M305" t="s">
        <v>4070</v>
      </c>
      <c r="N305" s="1322"/>
      <c r="O305" s="1340">
        <v>418</v>
      </c>
      <c r="P305" t="s">
        <v>4823</v>
      </c>
    </row>
    <row r="306" spans="1:16">
      <c r="B306" t="s">
        <v>4882</v>
      </c>
      <c r="C306" s="34">
        <v>41</v>
      </c>
      <c r="D306" t="s">
        <v>4829</v>
      </c>
      <c r="E306" t="s">
        <v>4066</v>
      </c>
      <c r="F306" s="1322">
        <f>+'0 MDS Distribution'!E36</f>
        <v>57432.267938374134</v>
      </c>
      <c r="G306" s="1340">
        <v>106</v>
      </c>
      <c r="H306" t="s">
        <v>4787</v>
      </c>
      <c r="I306"/>
      <c r="J306" t="s">
        <v>4882</v>
      </c>
      <c r="K306" s="34">
        <v>41</v>
      </c>
      <c r="L306" t="s">
        <v>4829</v>
      </c>
      <c r="M306" t="s">
        <v>4066</v>
      </c>
      <c r="N306" s="1322"/>
      <c r="O306" s="1340">
        <v>106</v>
      </c>
      <c r="P306" t="s">
        <v>4787</v>
      </c>
    </row>
    <row r="307" spans="1:16">
      <c r="B307" t="s">
        <v>4882</v>
      </c>
      <c r="C307" s="34">
        <v>42</v>
      </c>
      <c r="D307" t="s">
        <v>4830</v>
      </c>
      <c r="E307" t="s">
        <v>4070</v>
      </c>
      <c r="F307" s="1322">
        <f>+'0 MDS Distribution'!E37</f>
        <v>0</v>
      </c>
      <c r="G307" s="1340">
        <v>420</v>
      </c>
      <c r="H307" t="s">
        <v>4780</v>
      </c>
      <c r="I307"/>
      <c r="J307" t="s">
        <v>4882</v>
      </c>
      <c r="K307" s="34">
        <v>42</v>
      </c>
      <c r="L307" t="s">
        <v>4830</v>
      </c>
      <c r="M307" t="s">
        <v>4070</v>
      </c>
      <c r="N307" s="1322"/>
      <c r="O307" s="1340">
        <v>420</v>
      </c>
      <c r="P307" t="s">
        <v>4780</v>
      </c>
    </row>
    <row r="308" spans="1:16">
      <c r="B308" t="s">
        <v>4882</v>
      </c>
      <c r="C308" s="34">
        <v>45</v>
      </c>
      <c r="D308" t="s">
        <v>4831</v>
      </c>
      <c r="E308" t="s">
        <v>4070</v>
      </c>
      <c r="F308" s="1322">
        <f>+'0 MDS Distribution'!E40</f>
        <v>0</v>
      </c>
      <c r="G308" s="1340">
        <v>310</v>
      </c>
      <c r="H308" t="s">
        <v>4820</v>
      </c>
      <c r="I308"/>
      <c r="J308" t="s">
        <v>4882</v>
      </c>
      <c r="K308" s="34">
        <v>45</v>
      </c>
      <c r="L308" t="s">
        <v>4831</v>
      </c>
      <c r="M308" t="s">
        <v>4070</v>
      </c>
      <c r="N308" s="1322"/>
      <c r="O308" s="1340">
        <v>310</v>
      </c>
      <c r="P308" t="s">
        <v>4820</v>
      </c>
    </row>
    <row r="309" spans="1:16">
      <c r="B309" t="s">
        <v>4882</v>
      </c>
      <c r="C309" s="34">
        <v>46</v>
      </c>
      <c r="D309" t="s">
        <v>4832</v>
      </c>
      <c r="E309" t="s">
        <v>4066</v>
      </c>
      <c r="F309" s="1322">
        <f>+'0 MDS Distribution'!E41</f>
        <v>164150.18467445605</v>
      </c>
      <c r="G309" s="1340">
        <v>105</v>
      </c>
      <c r="H309" t="s">
        <v>4785</v>
      </c>
      <c r="I309"/>
      <c r="J309" t="s">
        <v>4882</v>
      </c>
      <c r="K309" s="34">
        <v>46</v>
      </c>
      <c r="L309" t="s">
        <v>4832</v>
      </c>
      <c r="M309" t="s">
        <v>4066</v>
      </c>
      <c r="N309" s="1322"/>
      <c r="O309" s="1340">
        <v>105</v>
      </c>
      <c r="P309" t="s">
        <v>4785</v>
      </c>
    </row>
    <row r="310" spans="1:16">
      <c r="B310" t="s">
        <v>4882</v>
      </c>
      <c r="C310" s="34">
        <v>47</v>
      </c>
      <c r="D310" t="s">
        <v>4833</v>
      </c>
      <c r="E310" t="s">
        <v>4070</v>
      </c>
      <c r="F310" s="1322">
        <f>+'0 MDS Distribution'!E42</f>
        <v>0</v>
      </c>
      <c r="G310" s="1340">
        <v>418</v>
      </c>
      <c r="H310" t="s">
        <v>4823</v>
      </c>
      <c r="I310"/>
      <c r="J310" t="s">
        <v>4882</v>
      </c>
      <c r="K310" s="34">
        <v>47</v>
      </c>
      <c r="L310" t="s">
        <v>4833</v>
      </c>
      <c r="M310" t="s">
        <v>4070</v>
      </c>
      <c r="N310" s="1322"/>
      <c r="O310" s="1340">
        <v>418</v>
      </c>
      <c r="P310" t="s">
        <v>4823</v>
      </c>
    </row>
    <row r="311" spans="1:16">
      <c r="B311" t="s">
        <v>4882</v>
      </c>
      <c r="C311" s="34">
        <v>48</v>
      </c>
      <c r="D311" t="s">
        <v>4834</v>
      </c>
      <c r="E311" t="s">
        <v>4066</v>
      </c>
      <c r="F311" s="1322">
        <f>+'0 MDS Distribution'!E43</f>
        <v>833929.36636874522</v>
      </c>
      <c r="G311" s="1340">
        <v>106</v>
      </c>
      <c r="H311" t="s">
        <v>4787</v>
      </c>
      <c r="I311"/>
      <c r="J311" t="s">
        <v>4882</v>
      </c>
      <c r="K311" s="34">
        <v>48</v>
      </c>
      <c r="L311" t="s">
        <v>4834</v>
      </c>
      <c r="M311" t="s">
        <v>4066</v>
      </c>
      <c r="N311" s="1322"/>
      <c r="O311" s="1340">
        <v>106</v>
      </c>
      <c r="P311" t="s">
        <v>4787</v>
      </c>
    </row>
    <row r="312" spans="1:16">
      <c r="B312" t="s">
        <v>4882</v>
      </c>
      <c r="C312" s="34">
        <v>49</v>
      </c>
      <c r="D312" t="s">
        <v>4835</v>
      </c>
      <c r="E312" t="s">
        <v>4070</v>
      </c>
      <c r="F312" s="1322">
        <f>+'0 MDS Distribution'!E44</f>
        <v>0</v>
      </c>
      <c r="G312" s="1340">
        <v>420</v>
      </c>
      <c r="H312" t="s">
        <v>4780</v>
      </c>
      <c r="I312"/>
      <c r="J312" t="s">
        <v>4882</v>
      </c>
      <c r="K312" s="34">
        <v>49</v>
      </c>
      <c r="L312" t="s">
        <v>4835</v>
      </c>
      <c r="M312" t="s">
        <v>4070</v>
      </c>
      <c r="N312" s="1322"/>
      <c r="O312" s="1340">
        <v>420</v>
      </c>
      <c r="P312" t="s">
        <v>4780</v>
      </c>
    </row>
    <row r="313" spans="1:16">
      <c r="B313" t="s">
        <v>4882</v>
      </c>
      <c r="C313" s="34">
        <v>52</v>
      </c>
      <c r="D313" t="s">
        <v>4059</v>
      </c>
      <c r="E313" t="s">
        <v>4070</v>
      </c>
      <c r="F313" s="1322">
        <f>+'0 MDS Distribution'!E47</f>
        <v>228413.06716999999</v>
      </c>
      <c r="G313" s="1340">
        <v>420</v>
      </c>
      <c r="H313" t="s">
        <v>4780</v>
      </c>
      <c r="I313"/>
      <c r="J313" t="s">
        <v>4882</v>
      </c>
      <c r="K313" s="34">
        <v>52</v>
      </c>
      <c r="L313" t="s">
        <v>4059</v>
      </c>
      <c r="M313" t="s">
        <v>4070</v>
      </c>
      <c r="N313" s="1322"/>
      <c r="O313" s="1340">
        <v>420</v>
      </c>
      <c r="P313" t="s">
        <v>4780</v>
      </c>
    </row>
    <row r="314" spans="1:16">
      <c r="B314" t="s">
        <v>4882</v>
      </c>
      <c r="C314" s="34">
        <v>53</v>
      </c>
      <c r="D314" t="s">
        <v>4052</v>
      </c>
      <c r="E314" t="s">
        <v>4070</v>
      </c>
      <c r="F314" s="1322">
        <f>+'0 MDS Distribution'!E48</f>
        <v>149851.91621000002</v>
      </c>
      <c r="G314" s="1340">
        <v>308</v>
      </c>
      <c r="H314" t="s">
        <v>4836</v>
      </c>
      <c r="I314"/>
      <c r="J314" t="s">
        <v>4882</v>
      </c>
      <c r="K314" s="34">
        <v>53</v>
      </c>
      <c r="L314" t="s">
        <v>4052</v>
      </c>
      <c r="M314" t="s">
        <v>4070</v>
      </c>
      <c r="N314" s="1322"/>
      <c r="O314" s="1340">
        <v>308</v>
      </c>
      <c r="P314" t="s">
        <v>4836</v>
      </c>
    </row>
    <row r="315" spans="1:16">
      <c r="B315" t="s">
        <v>4882</v>
      </c>
      <c r="C315" s="34">
        <v>54</v>
      </c>
      <c r="D315" t="s">
        <v>4861</v>
      </c>
      <c r="E315" t="s">
        <v>4070</v>
      </c>
      <c r="F315" s="1322">
        <f>+'0 MDS Distribution'!E49</f>
        <v>0</v>
      </c>
      <c r="G315" s="1340">
        <v>412</v>
      </c>
      <c r="H315" t="s">
        <v>4794</v>
      </c>
      <c r="I315"/>
      <c r="J315" t="s">
        <v>4882</v>
      </c>
      <c r="K315" s="34">
        <v>54</v>
      </c>
      <c r="L315" t="s">
        <v>4861</v>
      </c>
      <c r="M315" t="s">
        <v>4070</v>
      </c>
      <c r="N315" s="1322"/>
      <c r="O315" s="1340">
        <v>309</v>
      </c>
      <c r="P315" t="s">
        <v>4838</v>
      </c>
    </row>
    <row r="316" spans="1:16">
      <c r="B316" s="189" t="s">
        <v>4882</v>
      </c>
      <c r="C316" s="418">
        <v>55</v>
      </c>
      <c r="D316" s="189" t="s">
        <v>4839</v>
      </c>
      <c r="E316" s="189" t="s">
        <v>4070</v>
      </c>
      <c r="F316" s="1326">
        <f>+'0 MDS Distribution'!E50</f>
        <v>414978.62154999998</v>
      </c>
      <c r="G316" s="1336">
        <v>310</v>
      </c>
      <c r="H316" s="189" t="s">
        <v>4820</v>
      </c>
      <c r="I316" s="189"/>
      <c r="J316" s="189" t="s">
        <v>4882</v>
      </c>
      <c r="K316" s="418">
        <v>55</v>
      </c>
      <c r="L316" s="189" t="s">
        <v>4839</v>
      </c>
      <c r="M316" s="189" t="s">
        <v>4070</v>
      </c>
      <c r="N316" s="1326"/>
      <c r="O316" s="1336">
        <v>310</v>
      </c>
      <c r="P316" s="189" t="s">
        <v>4820</v>
      </c>
    </row>
    <row r="317" spans="1:16">
      <c r="A317" t="s">
        <v>4862</v>
      </c>
      <c r="B317" t="s">
        <v>4882</v>
      </c>
      <c r="C317" s="34">
        <v>74</v>
      </c>
      <c r="D317" t="s">
        <v>1528</v>
      </c>
      <c r="E317" t="s">
        <v>4066</v>
      </c>
      <c r="F317" s="1322">
        <f>+'0 MDS Communications Equipment'!G53</f>
        <v>30059.679439906377</v>
      </c>
      <c r="G317" s="1340">
        <v>101</v>
      </c>
      <c r="H317" t="s">
        <v>4782</v>
      </c>
      <c r="I317"/>
      <c r="J317" t="s">
        <v>4882</v>
      </c>
      <c r="K317" s="34">
        <v>74</v>
      </c>
      <c r="L317" t="s">
        <v>1528</v>
      </c>
      <c r="M317" t="s">
        <v>4066</v>
      </c>
      <c r="N317" s="1322"/>
      <c r="O317" s="1340">
        <v>122</v>
      </c>
      <c r="P317" t="s">
        <v>4783</v>
      </c>
    </row>
    <row r="318" spans="1:16">
      <c r="B318" t="s">
        <v>4882</v>
      </c>
      <c r="C318" s="34">
        <v>75</v>
      </c>
      <c r="D318" t="s">
        <v>1528</v>
      </c>
      <c r="E318" t="s">
        <v>2066</v>
      </c>
      <c r="F318" s="1322">
        <f>+'0 MDS Communications Equipment'!G54</f>
        <v>7468.8413095182732</v>
      </c>
      <c r="G318" s="1340">
        <v>201</v>
      </c>
      <c r="H318" t="s">
        <v>4789</v>
      </c>
      <c r="I318"/>
      <c r="J318" t="s">
        <v>4882</v>
      </c>
      <c r="K318" s="34">
        <v>75</v>
      </c>
      <c r="L318" t="s">
        <v>1528</v>
      </c>
      <c r="M318" t="s">
        <v>2066</v>
      </c>
      <c r="N318" s="332"/>
      <c r="O318" s="1340">
        <v>201</v>
      </c>
      <c r="P318" t="s">
        <v>4789</v>
      </c>
    </row>
    <row r="319" spans="1:16">
      <c r="B319" t="s">
        <v>4882</v>
      </c>
      <c r="C319" s="34">
        <v>76</v>
      </c>
      <c r="D319" t="s">
        <v>1529</v>
      </c>
      <c r="E319" t="s">
        <v>4066</v>
      </c>
      <c r="F319" s="1322">
        <f>+'0 MDS Communications Equipment'!G55</f>
        <v>5665.6180738662224</v>
      </c>
      <c r="G319" s="1340">
        <v>117</v>
      </c>
      <c r="H319" t="s">
        <v>4784</v>
      </c>
      <c r="I319"/>
      <c r="J319" t="s">
        <v>4882</v>
      </c>
      <c r="K319" s="34">
        <v>76</v>
      </c>
      <c r="L319" t="s">
        <v>1529</v>
      </c>
      <c r="M319" t="s">
        <v>4066</v>
      </c>
      <c r="N319" s="332"/>
      <c r="O319" s="1340">
        <v>117</v>
      </c>
      <c r="P319" t="s">
        <v>4784</v>
      </c>
    </row>
    <row r="320" spans="1:16">
      <c r="B320" t="s">
        <v>4882</v>
      </c>
      <c r="C320" s="34">
        <v>77</v>
      </c>
      <c r="D320" t="s">
        <v>1952</v>
      </c>
      <c r="E320" t="s">
        <v>4066</v>
      </c>
      <c r="F320" s="1322">
        <f>+'0 MDS Communications Equipment'!G56</f>
        <v>4560.829886980322</v>
      </c>
      <c r="G320" s="1340">
        <v>117</v>
      </c>
      <c r="H320" t="s">
        <v>4784</v>
      </c>
      <c r="I320"/>
      <c r="J320" t="s">
        <v>4882</v>
      </c>
      <c r="K320" s="34">
        <v>77</v>
      </c>
      <c r="L320" t="s">
        <v>1952</v>
      </c>
      <c r="M320" t="s">
        <v>4066</v>
      </c>
      <c r="N320" s="332"/>
      <c r="O320" s="1340">
        <v>117</v>
      </c>
      <c r="P320" t="s">
        <v>4784</v>
      </c>
    </row>
    <row r="321" spans="1:16">
      <c r="B321" t="s">
        <v>4882</v>
      </c>
      <c r="C321" s="34">
        <v>78</v>
      </c>
      <c r="D321" t="s">
        <v>2039</v>
      </c>
      <c r="E321" t="s">
        <v>4066</v>
      </c>
      <c r="F321" s="1322">
        <f>+'0 MDS Communications Equipment'!G57</f>
        <v>27530.836072256585</v>
      </c>
      <c r="G321" s="1340">
        <v>105</v>
      </c>
      <c r="H321" t="s">
        <v>4785</v>
      </c>
      <c r="I321"/>
      <c r="J321" t="s">
        <v>4882</v>
      </c>
      <c r="K321" s="34">
        <v>78</v>
      </c>
      <c r="L321" t="s">
        <v>2039</v>
      </c>
      <c r="M321" t="s">
        <v>4066</v>
      </c>
      <c r="N321" s="332"/>
      <c r="O321" s="1340">
        <v>105</v>
      </c>
      <c r="P321" t="s">
        <v>4785</v>
      </c>
    </row>
    <row r="322" spans="1:16">
      <c r="B322" t="s">
        <v>4882</v>
      </c>
      <c r="C322" s="34">
        <v>79</v>
      </c>
      <c r="D322" t="s">
        <v>4786</v>
      </c>
      <c r="E322" t="s">
        <v>4066</v>
      </c>
      <c r="F322" s="1322">
        <f>+'0 MDS Communications Equipment'!G58</f>
        <v>8946.5182908015413</v>
      </c>
      <c r="G322" s="1340">
        <v>106</v>
      </c>
      <c r="H322" t="s">
        <v>4787</v>
      </c>
      <c r="I322"/>
      <c r="J322" t="s">
        <v>4882</v>
      </c>
      <c r="K322" s="34">
        <v>79</v>
      </c>
      <c r="L322" t="s">
        <v>4786</v>
      </c>
      <c r="M322" t="s">
        <v>4066</v>
      </c>
      <c r="N322" s="332"/>
      <c r="O322" s="1340">
        <v>106</v>
      </c>
      <c r="P322" t="s">
        <v>4787</v>
      </c>
    </row>
    <row r="323" spans="1:16">
      <c r="B323" t="s">
        <v>4882</v>
      </c>
      <c r="C323" s="34">
        <v>80</v>
      </c>
      <c r="D323" t="s">
        <v>1530</v>
      </c>
      <c r="E323" t="s">
        <v>4070</v>
      </c>
      <c r="F323" s="1322">
        <f>+'0 MDS Communications Equipment'!G59</f>
        <v>10609.961730685945</v>
      </c>
      <c r="G323" s="1340">
        <v>907</v>
      </c>
      <c r="H323" t="s">
        <v>4793</v>
      </c>
      <c r="I323"/>
      <c r="J323" t="s">
        <v>4882</v>
      </c>
      <c r="K323" s="34">
        <v>80</v>
      </c>
      <c r="L323" t="s">
        <v>1530</v>
      </c>
      <c r="M323" t="s">
        <v>4070</v>
      </c>
      <c r="N323" s="332"/>
      <c r="O323" s="1340">
        <v>907</v>
      </c>
      <c r="P323" t="s">
        <v>4793</v>
      </c>
    </row>
    <row r="324" spans="1:16">
      <c r="B324" s="189" t="s">
        <v>4882</v>
      </c>
      <c r="C324" s="418">
        <v>81</v>
      </c>
      <c r="D324" s="189" t="s">
        <v>2337</v>
      </c>
      <c r="E324" s="189" t="s">
        <v>4070</v>
      </c>
      <c r="F324" s="1326">
        <f>+'0 MDS Communications Equipment'!G60</f>
        <v>14371.441015984727</v>
      </c>
      <c r="G324" s="1336">
        <v>412</v>
      </c>
      <c r="H324" s="189" t="s">
        <v>4794</v>
      </c>
      <c r="I324" s="189"/>
      <c r="J324" s="189" t="s">
        <v>4882</v>
      </c>
      <c r="K324" s="418">
        <v>81</v>
      </c>
      <c r="L324" s="189" t="s">
        <v>2337</v>
      </c>
      <c r="M324" s="189" t="s">
        <v>4070</v>
      </c>
      <c r="N324" s="1326"/>
      <c r="O324" s="1336">
        <v>412</v>
      </c>
      <c r="P324" s="189" t="s">
        <v>4794</v>
      </c>
    </row>
    <row r="325" spans="1:16">
      <c r="A325" t="s">
        <v>4863</v>
      </c>
      <c r="B325" t="s">
        <v>4882</v>
      </c>
      <c r="C325" s="34">
        <v>85</v>
      </c>
      <c r="D325" t="s">
        <v>1528</v>
      </c>
      <c r="E325" t="s">
        <v>4066</v>
      </c>
      <c r="F325" s="1322">
        <f>+'0 MDS Transportation Equipment'!F40</f>
        <v>7482.8857100000005</v>
      </c>
      <c r="G325" s="1340">
        <v>101</v>
      </c>
      <c r="H325" t="s">
        <v>4782</v>
      </c>
      <c r="I325"/>
      <c r="J325" t="s">
        <v>4882</v>
      </c>
      <c r="K325" s="34">
        <v>85</v>
      </c>
      <c r="L325" t="s">
        <v>1528</v>
      </c>
      <c r="M325" t="s">
        <v>4066</v>
      </c>
      <c r="N325" s="1322"/>
      <c r="O325" s="1340">
        <v>122</v>
      </c>
      <c r="P325" t="s">
        <v>4783</v>
      </c>
    </row>
    <row r="326" spans="1:16">
      <c r="B326" t="s">
        <v>4882</v>
      </c>
      <c r="C326" s="34">
        <v>87</v>
      </c>
      <c r="D326" t="s">
        <v>1529</v>
      </c>
      <c r="E326" t="s">
        <v>4066</v>
      </c>
      <c r="F326" s="1322">
        <f>+'0 MDS Transportation Equipment'!F41</f>
        <v>2737.0403635800212</v>
      </c>
      <c r="G326" s="1340">
        <v>117</v>
      </c>
      <c r="H326" t="s">
        <v>4784</v>
      </c>
      <c r="I326"/>
      <c r="J326" t="s">
        <v>4882</v>
      </c>
      <c r="K326" s="34">
        <v>87</v>
      </c>
      <c r="L326" t="s">
        <v>1529</v>
      </c>
      <c r="M326" t="s">
        <v>4066</v>
      </c>
      <c r="N326" s="332"/>
      <c r="O326" s="1340">
        <v>117</v>
      </c>
      <c r="P326" t="s">
        <v>4784</v>
      </c>
    </row>
    <row r="327" spans="1:16">
      <c r="B327" t="s">
        <v>4882</v>
      </c>
      <c r="C327" s="34">
        <v>88</v>
      </c>
      <c r="D327" t="s">
        <v>1952</v>
      </c>
      <c r="E327" t="s">
        <v>4066</v>
      </c>
      <c r="F327" s="1322">
        <f>+'0 MDS Transportation Equipment'!F42</f>
        <v>7695.2794371510454</v>
      </c>
      <c r="G327" s="1340">
        <v>117</v>
      </c>
      <c r="H327" t="s">
        <v>4784</v>
      </c>
      <c r="I327"/>
      <c r="J327" t="s">
        <v>4882</v>
      </c>
      <c r="K327" s="34">
        <v>88</v>
      </c>
      <c r="L327" t="s">
        <v>1952</v>
      </c>
      <c r="M327" t="s">
        <v>4066</v>
      </c>
      <c r="N327" s="332"/>
      <c r="O327" s="1340">
        <v>117</v>
      </c>
      <c r="P327" t="s">
        <v>4784</v>
      </c>
    </row>
    <row r="328" spans="1:16">
      <c r="B328" t="s">
        <v>4882</v>
      </c>
      <c r="C328" s="34">
        <v>89</v>
      </c>
      <c r="D328" t="s">
        <v>2039</v>
      </c>
      <c r="E328" t="s">
        <v>4066</v>
      </c>
      <c r="F328" s="1322">
        <f>+'0 MDS Transportation Equipment'!F43</f>
        <v>37791.254635605575</v>
      </c>
      <c r="G328" s="1340">
        <v>105</v>
      </c>
      <c r="H328" t="s">
        <v>4785</v>
      </c>
      <c r="I328"/>
      <c r="J328" t="s">
        <v>4882</v>
      </c>
      <c r="K328" s="34">
        <v>89</v>
      </c>
      <c r="L328" t="s">
        <v>2039</v>
      </c>
      <c r="M328" t="s">
        <v>4066</v>
      </c>
      <c r="N328" s="332"/>
      <c r="O328" s="1340">
        <v>105</v>
      </c>
      <c r="P328" t="s">
        <v>4785</v>
      </c>
    </row>
    <row r="329" spans="1:16">
      <c r="B329" t="s">
        <v>4882</v>
      </c>
      <c r="C329" s="34">
        <v>90</v>
      </c>
      <c r="D329" t="s">
        <v>4786</v>
      </c>
      <c r="E329" t="s">
        <v>4066</v>
      </c>
      <c r="F329" s="1322">
        <f>+'0 MDS Transportation Equipment'!F44</f>
        <v>6519.2699566631791</v>
      </c>
      <c r="G329" s="1340">
        <v>106</v>
      </c>
      <c r="H329" t="s">
        <v>4787</v>
      </c>
      <c r="I329"/>
      <c r="J329" t="s">
        <v>4882</v>
      </c>
      <c r="K329" s="34">
        <v>90</v>
      </c>
      <c r="L329" t="s">
        <v>4786</v>
      </c>
      <c r="M329" t="s">
        <v>4066</v>
      </c>
      <c r="N329" s="332"/>
      <c r="O329" s="1340">
        <v>106</v>
      </c>
      <c r="P329" t="s">
        <v>4787</v>
      </c>
    </row>
    <row r="330" spans="1:16">
      <c r="B330" t="s">
        <v>4882</v>
      </c>
      <c r="C330" s="34">
        <v>91</v>
      </c>
      <c r="D330" t="s">
        <v>1530</v>
      </c>
      <c r="E330" t="s">
        <v>4070</v>
      </c>
      <c r="F330" s="1322">
        <f>+'0 MDS Transportation Equipment'!F45</f>
        <v>24224.60647406918</v>
      </c>
      <c r="G330" s="1340">
        <v>907</v>
      </c>
      <c r="H330" t="s">
        <v>4793</v>
      </c>
      <c r="I330"/>
      <c r="J330" t="s">
        <v>4882</v>
      </c>
      <c r="K330" s="34">
        <v>91</v>
      </c>
      <c r="L330" t="s">
        <v>1530</v>
      </c>
      <c r="M330" t="s">
        <v>4070</v>
      </c>
      <c r="N330" s="332"/>
      <c r="O330" s="1340">
        <v>907</v>
      </c>
      <c r="P330" t="s">
        <v>4793</v>
      </c>
    </row>
    <row r="331" spans="1:16">
      <c r="B331" s="189" t="s">
        <v>4882</v>
      </c>
      <c r="C331" s="418">
        <v>92</v>
      </c>
      <c r="D331" s="189" t="s">
        <v>2337</v>
      </c>
      <c r="E331" s="189" t="s">
        <v>4070</v>
      </c>
      <c r="F331" s="1326">
        <f>+'0 MDS Transportation Equipment'!F46</f>
        <v>32812.795362930978</v>
      </c>
      <c r="G331" s="1336">
        <v>412</v>
      </c>
      <c r="H331" s="189" t="s">
        <v>4794</v>
      </c>
      <c r="I331" s="189"/>
      <c r="J331" s="189" t="s">
        <v>4882</v>
      </c>
      <c r="K331" s="418">
        <v>92</v>
      </c>
      <c r="L331" s="189" t="s">
        <v>2337</v>
      </c>
      <c r="M331" s="189" t="s">
        <v>4070</v>
      </c>
      <c r="N331" s="1326"/>
      <c r="O331" s="1336">
        <v>412</v>
      </c>
      <c r="P331" s="189" t="s">
        <v>4794</v>
      </c>
    </row>
    <row r="332" spans="1:16">
      <c r="A332" t="s">
        <v>4864</v>
      </c>
      <c r="B332" t="s">
        <v>4882</v>
      </c>
      <c r="C332" s="34">
        <v>96</v>
      </c>
      <c r="D332" t="s">
        <v>1528</v>
      </c>
      <c r="E332" t="s">
        <v>4066</v>
      </c>
      <c r="F332" s="1322">
        <f>+'0 MDS General Plant'!F47-F333</f>
        <v>402515.95441074861</v>
      </c>
      <c r="G332" s="1340">
        <v>101</v>
      </c>
      <c r="H332" t="s">
        <v>4782</v>
      </c>
      <c r="I332"/>
      <c r="J332" t="s">
        <v>4882</v>
      </c>
      <c r="K332" s="34">
        <v>96</v>
      </c>
      <c r="L332" t="s">
        <v>1528</v>
      </c>
      <c r="M332" t="s">
        <v>4066</v>
      </c>
      <c r="N332" s="1322"/>
      <c r="O332" s="1340">
        <v>122</v>
      </c>
      <c r="P332" t="s">
        <v>4783</v>
      </c>
    </row>
    <row r="333" spans="1:16" s="785" customFormat="1">
      <c r="B333" t="s">
        <v>4882</v>
      </c>
      <c r="C333" s="1332">
        <v>97</v>
      </c>
      <c r="D333" s="785" t="s">
        <v>4886</v>
      </c>
      <c r="E333" s="785" t="s">
        <v>4066</v>
      </c>
      <c r="F333" s="1322">
        <f>+'0 MDS General Plant'!I5+'0 MDS General Plant'!J5</f>
        <v>4620.0860300000004</v>
      </c>
      <c r="G333" s="1340">
        <v>101</v>
      </c>
      <c r="H333" s="785" t="s">
        <v>4782</v>
      </c>
      <c r="J333" s="785" t="s">
        <v>4882</v>
      </c>
      <c r="K333" s="1332">
        <v>97</v>
      </c>
      <c r="L333" s="785" t="s">
        <v>4865</v>
      </c>
      <c r="M333" s="785" t="s">
        <v>4066</v>
      </c>
      <c r="N333" s="1322"/>
      <c r="O333" s="1340">
        <v>121</v>
      </c>
      <c r="P333" s="785" t="s">
        <v>4815</v>
      </c>
    </row>
    <row r="334" spans="1:16">
      <c r="B334" t="s">
        <v>4882</v>
      </c>
      <c r="C334" s="34">
        <v>98</v>
      </c>
      <c r="D334" t="s">
        <v>1528</v>
      </c>
      <c r="E334" t="s">
        <v>2066</v>
      </c>
      <c r="F334" s="1322">
        <f>+'0 MDS General Plant'!F48</f>
        <v>102739.773617499</v>
      </c>
      <c r="G334" s="1340">
        <v>201</v>
      </c>
      <c r="H334" t="s">
        <v>4789</v>
      </c>
      <c r="I334"/>
      <c r="J334" t="s">
        <v>4882</v>
      </c>
      <c r="K334" s="34">
        <v>98</v>
      </c>
      <c r="L334" t="s">
        <v>1528</v>
      </c>
      <c r="M334" t="s">
        <v>2066</v>
      </c>
      <c r="N334" s="1322"/>
      <c r="O334" s="1340">
        <v>201</v>
      </c>
      <c r="P334" t="s">
        <v>4789</v>
      </c>
    </row>
    <row r="335" spans="1:16">
      <c r="B335" t="s">
        <v>4882</v>
      </c>
      <c r="C335" s="34">
        <v>99</v>
      </c>
      <c r="D335" t="s">
        <v>1529</v>
      </c>
      <c r="E335" t="s">
        <v>4066</v>
      </c>
      <c r="F335" s="1322">
        <f>+'0 MDS General Plant'!F49</f>
        <v>16490.11411829697</v>
      </c>
      <c r="G335" s="1340">
        <v>117</v>
      </c>
      <c r="H335" t="s">
        <v>4784</v>
      </c>
      <c r="I335"/>
      <c r="J335" t="s">
        <v>4882</v>
      </c>
      <c r="K335" s="34">
        <v>99</v>
      </c>
      <c r="L335" t="s">
        <v>1529</v>
      </c>
      <c r="M335" t="s">
        <v>4066</v>
      </c>
      <c r="N335" s="1322"/>
      <c r="O335" s="1340">
        <v>117</v>
      </c>
      <c r="P335" t="s">
        <v>4784</v>
      </c>
    </row>
    <row r="336" spans="1:16">
      <c r="B336" t="s">
        <v>4882</v>
      </c>
      <c r="C336" s="34">
        <v>100</v>
      </c>
      <c r="D336" t="s">
        <v>1952</v>
      </c>
      <c r="E336" t="s">
        <v>4066</v>
      </c>
      <c r="F336" s="1322">
        <f>+'0 MDS General Plant'!F50</f>
        <v>46362.50081632923</v>
      </c>
      <c r="G336" s="1340">
        <v>117</v>
      </c>
      <c r="H336" t="s">
        <v>4784</v>
      </c>
      <c r="I336"/>
      <c r="J336" t="s">
        <v>4882</v>
      </c>
      <c r="K336" s="34">
        <v>100</v>
      </c>
      <c r="L336" t="s">
        <v>1952</v>
      </c>
      <c r="M336" t="s">
        <v>4066</v>
      </c>
      <c r="N336" s="1322"/>
      <c r="O336" s="1340">
        <v>117</v>
      </c>
      <c r="P336" t="s">
        <v>4784</v>
      </c>
    </row>
    <row r="337" spans="1:16">
      <c r="B337" t="s">
        <v>4882</v>
      </c>
      <c r="C337" s="34">
        <v>101</v>
      </c>
      <c r="D337" t="s">
        <v>2039</v>
      </c>
      <c r="E337" t="s">
        <v>4066</v>
      </c>
      <c r="F337" s="1322">
        <f>+'0 MDS General Plant'!F51</f>
        <v>234844.84117370314</v>
      </c>
      <c r="G337" s="1340">
        <v>105</v>
      </c>
      <c r="H337" t="s">
        <v>4785</v>
      </c>
      <c r="I337"/>
      <c r="J337" t="s">
        <v>4882</v>
      </c>
      <c r="K337" s="34">
        <v>101</v>
      </c>
      <c r="L337" t="s">
        <v>2039</v>
      </c>
      <c r="M337" t="s">
        <v>4066</v>
      </c>
      <c r="N337" s="1322"/>
      <c r="O337" s="1340">
        <v>105</v>
      </c>
      <c r="P337" t="s">
        <v>4785</v>
      </c>
    </row>
    <row r="338" spans="1:16">
      <c r="B338" t="s">
        <v>4882</v>
      </c>
      <c r="C338" s="34">
        <v>102</v>
      </c>
      <c r="D338" t="s">
        <v>4786</v>
      </c>
      <c r="E338" t="s">
        <v>4066</v>
      </c>
      <c r="F338" s="1322">
        <f>+'0 MDS General Plant'!F52</f>
        <v>39277.281761657046</v>
      </c>
      <c r="G338" s="1340">
        <v>106</v>
      </c>
      <c r="H338" t="s">
        <v>4787</v>
      </c>
      <c r="I338"/>
      <c r="J338" t="s">
        <v>4882</v>
      </c>
      <c r="K338" s="34">
        <v>102</v>
      </c>
      <c r="L338" t="s">
        <v>4786</v>
      </c>
      <c r="M338" t="s">
        <v>4066</v>
      </c>
      <c r="N338" s="1322"/>
      <c r="O338" s="1340">
        <v>106</v>
      </c>
      <c r="P338" t="s">
        <v>4787</v>
      </c>
    </row>
    <row r="339" spans="1:16">
      <c r="B339" t="s">
        <v>4882</v>
      </c>
      <c r="C339" s="34">
        <v>103</v>
      </c>
      <c r="D339" t="s">
        <v>1530</v>
      </c>
      <c r="E339" t="s">
        <v>4070</v>
      </c>
      <c r="F339" s="1322">
        <f>+'0 MDS General Plant'!F53</f>
        <v>145948.35010242159</v>
      </c>
      <c r="G339" s="1340">
        <v>907</v>
      </c>
      <c r="H339" t="s">
        <v>4793</v>
      </c>
      <c r="I339"/>
      <c r="J339" t="s">
        <v>4882</v>
      </c>
      <c r="K339" s="34">
        <v>103</v>
      </c>
      <c r="L339" t="s">
        <v>1530</v>
      </c>
      <c r="M339" t="s">
        <v>4070</v>
      </c>
      <c r="N339" s="1322"/>
      <c r="O339" s="1340">
        <v>907</v>
      </c>
      <c r="P339" t="s">
        <v>4793</v>
      </c>
    </row>
    <row r="340" spans="1:16">
      <c r="B340" s="189" t="s">
        <v>4882</v>
      </c>
      <c r="C340" s="418">
        <v>104</v>
      </c>
      <c r="D340" s="189" t="s">
        <v>2337</v>
      </c>
      <c r="E340" s="189" t="s">
        <v>4070</v>
      </c>
      <c r="F340" s="1326">
        <f>+'0 MDS General Plant'!F54</f>
        <v>197959.63711934417</v>
      </c>
      <c r="G340" s="1336">
        <v>412</v>
      </c>
      <c r="H340" s="189" t="s">
        <v>4794</v>
      </c>
      <c r="I340" s="189"/>
      <c r="J340" s="189" t="s">
        <v>4882</v>
      </c>
      <c r="K340" s="418">
        <v>104</v>
      </c>
      <c r="L340" s="189" t="s">
        <v>2337</v>
      </c>
      <c r="M340" s="189" t="s">
        <v>4070</v>
      </c>
      <c r="N340" s="1326"/>
      <c r="O340" s="1336">
        <v>412</v>
      </c>
      <c r="P340" s="189" t="s">
        <v>4794</v>
      </c>
    </row>
    <row r="341" spans="1:16" s="785" customFormat="1" ht="13.2">
      <c r="A341" s="785" t="s">
        <v>4887</v>
      </c>
      <c r="B341" s="1351" t="s">
        <v>4882</v>
      </c>
      <c r="C341" s="1352">
        <v>108</v>
      </c>
      <c r="D341" s="1351" t="s">
        <v>1528</v>
      </c>
      <c r="E341" s="1351" t="s">
        <v>4066</v>
      </c>
      <c r="F341" s="1353">
        <f>+'ROU Leases'!C42/1000</f>
        <v>-5.1984228193759919E-6</v>
      </c>
      <c r="G341" s="1336">
        <v>101</v>
      </c>
      <c r="H341" s="1351" t="s">
        <v>4782</v>
      </c>
      <c r="I341" s="1351"/>
      <c r="J341" s="1351" t="s">
        <v>4882</v>
      </c>
      <c r="K341" s="1352">
        <v>108</v>
      </c>
      <c r="L341" s="1351" t="s">
        <v>1528</v>
      </c>
      <c r="M341" s="1351" t="s">
        <v>4066</v>
      </c>
      <c r="N341" s="1353"/>
      <c r="O341" s="1336">
        <v>122</v>
      </c>
      <c r="P341" s="1351" t="s">
        <v>4783</v>
      </c>
    </row>
    <row r="342" spans="1:16">
      <c r="I342"/>
    </row>
    <row r="343" spans="1:16">
      <c r="I343"/>
    </row>
    <row r="344" spans="1:16">
      <c r="I344"/>
    </row>
    <row r="345" spans="1:16">
      <c r="F345" s="1329" t="s">
        <v>2172</v>
      </c>
      <c r="H345" s="175" t="s">
        <v>4888</v>
      </c>
      <c r="I345"/>
      <c r="N345" s="1329" t="s">
        <v>2172</v>
      </c>
      <c r="P345" s="175" t="s">
        <v>4888</v>
      </c>
    </row>
    <row r="346" spans="1:16">
      <c r="F346" s="564" t="s">
        <v>4767</v>
      </c>
      <c r="I346"/>
      <c r="N346" s="564" t="s">
        <v>4768</v>
      </c>
    </row>
    <row r="347" spans="1:16">
      <c r="F347" s="564" t="s">
        <v>9479</v>
      </c>
      <c r="I347"/>
      <c r="N347" s="564" t="s">
        <v>9479</v>
      </c>
    </row>
    <row r="348" spans="1:16">
      <c r="F348" s="564" t="s">
        <v>4769</v>
      </c>
      <c r="I348"/>
      <c r="N348" s="564" t="s">
        <v>4769</v>
      </c>
    </row>
    <row r="349" spans="1:16">
      <c r="F349" s="1330" t="s">
        <v>4770</v>
      </c>
      <c r="N349" s="1330" t="s">
        <v>4770</v>
      </c>
    </row>
    <row r="350" spans="1:16">
      <c r="I350"/>
    </row>
    <row r="351" spans="1:16">
      <c r="F351" s="564" t="s">
        <v>4771</v>
      </c>
      <c r="I351"/>
      <c r="N351" s="564" t="s">
        <v>4771</v>
      </c>
    </row>
    <row r="352" spans="1:16">
      <c r="F352" s="1331"/>
      <c r="I352"/>
      <c r="N352" s="1331"/>
    </row>
    <row r="353" spans="1:17">
      <c r="I353"/>
      <c r="N353" s="1331"/>
    </row>
    <row r="354" spans="1:17">
      <c r="C354" s="34" t="s">
        <v>2429</v>
      </c>
      <c r="D354" t="s">
        <v>2429</v>
      </c>
      <c r="I354"/>
      <c r="K354" s="34" t="s">
        <v>2181</v>
      </c>
      <c r="L354" s="34" t="s">
        <v>2181</v>
      </c>
    </row>
    <row r="355" spans="1:17">
      <c r="B355" s="189" t="s">
        <v>4867</v>
      </c>
      <c r="C355" s="418" t="s">
        <v>4868</v>
      </c>
      <c r="D355" s="189" t="s">
        <v>2436</v>
      </c>
      <c r="E355" s="189"/>
      <c r="F355" s="395" t="s">
        <v>2962</v>
      </c>
      <c r="G355" s="1345"/>
      <c r="H355" s="189"/>
      <c r="I355" s="189"/>
      <c r="J355" s="189" t="s">
        <v>4682</v>
      </c>
      <c r="K355" s="418" t="s">
        <v>3215</v>
      </c>
      <c r="L355" s="418" t="s">
        <v>2051</v>
      </c>
      <c r="M355" s="189"/>
      <c r="N355" s="1333" t="s">
        <v>2184</v>
      </c>
      <c r="O355" s="1345"/>
      <c r="P355" s="189" t="s">
        <v>4773</v>
      </c>
    </row>
    <row r="356" spans="1:17">
      <c r="I356"/>
    </row>
    <row r="357" spans="1:17">
      <c r="A357" t="s">
        <v>1441</v>
      </c>
      <c r="B357" t="s">
        <v>4889</v>
      </c>
      <c r="C357" s="34">
        <v>2</v>
      </c>
      <c r="D357" t="s">
        <v>1528</v>
      </c>
      <c r="E357" t="s">
        <v>4066</v>
      </c>
      <c r="F357" s="1322">
        <f>+'0 MDS PHFFU'!F42</f>
        <v>26353.446</v>
      </c>
      <c r="G357" s="1340">
        <v>101</v>
      </c>
      <c r="H357" t="s">
        <v>4782</v>
      </c>
      <c r="I357"/>
      <c r="J357" t="s">
        <v>4889</v>
      </c>
      <c r="K357" s="34">
        <v>2</v>
      </c>
      <c r="L357" t="s">
        <v>1528</v>
      </c>
      <c r="M357" t="s">
        <v>4066</v>
      </c>
      <c r="N357" s="1322"/>
      <c r="O357" s="1340">
        <v>122</v>
      </c>
      <c r="P357" t="s">
        <v>4783</v>
      </c>
    </row>
    <row r="358" spans="1:17">
      <c r="B358" t="s">
        <v>4889</v>
      </c>
      <c r="C358" s="34">
        <v>3</v>
      </c>
      <c r="D358" s="93" t="s">
        <v>4890</v>
      </c>
      <c r="E358" t="s">
        <v>4066</v>
      </c>
      <c r="F358" s="1322">
        <f>+'0 MDS PHFFU'!D8/1000</f>
        <v>0</v>
      </c>
      <c r="G358" s="1340">
        <v>101</v>
      </c>
      <c r="H358" t="s">
        <v>4782</v>
      </c>
      <c r="I358"/>
      <c r="J358" t="s">
        <v>4889</v>
      </c>
      <c r="K358" s="34">
        <v>4</v>
      </c>
      <c r="L358" t="s">
        <v>1528</v>
      </c>
      <c r="M358" t="s">
        <v>4066</v>
      </c>
      <c r="N358" s="1322"/>
      <c r="O358" s="1340">
        <v>201</v>
      </c>
      <c r="P358" t="s">
        <v>4789</v>
      </c>
    </row>
    <row r="359" spans="1:17">
      <c r="A359" t="s">
        <v>1760</v>
      </c>
      <c r="B359" t="s">
        <v>4889</v>
      </c>
      <c r="C359" s="34">
        <v>5</v>
      </c>
      <c r="D359" t="s">
        <v>1529</v>
      </c>
      <c r="E359" t="s">
        <v>4066</v>
      </c>
      <c r="F359" s="1322">
        <f>+'0 MDS PHFFU'!F43</f>
        <v>11373.125945033229</v>
      </c>
      <c r="G359" s="1340">
        <v>117</v>
      </c>
      <c r="H359" t="s">
        <v>4784</v>
      </c>
      <c r="I359"/>
      <c r="J359" t="s">
        <v>4889</v>
      </c>
      <c r="K359" s="34">
        <v>5</v>
      </c>
      <c r="L359" t="s">
        <v>1529</v>
      </c>
      <c r="M359" t="s">
        <v>4066</v>
      </c>
      <c r="N359" s="1322"/>
      <c r="O359" s="1340">
        <v>117</v>
      </c>
      <c r="P359" t="s">
        <v>4784</v>
      </c>
    </row>
    <row r="360" spans="1:17">
      <c r="B360" t="s">
        <v>4889</v>
      </c>
      <c r="C360" s="34">
        <v>6</v>
      </c>
      <c r="D360" t="s">
        <v>1952</v>
      </c>
      <c r="E360" t="s">
        <v>4066</v>
      </c>
      <c r="F360" s="1322">
        <f>+'0 MDS PHFFU'!F44</f>
        <v>11177.485054966772</v>
      </c>
      <c r="G360" s="1340">
        <v>117</v>
      </c>
      <c r="H360" t="s">
        <v>4784</v>
      </c>
      <c r="I360"/>
      <c r="J360" t="s">
        <v>4889</v>
      </c>
      <c r="K360" s="34">
        <v>6</v>
      </c>
      <c r="L360" t="s">
        <v>1952</v>
      </c>
      <c r="M360" t="s">
        <v>4066</v>
      </c>
      <c r="N360" s="1322"/>
      <c r="O360" s="1340">
        <v>117</v>
      </c>
      <c r="P360" t="s">
        <v>4784</v>
      </c>
    </row>
    <row r="361" spans="1:17">
      <c r="A361" t="s">
        <v>4891</v>
      </c>
      <c r="B361" t="s">
        <v>4889</v>
      </c>
      <c r="C361" s="34">
        <v>7</v>
      </c>
      <c r="D361" t="s">
        <v>2039</v>
      </c>
      <c r="E361" t="s">
        <v>4066</v>
      </c>
      <c r="F361" s="1322">
        <f>+'0 MDS PHFFU'!F45</f>
        <v>20590.486000000001</v>
      </c>
      <c r="G361" s="1340">
        <v>105</v>
      </c>
      <c r="H361" t="s">
        <v>4785</v>
      </c>
      <c r="I361"/>
      <c r="J361" t="s">
        <v>4889</v>
      </c>
      <c r="K361" s="34">
        <v>7</v>
      </c>
      <c r="L361" t="s">
        <v>2039</v>
      </c>
      <c r="M361" t="s">
        <v>4066</v>
      </c>
      <c r="N361" s="1322"/>
      <c r="O361" s="1340">
        <v>105</v>
      </c>
      <c r="P361" t="s">
        <v>4785</v>
      </c>
    </row>
    <row r="362" spans="1:17">
      <c r="B362" t="s">
        <v>4889</v>
      </c>
      <c r="C362" s="34">
        <v>8</v>
      </c>
      <c r="D362" t="s">
        <v>4786</v>
      </c>
      <c r="E362" t="s">
        <v>4066</v>
      </c>
      <c r="F362" s="84">
        <v>0</v>
      </c>
      <c r="G362" s="1340">
        <v>106</v>
      </c>
      <c r="H362" t="s">
        <v>4787</v>
      </c>
      <c r="I362"/>
      <c r="J362" t="s">
        <v>4889</v>
      </c>
      <c r="K362" s="34">
        <v>8</v>
      </c>
      <c r="L362" t="s">
        <v>4786</v>
      </c>
      <c r="M362" t="s">
        <v>4066</v>
      </c>
      <c r="N362" s="1322"/>
      <c r="O362" s="1340">
        <v>106</v>
      </c>
      <c r="P362" t="s">
        <v>4787</v>
      </c>
    </row>
    <row r="363" spans="1:17">
      <c r="B363" t="s">
        <v>4889</v>
      </c>
      <c r="C363" s="34">
        <v>9</v>
      </c>
      <c r="D363" t="s">
        <v>1530</v>
      </c>
      <c r="E363" t="s">
        <v>4070</v>
      </c>
      <c r="F363" s="84">
        <v>0</v>
      </c>
      <c r="G363" s="1340">
        <v>907</v>
      </c>
      <c r="H363" t="s">
        <v>4793</v>
      </c>
      <c r="I363"/>
      <c r="J363" t="s">
        <v>4889</v>
      </c>
      <c r="K363" s="34">
        <v>9</v>
      </c>
      <c r="L363" t="s">
        <v>1530</v>
      </c>
      <c r="M363" t="s">
        <v>4070</v>
      </c>
      <c r="N363" s="1322"/>
      <c r="O363" s="1340">
        <v>907</v>
      </c>
      <c r="P363" t="s">
        <v>4793</v>
      </c>
    </row>
    <row r="364" spans="1:17">
      <c r="A364" t="s">
        <v>4892</v>
      </c>
      <c r="B364" s="189" t="s">
        <v>4889</v>
      </c>
      <c r="C364" s="418">
        <v>10</v>
      </c>
      <c r="D364" s="189" t="s">
        <v>2337</v>
      </c>
      <c r="E364" s="189" t="s">
        <v>4070</v>
      </c>
      <c r="F364" s="1118">
        <v>0</v>
      </c>
      <c r="G364" s="1336">
        <v>412</v>
      </c>
      <c r="H364" s="189" t="s">
        <v>4794</v>
      </c>
      <c r="I364" s="189"/>
      <c r="J364" s="189" t="s">
        <v>4889</v>
      </c>
      <c r="K364" s="418">
        <v>10</v>
      </c>
      <c r="L364" s="189" t="s">
        <v>2337</v>
      </c>
      <c r="M364" s="189" t="s">
        <v>4070</v>
      </c>
      <c r="N364" s="1326"/>
      <c r="O364" s="1336">
        <v>412</v>
      </c>
      <c r="P364" s="189" t="s">
        <v>4794</v>
      </c>
      <c r="Q364" s="189"/>
    </row>
    <row r="365" spans="1:17">
      <c r="A365" s="93" t="s">
        <v>1441</v>
      </c>
      <c r="B365" t="s">
        <v>4893</v>
      </c>
      <c r="C365" s="34">
        <v>2</v>
      </c>
      <c r="D365" t="s">
        <v>4883</v>
      </c>
      <c r="E365" t="s">
        <v>4066</v>
      </c>
      <c r="F365" s="1322">
        <f>+SUM(Generation!F84:F87,Generation!F93)</f>
        <v>419404.27470307692</v>
      </c>
      <c r="G365" s="1340">
        <v>101</v>
      </c>
      <c r="H365" t="s">
        <v>4782</v>
      </c>
      <c r="I365"/>
      <c r="J365" t="s">
        <v>4893</v>
      </c>
      <c r="K365" s="34">
        <v>2</v>
      </c>
      <c r="L365" t="s">
        <v>4883</v>
      </c>
      <c r="M365" t="s">
        <v>4066</v>
      </c>
      <c r="N365" s="1322"/>
      <c r="O365" s="1340">
        <v>122</v>
      </c>
      <c r="P365" t="s">
        <v>4783</v>
      </c>
    </row>
    <row r="366" spans="1:17">
      <c r="B366" t="s">
        <v>4893</v>
      </c>
      <c r="C366" s="34">
        <v>4</v>
      </c>
      <c r="D366" t="s">
        <v>4884</v>
      </c>
      <c r="E366" t="s">
        <v>2066</v>
      </c>
      <c r="F366" s="1322">
        <f>+Generation!F88</f>
        <v>125219.77679999999</v>
      </c>
      <c r="G366" s="1340">
        <v>101</v>
      </c>
      <c r="H366" t="s">
        <v>4782</v>
      </c>
      <c r="I366"/>
      <c r="J366" t="s">
        <v>4893</v>
      </c>
      <c r="K366" s="34">
        <v>4</v>
      </c>
      <c r="L366" t="s">
        <v>4884</v>
      </c>
      <c r="M366" t="s">
        <v>2066</v>
      </c>
      <c r="N366" s="1322"/>
      <c r="O366" s="1340">
        <v>201</v>
      </c>
      <c r="P366" t="s">
        <v>4789</v>
      </c>
    </row>
    <row r="367" spans="1:17">
      <c r="B367" t="s">
        <v>4893</v>
      </c>
      <c r="C367" s="34">
        <v>2</v>
      </c>
      <c r="D367" t="s">
        <v>4883</v>
      </c>
      <c r="E367" t="s">
        <v>4066</v>
      </c>
      <c r="F367" s="1322">
        <f>+Generation!F125-F368-F369</f>
        <v>1123380.6824930836</v>
      </c>
      <c r="G367" s="1340">
        <v>101</v>
      </c>
      <c r="H367" t="s">
        <v>4782</v>
      </c>
      <c r="I367"/>
      <c r="J367" t="s">
        <v>4893</v>
      </c>
      <c r="K367" s="34">
        <v>2</v>
      </c>
      <c r="L367" t="s">
        <v>4883</v>
      </c>
      <c r="M367" t="s">
        <v>4066</v>
      </c>
      <c r="N367" s="1322"/>
      <c r="O367" s="1340">
        <v>122</v>
      </c>
      <c r="P367" t="s">
        <v>4783</v>
      </c>
    </row>
    <row r="368" spans="1:17">
      <c r="B368" t="s">
        <v>4893</v>
      </c>
      <c r="C368" s="34">
        <v>3</v>
      </c>
      <c r="D368" s="180" t="s">
        <v>4853</v>
      </c>
      <c r="E368" t="s">
        <v>4066</v>
      </c>
      <c r="F368" s="1322">
        <f>+Generation!F103</f>
        <v>222985.51598999996</v>
      </c>
      <c r="G368" s="1340">
        <v>101</v>
      </c>
      <c r="H368" t="s">
        <v>4782</v>
      </c>
      <c r="I368"/>
      <c r="J368" t="s">
        <v>4893</v>
      </c>
      <c r="K368" s="34">
        <v>3</v>
      </c>
      <c r="L368" t="s">
        <v>4853</v>
      </c>
      <c r="M368" t="s">
        <v>4066</v>
      </c>
      <c r="N368" s="1322"/>
      <c r="O368" s="1340">
        <v>121</v>
      </c>
      <c r="P368" t="s">
        <v>4815</v>
      </c>
    </row>
    <row r="369" spans="1:16">
      <c r="B369" s="189" t="s">
        <v>4893</v>
      </c>
      <c r="C369" s="418">
        <v>4</v>
      </c>
      <c r="D369" s="189" t="s">
        <v>4884</v>
      </c>
      <c r="E369" s="189" t="s">
        <v>2066</v>
      </c>
      <c r="F369" s="1326">
        <f>+Generation!J125</f>
        <v>168528.48019691644</v>
      </c>
      <c r="G369" s="1336">
        <v>101</v>
      </c>
      <c r="H369" s="189" t="s">
        <v>4782</v>
      </c>
      <c r="I369" s="189"/>
      <c r="J369" s="189" t="s">
        <v>4893</v>
      </c>
      <c r="K369" s="418">
        <v>4</v>
      </c>
      <c r="L369" s="189" t="s">
        <v>4884</v>
      </c>
      <c r="M369" s="189" t="s">
        <v>2066</v>
      </c>
      <c r="N369" s="1326"/>
      <c r="O369" s="1336">
        <v>201</v>
      </c>
      <c r="P369" s="189" t="s">
        <v>4789</v>
      </c>
    </row>
    <row r="370" spans="1:16">
      <c r="A370" t="s">
        <v>1760</v>
      </c>
      <c r="B370" t="s">
        <v>4893</v>
      </c>
      <c r="C370" s="34">
        <v>9</v>
      </c>
      <c r="D370" t="s">
        <v>4816</v>
      </c>
      <c r="E370" t="s">
        <v>4066</v>
      </c>
      <c r="F370" s="1322">
        <f>+Transmission!G130-F371</f>
        <v>46015.61165400179</v>
      </c>
      <c r="G370" s="1340">
        <v>101</v>
      </c>
      <c r="H370" t="s">
        <v>4782</v>
      </c>
      <c r="I370"/>
      <c r="J370" t="s">
        <v>4893</v>
      </c>
      <c r="K370" s="34">
        <v>9</v>
      </c>
      <c r="L370" t="s">
        <v>4816</v>
      </c>
      <c r="M370" t="s">
        <v>4066</v>
      </c>
      <c r="N370" s="1322"/>
      <c r="O370" s="1340">
        <v>122</v>
      </c>
      <c r="P370" t="s">
        <v>4783</v>
      </c>
    </row>
    <row r="371" spans="1:16" s="788" customFormat="1">
      <c r="B371" t="s">
        <v>4893</v>
      </c>
      <c r="C371" s="34">
        <v>10</v>
      </c>
      <c r="D371" s="785" t="s">
        <v>4854</v>
      </c>
      <c r="E371" s="785" t="s">
        <v>4066</v>
      </c>
      <c r="F371" s="1322">
        <f>+SUM(Transmission!D6,Transmission!D13)/1000</f>
        <v>0</v>
      </c>
      <c r="G371" s="1340">
        <v>101</v>
      </c>
      <c r="H371" t="s">
        <v>4782</v>
      </c>
      <c r="I371"/>
      <c r="J371" t="s">
        <v>4893</v>
      </c>
      <c r="K371" s="34">
        <v>10</v>
      </c>
      <c r="L371" s="785" t="s">
        <v>4854</v>
      </c>
      <c r="M371" t="s">
        <v>4066</v>
      </c>
      <c r="N371" s="1322"/>
      <c r="O371" s="1340">
        <v>121</v>
      </c>
      <c r="P371" t="s">
        <v>4815</v>
      </c>
    </row>
    <row r="372" spans="1:16">
      <c r="B372" t="s">
        <v>4893</v>
      </c>
      <c r="C372" s="34">
        <v>13</v>
      </c>
      <c r="D372" t="s">
        <v>4817</v>
      </c>
      <c r="E372" t="s">
        <v>4066</v>
      </c>
      <c r="F372" s="1322">
        <f>+Transmission!H130+Transmission!I131</f>
        <v>142075.10412521986</v>
      </c>
      <c r="G372" s="1340">
        <v>117</v>
      </c>
      <c r="H372" t="s">
        <v>4784</v>
      </c>
      <c r="I372"/>
      <c r="J372" t="s">
        <v>4893</v>
      </c>
      <c r="K372" s="34">
        <v>13</v>
      </c>
      <c r="L372" t="s">
        <v>4817</v>
      </c>
      <c r="M372" t="s">
        <v>4066</v>
      </c>
      <c r="N372" s="1322"/>
      <c r="O372" s="1340">
        <v>117</v>
      </c>
      <c r="P372" t="s">
        <v>4784</v>
      </c>
    </row>
    <row r="373" spans="1:16">
      <c r="B373" t="s">
        <v>4893</v>
      </c>
      <c r="C373" s="34">
        <v>16</v>
      </c>
      <c r="D373" t="s">
        <v>4818</v>
      </c>
      <c r="E373" t="s">
        <v>4066</v>
      </c>
      <c r="F373" s="1322">
        <f>+Transmission!J130</f>
        <v>46668.032578042963</v>
      </c>
      <c r="G373" s="1340">
        <v>117</v>
      </c>
      <c r="H373" t="s">
        <v>4784</v>
      </c>
      <c r="I373"/>
      <c r="J373" t="s">
        <v>4893</v>
      </c>
      <c r="K373" s="34">
        <v>16</v>
      </c>
      <c r="L373" t="s">
        <v>4818</v>
      </c>
      <c r="M373" t="s">
        <v>4066</v>
      </c>
      <c r="N373" s="332"/>
      <c r="O373" s="1340">
        <v>117</v>
      </c>
      <c r="P373" t="s">
        <v>4784</v>
      </c>
    </row>
    <row r="374" spans="1:16">
      <c r="B374" s="189" t="s">
        <v>4893</v>
      </c>
      <c r="C374" s="418">
        <v>17</v>
      </c>
      <c r="D374" s="189" t="s">
        <v>3124</v>
      </c>
      <c r="E374" s="189" t="s">
        <v>4066</v>
      </c>
      <c r="F374" s="1326">
        <f>+Transmission!J131</f>
        <v>77381.677112735357</v>
      </c>
      <c r="G374" s="1336">
        <v>117</v>
      </c>
      <c r="H374" s="189" t="s">
        <v>4784</v>
      </c>
      <c r="I374" s="189"/>
      <c r="J374" s="189" t="s">
        <v>4893</v>
      </c>
      <c r="K374" s="418">
        <v>17</v>
      </c>
      <c r="L374" s="189" t="s">
        <v>3124</v>
      </c>
      <c r="M374" s="189" t="s">
        <v>4066</v>
      </c>
      <c r="N374" s="1326"/>
      <c r="O374" s="1336">
        <v>117</v>
      </c>
      <c r="P374" s="189" t="s">
        <v>4784</v>
      </c>
    </row>
    <row r="375" spans="1:16">
      <c r="A375" t="s">
        <v>1762</v>
      </c>
      <c r="B375" t="s">
        <v>4893</v>
      </c>
      <c r="C375" s="34">
        <v>22</v>
      </c>
      <c r="D375" t="s">
        <v>4818</v>
      </c>
      <c r="E375" t="s">
        <v>4066</v>
      </c>
      <c r="F375" s="332">
        <f>+'0 MDS Distribution'!E107</f>
        <v>92545.866450000001</v>
      </c>
      <c r="G375" s="1340">
        <v>105</v>
      </c>
      <c r="H375" t="s">
        <v>4785</v>
      </c>
      <c r="I375"/>
      <c r="J375" t="s">
        <v>4893</v>
      </c>
      <c r="K375" s="34">
        <v>22</v>
      </c>
      <c r="L375" t="s">
        <v>4818</v>
      </c>
      <c r="M375" t="s">
        <v>4066</v>
      </c>
      <c r="N375" s="332"/>
      <c r="O375" s="1340">
        <v>105</v>
      </c>
      <c r="P375" t="s">
        <v>4785</v>
      </c>
    </row>
    <row r="376" spans="1:16">
      <c r="B376" t="s">
        <v>4893</v>
      </c>
      <c r="C376" s="34">
        <v>24</v>
      </c>
      <c r="D376" t="s">
        <v>4856</v>
      </c>
      <c r="E376" t="s">
        <v>4070</v>
      </c>
      <c r="F376" s="332">
        <f>+'0 MDS Distribution'!E111</f>
        <v>14631.668475942406</v>
      </c>
      <c r="G376" s="1340">
        <v>310</v>
      </c>
      <c r="H376" t="s">
        <v>4820</v>
      </c>
      <c r="I376"/>
      <c r="J376" t="s">
        <v>4893</v>
      </c>
      <c r="K376" s="34">
        <v>24</v>
      </c>
      <c r="L376" t="s">
        <v>4856</v>
      </c>
      <c r="M376" t="s">
        <v>4070</v>
      </c>
      <c r="N376" s="332"/>
      <c r="O376" s="1340">
        <v>310</v>
      </c>
      <c r="P376" t="s">
        <v>4820</v>
      </c>
    </row>
    <row r="377" spans="1:16">
      <c r="B377" t="s">
        <v>4893</v>
      </c>
      <c r="C377" s="34">
        <v>25</v>
      </c>
      <c r="D377" t="s">
        <v>4857</v>
      </c>
      <c r="E377" t="s">
        <v>4066</v>
      </c>
      <c r="F377" s="332">
        <f>+'0 MDS Distribution'!E112</f>
        <v>137305.75619418611</v>
      </c>
      <c r="G377" s="1340">
        <v>105</v>
      </c>
      <c r="H377" t="s">
        <v>4785</v>
      </c>
      <c r="I377"/>
      <c r="J377" t="s">
        <v>4893</v>
      </c>
      <c r="K377" s="34">
        <v>25</v>
      </c>
      <c r="L377" t="s">
        <v>4857</v>
      </c>
      <c r="M377" t="s">
        <v>4066</v>
      </c>
      <c r="N377" s="332"/>
      <c r="O377" s="1340">
        <v>105</v>
      </c>
      <c r="P377" t="s">
        <v>4785</v>
      </c>
    </row>
    <row r="378" spans="1:16">
      <c r="B378" t="s">
        <v>4893</v>
      </c>
      <c r="C378" s="34">
        <v>26</v>
      </c>
      <c r="D378" t="s">
        <v>4858</v>
      </c>
      <c r="E378" t="s">
        <v>4070</v>
      </c>
      <c r="F378" s="332">
        <f>+'0 MDS Distribution'!E113</f>
        <v>0</v>
      </c>
      <c r="G378" s="1340">
        <v>418</v>
      </c>
      <c r="H378" t="s">
        <v>4823</v>
      </c>
      <c r="I378"/>
      <c r="J378" t="s">
        <v>4893</v>
      </c>
      <c r="K378" s="34">
        <v>26</v>
      </c>
      <c r="L378" t="s">
        <v>4858</v>
      </c>
      <c r="M378" t="s">
        <v>4070</v>
      </c>
      <c r="N378" s="332"/>
      <c r="O378" s="1340">
        <v>418</v>
      </c>
      <c r="P378" t="s">
        <v>4823</v>
      </c>
    </row>
    <row r="379" spans="1:16">
      <c r="B379" t="s">
        <v>4893</v>
      </c>
      <c r="C379" s="34">
        <v>27</v>
      </c>
      <c r="D379" t="s">
        <v>4859</v>
      </c>
      <c r="E379" t="s">
        <v>4066</v>
      </c>
      <c r="F379" s="332">
        <f>+'0 MDS Distribution'!E114</f>
        <v>41236.554519871468</v>
      </c>
      <c r="G379" s="1340">
        <v>106</v>
      </c>
      <c r="H379" t="s">
        <v>4787</v>
      </c>
      <c r="I379"/>
      <c r="J379" t="s">
        <v>4893</v>
      </c>
      <c r="K379" s="34">
        <v>27</v>
      </c>
      <c r="L379" t="s">
        <v>4859</v>
      </c>
      <c r="M379" t="s">
        <v>4066</v>
      </c>
      <c r="N379" s="332"/>
      <c r="O379" s="1340">
        <v>106</v>
      </c>
      <c r="P379" t="s">
        <v>4787</v>
      </c>
    </row>
    <row r="380" spans="1:16">
      <c r="B380" t="s">
        <v>4893</v>
      </c>
      <c r="C380" s="34">
        <v>28</v>
      </c>
      <c r="D380" t="s">
        <v>4860</v>
      </c>
      <c r="E380" t="s">
        <v>4070</v>
      </c>
      <c r="F380" s="332">
        <f>+'0 MDS Distribution'!E115</f>
        <v>0</v>
      </c>
      <c r="G380" s="1340">
        <v>420</v>
      </c>
      <c r="H380" t="s">
        <v>4780</v>
      </c>
      <c r="I380"/>
      <c r="J380" t="s">
        <v>4893</v>
      </c>
      <c r="K380" s="34">
        <v>28</v>
      </c>
      <c r="L380" t="s">
        <v>4860</v>
      </c>
      <c r="M380" t="s">
        <v>4070</v>
      </c>
      <c r="N380" s="332"/>
      <c r="O380" s="1340">
        <v>420</v>
      </c>
      <c r="P380" t="s">
        <v>4780</v>
      </c>
    </row>
    <row r="381" spans="1:16">
      <c r="B381" t="s">
        <v>4893</v>
      </c>
      <c r="C381" s="34">
        <v>31</v>
      </c>
      <c r="D381" t="s">
        <v>4819</v>
      </c>
      <c r="E381" t="s">
        <v>4070</v>
      </c>
      <c r="F381" s="332">
        <f>+'0 MDS Distribution'!E118</f>
        <v>2332.0188410518558</v>
      </c>
      <c r="G381" s="1340">
        <v>310</v>
      </c>
      <c r="H381" t="s">
        <v>4820</v>
      </c>
      <c r="I381"/>
      <c r="J381" t="s">
        <v>4893</v>
      </c>
      <c r="K381" s="34">
        <v>31</v>
      </c>
      <c r="L381" t="s">
        <v>4819</v>
      </c>
      <c r="M381" t="s">
        <v>4070</v>
      </c>
      <c r="N381" s="332"/>
      <c r="O381" s="1340">
        <v>310</v>
      </c>
      <c r="P381" t="s">
        <v>4820</v>
      </c>
    </row>
    <row r="382" spans="1:16">
      <c r="B382" t="s">
        <v>4893</v>
      </c>
      <c r="C382" s="34">
        <v>32</v>
      </c>
      <c r="D382" t="s">
        <v>4821</v>
      </c>
      <c r="E382" t="s">
        <v>4066</v>
      </c>
      <c r="F382" s="332">
        <f>+'0 MDS Distribution'!E119</f>
        <v>129229.6256603201</v>
      </c>
      <c r="G382" s="1340">
        <v>105</v>
      </c>
      <c r="H382" t="s">
        <v>4785</v>
      </c>
      <c r="I382"/>
      <c r="J382" t="s">
        <v>4893</v>
      </c>
      <c r="K382" s="34">
        <v>32</v>
      </c>
      <c r="L382" t="s">
        <v>4821</v>
      </c>
      <c r="M382" t="s">
        <v>4066</v>
      </c>
      <c r="N382" s="332"/>
      <c r="O382" s="1340">
        <v>105</v>
      </c>
      <c r="P382" t="s">
        <v>4785</v>
      </c>
    </row>
    <row r="383" spans="1:16">
      <c r="B383" t="s">
        <v>4893</v>
      </c>
      <c r="C383" s="34">
        <v>33</v>
      </c>
      <c r="D383" t="s">
        <v>4822</v>
      </c>
      <c r="E383" t="s">
        <v>4070</v>
      </c>
      <c r="F383" s="332">
        <f>+'0 MDS Distribution'!E120</f>
        <v>0</v>
      </c>
      <c r="G383" s="1340">
        <v>418</v>
      </c>
      <c r="H383" t="s">
        <v>4823</v>
      </c>
      <c r="I383"/>
      <c r="J383" t="s">
        <v>4893</v>
      </c>
      <c r="K383" s="34">
        <v>33</v>
      </c>
      <c r="L383" t="s">
        <v>4822</v>
      </c>
      <c r="M383" t="s">
        <v>4070</v>
      </c>
      <c r="N383" s="332"/>
      <c r="O383" s="1340">
        <v>418</v>
      </c>
      <c r="P383" t="s">
        <v>4823</v>
      </c>
    </row>
    <row r="384" spans="1:16">
      <c r="B384" t="s">
        <v>4893</v>
      </c>
      <c r="C384" s="34">
        <v>34</v>
      </c>
      <c r="D384" t="s">
        <v>4824</v>
      </c>
      <c r="E384" t="s">
        <v>4066</v>
      </c>
      <c r="F384" s="332">
        <f>+'0 MDS Distribution'!E121</f>
        <v>19659.49503862804</v>
      </c>
      <c r="G384" s="1340">
        <v>106</v>
      </c>
      <c r="H384" t="s">
        <v>4787</v>
      </c>
      <c r="I384"/>
      <c r="J384" t="s">
        <v>4893</v>
      </c>
      <c r="K384" s="34">
        <v>34</v>
      </c>
      <c r="L384" t="s">
        <v>4824</v>
      </c>
      <c r="M384" t="s">
        <v>4066</v>
      </c>
      <c r="N384" s="332"/>
      <c r="O384" s="1340">
        <v>106</v>
      </c>
      <c r="P384" t="s">
        <v>4787</v>
      </c>
    </row>
    <row r="385" spans="1:16">
      <c r="B385" t="s">
        <v>4893</v>
      </c>
      <c r="C385" s="34">
        <v>35</v>
      </c>
      <c r="D385" t="s">
        <v>4885</v>
      </c>
      <c r="E385" t="s">
        <v>4070</v>
      </c>
      <c r="F385" s="332">
        <f>+'0 MDS Distribution'!E122</f>
        <v>0</v>
      </c>
      <c r="G385" s="1340">
        <v>420</v>
      </c>
      <c r="H385" t="s">
        <v>4780</v>
      </c>
      <c r="I385"/>
      <c r="J385" t="s">
        <v>4893</v>
      </c>
      <c r="K385" s="34">
        <v>35</v>
      </c>
      <c r="L385" t="s">
        <v>4825</v>
      </c>
      <c r="M385" t="s">
        <v>4070</v>
      </c>
      <c r="N385" s="332"/>
      <c r="O385" s="1340">
        <v>420</v>
      </c>
      <c r="P385" t="s">
        <v>4780</v>
      </c>
    </row>
    <row r="386" spans="1:16">
      <c r="B386" t="s">
        <v>4893</v>
      </c>
      <c r="C386" s="34">
        <v>38</v>
      </c>
      <c r="D386" t="s">
        <v>4826</v>
      </c>
      <c r="E386" t="s">
        <v>4070</v>
      </c>
      <c r="F386" s="332">
        <f>+'0 MDS Distribution'!E125</f>
        <v>72.255280302396912</v>
      </c>
      <c r="G386" s="1340">
        <v>310</v>
      </c>
      <c r="H386" t="s">
        <v>4820</v>
      </c>
      <c r="I386"/>
      <c r="J386" t="s">
        <v>4893</v>
      </c>
      <c r="K386" s="34">
        <v>38</v>
      </c>
      <c r="L386" t="s">
        <v>4826</v>
      </c>
      <c r="M386" t="s">
        <v>4070</v>
      </c>
      <c r="N386" s="332"/>
      <c r="O386" s="1340">
        <v>310</v>
      </c>
      <c r="P386" t="s">
        <v>4820</v>
      </c>
    </row>
    <row r="387" spans="1:16">
      <c r="B387" t="s">
        <v>4893</v>
      </c>
      <c r="C387" s="34">
        <v>39</v>
      </c>
      <c r="D387" t="s">
        <v>4827</v>
      </c>
      <c r="E387" t="s">
        <v>4066</v>
      </c>
      <c r="F387" s="332">
        <f>+'0 MDS Distribution'!E126</f>
        <v>141098.14499999696</v>
      </c>
      <c r="G387" s="1340">
        <v>105</v>
      </c>
      <c r="H387" t="s">
        <v>4785</v>
      </c>
      <c r="I387"/>
      <c r="J387" t="s">
        <v>4893</v>
      </c>
      <c r="K387" s="34">
        <v>39</v>
      </c>
      <c r="L387" t="s">
        <v>4827</v>
      </c>
      <c r="M387" t="s">
        <v>4066</v>
      </c>
      <c r="N387" s="332"/>
      <c r="O387" s="1340">
        <v>105</v>
      </c>
      <c r="P387" t="s">
        <v>4785</v>
      </c>
    </row>
    <row r="388" spans="1:16">
      <c r="B388" t="s">
        <v>4893</v>
      </c>
      <c r="C388" s="34">
        <v>40</v>
      </c>
      <c r="D388" t="s">
        <v>4828</v>
      </c>
      <c r="E388" t="s">
        <v>4070</v>
      </c>
      <c r="F388" s="332">
        <f>+'0 MDS Distribution'!E127</f>
        <v>0</v>
      </c>
      <c r="G388" s="1340">
        <v>418</v>
      </c>
      <c r="H388" t="s">
        <v>4823</v>
      </c>
      <c r="I388"/>
      <c r="J388" t="s">
        <v>4893</v>
      </c>
      <c r="K388" s="34">
        <v>40</v>
      </c>
      <c r="L388" t="s">
        <v>4828</v>
      </c>
      <c r="M388" t="s">
        <v>4070</v>
      </c>
      <c r="N388" s="332"/>
      <c r="O388" s="1340">
        <v>418</v>
      </c>
      <c r="P388" t="s">
        <v>4823</v>
      </c>
    </row>
    <row r="389" spans="1:16">
      <c r="B389" t="s">
        <v>4893</v>
      </c>
      <c r="C389" s="34">
        <v>41</v>
      </c>
      <c r="D389" t="s">
        <v>4829</v>
      </c>
      <c r="E389" t="s">
        <v>4066</v>
      </c>
      <c r="F389" s="332">
        <f>+'0 MDS Distribution'!E128</f>
        <v>10758.21235970067</v>
      </c>
      <c r="G389" s="1340">
        <v>106</v>
      </c>
      <c r="H389" t="s">
        <v>4787</v>
      </c>
      <c r="I389"/>
      <c r="J389" t="s">
        <v>4893</v>
      </c>
      <c r="K389" s="34">
        <v>41</v>
      </c>
      <c r="L389" t="s">
        <v>4829</v>
      </c>
      <c r="M389" t="s">
        <v>4066</v>
      </c>
      <c r="N389" s="332"/>
      <c r="O389" s="1340">
        <v>106</v>
      </c>
      <c r="P389" t="s">
        <v>4787</v>
      </c>
    </row>
    <row r="390" spans="1:16">
      <c r="B390" t="s">
        <v>4893</v>
      </c>
      <c r="C390" s="34">
        <v>42</v>
      </c>
      <c r="D390" t="s">
        <v>4830</v>
      </c>
      <c r="E390" t="s">
        <v>4070</v>
      </c>
      <c r="F390" s="332">
        <f>+'0 MDS Distribution'!E129</f>
        <v>0</v>
      </c>
      <c r="G390" s="1340">
        <v>420</v>
      </c>
      <c r="H390" t="s">
        <v>4780</v>
      </c>
      <c r="I390"/>
      <c r="J390" t="s">
        <v>4893</v>
      </c>
      <c r="K390" s="34">
        <v>42</v>
      </c>
      <c r="L390" t="s">
        <v>4830</v>
      </c>
      <c r="M390" t="s">
        <v>4070</v>
      </c>
      <c r="N390" s="332"/>
      <c r="O390" s="1340">
        <v>420</v>
      </c>
      <c r="P390" t="s">
        <v>4780</v>
      </c>
    </row>
    <row r="391" spans="1:16">
      <c r="B391" t="s">
        <v>4893</v>
      </c>
      <c r="C391" s="34">
        <v>45</v>
      </c>
      <c r="D391" t="s">
        <v>4831</v>
      </c>
      <c r="E391" t="s">
        <v>4070</v>
      </c>
      <c r="F391" s="332">
        <f>+'0 MDS Distribution'!E132</f>
        <v>0</v>
      </c>
      <c r="G391" s="1340">
        <v>310</v>
      </c>
      <c r="H391" t="s">
        <v>4820</v>
      </c>
      <c r="I391"/>
      <c r="J391" t="s">
        <v>4893</v>
      </c>
      <c r="K391" s="34">
        <v>45</v>
      </c>
      <c r="L391" t="s">
        <v>4831</v>
      </c>
      <c r="M391" t="s">
        <v>4070</v>
      </c>
      <c r="N391" s="332"/>
      <c r="O391" s="1340">
        <v>310</v>
      </c>
      <c r="P391" t="s">
        <v>4820</v>
      </c>
    </row>
    <row r="392" spans="1:16">
      <c r="B392" t="s">
        <v>4893</v>
      </c>
      <c r="C392" s="34">
        <v>46</v>
      </c>
      <c r="D392" t="s">
        <v>4832</v>
      </c>
      <c r="E392" t="s">
        <v>4066</v>
      </c>
      <c r="F392" s="332">
        <f>+'0 MDS Distribution'!E133</f>
        <v>61807.293146566983</v>
      </c>
      <c r="G392" s="1340">
        <v>105</v>
      </c>
      <c r="H392" t="s">
        <v>4785</v>
      </c>
      <c r="I392"/>
      <c r="J392" t="s">
        <v>4893</v>
      </c>
      <c r="K392" s="34">
        <v>46</v>
      </c>
      <c r="L392" t="s">
        <v>4832</v>
      </c>
      <c r="M392" t="s">
        <v>4066</v>
      </c>
      <c r="N392" s="332"/>
      <c r="O392" s="1340">
        <v>105</v>
      </c>
      <c r="P392" t="s">
        <v>4785</v>
      </c>
    </row>
    <row r="393" spans="1:16">
      <c r="B393" t="s">
        <v>4893</v>
      </c>
      <c r="C393" s="34">
        <v>47</v>
      </c>
      <c r="D393" t="s">
        <v>4833</v>
      </c>
      <c r="E393" t="s">
        <v>4070</v>
      </c>
      <c r="F393" s="332">
        <f>+'0 MDS Distribution'!E134</f>
        <v>0</v>
      </c>
      <c r="G393" s="1340">
        <v>418</v>
      </c>
      <c r="H393" t="s">
        <v>4823</v>
      </c>
      <c r="I393"/>
      <c r="J393" t="s">
        <v>4893</v>
      </c>
      <c r="K393" s="34">
        <v>47</v>
      </c>
      <c r="L393" t="s">
        <v>4833</v>
      </c>
      <c r="M393" t="s">
        <v>4070</v>
      </c>
      <c r="N393" s="332"/>
      <c r="O393" s="1340">
        <v>418</v>
      </c>
      <c r="P393" t="s">
        <v>4823</v>
      </c>
    </row>
    <row r="394" spans="1:16">
      <c r="B394" t="s">
        <v>4893</v>
      </c>
      <c r="C394" s="34">
        <v>48</v>
      </c>
      <c r="D394" t="s">
        <v>4834</v>
      </c>
      <c r="E394" t="s">
        <v>4066</v>
      </c>
      <c r="F394" s="332">
        <f>+'0 MDS Distribution'!E135</f>
        <v>313998.53075343295</v>
      </c>
      <c r="G394" s="1340">
        <v>106</v>
      </c>
      <c r="H394" t="s">
        <v>4787</v>
      </c>
      <c r="I394"/>
      <c r="J394" t="s">
        <v>4893</v>
      </c>
      <c r="K394" s="34">
        <v>48</v>
      </c>
      <c r="L394" t="s">
        <v>4834</v>
      </c>
      <c r="M394" t="s">
        <v>4066</v>
      </c>
      <c r="N394" s="332"/>
      <c r="O394" s="1340">
        <v>106</v>
      </c>
      <c r="P394" t="s">
        <v>4787</v>
      </c>
    </row>
    <row r="395" spans="1:16">
      <c r="B395" t="s">
        <v>4893</v>
      </c>
      <c r="C395" s="34">
        <v>49</v>
      </c>
      <c r="D395" t="s">
        <v>4835</v>
      </c>
      <c r="E395" t="s">
        <v>4070</v>
      </c>
      <c r="F395" s="332">
        <f>+'0 MDS Distribution'!E136</f>
        <v>0</v>
      </c>
      <c r="G395" s="1340">
        <v>420</v>
      </c>
      <c r="H395" t="s">
        <v>4780</v>
      </c>
      <c r="I395"/>
      <c r="J395" t="s">
        <v>4893</v>
      </c>
      <c r="K395" s="34">
        <v>49</v>
      </c>
      <c r="L395" t="s">
        <v>4835</v>
      </c>
      <c r="M395" t="s">
        <v>4070</v>
      </c>
      <c r="N395" s="332"/>
      <c r="O395" s="1340">
        <v>420</v>
      </c>
      <c r="P395" t="s">
        <v>4780</v>
      </c>
    </row>
    <row r="396" spans="1:16">
      <c r="B396" t="s">
        <v>4893</v>
      </c>
      <c r="C396" s="34">
        <v>52</v>
      </c>
      <c r="D396" t="s">
        <v>4059</v>
      </c>
      <c r="E396" t="s">
        <v>4070</v>
      </c>
      <c r="F396" s="332">
        <f>+'0 MDS Distribution'!E139</f>
        <v>143574.07361000002</v>
      </c>
      <c r="G396" s="1340">
        <v>420</v>
      </c>
      <c r="H396" t="s">
        <v>4780</v>
      </c>
      <c r="I396"/>
      <c r="J396" t="s">
        <v>4893</v>
      </c>
      <c r="K396" s="34">
        <v>52</v>
      </c>
      <c r="L396" t="s">
        <v>4059</v>
      </c>
      <c r="M396" t="s">
        <v>4070</v>
      </c>
      <c r="N396" s="332"/>
      <c r="O396" s="1340">
        <v>420</v>
      </c>
      <c r="P396" t="s">
        <v>4780</v>
      </c>
    </row>
    <row r="397" spans="1:16">
      <c r="B397" t="s">
        <v>4893</v>
      </c>
      <c r="C397" s="34">
        <v>53</v>
      </c>
      <c r="D397" t="s">
        <v>4052</v>
      </c>
      <c r="E397" t="s">
        <v>4070</v>
      </c>
      <c r="F397" s="332">
        <f>+'0 MDS Distribution'!E140</f>
        <v>25380.59634</v>
      </c>
      <c r="G397" s="1340">
        <v>308</v>
      </c>
      <c r="H397" t="s">
        <v>4836</v>
      </c>
      <c r="I397"/>
      <c r="J397" t="s">
        <v>4893</v>
      </c>
      <c r="K397" s="34">
        <v>53</v>
      </c>
      <c r="L397" t="s">
        <v>4052</v>
      </c>
      <c r="M397" t="s">
        <v>4070</v>
      </c>
      <c r="N397" s="332"/>
      <c r="O397" s="1340">
        <v>308</v>
      </c>
      <c r="P397" t="s">
        <v>4836</v>
      </c>
    </row>
    <row r="398" spans="1:16">
      <c r="B398" t="s">
        <v>4893</v>
      </c>
      <c r="C398" s="34">
        <v>54</v>
      </c>
      <c r="D398" t="s">
        <v>4861</v>
      </c>
      <c r="E398" t="s">
        <v>4070</v>
      </c>
      <c r="F398" s="332">
        <f>+'0 MDS Distribution'!E141</f>
        <v>0</v>
      </c>
      <c r="G398" s="1340">
        <v>412</v>
      </c>
      <c r="H398" t="s">
        <v>4794</v>
      </c>
      <c r="I398"/>
      <c r="J398" t="s">
        <v>4893</v>
      </c>
      <c r="K398" s="34">
        <v>54</v>
      </c>
      <c r="L398" t="s">
        <v>4861</v>
      </c>
      <c r="M398" t="s">
        <v>4070</v>
      </c>
      <c r="N398" s="332"/>
      <c r="O398" s="1340">
        <v>309</v>
      </c>
      <c r="P398" t="s">
        <v>4838</v>
      </c>
    </row>
    <row r="399" spans="1:16">
      <c r="B399" s="189" t="s">
        <v>4893</v>
      </c>
      <c r="C399" s="418">
        <v>55</v>
      </c>
      <c r="D399" s="189" t="s">
        <v>4839</v>
      </c>
      <c r="E399" s="189" t="s">
        <v>4070</v>
      </c>
      <c r="F399" s="1326">
        <f>+'0 MDS Distribution'!E142</f>
        <v>132134.3505</v>
      </c>
      <c r="G399" s="1336">
        <v>310</v>
      </c>
      <c r="H399" s="189" t="s">
        <v>4820</v>
      </c>
      <c r="I399" s="189"/>
      <c r="J399" s="189" t="s">
        <v>4893</v>
      </c>
      <c r="K399" s="418">
        <v>55</v>
      </c>
      <c r="L399" s="189" t="s">
        <v>4839</v>
      </c>
      <c r="M399" s="189" t="s">
        <v>4070</v>
      </c>
      <c r="N399" s="1326"/>
      <c r="O399" s="1336">
        <v>310</v>
      </c>
      <c r="P399" s="189" t="s">
        <v>4820</v>
      </c>
    </row>
    <row r="400" spans="1:16">
      <c r="A400" t="s">
        <v>4862</v>
      </c>
      <c r="B400" t="s">
        <v>4893</v>
      </c>
      <c r="C400" s="34">
        <v>75</v>
      </c>
      <c r="D400" t="s">
        <v>1528</v>
      </c>
      <c r="E400" t="s">
        <v>4066</v>
      </c>
      <c r="F400" s="1322">
        <f>+'0 MDS Communications Equipment'!I53</f>
        <v>13815.640279301399</v>
      </c>
      <c r="G400" s="1340">
        <v>101</v>
      </c>
      <c r="H400" t="s">
        <v>4782</v>
      </c>
      <c r="I400"/>
      <c r="J400" t="s">
        <v>4893</v>
      </c>
      <c r="K400" s="34">
        <v>75</v>
      </c>
      <c r="L400" t="s">
        <v>1528</v>
      </c>
      <c r="M400" t="s">
        <v>4066</v>
      </c>
      <c r="N400" s="332"/>
      <c r="O400" s="1340">
        <v>122</v>
      </c>
      <c r="P400" t="s">
        <v>4783</v>
      </c>
    </row>
    <row r="401" spans="1:16">
      <c r="B401" t="s">
        <v>4893</v>
      </c>
      <c r="C401" s="34">
        <v>76</v>
      </c>
      <c r="D401" t="s">
        <v>1528</v>
      </c>
      <c r="E401" t="s">
        <v>2066</v>
      </c>
      <c r="F401" s="1322">
        <f>+'0 MDS Communications Equipment'!I54</f>
        <v>3432.7320436592199</v>
      </c>
      <c r="G401" s="1340">
        <v>201</v>
      </c>
      <c r="H401" t="s">
        <v>4789</v>
      </c>
      <c r="I401"/>
      <c r="J401" t="s">
        <v>4893</v>
      </c>
      <c r="K401" s="34">
        <v>76</v>
      </c>
      <c r="L401" t="s">
        <v>1528</v>
      </c>
      <c r="M401" t="s">
        <v>2066</v>
      </c>
      <c r="N401" s="332"/>
      <c r="O401" s="1340">
        <v>201</v>
      </c>
      <c r="P401" t="s">
        <v>4789</v>
      </c>
    </row>
    <row r="402" spans="1:16">
      <c r="A402" s="401"/>
      <c r="B402" t="s">
        <v>4893</v>
      </c>
      <c r="C402" s="34">
        <v>77</v>
      </c>
      <c r="D402" t="s">
        <v>1529</v>
      </c>
      <c r="E402" t="s">
        <v>4066</v>
      </c>
      <c r="F402" s="1322">
        <f>+'0 MDS Communications Equipment'!I55</f>
        <v>2603.9579505471925</v>
      </c>
      <c r="G402" s="1340">
        <v>117</v>
      </c>
      <c r="H402" t="s">
        <v>4784</v>
      </c>
      <c r="I402"/>
      <c r="J402" t="s">
        <v>4893</v>
      </c>
      <c r="K402" s="34">
        <v>77</v>
      </c>
      <c r="L402" t="s">
        <v>1529</v>
      </c>
      <c r="M402" t="s">
        <v>4066</v>
      </c>
      <c r="N402" s="332"/>
      <c r="O402" s="1340">
        <v>117</v>
      </c>
      <c r="P402" t="s">
        <v>4784</v>
      </c>
    </row>
    <row r="403" spans="1:16">
      <c r="B403" t="s">
        <v>4893</v>
      </c>
      <c r="C403" s="34">
        <v>78</v>
      </c>
      <c r="D403" t="s">
        <v>1952</v>
      </c>
      <c r="E403" t="s">
        <v>4066</v>
      </c>
      <c r="F403" s="1322">
        <f>+'0 MDS Communications Equipment'!I56</f>
        <v>2096.1895225654221</v>
      </c>
      <c r="G403" s="1340">
        <v>117</v>
      </c>
      <c r="H403" t="s">
        <v>4784</v>
      </c>
      <c r="I403"/>
      <c r="J403" t="s">
        <v>4893</v>
      </c>
      <c r="K403" s="34">
        <v>78</v>
      </c>
      <c r="L403" t="s">
        <v>1952</v>
      </c>
      <c r="M403" t="s">
        <v>4066</v>
      </c>
      <c r="N403" s="332"/>
      <c r="O403" s="1340">
        <v>117</v>
      </c>
      <c r="P403" t="s">
        <v>4784</v>
      </c>
    </row>
    <row r="404" spans="1:16">
      <c r="B404" t="s">
        <v>4893</v>
      </c>
      <c r="C404" s="34">
        <v>79</v>
      </c>
      <c r="D404" t="s">
        <v>2039</v>
      </c>
      <c r="E404" t="s">
        <v>4066</v>
      </c>
      <c r="F404" s="1322">
        <f>+'0 MDS Communications Equipment'!I57</f>
        <v>12653.366065433218</v>
      </c>
      <c r="G404" s="1340">
        <v>105</v>
      </c>
      <c r="H404" t="s">
        <v>4785</v>
      </c>
      <c r="I404"/>
      <c r="J404" t="s">
        <v>4893</v>
      </c>
      <c r="K404" s="34">
        <v>79</v>
      </c>
      <c r="L404" t="s">
        <v>2039</v>
      </c>
      <c r="M404" t="s">
        <v>4066</v>
      </c>
      <c r="N404" s="332"/>
      <c r="O404" s="1340">
        <v>105</v>
      </c>
      <c r="P404" t="s">
        <v>4785</v>
      </c>
    </row>
    <row r="405" spans="1:16">
      <c r="B405" t="s">
        <v>4893</v>
      </c>
      <c r="C405" s="34">
        <v>80</v>
      </c>
      <c r="D405" t="s">
        <v>4786</v>
      </c>
      <c r="E405" t="s">
        <v>4066</v>
      </c>
      <c r="F405" s="1322">
        <f>+'0 MDS Communications Equipment'!I58</f>
        <v>4111.8827865414332</v>
      </c>
      <c r="G405" s="1340">
        <v>106</v>
      </c>
      <c r="H405" t="s">
        <v>4787</v>
      </c>
      <c r="I405"/>
      <c r="J405" t="s">
        <v>4893</v>
      </c>
      <c r="K405" s="34">
        <v>80</v>
      </c>
      <c r="L405" t="s">
        <v>4786</v>
      </c>
      <c r="M405" t="s">
        <v>4066</v>
      </c>
      <c r="N405" s="332"/>
      <c r="O405" s="1340">
        <v>106</v>
      </c>
      <c r="P405" t="s">
        <v>4787</v>
      </c>
    </row>
    <row r="406" spans="1:16">
      <c r="B406" t="s">
        <v>4893</v>
      </c>
      <c r="C406" s="34">
        <v>81</v>
      </c>
      <c r="D406" t="s">
        <v>1530</v>
      </c>
      <c r="E406" t="s">
        <v>4070</v>
      </c>
      <c r="F406" s="1322">
        <f>+'0 MDS Communications Equipment'!I59</f>
        <v>4876.4131015220055</v>
      </c>
      <c r="G406" s="1340">
        <v>907</v>
      </c>
      <c r="H406" t="s">
        <v>4793</v>
      </c>
      <c r="I406"/>
      <c r="J406" t="s">
        <v>4893</v>
      </c>
      <c r="K406" s="34">
        <v>81</v>
      </c>
      <c r="L406" t="s">
        <v>1530</v>
      </c>
      <c r="M406" t="s">
        <v>4070</v>
      </c>
      <c r="N406" s="332"/>
      <c r="O406" s="1340">
        <v>907</v>
      </c>
      <c r="P406" t="s">
        <v>4793</v>
      </c>
    </row>
    <row r="407" spans="1:16">
      <c r="B407" s="189" t="s">
        <v>4893</v>
      </c>
      <c r="C407" s="418">
        <v>82</v>
      </c>
      <c r="D407" s="189" t="s">
        <v>2337</v>
      </c>
      <c r="E407" s="189" t="s">
        <v>4070</v>
      </c>
      <c r="F407" s="1326">
        <f>+'0 MDS Communications Equipment'!I60</f>
        <v>6605.2154604301122</v>
      </c>
      <c r="G407" s="1336">
        <v>412</v>
      </c>
      <c r="H407" s="189" t="s">
        <v>4794</v>
      </c>
      <c r="I407" s="189"/>
      <c r="J407" s="189" t="s">
        <v>4893</v>
      </c>
      <c r="K407" s="418">
        <v>82</v>
      </c>
      <c r="L407" s="189" t="s">
        <v>2337</v>
      </c>
      <c r="M407" s="189" t="s">
        <v>4070</v>
      </c>
      <c r="N407" s="1326"/>
      <c r="O407" s="1336">
        <v>412</v>
      </c>
      <c r="P407" s="189" t="s">
        <v>4794</v>
      </c>
    </row>
    <row r="408" spans="1:16">
      <c r="A408" t="s">
        <v>4863</v>
      </c>
      <c r="B408" t="s">
        <v>4893</v>
      </c>
      <c r="C408" s="34">
        <v>86</v>
      </c>
      <c r="D408" t="s">
        <v>1528</v>
      </c>
      <c r="E408" t="s">
        <v>4066</v>
      </c>
      <c r="F408" s="1322">
        <f>+'0 MDS Transportation Equipment'!G40</f>
        <v>2680.6932400000001</v>
      </c>
      <c r="G408" s="1340">
        <v>101</v>
      </c>
      <c r="H408" t="s">
        <v>4782</v>
      </c>
      <c r="I408"/>
      <c r="J408" t="s">
        <v>4893</v>
      </c>
      <c r="K408" s="34">
        <v>86</v>
      </c>
      <c r="L408" t="s">
        <v>1528</v>
      </c>
      <c r="M408" t="s">
        <v>4066</v>
      </c>
      <c r="N408" s="332"/>
      <c r="O408" s="1340">
        <v>122</v>
      </c>
      <c r="P408" t="s">
        <v>4783</v>
      </c>
    </row>
    <row r="409" spans="1:16">
      <c r="B409" t="s">
        <v>4893</v>
      </c>
      <c r="C409" s="34">
        <v>88</v>
      </c>
      <c r="D409" t="s">
        <v>1529</v>
      </c>
      <c r="E409" t="s">
        <v>4066</v>
      </c>
      <c r="F409" s="1322">
        <f>+'0 MDS Transportation Equipment'!G41</f>
        <v>952.8592729462988</v>
      </c>
      <c r="G409" s="1340">
        <v>117</v>
      </c>
      <c r="H409" t="s">
        <v>4784</v>
      </c>
      <c r="I409"/>
      <c r="J409" t="s">
        <v>4893</v>
      </c>
      <c r="K409" s="34">
        <v>88</v>
      </c>
      <c r="L409" t="s">
        <v>1529</v>
      </c>
      <c r="M409" t="s">
        <v>4066</v>
      </c>
      <c r="N409" s="332"/>
      <c r="O409" s="1340">
        <v>117</v>
      </c>
      <c r="P409" t="s">
        <v>4784</v>
      </c>
    </row>
    <row r="410" spans="1:16">
      <c r="A410" s="401"/>
      <c r="B410" t="s">
        <v>4893</v>
      </c>
      <c r="C410" s="34">
        <v>89</v>
      </c>
      <c r="D410" t="s">
        <v>1952</v>
      </c>
      <c r="E410" t="s">
        <v>4066</v>
      </c>
      <c r="F410" s="1322">
        <f>+'0 MDS Transportation Equipment'!G42</f>
        <v>2678.9953364120242</v>
      </c>
      <c r="G410" s="1340">
        <v>117</v>
      </c>
      <c r="H410" t="s">
        <v>4784</v>
      </c>
      <c r="I410"/>
      <c r="J410" t="s">
        <v>4893</v>
      </c>
      <c r="K410" s="34">
        <v>89</v>
      </c>
      <c r="L410" t="s">
        <v>1952</v>
      </c>
      <c r="M410" t="s">
        <v>4066</v>
      </c>
      <c r="N410" s="332"/>
      <c r="O410" s="1340">
        <v>117</v>
      </c>
      <c r="P410" t="s">
        <v>4784</v>
      </c>
    </row>
    <row r="411" spans="1:16">
      <c r="B411" t="s">
        <v>4893</v>
      </c>
      <c r="C411" s="34">
        <v>90</v>
      </c>
      <c r="D411" t="s">
        <v>2039</v>
      </c>
      <c r="E411" t="s">
        <v>4066</v>
      </c>
      <c r="F411" s="1322">
        <f>+'0 MDS Transportation Equipment'!G43</f>
        <v>13156.454648959279</v>
      </c>
      <c r="G411" s="1340">
        <v>105</v>
      </c>
      <c r="H411" t="s">
        <v>4785</v>
      </c>
      <c r="I411"/>
      <c r="J411" t="s">
        <v>4893</v>
      </c>
      <c r="K411" s="34">
        <v>90</v>
      </c>
      <c r="L411" t="s">
        <v>2039</v>
      </c>
      <c r="M411" t="s">
        <v>4066</v>
      </c>
      <c r="N411" s="332"/>
      <c r="O411" s="1340">
        <v>105</v>
      </c>
      <c r="P411" t="s">
        <v>4785</v>
      </c>
    </row>
    <row r="412" spans="1:16">
      <c r="B412" t="s">
        <v>4893</v>
      </c>
      <c r="C412" s="34">
        <v>91</v>
      </c>
      <c r="D412" t="s">
        <v>4786</v>
      </c>
      <c r="E412" t="s">
        <v>4066</v>
      </c>
      <c r="F412" s="1322">
        <f>+'0 MDS Transportation Equipment'!G44</f>
        <v>2269.5853936627964</v>
      </c>
      <c r="G412" s="1340">
        <v>106</v>
      </c>
      <c r="H412" t="s">
        <v>4787</v>
      </c>
      <c r="I412"/>
      <c r="J412" t="s">
        <v>4893</v>
      </c>
      <c r="K412" s="34">
        <v>91</v>
      </c>
      <c r="L412" t="s">
        <v>4786</v>
      </c>
      <c r="M412" t="s">
        <v>4066</v>
      </c>
      <c r="N412" s="332"/>
      <c r="O412" s="1340">
        <v>106</v>
      </c>
      <c r="P412" t="s">
        <v>4787</v>
      </c>
    </row>
    <row r="413" spans="1:16">
      <c r="B413" t="s">
        <v>4893</v>
      </c>
      <c r="C413" s="34">
        <v>92</v>
      </c>
      <c r="D413" t="s">
        <v>1530</v>
      </c>
      <c r="E413" t="s">
        <v>4070</v>
      </c>
      <c r="F413" s="1322">
        <f>+'0 MDS Transportation Equipment'!G45</f>
        <v>8433.4309495165417</v>
      </c>
      <c r="G413" s="1340">
        <v>907</v>
      </c>
      <c r="H413" t="s">
        <v>4793</v>
      </c>
      <c r="I413"/>
      <c r="J413" t="s">
        <v>4893</v>
      </c>
      <c r="K413" s="34">
        <v>92</v>
      </c>
      <c r="L413" t="s">
        <v>1530</v>
      </c>
      <c r="M413" t="s">
        <v>4070</v>
      </c>
      <c r="N413" s="332"/>
      <c r="O413" s="1340">
        <v>907</v>
      </c>
      <c r="P413" t="s">
        <v>4793</v>
      </c>
    </row>
    <row r="414" spans="1:16">
      <c r="B414" s="189" t="s">
        <v>4893</v>
      </c>
      <c r="C414" s="418">
        <v>93</v>
      </c>
      <c r="D414" s="189" t="s">
        <v>2337</v>
      </c>
      <c r="E414" s="189" t="s">
        <v>4070</v>
      </c>
      <c r="F414" s="1326">
        <f>+'0 MDS Transportation Equipment'!G46</f>
        <v>11423.27922850305</v>
      </c>
      <c r="G414" s="1336">
        <v>412</v>
      </c>
      <c r="H414" s="189" t="s">
        <v>4794</v>
      </c>
      <c r="I414" s="189"/>
      <c r="J414" s="189" t="s">
        <v>4893</v>
      </c>
      <c r="K414" s="418">
        <v>93</v>
      </c>
      <c r="L414" s="189" t="s">
        <v>2337</v>
      </c>
      <c r="M414" s="189" t="s">
        <v>4070</v>
      </c>
      <c r="N414" s="1326"/>
      <c r="O414" s="1336">
        <v>412</v>
      </c>
      <c r="P414" s="189" t="s">
        <v>4794</v>
      </c>
    </row>
    <row r="415" spans="1:16">
      <c r="A415" t="s">
        <v>4864</v>
      </c>
      <c r="B415" t="s">
        <v>4893</v>
      </c>
      <c r="C415" s="34">
        <v>97</v>
      </c>
      <c r="D415" t="s">
        <v>1528</v>
      </c>
      <c r="E415" t="s">
        <v>4066</v>
      </c>
      <c r="F415" s="1322">
        <f>+'0 MDS General Plant'!H47-'0 MDS Allocation Assignment'!F416</f>
        <v>99691.257924697406</v>
      </c>
      <c r="G415" s="1340">
        <v>101</v>
      </c>
      <c r="H415" t="s">
        <v>4782</v>
      </c>
      <c r="I415"/>
      <c r="J415" t="s">
        <v>4893</v>
      </c>
      <c r="K415" s="34">
        <v>97</v>
      </c>
      <c r="L415" t="s">
        <v>1528</v>
      </c>
      <c r="M415" t="s">
        <v>4066</v>
      </c>
      <c r="N415" s="332"/>
      <c r="O415" s="1340">
        <v>122</v>
      </c>
      <c r="P415" t="s">
        <v>4783</v>
      </c>
    </row>
    <row r="416" spans="1:16" s="785" customFormat="1" ht="13.2">
      <c r="B416" s="785" t="s">
        <v>4893</v>
      </c>
      <c r="C416" s="1332">
        <v>98</v>
      </c>
      <c r="D416" s="785" t="s">
        <v>4886</v>
      </c>
      <c r="E416" s="785" t="s">
        <v>4066</v>
      </c>
      <c r="F416" s="1322">
        <f>+'0 MDS General Plant'!I6+'0 MDS General Plant'!J6</f>
        <v>439.12268</v>
      </c>
      <c r="G416" s="1340">
        <v>101</v>
      </c>
      <c r="H416" s="785" t="s">
        <v>4782</v>
      </c>
      <c r="J416" s="785" t="s">
        <v>4893</v>
      </c>
      <c r="K416" s="1332">
        <v>98</v>
      </c>
      <c r="L416" s="785" t="s">
        <v>4865</v>
      </c>
      <c r="M416" s="785" t="s">
        <v>4066</v>
      </c>
      <c r="N416" s="332"/>
      <c r="O416" s="1340">
        <v>121</v>
      </c>
      <c r="P416" s="785" t="s">
        <v>4815</v>
      </c>
    </row>
    <row r="417" spans="1:16">
      <c r="B417" t="s">
        <v>4893</v>
      </c>
      <c r="C417" s="34">
        <v>99</v>
      </c>
      <c r="D417" t="s">
        <v>1528</v>
      </c>
      <c r="E417" t="s">
        <v>2066</v>
      </c>
      <c r="F417" s="1322">
        <f>+'0 MDS General Plant'!H48</f>
        <v>25438.678738913521</v>
      </c>
      <c r="G417" s="1340">
        <v>201</v>
      </c>
      <c r="H417" t="s">
        <v>4789</v>
      </c>
      <c r="I417"/>
      <c r="J417" t="s">
        <v>4893</v>
      </c>
      <c r="K417" s="34">
        <v>99</v>
      </c>
      <c r="L417" t="s">
        <v>1528</v>
      </c>
      <c r="M417" t="s">
        <v>2066</v>
      </c>
      <c r="N417" s="332"/>
      <c r="O417" s="1340">
        <v>201</v>
      </c>
      <c r="P417" t="s">
        <v>4789</v>
      </c>
    </row>
    <row r="418" spans="1:16">
      <c r="B418" t="s">
        <v>4893</v>
      </c>
      <c r="C418" s="34">
        <v>100</v>
      </c>
      <c r="D418" t="s">
        <v>1529</v>
      </c>
      <c r="E418" t="s">
        <v>4066</v>
      </c>
      <c r="F418" s="1322">
        <f>+'0 MDS General Plant'!H49</f>
        <v>4083.0021388321447</v>
      </c>
      <c r="G418" s="1340">
        <v>117</v>
      </c>
      <c r="H418" t="s">
        <v>4784</v>
      </c>
      <c r="I418"/>
      <c r="J418" t="s">
        <v>4893</v>
      </c>
      <c r="K418" s="34">
        <v>100</v>
      </c>
      <c r="L418" t="s">
        <v>1529</v>
      </c>
      <c r="M418" t="s">
        <v>4066</v>
      </c>
      <c r="N418" s="332"/>
      <c r="O418" s="1340">
        <v>117</v>
      </c>
      <c r="P418" t="s">
        <v>4784</v>
      </c>
    </row>
    <row r="419" spans="1:16">
      <c r="A419" s="401"/>
      <c r="B419" t="s">
        <v>4893</v>
      </c>
      <c r="C419" s="34">
        <v>101</v>
      </c>
      <c r="D419" t="s">
        <v>1952</v>
      </c>
      <c r="E419" t="s">
        <v>4066</v>
      </c>
      <c r="F419" s="1322">
        <f>+'0 MDS General Plant'!H50</f>
        <v>11479.495450224891</v>
      </c>
      <c r="G419" s="1340">
        <v>117</v>
      </c>
      <c r="H419" t="s">
        <v>4784</v>
      </c>
      <c r="I419"/>
      <c r="J419" t="s">
        <v>4893</v>
      </c>
      <c r="K419" s="34">
        <v>101</v>
      </c>
      <c r="L419" t="s">
        <v>1952</v>
      </c>
      <c r="M419" t="s">
        <v>4066</v>
      </c>
      <c r="N419" s="332"/>
      <c r="O419" s="1340">
        <v>117</v>
      </c>
      <c r="P419" t="s">
        <v>4784</v>
      </c>
    </row>
    <row r="420" spans="1:16">
      <c r="B420" t="s">
        <v>4893</v>
      </c>
      <c r="C420" s="34">
        <v>102</v>
      </c>
      <c r="D420" t="s">
        <v>2039</v>
      </c>
      <c r="E420" t="s">
        <v>4066</v>
      </c>
      <c r="F420" s="1322">
        <f>+'0 MDS General Plant'!H51</f>
        <v>58292.843850673315</v>
      </c>
      <c r="G420" s="1340">
        <v>105</v>
      </c>
      <c r="H420" t="s">
        <v>4785</v>
      </c>
      <c r="I420"/>
      <c r="J420" t="s">
        <v>4893</v>
      </c>
      <c r="K420" s="34">
        <v>102</v>
      </c>
      <c r="L420" t="s">
        <v>2039</v>
      </c>
      <c r="M420" t="s">
        <v>4066</v>
      </c>
      <c r="N420" s="332"/>
      <c r="O420" s="1340">
        <v>105</v>
      </c>
      <c r="P420" t="s">
        <v>4785</v>
      </c>
    </row>
    <row r="421" spans="1:16">
      <c r="B421" t="s">
        <v>4893</v>
      </c>
      <c r="C421" s="34">
        <v>103</v>
      </c>
      <c r="D421" t="s">
        <v>4786</v>
      </c>
      <c r="E421" t="s">
        <v>4066</v>
      </c>
      <c r="F421" s="1322">
        <f>+'0 MDS General Plant'!H52</f>
        <v>9725.1737792655622</v>
      </c>
      <c r="G421" s="1340">
        <v>106</v>
      </c>
      <c r="H421" t="s">
        <v>4787</v>
      </c>
      <c r="I421"/>
      <c r="J421" t="s">
        <v>4893</v>
      </c>
      <c r="K421" s="34">
        <v>103</v>
      </c>
      <c r="L421" t="s">
        <v>4786</v>
      </c>
      <c r="M421" t="s">
        <v>4066</v>
      </c>
      <c r="N421" s="332"/>
      <c r="O421" s="1340">
        <v>106</v>
      </c>
      <c r="P421" t="s">
        <v>4787</v>
      </c>
    </row>
    <row r="422" spans="1:16">
      <c r="B422" t="s">
        <v>4893</v>
      </c>
      <c r="C422" s="34">
        <v>104</v>
      </c>
      <c r="D422" t="s">
        <v>1530</v>
      </c>
      <c r="E422" t="s">
        <v>4070</v>
      </c>
      <c r="F422" s="1322">
        <f>+'0 MDS General Plant'!H53</f>
        <v>36137.252983956481</v>
      </c>
      <c r="G422" s="1340">
        <v>907</v>
      </c>
      <c r="H422" t="s">
        <v>4793</v>
      </c>
      <c r="I422"/>
      <c r="J422" t="s">
        <v>4893</v>
      </c>
      <c r="K422" s="34">
        <v>104</v>
      </c>
      <c r="L422" t="s">
        <v>1530</v>
      </c>
      <c r="M422" t="s">
        <v>4070</v>
      </c>
      <c r="N422" s="332"/>
      <c r="O422" s="1340">
        <v>907</v>
      </c>
      <c r="P422" t="s">
        <v>4793</v>
      </c>
    </row>
    <row r="423" spans="1:16">
      <c r="B423" s="189" t="s">
        <v>4893</v>
      </c>
      <c r="C423" s="418">
        <v>105</v>
      </c>
      <c r="D423" s="189" t="s">
        <v>2337</v>
      </c>
      <c r="E423" s="189" t="s">
        <v>4070</v>
      </c>
      <c r="F423" s="1326">
        <f>+'0 MDS General Plant'!H54</f>
        <v>49095.376013436653</v>
      </c>
      <c r="G423" s="1336">
        <v>412</v>
      </c>
      <c r="H423" s="189" t="s">
        <v>4794</v>
      </c>
      <c r="I423" s="189"/>
      <c r="J423" s="189" t="s">
        <v>4893</v>
      </c>
      <c r="K423" s="418">
        <v>105</v>
      </c>
      <c r="L423" s="189" t="s">
        <v>2337</v>
      </c>
      <c r="M423" s="189" t="s">
        <v>4070</v>
      </c>
      <c r="N423" s="1326"/>
      <c r="O423" s="1336">
        <v>412</v>
      </c>
      <c r="P423" s="189" t="s">
        <v>4794</v>
      </c>
    </row>
    <row r="424" spans="1:16">
      <c r="F424" s="332"/>
      <c r="G424" s="1340"/>
      <c r="I424"/>
      <c r="N424" s="332"/>
      <c r="O424" s="1340"/>
    </row>
    <row r="425" spans="1:16">
      <c r="F425" s="332"/>
      <c r="G425" s="1340"/>
      <c r="I425"/>
      <c r="N425" s="332"/>
      <c r="O425" s="1340"/>
    </row>
    <row r="426" spans="1:16">
      <c r="F426" s="332"/>
      <c r="G426" s="1340"/>
      <c r="I426"/>
      <c r="N426" s="332"/>
      <c r="O426" s="1340"/>
    </row>
    <row r="427" spans="1:16">
      <c r="F427" s="332"/>
      <c r="G427" s="1340"/>
      <c r="I427"/>
      <c r="N427" s="332"/>
      <c r="O427" s="1340"/>
    </row>
    <row r="428" spans="1:16">
      <c r="F428" s="332"/>
      <c r="G428" s="1340"/>
      <c r="I428"/>
      <c r="N428" s="332"/>
      <c r="O428" s="1340"/>
    </row>
    <row r="429" spans="1:16">
      <c r="F429" s="332"/>
      <c r="G429" s="1340"/>
      <c r="I429"/>
      <c r="N429" s="332"/>
      <c r="O429" s="1340"/>
    </row>
    <row r="430" spans="1:16">
      <c r="F430" s="332"/>
      <c r="G430" s="1340"/>
      <c r="I430"/>
      <c r="N430" s="332"/>
      <c r="O430" s="1340"/>
    </row>
    <row r="431" spans="1:16">
      <c r="F431" s="332"/>
      <c r="G431" s="1340"/>
      <c r="I431"/>
      <c r="N431" s="332"/>
      <c r="O431" s="1340"/>
    </row>
    <row r="432" spans="1:16">
      <c r="F432" s="1329" t="s">
        <v>2172</v>
      </c>
      <c r="H432" s="175" t="s">
        <v>4894</v>
      </c>
      <c r="I432"/>
      <c r="N432" s="1329" t="s">
        <v>2172</v>
      </c>
      <c r="P432" s="175" t="s">
        <v>4894</v>
      </c>
    </row>
    <row r="433" spans="1:16">
      <c r="F433" s="564" t="s">
        <v>4767</v>
      </c>
      <c r="I433"/>
      <c r="N433" s="564" t="s">
        <v>4768</v>
      </c>
    </row>
    <row r="434" spans="1:16">
      <c r="F434" s="564" t="s">
        <v>9479</v>
      </c>
      <c r="I434"/>
      <c r="N434" s="564" t="s">
        <v>9479</v>
      </c>
    </row>
    <row r="435" spans="1:16">
      <c r="F435" s="564" t="s">
        <v>4769</v>
      </c>
      <c r="I435"/>
      <c r="N435" s="564" t="s">
        <v>4769</v>
      </c>
    </row>
    <row r="436" spans="1:16">
      <c r="F436" s="1330" t="s">
        <v>4770</v>
      </c>
      <c r="N436" s="1330" t="s">
        <v>4770</v>
      </c>
    </row>
    <row r="437" spans="1:16">
      <c r="I437"/>
    </row>
    <row r="438" spans="1:16">
      <c r="F438" s="564" t="s">
        <v>4771</v>
      </c>
      <c r="I438"/>
      <c r="N438" s="564" t="s">
        <v>4771</v>
      </c>
    </row>
    <row r="439" spans="1:16">
      <c r="F439" s="332"/>
      <c r="G439" s="1340"/>
      <c r="I439"/>
      <c r="N439" s="332"/>
      <c r="O439" s="1340"/>
    </row>
    <row r="440" spans="1:16">
      <c r="F440" s="332"/>
      <c r="G440" s="1340"/>
      <c r="I440"/>
      <c r="N440" s="332"/>
      <c r="O440" s="1340"/>
    </row>
    <row r="441" spans="1:16">
      <c r="C441" s="34" t="s">
        <v>2429</v>
      </c>
      <c r="D441" t="s">
        <v>2429</v>
      </c>
      <c r="I441"/>
      <c r="K441" s="34" t="s">
        <v>2181</v>
      </c>
      <c r="L441" s="34" t="s">
        <v>2181</v>
      </c>
    </row>
    <row r="442" spans="1:16">
      <c r="B442" s="189" t="s">
        <v>4867</v>
      </c>
      <c r="C442" s="418" t="s">
        <v>4868</v>
      </c>
      <c r="D442" s="189" t="s">
        <v>2436</v>
      </c>
      <c r="E442" s="189"/>
      <c r="F442" s="395" t="s">
        <v>2962</v>
      </c>
      <c r="G442" s="1345"/>
      <c r="H442" s="189"/>
      <c r="I442" s="189"/>
      <c r="J442" s="189" t="s">
        <v>4682</v>
      </c>
      <c r="K442" s="418" t="s">
        <v>3215</v>
      </c>
      <c r="L442" s="418" t="s">
        <v>2051</v>
      </c>
      <c r="M442" s="189"/>
      <c r="N442" s="1333" t="s">
        <v>2184</v>
      </c>
      <c r="O442" s="1345"/>
      <c r="P442" s="189" t="s">
        <v>4773</v>
      </c>
    </row>
    <row r="443" spans="1:16">
      <c r="F443" s="332"/>
      <c r="G443" s="1340"/>
      <c r="I443"/>
      <c r="N443" s="332"/>
      <c r="O443" s="1340"/>
    </row>
    <row r="444" spans="1:16">
      <c r="A444" t="s">
        <v>4895</v>
      </c>
      <c r="B444" t="s">
        <v>4896</v>
      </c>
      <c r="C444" s="34">
        <v>2</v>
      </c>
      <c r="D444" t="s">
        <v>1528</v>
      </c>
      <c r="E444" t="s">
        <v>4066</v>
      </c>
      <c r="F444" s="1322">
        <f>+'0 MDS Working Capital'!F52</f>
        <v>91094.96646804089</v>
      </c>
      <c r="G444" s="1340">
        <v>101</v>
      </c>
      <c r="H444" t="s">
        <v>4782</v>
      </c>
      <c r="I444"/>
      <c r="J444" t="s">
        <v>4896</v>
      </c>
      <c r="K444" s="34">
        <v>2</v>
      </c>
      <c r="L444" t="s">
        <v>1528</v>
      </c>
      <c r="M444" t="s">
        <v>4066</v>
      </c>
      <c r="N444" s="1322"/>
      <c r="O444" s="1340">
        <v>122</v>
      </c>
      <c r="P444" t="s">
        <v>4783</v>
      </c>
    </row>
    <row r="445" spans="1:16">
      <c r="B445" t="s">
        <v>4896</v>
      </c>
      <c r="C445" s="34">
        <v>3</v>
      </c>
      <c r="D445" t="s">
        <v>1528</v>
      </c>
      <c r="E445" t="s">
        <v>2066</v>
      </c>
      <c r="F445" s="1322">
        <f>+'0 MDS Working Capital'!F53</f>
        <v>7691.9493755345575</v>
      </c>
      <c r="G445" s="1340">
        <v>101</v>
      </c>
      <c r="H445" t="s">
        <v>4782</v>
      </c>
      <c r="I445"/>
      <c r="J445" t="s">
        <v>4896</v>
      </c>
      <c r="K445" s="34">
        <v>3</v>
      </c>
      <c r="L445" t="s">
        <v>1528</v>
      </c>
      <c r="M445" t="s">
        <v>2066</v>
      </c>
      <c r="N445" s="332"/>
      <c r="O445" s="1340">
        <v>201</v>
      </c>
      <c r="P445" t="s">
        <v>4789</v>
      </c>
    </row>
    <row r="446" spans="1:16">
      <c r="B446" t="s">
        <v>4896</v>
      </c>
      <c r="C446" s="34">
        <v>4</v>
      </c>
      <c r="D446" t="s">
        <v>1529</v>
      </c>
      <c r="E446" t="s">
        <v>4066</v>
      </c>
      <c r="F446" s="1322">
        <f>+'0 MDS Working Capital'!F54</f>
        <v>7204.3735840743111</v>
      </c>
      <c r="G446" s="1340">
        <v>117</v>
      </c>
      <c r="H446" t="s">
        <v>4784</v>
      </c>
      <c r="I446"/>
      <c r="J446" t="s">
        <v>4896</v>
      </c>
      <c r="K446" s="34">
        <v>4</v>
      </c>
      <c r="L446" t="s">
        <v>1529</v>
      </c>
      <c r="M446" t="s">
        <v>4066</v>
      </c>
      <c r="N446" s="332"/>
      <c r="O446" s="1340">
        <v>117</v>
      </c>
      <c r="P446" t="s">
        <v>4784</v>
      </c>
    </row>
    <row r="447" spans="1:16">
      <c r="B447" t="s">
        <v>4896</v>
      </c>
      <c r="C447" s="34">
        <v>5</v>
      </c>
      <c r="D447" t="s">
        <v>1952</v>
      </c>
      <c r="E447" t="s">
        <v>4066</v>
      </c>
      <c r="F447" s="1322">
        <f>+'0 MDS Working Capital'!F55</f>
        <v>7080.443710513463</v>
      </c>
      <c r="G447" s="1340">
        <v>117</v>
      </c>
      <c r="H447" t="s">
        <v>4784</v>
      </c>
      <c r="I447"/>
      <c r="J447" t="s">
        <v>4896</v>
      </c>
      <c r="K447" s="34">
        <v>5</v>
      </c>
      <c r="L447" t="s">
        <v>1952</v>
      </c>
      <c r="M447" t="s">
        <v>4066</v>
      </c>
      <c r="N447" s="332"/>
      <c r="O447" s="1340">
        <v>117</v>
      </c>
      <c r="P447" t="s">
        <v>4784</v>
      </c>
    </row>
    <row r="448" spans="1:16">
      <c r="B448" t="s">
        <v>4896</v>
      </c>
      <c r="C448" s="34">
        <v>6</v>
      </c>
      <c r="D448" t="s">
        <v>2039</v>
      </c>
      <c r="E448" t="s">
        <v>4066</v>
      </c>
      <c r="F448" s="1322">
        <f>+'0 MDS Working Capital'!F56</f>
        <v>24796.119036571257</v>
      </c>
      <c r="G448" s="1340">
        <v>105</v>
      </c>
      <c r="H448" t="s">
        <v>4785</v>
      </c>
      <c r="I448"/>
      <c r="J448" t="s">
        <v>4896</v>
      </c>
      <c r="K448" s="34">
        <v>6</v>
      </c>
      <c r="L448" t="s">
        <v>2039</v>
      </c>
      <c r="M448" t="s">
        <v>4066</v>
      </c>
      <c r="N448" s="332"/>
      <c r="O448" s="1340">
        <v>105</v>
      </c>
      <c r="P448" t="s">
        <v>4785</v>
      </c>
    </row>
    <row r="449" spans="1:16">
      <c r="B449" t="s">
        <v>4896</v>
      </c>
      <c r="C449" s="34">
        <v>7</v>
      </c>
      <c r="D449" t="s">
        <v>4786</v>
      </c>
      <c r="E449" t="s">
        <v>4066</v>
      </c>
      <c r="F449" s="1322">
        <f>+'0 MDS Working Capital'!F57</f>
        <v>13757.084983215889</v>
      </c>
      <c r="G449" s="1340">
        <v>106</v>
      </c>
      <c r="H449" t="s">
        <v>4787</v>
      </c>
      <c r="I449"/>
      <c r="J449" t="s">
        <v>4896</v>
      </c>
      <c r="K449" s="34">
        <v>7</v>
      </c>
      <c r="L449" t="s">
        <v>4786</v>
      </c>
      <c r="M449" t="s">
        <v>4066</v>
      </c>
      <c r="N449" s="332"/>
      <c r="O449" s="1340">
        <v>106</v>
      </c>
      <c r="P449" t="s">
        <v>4787</v>
      </c>
    </row>
    <row r="450" spans="1:16">
      <c r="B450" t="s">
        <v>4896</v>
      </c>
      <c r="C450" s="34">
        <v>8</v>
      </c>
      <c r="D450" t="s">
        <v>1530</v>
      </c>
      <c r="E450" t="s">
        <v>4070</v>
      </c>
      <c r="F450" s="1322">
        <f>+'0 MDS Working Capital'!F58</f>
        <v>11197.212842049608</v>
      </c>
      <c r="G450" s="1340">
        <v>907</v>
      </c>
      <c r="H450" t="s">
        <v>4793</v>
      </c>
      <c r="I450"/>
      <c r="J450" t="s">
        <v>4896</v>
      </c>
      <c r="K450" s="34">
        <v>8</v>
      </c>
      <c r="L450" t="s">
        <v>1530</v>
      </c>
      <c r="M450" t="s">
        <v>4070</v>
      </c>
      <c r="N450" s="332"/>
      <c r="O450" s="1340">
        <v>907</v>
      </c>
      <c r="P450" t="s">
        <v>4793</v>
      </c>
    </row>
    <row r="451" spans="1:16">
      <c r="B451" s="189" t="s">
        <v>4896</v>
      </c>
      <c r="C451" s="418">
        <v>9</v>
      </c>
      <c r="D451" s="189" t="s">
        <v>2337</v>
      </c>
      <c r="E451" s="189" t="s">
        <v>4070</v>
      </c>
      <c r="F451" s="1326">
        <f>+'0 MDS Working Capital'!F59</f>
        <v>0</v>
      </c>
      <c r="G451" s="1336">
        <v>412</v>
      </c>
      <c r="H451" s="189" t="s">
        <v>4794</v>
      </c>
      <c r="I451" s="189"/>
      <c r="J451" s="189" t="s">
        <v>4896</v>
      </c>
      <c r="K451" s="418">
        <v>9</v>
      </c>
      <c r="L451" s="189" t="s">
        <v>2337</v>
      </c>
      <c r="M451" s="189" t="s">
        <v>4070</v>
      </c>
      <c r="N451" s="1326"/>
      <c r="O451" s="1336">
        <v>412</v>
      </c>
      <c r="P451" s="189" t="s">
        <v>4794</v>
      </c>
    </row>
    <row r="452" spans="1:16">
      <c r="A452" s="93" t="s">
        <v>4897</v>
      </c>
      <c r="B452" t="s">
        <v>4896</v>
      </c>
      <c r="C452" s="34">
        <v>13</v>
      </c>
      <c r="D452" t="s">
        <v>1528</v>
      </c>
      <c r="E452" t="s">
        <v>4066</v>
      </c>
      <c r="F452" s="1322">
        <f>+'0 MDS Working Capital'!F32</f>
        <v>-276877.79085390217</v>
      </c>
      <c r="G452" s="1340">
        <v>101</v>
      </c>
      <c r="H452" t="s">
        <v>4782</v>
      </c>
      <c r="I452"/>
      <c r="J452" t="s">
        <v>4896</v>
      </c>
      <c r="K452" s="34">
        <v>13</v>
      </c>
      <c r="L452" t="s">
        <v>1528</v>
      </c>
      <c r="M452" t="s">
        <v>4066</v>
      </c>
      <c r="N452" s="1322"/>
      <c r="O452" s="1340">
        <v>122</v>
      </c>
      <c r="P452" t="s">
        <v>4783</v>
      </c>
    </row>
    <row r="453" spans="1:16">
      <c r="A453" s="93" t="s">
        <v>4898</v>
      </c>
      <c r="B453" t="s">
        <v>4896</v>
      </c>
      <c r="C453" s="34">
        <v>14</v>
      </c>
      <c r="D453" t="s">
        <v>1528</v>
      </c>
      <c r="E453" t="s">
        <v>2066</v>
      </c>
      <c r="F453" s="1322">
        <f>+'0 MDS Working Capital'!F33</f>
        <v>-26078.27032716485</v>
      </c>
      <c r="G453" s="1340">
        <v>101</v>
      </c>
      <c r="H453" t="s">
        <v>4782</v>
      </c>
      <c r="I453"/>
      <c r="J453" t="s">
        <v>4896</v>
      </c>
      <c r="K453" s="34">
        <v>14</v>
      </c>
      <c r="L453" t="s">
        <v>1528</v>
      </c>
      <c r="M453" t="s">
        <v>2066</v>
      </c>
      <c r="N453" s="332"/>
      <c r="O453" s="1340">
        <v>201</v>
      </c>
      <c r="P453" t="s">
        <v>4789</v>
      </c>
    </row>
    <row r="454" spans="1:16">
      <c r="B454" t="s">
        <v>4896</v>
      </c>
      <c r="C454" s="34">
        <v>15</v>
      </c>
      <c r="D454" t="s">
        <v>1529</v>
      </c>
      <c r="E454" t="s">
        <v>4066</v>
      </c>
      <c r="F454" s="1322">
        <f>+'0 MDS Working Capital'!F34</f>
        <v>-21859.473805132271</v>
      </c>
      <c r="G454" s="1340">
        <v>117</v>
      </c>
      <c r="H454" t="s">
        <v>4784</v>
      </c>
      <c r="I454"/>
      <c r="J454" t="s">
        <v>4896</v>
      </c>
      <c r="K454" s="34">
        <v>15</v>
      </c>
      <c r="L454" t="s">
        <v>1529</v>
      </c>
      <c r="M454" t="s">
        <v>4066</v>
      </c>
      <c r="N454" s="332"/>
      <c r="O454" s="1340">
        <v>117</v>
      </c>
      <c r="P454" t="s">
        <v>4784</v>
      </c>
    </row>
    <row r="455" spans="1:16">
      <c r="B455" t="s">
        <v>4896</v>
      </c>
      <c r="C455" s="34">
        <v>16</v>
      </c>
      <c r="D455" t="s">
        <v>1952</v>
      </c>
      <c r="E455" t="s">
        <v>4066</v>
      </c>
      <c r="F455" s="1322">
        <f>+'0 MDS Working Capital'!F35</f>
        <v>-22792.212186502355</v>
      </c>
      <c r="G455" s="1340">
        <v>117</v>
      </c>
      <c r="H455" t="s">
        <v>4784</v>
      </c>
      <c r="I455"/>
      <c r="J455" t="s">
        <v>4896</v>
      </c>
      <c r="K455" s="34">
        <v>16</v>
      </c>
      <c r="L455" t="s">
        <v>1952</v>
      </c>
      <c r="M455" t="s">
        <v>4066</v>
      </c>
      <c r="N455" s="332"/>
      <c r="O455" s="1340">
        <v>117</v>
      </c>
      <c r="P455" t="s">
        <v>4784</v>
      </c>
    </row>
    <row r="456" spans="1:16">
      <c r="B456" t="s">
        <v>4896</v>
      </c>
      <c r="C456" s="34">
        <v>17</v>
      </c>
      <c r="D456" t="s">
        <v>2039</v>
      </c>
      <c r="E456" t="s">
        <v>4066</v>
      </c>
      <c r="F456" s="1322">
        <f>+'0 MDS Working Capital'!F36</f>
        <v>-82744.462647809807</v>
      </c>
      <c r="G456" s="1340">
        <v>105</v>
      </c>
      <c r="H456" t="s">
        <v>4785</v>
      </c>
      <c r="I456"/>
      <c r="J456" t="s">
        <v>4896</v>
      </c>
      <c r="K456" s="34">
        <v>17</v>
      </c>
      <c r="L456" t="s">
        <v>2039</v>
      </c>
      <c r="M456" t="s">
        <v>4066</v>
      </c>
      <c r="N456" s="332"/>
      <c r="O456" s="1340">
        <v>105</v>
      </c>
      <c r="P456" t="s">
        <v>4785</v>
      </c>
    </row>
    <row r="457" spans="1:16">
      <c r="B457" t="s">
        <v>4896</v>
      </c>
      <c r="C457" s="34">
        <v>18</v>
      </c>
      <c r="D457" t="s">
        <v>4786</v>
      </c>
      <c r="E457" t="s">
        <v>4066</v>
      </c>
      <c r="F457" s="1322">
        <f>+'0 MDS Working Capital'!F37</f>
        <v>-41185.725124527256</v>
      </c>
      <c r="G457" s="1340">
        <v>106</v>
      </c>
      <c r="H457" t="s">
        <v>4787</v>
      </c>
      <c r="I457"/>
      <c r="J457" t="s">
        <v>4896</v>
      </c>
      <c r="K457" s="34">
        <v>18</v>
      </c>
      <c r="L457" t="s">
        <v>4786</v>
      </c>
      <c r="M457" t="s">
        <v>4066</v>
      </c>
      <c r="N457" s="332"/>
      <c r="O457" s="1340">
        <v>106</v>
      </c>
      <c r="P457" t="s">
        <v>4787</v>
      </c>
    </row>
    <row r="458" spans="1:16">
      <c r="B458" t="s">
        <v>4896</v>
      </c>
      <c r="C458" s="34">
        <v>19</v>
      </c>
      <c r="D458" t="s">
        <v>1530</v>
      </c>
      <c r="E458" t="s">
        <v>4070</v>
      </c>
      <c r="F458" s="1322">
        <f>+'0 MDS Working Capital'!F38</f>
        <v>-38742.145338522234</v>
      </c>
      <c r="G458" s="1340">
        <v>907</v>
      </c>
      <c r="H458" t="s">
        <v>4793</v>
      </c>
      <c r="I458"/>
      <c r="J458" t="s">
        <v>4896</v>
      </c>
      <c r="K458" s="34">
        <v>19</v>
      </c>
      <c r="L458" t="s">
        <v>1530</v>
      </c>
      <c r="M458" t="s">
        <v>4070</v>
      </c>
      <c r="N458" s="332"/>
      <c r="O458" s="1340">
        <v>907</v>
      </c>
      <c r="P458" t="s">
        <v>4793</v>
      </c>
    </row>
    <row r="459" spans="1:16">
      <c r="B459" s="189" t="s">
        <v>4896</v>
      </c>
      <c r="C459" s="418">
        <v>20</v>
      </c>
      <c r="D459" s="189" t="s">
        <v>2337</v>
      </c>
      <c r="E459" s="189" t="s">
        <v>4070</v>
      </c>
      <c r="F459" s="1326">
        <f>+'0 MDS Working Capital'!F39</f>
        <v>-9393.7898768032774</v>
      </c>
      <c r="G459" s="1336">
        <v>412</v>
      </c>
      <c r="H459" s="189" t="s">
        <v>4794</v>
      </c>
      <c r="I459" s="189"/>
      <c r="J459" s="189" t="s">
        <v>4896</v>
      </c>
      <c r="K459" s="418">
        <v>20</v>
      </c>
      <c r="L459" s="189" t="s">
        <v>2337</v>
      </c>
      <c r="M459" s="189" t="s">
        <v>4070</v>
      </c>
      <c r="N459" s="1326"/>
      <c r="O459" s="1336">
        <v>412</v>
      </c>
      <c r="P459" s="189" t="s">
        <v>4794</v>
      </c>
    </row>
    <row r="460" spans="1:16">
      <c r="A460" t="s">
        <v>4899</v>
      </c>
      <c r="B460" t="s">
        <v>4896</v>
      </c>
      <c r="C460" s="34">
        <v>24</v>
      </c>
      <c r="D460" t="s">
        <v>1528</v>
      </c>
      <c r="E460" t="s">
        <v>4066</v>
      </c>
      <c r="F460" s="1322">
        <f>+'0 MDS Working Capital'!F67</f>
        <v>600863.57050653605</v>
      </c>
      <c r="G460" s="1340">
        <v>101</v>
      </c>
      <c r="H460" t="s">
        <v>4782</v>
      </c>
      <c r="I460"/>
      <c r="J460" t="s">
        <v>4896</v>
      </c>
      <c r="K460" s="34">
        <v>24</v>
      </c>
      <c r="L460" t="s">
        <v>1528</v>
      </c>
      <c r="M460" t="s">
        <v>4066</v>
      </c>
      <c r="N460" s="1322"/>
      <c r="O460" s="1340">
        <v>122</v>
      </c>
      <c r="P460" t="s">
        <v>4783</v>
      </c>
    </row>
    <row r="461" spans="1:16">
      <c r="B461" t="s">
        <v>4896</v>
      </c>
      <c r="C461" s="34">
        <v>25</v>
      </c>
      <c r="D461" t="s">
        <v>1528</v>
      </c>
      <c r="E461" t="s">
        <v>2066</v>
      </c>
      <c r="F461" s="1322">
        <f>+'0 MDS Working Capital'!F68</f>
        <v>56593.497705574773</v>
      </c>
      <c r="G461" s="1340">
        <v>101</v>
      </c>
      <c r="H461" t="s">
        <v>4782</v>
      </c>
      <c r="I461"/>
      <c r="J461" t="s">
        <v>4896</v>
      </c>
      <c r="K461" s="34">
        <v>25</v>
      </c>
      <c r="L461" t="s">
        <v>1528</v>
      </c>
      <c r="M461" t="s">
        <v>2066</v>
      </c>
      <c r="N461" s="332"/>
      <c r="O461" s="1340">
        <v>201</v>
      </c>
      <c r="P461" t="s">
        <v>4789</v>
      </c>
    </row>
    <row r="462" spans="1:16">
      <c r="B462" t="s">
        <v>4896</v>
      </c>
      <c r="C462" s="34">
        <v>26</v>
      </c>
      <c r="D462" t="s">
        <v>1529</v>
      </c>
      <c r="E462" t="s">
        <v>4066</v>
      </c>
      <c r="F462" s="1322">
        <f>+'0 MDS Working Capital'!F69</f>
        <v>47438.118598961511</v>
      </c>
      <c r="G462" s="1340">
        <v>117</v>
      </c>
      <c r="H462" t="s">
        <v>4784</v>
      </c>
      <c r="I462"/>
      <c r="J462" t="s">
        <v>4896</v>
      </c>
      <c r="K462" s="34">
        <v>26</v>
      </c>
      <c r="L462" t="s">
        <v>1529</v>
      </c>
      <c r="M462" t="s">
        <v>4066</v>
      </c>
      <c r="N462" s="332"/>
      <c r="O462" s="1340">
        <v>117</v>
      </c>
      <c r="P462" t="s">
        <v>4784</v>
      </c>
    </row>
    <row r="463" spans="1:16">
      <c r="B463" t="s">
        <v>4896</v>
      </c>
      <c r="C463" s="34">
        <v>27</v>
      </c>
      <c r="D463" t="s">
        <v>1952</v>
      </c>
      <c r="E463" t="s">
        <v>4066</v>
      </c>
      <c r="F463" s="1322">
        <f>+'0 MDS Working Capital'!F70</f>
        <v>49462.291474835991</v>
      </c>
      <c r="G463" s="1340">
        <v>117</v>
      </c>
      <c r="H463" t="s">
        <v>4784</v>
      </c>
      <c r="I463"/>
      <c r="J463" t="s">
        <v>4896</v>
      </c>
      <c r="K463" s="34">
        <v>27</v>
      </c>
      <c r="L463" t="s">
        <v>1952</v>
      </c>
      <c r="M463" t="s">
        <v>4066</v>
      </c>
      <c r="N463" s="332"/>
      <c r="O463" s="1340">
        <v>117</v>
      </c>
      <c r="P463" t="s">
        <v>4784</v>
      </c>
    </row>
    <row r="464" spans="1:16">
      <c r="B464" t="s">
        <v>4896</v>
      </c>
      <c r="C464" s="34">
        <v>28</v>
      </c>
      <c r="D464" t="s">
        <v>2039</v>
      </c>
      <c r="E464" t="s">
        <v>4066</v>
      </c>
      <c r="F464" s="1322">
        <f>+'0 MDS Working Capital'!F71</f>
        <v>179567.06860768789</v>
      </c>
      <c r="G464" s="1340">
        <v>105</v>
      </c>
      <c r="H464" t="s">
        <v>4785</v>
      </c>
      <c r="I464"/>
      <c r="J464" t="s">
        <v>4896</v>
      </c>
      <c r="K464" s="34">
        <v>28</v>
      </c>
      <c r="L464" t="s">
        <v>2039</v>
      </c>
      <c r="M464" t="s">
        <v>4066</v>
      </c>
      <c r="N464" s="332"/>
      <c r="O464" s="1340">
        <v>105</v>
      </c>
      <c r="P464" t="s">
        <v>4785</v>
      </c>
    </row>
    <row r="465" spans="1:16">
      <c r="B465" t="s">
        <v>4896</v>
      </c>
      <c r="C465" s="34">
        <v>29</v>
      </c>
      <c r="D465" t="s">
        <v>4786</v>
      </c>
      <c r="E465" t="s">
        <v>4066</v>
      </c>
      <c r="F465" s="1322">
        <f>+'0 MDS Working Capital'!F72</f>
        <v>89378.789739341155</v>
      </c>
      <c r="G465" s="1340">
        <v>106</v>
      </c>
      <c r="H465" t="s">
        <v>4787</v>
      </c>
      <c r="I465"/>
      <c r="J465" t="s">
        <v>4896</v>
      </c>
      <c r="K465" s="34">
        <v>29</v>
      </c>
      <c r="L465" t="s">
        <v>4786</v>
      </c>
      <c r="M465" t="s">
        <v>4066</v>
      </c>
      <c r="N465" s="332"/>
      <c r="O465" s="1340">
        <v>106</v>
      </c>
      <c r="P465" t="s">
        <v>4787</v>
      </c>
    </row>
    <row r="466" spans="1:16">
      <c r="B466" t="s">
        <v>4896</v>
      </c>
      <c r="C466" s="34">
        <v>30</v>
      </c>
      <c r="D466" t="s">
        <v>1530</v>
      </c>
      <c r="E466" t="s">
        <v>4070</v>
      </c>
      <c r="F466" s="1322">
        <f>+'0 MDS Working Capital'!F73</f>
        <v>84075.879489629864</v>
      </c>
      <c r="G466" s="1340">
        <v>907</v>
      </c>
      <c r="H466" t="s">
        <v>4793</v>
      </c>
      <c r="I466"/>
      <c r="J466" t="s">
        <v>4896</v>
      </c>
      <c r="K466" s="34">
        <v>30</v>
      </c>
      <c r="L466" t="s">
        <v>1530</v>
      </c>
      <c r="M466" t="s">
        <v>4070</v>
      </c>
      <c r="N466" s="332"/>
      <c r="O466" s="1340">
        <v>907</v>
      </c>
      <c r="P466" t="s">
        <v>4793</v>
      </c>
    </row>
    <row r="467" spans="1:16">
      <c r="B467" s="189" t="s">
        <v>4896</v>
      </c>
      <c r="C467" s="418">
        <v>31</v>
      </c>
      <c r="D467" s="189" t="s">
        <v>2337</v>
      </c>
      <c r="E467" s="189" t="s">
        <v>4070</v>
      </c>
      <c r="F467" s="1326">
        <f>+'0 MDS Working Capital'!F74</f>
        <v>20385.839212876766</v>
      </c>
      <c r="G467" s="1336">
        <v>412</v>
      </c>
      <c r="H467" s="189" t="s">
        <v>4794</v>
      </c>
      <c r="I467" s="189"/>
      <c r="J467" s="189" t="s">
        <v>4896</v>
      </c>
      <c r="K467" s="418">
        <v>31</v>
      </c>
      <c r="L467" s="189" t="s">
        <v>2337</v>
      </c>
      <c r="M467" s="189" t="s">
        <v>4070</v>
      </c>
      <c r="N467" s="1326"/>
      <c r="O467" s="1336">
        <v>412</v>
      </c>
      <c r="P467" s="189" t="s">
        <v>4794</v>
      </c>
    </row>
    <row r="468" spans="1:16">
      <c r="A468" t="s">
        <v>4900</v>
      </c>
      <c r="B468" t="s">
        <v>4896</v>
      </c>
      <c r="C468" s="34">
        <v>35</v>
      </c>
      <c r="D468" t="s">
        <v>1528</v>
      </c>
      <c r="E468" t="s">
        <v>4066</v>
      </c>
      <c r="F468" s="1322">
        <f>+'0 MDS Working Capital'!F81</f>
        <v>383917.97310275974</v>
      </c>
      <c r="G468" s="1340">
        <v>101</v>
      </c>
      <c r="H468" t="s">
        <v>4782</v>
      </c>
      <c r="I468"/>
      <c r="J468" t="s">
        <v>4896</v>
      </c>
      <c r="K468" s="34">
        <v>35</v>
      </c>
      <c r="L468" t="s">
        <v>1528</v>
      </c>
      <c r="M468" t="s">
        <v>4066</v>
      </c>
      <c r="N468" s="1322"/>
      <c r="O468" s="1340">
        <v>122</v>
      </c>
      <c r="P468" t="s">
        <v>4783</v>
      </c>
    </row>
    <row r="469" spans="1:16">
      <c r="B469" t="s">
        <v>4896</v>
      </c>
      <c r="C469" s="34">
        <v>36</v>
      </c>
      <c r="D469" t="s">
        <v>1528</v>
      </c>
      <c r="E469" t="s">
        <v>2066</v>
      </c>
      <c r="F469" s="1322">
        <f>+'0 MDS Working Capital'!F82</f>
        <v>36160.056952035855</v>
      </c>
      <c r="G469" s="1340">
        <v>101</v>
      </c>
      <c r="H469" t="s">
        <v>4782</v>
      </c>
      <c r="I469"/>
      <c r="J469" t="s">
        <v>4896</v>
      </c>
      <c r="K469" s="34">
        <v>36</v>
      </c>
      <c r="L469" t="s">
        <v>1528</v>
      </c>
      <c r="M469" t="s">
        <v>2066</v>
      </c>
      <c r="N469" s="332"/>
      <c r="O469" s="1340">
        <v>201</v>
      </c>
      <c r="P469" t="s">
        <v>4789</v>
      </c>
    </row>
    <row r="470" spans="1:16">
      <c r="B470" t="s">
        <v>4896</v>
      </c>
      <c r="C470" s="34">
        <v>37</v>
      </c>
      <c r="D470" t="s">
        <v>1529</v>
      </c>
      <c r="E470" t="s">
        <v>4066</v>
      </c>
      <c r="F470" s="1322">
        <f>+'0 MDS Working Capital'!F83</f>
        <v>30310.285452932985</v>
      </c>
      <c r="G470" s="1340">
        <v>117</v>
      </c>
      <c r="H470" t="s">
        <v>4784</v>
      </c>
      <c r="I470"/>
      <c r="J470" t="s">
        <v>4896</v>
      </c>
      <c r="K470" s="34">
        <v>37</v>
      </c>
      <c r="L470" t="s">
        <v>1529</v>
      </c>
      <c r="M470" t="s">
        <v>4066</v>
      </c>
      <c r="N470" s="332"/>
      <c r="O470" s="1340">
        <v>117</v>
      </c>
      <c r="P470" t="s">
        <v>4784</v>
      </c>
    </row>
    <row r="471" spans="1:16">
      <c r="B471" t="s">
        <v>4896</v>
      </c>
      <c r="C471" s="34">
        <v>38</v>
      </c>
      <c r="D471" t="s">
        <v>1952</v>
      </c>
      <c r="E471" t="s">
        <v>4066</v>
      </c>
      <c r="F471" s="1322">
        <f>+'0 MDS Working Capital'!F84</f>
        <v>31603.61789287471</v>
      </c>
      <c r="G471" s="1340">
        <v>117</v>
      </c>
      <c r="H471" t="s">
        <v>4784</v>
      </c>
      <c r="I471"/>
      <c r="J471" t="s">
        <v>4896</v>
      </c>
      <c r="K471" s="34">
        <v>38</v>
      </c>
      <c r="L471" t="s">
        <v>1952</v>
      </c>
      <c r="M471" t="s">
        <v>4066</v>
      </c>
      <c r="N471" s="332"/>
      <c r="O471" s="1340">
        <v>117</v>
      </c>
      <c r="P471" t="s">
        <v>4784</v>
      </c>
    </row>
    <row r="472" spans="1:16">
      <c r="B472" t="s">
        <v>4896</v>
      </c>
      <c r="C472" s="34">
        <v>39</v>
      </c>
      <c r="D472" t="s">
        <v>2039</v>
      </c>
      <c r="E472" t="s">
        <v>4066</v>
      </c>
      <c r="F472" s="1322">
        <f>+'0 MDS Working Capital'!F85</f>
        <v>114733.24128762077</v>
      </c>
      <c r="G472" s="1340">
        <v>105</v>
      </c>
      <c r="H472" t="s">
        <v>4785</v>
      </c>
      <c r="I472"/>
      <c r="J472" t="s">
        <v>4896</v>
      </c>
      <c r="K472" s="34">
        <v>39</v>
      </c>
      <c r="L472" t="s">
        <v>2039</v>
      </c>
      <c r="M472" t="s">
        <v>4066</v>
      </c>
      <c r="N472" s="332"/>
      <c r="O472" s="1340">
        <v>105</v>
      </c>
      <c r="P472" t="s">
        <v>4785</v>
      </c>
    </row>
    <row r="473" spans="1:16">
      <c r="B473" t="s">
        <v>4896</v>
      </c>
      <c r="C473" s="34">
        <v>40</v>
      </c>
      <c r="D473" t="s">
        <v>4786</v>
      </c>
      <c r="E473" t="s">
        <v>4066</v>
      </c>
      <c r="F473" s="1322">
        <f>+'0 MDS Working Capital'!F86</f>
        <v>57108.011667570951</v>
      </c>
      <c r="G473" s="1340">
        <v>106</v>
      </c>
      <c r="H473" t="s">
        <v>4787</v>
      </c>
      <c r="I473"/>
      <c r="J473" t="s">
        <v>4896</v>
      </c>
      <c r="K473" s="34">
        <v>40</v>
      </c>
      <c r="L473" t="s">
        <v>4786</v>
      </c>
      <c r="M473" t="s">
        <v>4066</v>
      </c>
      <c r="N473" s="332"/>
      <c r="O473" s="1340">
        <v>106</v>
      </c>
      <c r="P473" t="s">
        <v>4787</v>
      </c>
    </row>
    <row r="474" spans="1:16">
      <c r="B474" t="s">
        <v>4896</v>
      </c>
      <c r="C474" s="34">
        <v>41</v>
      </c>
      <c r="D474" t="s">
        <v>1530</v>
      </c>
      <c r="E474" t="s">
        <v>4070</v>
      </c>
      <c r="F474" s="1322">
        <f>+'0 MDS Working Capital'!F87</f>
        <v>53719.750746878526</v>
      </c>
      <c r="G474" s="1340">
        <v>907</v>
      </c>
      <c r="H474" t="s">
        <v>4793</v>
      </c>
      <c r="I474"/>
      <c r="J474" t="s">
        <v>4896</v>
      </c>
      <c r="K474" s="34">
        <v>41</v>
      </c>
      <c r="L474" t="s">
        <v>1530</v>
      </c>
      <c r="M474" t="s">
        <v>4070</v>
      </c>
      <c r="N474" s="332"/>
      <c r="O474" s="1340">
        <v>907</v>
      </c>
      <c r="P474" t="s">
        <v>4793</v>
      </c>
    </row>
    <row r="475" spans="1:16">
      <c r="B475" s="189" t="s">
        <v>4896</v>
      </c>
      <c r="C475" s="418">
        <v>42</v>
      </c>
      <c r="D475" s="189" t="s">
        <v>2337</v>
      </c>
      <c r="E475" s="189" t="s">
        <v>4070</v>
      </c>
      <c r="F475" s="1326">
        <f>+'0 MDS Working Capital'!F88</f>
        <v>13025.402861432542</v>
      </c>
      <c r="G475" s="1336">
        <v>412</v>
      </c>
      <c r="H475" s="189" t="s">
        <v>4794</v>
      </c>
      <c r="I475" s="189"/>
      <c r="J475" s="189" t="s">
        <v>4896</v>
      </c>
      <c r="K475" s="418">
        <v>42</v>
      </c>
      <c r="L475" s="189" t="s">
        <v>2337</v>
      </c>
      <c r="M475" s="189" t="s">
        <v>4070</v>
      </c>
      <c r="N475" s="1326"/>
      <c r="O475" s="1336">
        <v>412</v>
      </c>
      <c r="P475" s="189" t="s">
        <v>4794</v>
      </c>
    </row>
    <row r="476" spans="1:16">
      <c r="A476" t="s">
        <v>4901</v>
      </c>
      <c r="B476" s="189" t="s">
        <v>4896</v>
      </c>
      <c r="C476" s="418">
        <v>45</v>
      </c>
      <c r="D476" s="189" t="s">
        <v>1528</v>
      </c>
      <c r="E476" s="189" t="s">
        <v>2066</v>
      </c>
      <c r="F476" s="1326">
        <f>+'0 MDS Working Capital'!F45</f>
        <v>36634.816307692308</v>
      </c>
      <c r="G476" s="1336">
        <v>201</v>
      </c>
      <c r="H476" s="189" t="s">
        <v>4789</v>
      </c>
      <c r="I476" s="189"/>
      <c r="J476" s="189" t="s">
        <v>4896</v>
      </c>
      <c r="K476" s="418">
        <v>45</v>
      </c>
      <c r="L476" s="189" t="s">
        <v>1528</v>
      </c>
      <c r="M476" s="189" t="s">
        <v>2066</v>
      </c>
      <c r="N476" s="1326"/>
      <c r="O476" s="1336">
        <v>201</v>
      </c>
      <c r="P476" s="189" t="s">
        <v>4789</v>
      </c>
    </row>
    <row r="477" spans="1:16">
      <c r="A477" t="s">
        <v>1441</v>
      </c>
      <c r="B477" t="s">
        <v>2341</v>
      </c>
      <c r="C477" s="34">
        <v>2</v>
      </c>
      <c r="D477" t="s">
        <v>4883</v>
      </c>
      <c r="E477" t="s">
        <v>4066</v>
      </c>
      <c r="F477" s="1322">
        <f>+'0 MDS CWIP'!G32</f>
        <v>6286.9647214166507</v>
      </c>
      <c r="G477" s="1340">
        <v>101</v>
      </c>
      <c r="H477" t="s">
        <v>4782</v>
      </c>
      <c r="I477"/>
      <c r="J477" t="s">
        <v>2341</v>
      </c>
      <c r="K477" s="34">
        <v>2</v>
      </c>
      <c r="L477" t="s">
        <v>4883</v>
      </c>
      <c r="M477" t="s">
        <v>4066</v>
      </c>
      <c r="N477" s="1322"/>
      <c r="O477" s="1340">
        <v>122</v>
      </c>
      <c r="P477" t="s">
        <v>4783</v>
      </c>
    </row>
    <row r="478" spans="1:16">
      <c r="B478" t="s">
        <v>2341</v>
      </c>
      <c r="C478" s="34">
        <v>4</v>
      </c>
      <c r="D478" t="s">
        <v>4884</v>
      </c>
      <c r="E478" t="s">
        <v>2066</v>
      </c>
      <c r="F478" s="332">
        <f>+'0 MDS CWIP'!G33</f>
        <v>3054.4984588409338</v>
      </c>
      <c r="G478" s="1340">
        <v>101</v>
      </c>
      <c r="H478" t="s">
        <v>4782</v>
      </c>
      <c r="I478"/>
      <c r="J478" t="s">
        <v>2341</v>
      </c>
      <c r="K478" s="34">
        <v>4</v>
      </c>
      <c r="L478" t="s">
        <v>4884</v>
      </c>
      <c r="M478" t="s">
        <v>2066</v>
      </c>
      <c r="N478" s="1322"/>
      <c r="O478" s="1340">
        <v>201</v>
      </c>
      <c r="P478" t="s">
        <v>4789</v>
      </c>
    </row>
    <row r="479" spans="1:16">
      <c r="B479" t="s">
        <v>2341</v>
      </c>
      <c r="C479" s="34">
        <v>2</v>
      </c>
      <c r="D479" t="s">
        <v>4883</v>
      </c>
      <c r="E479" t="s">
        <v>4066</v>
      </c>
      <c r="F479" s="332">
        <f>+'0 MDS CWIP'!G34-'0 MDS Allocation Assignment'!F480</f>
        <v>100520.79597270797</v>
      </c>
      <c r="G479" s="1340">
        <v>101</v>
      </c>
      <c r="H479" t="s">
        <v>4782</v>
      </c>
      <c r="I479"/>
      <c r="J479" t="s">
        <v>2341</v>
      </c>
      <c r="K479" s="34">
        <v>2</v>
      </c>
      <c r="L479" t="s">
        <v>4883</v>
      </c>
      <c r="M479" t="s">
        <v>4066</v>
      </c>
      <c r="N479" s="332"/>
      <c r="O479" s="1340">
        <v>122</v>
      </c>
      <c r="P479" t="s">
        <v>4783</v>
      </c>
    </row>
    <row r="480" spans="1:16">
      <c r="B480" t="s">
        <v>2341</v>
      </c>
      <c r="C480" s="34">
        <v>3</v>
      </c>
      <c r="D480" s="93" t="s">
        <v>4902</v>
      </c>
      <c r="E480" t="s">
        <v>4066</v>
      </c>
      <c r="F480" s="332">
        <f>+('0 MDS CWIP'!H6+'0 MDS CWIP'!H7)/1000</f>
        <v>0</v>
      </c>
      <c r="G480" s="1340">
        <v>101</v>
      </c>
      <c r="H480" t="s">
        <v>4782</v>
      </c>
      <c r="I480"/>
      <c r="J480" t="s">
        <v>2341</v>
      </c>
      <c r="K480" s="34">
        <v>3</v>
      </c>
      <c r="L480" s="93" t="s">
        <v>4902</v>
      </c>
      <c r="M480" t="s">
        <v>4066</v>
      </c>
      <c r="N480" s="332"/>
      <c r="O480" s="1340">
        <v>121</v>
      </c>
      <c r="P480" t="s">
        <v>4815</v>
      </c>
    </row>
    <row r="481" spans="1:16" ht="12" customHeight="1">
      <c r="B481" s="189" t="s">
        <v>2341</v>
      </c>
      <c r="C481" s="418">
        <v>4</v>
      </c>
      <c r="D481" s="189" t="s">
        <v>4884</v>
      </c>
      <c r="E481" s="189" t="s">
        <v>2066</v>
      </c>
      <c r="F481" s="1118">
        <v>0</v>
      </c>
      <c r="G481" s="1336">
        <v>101</v>
      </c>
      <c r="H481" s="189" t="s">
        <v>4782</v>
      </c>
      <c r="I481" s="189"/>
      <c r="J481" s="189" t="s">
        <v>2341</v>
      </c>
      <c r="K481" s="418">
        <v>4</v>
      </c>
      <c r="L481" s="189" t="s">
        <v>4884</v>
      </c>
      <c r="M481" s="189" t="s">
        <v>2066</v>
      </c>
      <c r="N481" s="1326"/>
      <c r="O481" s="1336">
        <v>201</v>
      </c>
      <c r="P481" s="189" t="s">
        <v>4789</v>
      </c>
    </row>
    <row r="482" spans="1:16" ht="12" customHeight="1">
      <c r="A482" t="s">
        <v>1760</v>
      </c>
      <c r="B482" t="s">
        <v>2341</v>
      </c>
      <c r="C482" s="34">
        <v>9</v>
      </c>
      <c r="D482" t="s">
        <v>4816</v>
      </c>
      <c r="E482" t="s">
        <v>4066</v>
      </c>
      <c r="F482" s="2012">
        <v>0</v>
      </c>
      <c r="G482" s="1340">
        <v>101</v>
      </c>
      <c r="H482" t="s">
        <v>4782</v>
      </c>
      <c r="I482"/>
      <c r="J482" t="s">
        <v>2341</v>
      </c>
      <c r="K482" s="34">
        <v>9</v>
      </c>
      <c r="L482" t="s">
        <v>4816</v>
      </c>
      <c r="M482" t="s">
        <v>4066</v>
      </c>
      <c r="N482" s="1322"/>
      <c r="O482" s="1340">
        <v>122</v>
      </c>
      <c r="P482" t="s">
        <v>4783</v>
      </c>
    </row>
    <row r="483" spans="1:16">
      <c r="B483" t="s">
        <v>2341</v>
      </c>
      <c r="C483" s="34">
        <v>10</v>
      </c>
      <c r="D483" t="s">
        <v>4903</v>
      </c>
      <c r="E483" t="s">
        <v>4066</v>
      </c>
      <c r="F483" s="332">
        <f>+'0 MDS CWIP'!G35</f>
        <v>7283.8333454800486</v>
      </c>
      <c r="G483" s="1340">
        <v>117</v>
      </c>
      <c r="H483" t="s">
        <v>4784</v>
      </c>
      <c r="I483"/>
      <c r="J483" t="s">
        <v>2341</v>
      </c>
      <c r="K483" s="34">
        <v>10</v>
      </c>
      <c r="L483" t="s">
        <v>4903</v>
      </c>
      <c r="M483" t="s">
        <v>4066</v>
      </c>
      <c r="N483" s="332"/>
      <c r="O483" s="1340">
        <v>117</v>
      </c>
      <c r="P483" t="s">
        <v>4784</v>
      </c>
    </row>
    <row r="484" spans="1:16">
      <c r="B484" s="189" t="s">
        <v>2341</v>
      </c>
      <c r="C484" s="418">
        <v>11</v>
      </c>
      <c r="D484" s="189" t="s">
        <v>1952</v>
      </c>
      <c r="E484" s="189" t="s">
        <v>4066</v>
      </c>
      <c r="F484" s="1326">
        <f>+'0 MDS CWIP'!G36</f>
        <v>7158.5366024656287</v>
      </c>
      <c r="G484" s="1336">
        <v>117</v>
      </c>
      <c r="H484" s="189" t="s">
        <v>4784</v>
      </c>
      <c r="I484" s="189"/>
      <c r="J484" s="189" t="s">
        <v>2341</v>
      </c>
      <c r="K484" s="418">
        <v>11</v>
      </c>
      <c r="L484" s="189" t="s">
        <v>1952</v>
      </c>
      <c r="M484" s="189" t="s">
        <v>4066</v>
      </c>
      <c r="N484" s="1326"/>
      <c r="O484" s="1336">
        <v>117</v>
      </c>
      <c r="P484" s="189" t="s">
        <v>4784</v>
      </c>
    </row>
    <row r="485" spans="1:16">
      <c r="A485" t="s">
        <v>4891</v>
      </c>
      <c r="B485" t="s">
        <v>2341</v>
      </c>
      <c r="C485" s="34">
        <v>16</v>
      </c>
      <c r="D485" t="s">
        <v>2039</v>
      </c>
      <c r="E485" t="s">
        <v>4066</v>
      </c>
      <c r="F485" s="332">
        <f>+'0 MDS CWIP'!G37</f>
        <v>-18323.405026623215</v>
      </c>
      <c r="G485" s="1340">
        <v>105</v>
      </c>
      <c r="H485" t="s">
        <v>4785</v>
      </c>
      <c r="I485"/>
      <c r="J485" t="s">
        <v>2341</v>
      </c>
      <c r="K485" s="34">
        <v>16</v>
      </c>
      <c r="L485" t="s">
        <v>2039</v>
      </c>
      <c r="M485" t="s">
        <v>4066</v>
      </c>
      <c r="N485" s="332"/>
      <c r="O485" s="1340">
        <v>105</v>
      </c>
      <c r="P485" t="s">
        <v>4785</v>
      </c>
    </row>
    <row r="486" spans="1:16">
      <c r="B486" t="s">
        <v>2341</v>
      </c>
      <c r="C486" s="34">
        <v>17</v>
      </c>
      <c r="D486" t="s">
        <v>4786</v>
      </c>
      <c r="E486" t="s">
        <v>4066</v>
      </c>
      <c r="F486" s="332">
        <f>+'0 MDS CWIP'!G38</f>
        <v>-10165.971528099151</v>
      </c>
      <c r="G486" s="1340">
        <v>106</v>
      </c>
      <c r="H486" t="s">
        <v>4787</v>
      </c>
      <c r="I486"/>
      <c r="J486" t="s">
        <v>2341</v>
      </c>
      <c r="K486" s="34">
        <v>17</v>
      </c>
      <c r="L486" t="s">
        <v>4786</v>
      </c>
      <c r="M486" t="s">
        <v>4066</v>
      </c>
      <c r="N486" s="332"/>
      <c r="O486" s="1340">
        <v>106</v>
      </c>
      <c r="P486" t="s">
        <v>4787</v>
      </c>
    </row>
    <row r="487" spans="1:16">
      <c r="B487" s="189" t="s">
        <v>2341</v>
      </c>
      <c r="C487" s="418">
        <v>18</v>
      </c>
      <c r="D487" s="189" t="s">
        <v>4904</v>
      </c>
      <c r="E487" s="189" t="s">
        <v>4070</v>
      </c>
      <c r="F487" s="1326">
        <f>+'0 MDS CWIP'!G39</f>
        <v>-8274.3217102474555</v>
      </c>
      <c r="G487" s="1336">
        <v>907</v>
      </c>
      <c r="H487" s="189" t="s">
        <v>4793</v>
      </c>
      <c r="I487" s="189"/>
      <c r="J487" s="189" t="s">
        <v>2341</v>
      </c>
      <c r="K487" s="418">
        <v>18</v>
      </c>
      <c r="L487" s="189" t="s">
        <v>4904</v>
      </c>
      <c r="M487" s="189" t="s">
        <v>4070</v>
      </c>
      <c r="N487" s="1326"/>
      <c r="O487" s="1336">
        <v>907</v>
      </c>
      <c r="P487" s="189" t="s">
        <v>4793</v>
      </c>
    </row>
    <row r="488" spans="1:16">
      <c r="A488" t="s">
        <v>4905</v>
      </c>
      <c r="B488" t="s">
        <v>2341</v>
      </c>
      <c r="C488" s="34">
        <v>33</v>
      </c>
      <c r="D488" t="s">
        <v>1528</v>
      </c>
      <c r="E488" t="s">
        <v>4066</v>
      </c>
      <c r="F488" s="1322">
        <f>+'0 MDS CWIP'!G46</f>
        <v>48111.724254037937</v>
      </c>
      <c r="G488" s="1340">
        <v>101</v>
      </c>
      <c r="H488" t="s">
        <v>4782</v>
      </c>
      <c r="I488"/>
      <c r="J488" t="s">
        <v>2341</v>
      </c>
      <c r="K488" s="34">
        <v>33</v>
      </c>
      <c r="L488" t="s">
        <v>1528</v>
      </c>
      <c r="M488" t="s">
        <v>4066</v>
      </c>
      <c r="N488" s="1322"/>
      <c r="O488" s="1340">
        <v>122</v>
      </c>
      <c r="P488" t="s">
        <v>4783</v>
      </c>
    </row>
    <row r="489" spans="1:16">
      <c r="B489" t="s">
        <v>2341</v>
      </c>
      <c r="C489" s="34">
        <v>34</v>
      </c>
      <c r="D489" t="s">
        <v>4906</v>
      </c>
      <c r="E489" t="s">
        <v>2066</v>
      </c>
      <c r="F489" s="1322">
        <f>+'0 MDS CWIP'!G47</f>
        <v>12701.786352034356</v>
      </c>
      <c r="G489" s="1340">
        <v>201</v>
      </c>
      <c r="H489" t="s">
        <v>4789</v>
      </c>
      <c r="I489"/>
      <c r="J489" t="s">
        <v>2341</v>
      </c>
      <c r="K489" s="34">
        <v>34</v>
      </c>
      <c r="L489" t="s">
        <v>4906</v>
      </c>
      <c r="M489" t="s">
        <v>2066</v>
      </c>
      <c r="N489" s="1322"/>
      <c r="O489" s="1340">
        <v>201</v>
      </c>
      <c r="P489" t="s">
        <v>4789</v>
      </c>
    </row>
    <row r="490" spans="1:16">
      <c r="B490" t="s">
        <v>2341</v>
      </c>
      <c r="C490" s="34">
        <v>35</v>
      </c>
      <c r="D490" t="s">
        <v>1529</v>
      </c>
      <c r="E490" t="s">
        <v>4066</v>
      </c>
      <c r="F490" s="1322">
        <f>+'0 MDS CWIP'!G48</f>
        <v>2038.6837451197048</v>
      </c>
      <c r="G490" s="1340">
        <v>117</v>
      </c>
      <c r="H490" t="s">
        <v>4784</v>
      </c>
      <c r="I490"/>
      <c r="J490" t="s">
        <v>2341</v>
      </c>
      <c r="K490" s="34">
        <v>35</v>
      </c>
      <c r="L490" t="s">
        <v>1529</v>
      </c>
      <c r="M490" t="s">
        <v>4066</v>
      </c>
      <c r="N490" s="1322"/>
      <c r="O490" s="1340">
        <v>117</v>
      </c>
      <c r="P490" t="s">
        <v>4784</v>
      </c>
    </row>
    <row r="491" spans="1:16">
      <c r="B491" t="s">
        <v>2341</v>
      </c>
      <c r="C491" s="34">
        <v>36</v>
      </c>
      <c r="D491" t="s">
        <v>1952</v>
      </c>
      <c r="E491" t="s">
        <v>4066</v>
      </c>
      <c r="F491" s="1322">
        <f>+'0 MDS CWIP'!G49</f>
        <v>5731.826724745003</v>
      </c>
      <c r="G491" s="1340">
        <v>117</v>
      </c>
      <c r="H491" t="s">
        <v>4784</v>
      </c>
      <c r="I491"/>
      <c r="J491" t="s">
        <v>2341</v>
      </c>
      <c r="K491" s="34">
        <v>36</v>
      </c>
      <c r="L491" t="s">
        <v>1952</v>
      </c>
      <c r="M491" t="s">
        <v>4066</v>
      </c>
      <c r="N491" s="1322"/>
      <c r="O491" s="1340">
        <v>117</v>
      </c>
      <c r="P491" t="s">
        <v>4784</v>
      </c>
    </row>
    <row r="492" spans="1:16">
      <c r="B492" t="s">
        <v>2341</v>
      </c>
      <c r="C492" s="34">
        <v>37</v>
      </c>
      <c r="D492" t="s">
        <v>2039</v>
      </c>
      <c r="E492" t="s">
        <v>4066</v>
      </c>
      <c r="F492" s="1322">
        <f>+'0 MDS CWIP'!G50</f>
        <v>28148.805387917426</v>
      </c>
      <c r="G492" s="1340">
        <v>105</v>
      </c>
      <c r="H492" t="s">
        <v>4785</v>
      </c>
      <c r="I492"/>
      <c r="J492" t="s">
        <v>2341</v>
      </c>
      <c r="K492" s="34">
        <v>37</v>
      </c>
      <c r="L492" t="s">
        <v>2039</v>
      </c>
      <c r="M492" t="s">
        <v>4066</v>
      </c>
      <c r="N492" s="1322"/>
      <c r="O492" s="1340">
        <v>105</v>
      </c>
      <c r="P492" t="s">
        <v>4785</v>
      </c>
    </row>
    <row r="493" spans="1:16">
      <c r="B493" t="s">
        <v>2341</v>
      </c>
      <c r="C493" s="34">
        <v>38</v>
      </c>
      <c r="D493" t="s">
        <v>4786</v>
      </c>
      <c r="E493" t="s">
        <v>4066</v>
      </c>
      <c r="F493" s="1322">
        <f>+'0 MDS CWIP'!G51</f>
        <v>4855.8763939134333</v>
      </c>
      <c r="G493" s="1340">
        <v>106</v>
      </c>
      <c r="H493" t="s">
        <v>4787</v>
      </c>
      <c r="I493"/>
      <c r="J493" t="s">
        <v>2341</v>
      </c>
      <c r="K493" s="34">
        <v>38</v>
      </c>
      <c r="L493" t="s">
        <v>4786</v>
      </c>
      <c r="M493" t="s">
        <v>4066</v>
      </c>
      <c r="N493" s="1322"/>
      <c r="O493" s="1340">
        <v>106</v>
      </c>
      <c r="P493" t="s">
        <v>4787</v>
      </c>
    </row>
    <row r="494" spans="1:16">
      <c r="B494" t="s">
        <v>2341</v>
      </c>
      <c r="C494" s="34">
        <v>39</v>
      </c>
      <c r="D494" t="s">
        <v>1530</v>
      </c>
      <c r="E494" t="s">
        <v>4070</v>
      </c>
      <c r="F494" s="1322">
        <f>+'0 MDS CWIP'!G52</f>
        <v>18043.691319922516</v>
      </c>
      <c r="G494" s="1340">
        <v>907</v>
      </c>
      <c r="H494" t="s">
        <v>4793</v>
      </c>
      <c r="I494"/>
      <c r="J494" t="s">
        <v>2341</v>
      </c>
      <c r="K494" s="34">
        <v>39</v>
      </c>
      <c r="L494" t="s">
        <v>1530</v>
      </c>
      <c r="M494" t="s">
        <v>4070</v>
      </c>
      <c r="N494" s="1322"/>
      <c r="O494" s="1340">
        <v>907</v>
      </c>
      <c r="P494" t="s">
        <v>4793</v>
      </c>
    </row>
    <row r="495" spans="1:16">
      <c r="B495" s="189" t="s">
        <v>2341</v>
      </c>
      <c r="C495" s="418">
        <v>40</v>
      </c>
      <c r="D495" s="189" t="s">
        <v>2337</v>
      </c>
      <c r="E495" s="189" t="s">
        <v>4070</v>
      </c>
      <c r="F495" s="1326">
        <f>+'0 MDS CWIP'!G53</f>
        <v>24440.601398676023</v>
      </c>
      <c r="G495" s="1336">
        <v>412</v>
      </c>
      <c r="H495" s="189" t="s">
        <v>4794</v>
      </c>
      <c r="I495" s="189"/>
      <c r="J495" s="189" t="s">
        <v>2341</v>
      </c>
      <c r="K495" s="418">
        <v>40</v>
      </c>
      <c r="L495" s="189" t="s">
        <v>2337</v>
      </c>
      <c r="M495" s="189" t="s">
        <v>4070</v>
      </c>
      <c r="N495" s="1326"/>
      <c r="O495" s="1336">
        <v>412</v>
      </c>
      <c r="P495" s="189" t="s">
        <v>4794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pageSetUpPr fitToPage="1"/>
  </sheetPr>
  <dimension ref="A1:AV2126"/>
  <sheetViews>
    <sheetView showOutlineSymbols="0" workbookViewId="0">
      <selection activeCell="C2" sqref="C2:C6"/>
    </sheetView>
  </sheetViews>
  <sheetFormatPr defaultColWidth="8.5546875" defaultRowHeight="13.8"/>
  <cols>
    <col min="1" max="2" width="11.88671875" style="1726" customWidth="1"/>
    <col min="3" max="3" width="10.88671875" style="1795" customWidth="1"/>
    <col min="4" max="4" width="75.6640625" style="1726" customWidth="1"/>
    <col min="5" max="5" width="16.109375" style="1726" customWidth="1"/>
    <col min="6" max="8" width="25.88671875" style="1726" customWidth="1"/>
    <col min="9" max="9" width="19.5546875" style="1776" customWidth="1"/>
    <col min="10" max="10" width="17.88671875" style="1726" customWidth="1"/>
    <col min="11" max="12" width="15.109375" style="1726" customWidth="1"/>
    <col min="13" max="15" width="15.109375" style="1727" customWidth="1"/>
    <col min="16" max="16" width="15.109375" style="1726" customWidth="1"/>
    <col min="17" max="17" width="12.44140625" style="1726" customWidth="1"/>
    <col min="18" max="18" width="4.109375" style="1726" customWidth="1"/>
    <col min="19" max="19" width="26.44140625" style="1726" customWidth="1"/>
    <col min="20" max="20" width="11.88671875" style="1726" customWidth="1"/>
    <col min="21" max="21" width="24.33203125" style="1726" customWidth="1"/>
    <col min="22" max="22" width="94.88671875" style="1726" customWidth="1"/>
    <col min="23" max="24" width="8.5546875" style="1726"/>
    <col min="25" max="25" width="9.88671875" style="1726" customWidth="1"/>
    <col min="26" max="26" width="8.5546875" style="1726"/>
    <col min="27" max="27" width="14.33203125" style="1726" bestFit="1" customWidth="1"/>
    <col min="28" max="28" width="12.5546875" style="1726" customWidth="1"/>
    <col min="29" max="30" width="8.5546875" style="1726"/>
    <col min="31" max="31" width="13.109375" style="1726" customWidth="1"/>
    <col min="32" max="32" width="9.88671875" style="1726" bestFit="1" customWidth="1"/>
    <col min="33" max="33" width="9.44140625" style="1726" bestFit="1" customWidth="1"/>
    <col min="34" max="35" width="8.5546875" style="1726"/>
    <col min="36" max="36" width="13.109375" style="1726" customWidth="1"/>
    <col min="37" max="37" width="9.88671875" style="1726" bestFit="1" customWidth="1"/>
    <col min="38" max="38" width="8.5546875" style="1726"/>
    <col min="39" max="39" width="9.44140625" style="1726" bestFit="1" customWidth="1"/>
    <col min="40" max="40" width="12.109375" style="1726" customWidth="1"/>
    <col min="41" max="42" width="8.5546875" style="1726"/>
    <col min="43" max="43" width="13.44140625" style="1726" customWidth="1"/>
    <col min="44" max="44" width="13.109375" style="1726" customWidth="1"/>
    <col min="45" max="46" width="8.5546875" style="1726"/>
    <col min="47" max="47" width="13.5546875" style="1726" customWidth="1"/>
    <col min="48" max="16384" width="8.5546875" style="1726"/>
  </cols>
  <sheetData>
    <row r="1" spans="1:24" ht="12.75" customHeight="1">
      <c r="B1" s="1728"/>
      <c r="E1" s="508" t="s">
        <v>116</v>
      </c>
      <c r="S1" s="1728"/>
      <c r="T1" s="1728"/>
      <c r="U1" s="1728"/>
    </row>
    <row r="2" spans="1:24">
      <c r="C2" s="2021" t="s">
        <v>9473</v>
      </c>
      <c r="G2" s="1731" t="s">
        <v>2172</v>
      </c>
      <c r="I2" s="1833" t="s">
        <v>4766</v>
      </c>
      <c r="L2" s="1731" t="s">
        <v>2172</v>
      </c>
      <c r="M2" s="1732"/>
      <c r="N2" s="1732"/>
      <c r="O2" s="1732"/>
      <c r="R2" s="1818"/>
      <c r="S2" s="1736" t="s">
        <v>4766</v>
      </c>
      <c r="T2" s="1738" t="s">
        <v>2172</v>
      </c>
      <c r="U2" s="1736"/>
      <c r="V2" s="1736" t="s">
        <v>4771</v>
      </c>
    </row>
    <row r="3" spans="1:24">
      <c r="C3" s="2021" t="s">
        <v>9467</v>
      </c>
      <c r="G3" s="1738" t="s">
        <v>4767</v>
      </c>
      <c r="I3" s="2150" t="s">
        <v>5137</v>
      </c>
      <c r="L3" s="1738" t="s">
        <v>5138</v>
      </c>
      <c r="M3" s="1739"/>
      <c r="N3" s="1739"/>
      <c r="O3" s="1739"/>
      <c r="S3" s="2150" t="s">
        <v>5137</v>
      </c>
      <c r="T3" s="1738" t="s">
        <v>5138</v>
      </c>
      <c r="U3" s="1736"/>
      <c r="V3" s="1736" t="s">
        <v>4766</v>
      </c>
    </row>
    <row r="4" spans="1:24">
      <c r="C4" s="2151" t="s">
        <v>9353</v>
      </c>
      <c r="G4" s="1738" t="s">
        <v>2180</v>
      </c>
      <c r="L4" s="1740" t="s">
        <v>2180</v>
      </c>
      <c r="M4" s="1739"/>
      <c r="N4" s="1739"/>
      <c r="O4" s="1739"/>
      <c r="T4" s="1746"/>
    </row>
    <row r="5" spans="1:24">
      <c r="C5" s="3079" t="s">
        <v>9468</v>
      </c>
      <c r="S5" s="1736"/>
      <c r="T5" s="1738"/>
      <c r="U5" s="1736"/>
    </row>
    <row r="6" spans="1:24">
      <c r="C6" s="2152" t="s">
        <v>9354</v>
      </c>
      <c r="D6" s="2151"/>
      <c r="G6" s="1738" t="s">
        <v>3147</v>
      </c>
      <c r="L6" s="1738" t="s">
        <v>5139</v>
      </c>
      <c r="M6" s="1739"/>
      <c r="N6" s="1739"/>
      <c r="O6" s="1739"/>
      <c r="T6" s="1738" t="s">
        <v>5139</v>
      </c>
    </row>
    <row r="7" spans="1:24">
      <c r="C7" s="2153"/>
      <c r="G7" s="1738"/>
      <c r="L7" s="1738"/>
      <c r="M7" s="1739"/>
      <c r="N7" s="1739"/>
      <c r="O7" s="1739"/>
    </row>
    <row r="8" spans="1:24" ht="15.75" customHeight="1">
      <c r="D8" s="1148"/>
      <c r="G8" s="1738"/>
      <c r="L8" s="1738"/>
      <c r="M8" s="1739"/>
      <c r="N8" s="1739"/>
      <c r="O8" s="1739"/>
    </row>
    <row r="10" spans="1:24">
      <c r="C10" s="2154"/>
      <c r="F10" s="1738"/>
      <c r="G10" s="1746"/>
      <c r="H10" s="1746"/>
      <c r="I10" s="2155"/>
      <c r="K10" s="1746"/>
      <c r="P10" s="1747"/>
      <c r="Q10" s="1747"/>
      <c r="R10" s="1762"/>
    </row>
    <row r="11" spans="1:24" ht="30" customHeight="1">
      <c r="A11" s="3080" t="s">
        <v>4682</v>
      </c>
      <c r="B11" s="1754" t="s">
        <v>5140</v>
      </c>
      <c r="C11" s="2156" t="s">
        <v>4296</v>
      </c>
      <c r="D11" s="1768"/>
      <c r="E11" s="1768"/>
      <c r="F11" s="1754" t="s">
        <v>5141</v>
      </c>
      <c r="G11" s="1754" t="s">
        <v>4954</v>
      </c>
      <c r="H11" s="1754" t="s">
        <v>4955</v>
      </c>
      <c r="I11" s="2157" t="s">
        <v>5142</v>
      </c>
      <c r="J11" s="1754" t="s">
        <v>4955</v>
      </c>
      <c r="K11" s="1755" t="s">
        <v>1948</v>
      </c>
      <c r="L11" s="1755" t="s">
        <v>1949</v>
      </c>
      <c r="M11" s="1756" t="s">
        <v>1933</v>
      </c>
      <c r="N11" s="1756" t="s">
        <v>1970</v>
      </c>
      <c r="O11" s="1756" t="s">
        <v>1971</v>
      </c>
      <c r="P11" s="1754" t="s">
        <v>5143</v>
      </c>
      <c r="Q11" s="1754" t="s">
        <v>5144</v>
      </c>
      <c r="R11" s="1755"/>
      <c r="S11" s="1754" t="s">
        <v>5140</v>
      </c>
      <c r="T11" s="1754"/>
      <c r="U11" s="1754"/>
      <c r="V11" s="1755" t="s">
        <v>4773</v>
      </c>
      <c r="W11" s="1768"/>
    </row>
    <row r="12" spans="1:24">
      <c r="B12" s="1764"/>
      <c r="C12" s="2158"/>
      <c r="D12" s="1766"/>
      <c r="E12" s="1766"/>
      <c r="F12" s="1762"/>
      <c r="G12" s="1762"/>
      <c r="H12" s="1762"/>
      <c r="I12" s="2159"/>
      <c r="J12" s="1762"/>
      <c r="K12" s="1762"/>
      <c r="L12" s="1762"/>
      <c r="M12" s="1763"/>
      <c r="N12" s="1763"/>
      <c r="O12" s="1763"/>
      <c r="P12" s="1762"/>
      <c r="Q12" s="1762"/>
      <c r="R12" s="1762"/>
      <c r="S12" s="1764"/>
      <c r="T12" s="1764"/>
      <c r="U12" s="1764"/>
    </row>
    <row r="13" spans="1:24">
      <c r="A13" s="1726" t="s">
        <v>5145</v>
      </c>
      <c r="C13" s="1795">
        <v>1</v>
      </c>
      <c r="D13" s="1764" t="s">
        <v>5146</v>
      </c>
      <c r="E13" s="1746"/>
    </row>
    <row r="14" spans="1:24">
      <c r="A14" s="1726" t="s">
        <v>5145</v>
      </c>
      <c r="C14" s="1795">
        <v>2</v>
      </c>
      <c r="D14" s="1726" t="s">
        <v>4775</v>
      </c>
      <c r="E14" s="1775"/>
      <c r="F14" s="1766">
        <f>+F115+F131</f>
        <v>1488654.5301124176</v>
      </c>
      <c r="G14" s="1766">
        <f>+G115+G131</f>
        <v>7929.0305824175994</v>
      </c>
      <c r="H14" s="1766">
        <f>+H115+H131</f>
        <v>1480725.4995300001</v>
      </c>
      <c r="I14" s="1776">
        <f>IF(F14=0,0,+H14/F14)</f>
        <v>0.99467369331028155</v>
      </c>
      <c r="J14" s="1766">
        <f t="shared" ref="J14:Q14" si="0">+J115</f>
        <v>1480725.4995300001</v>
      </c>
      <c r="K14" s="1766">
        <f t="shared" si="0"/>
        <v>920603.76833999995</v>
      </c>
      <c r="L14" s="1766">
        <f t="shared" si="0"/>
        <v>95214.926359999998</v>
      </c>
      <c r="M14" s="1766">
        <f t="shared" si="0"/>
        <v>310482.26285000006</v>
      </c>
      <c r="N14" s="1766">
        <f t="shared" si="0"/>
        <v>44352.932979999998</v>
      </c>
      <c r="O14" s="1766">
        <f>+O115</f>
        <v>23795.302800000001</v>
      </c>
      <c r="P14" s="1766">
        <f>+P115</f>
        <v>3570.4600599999999</v>
      </c>
      <c r="Q14" s="1766">
        <f t="shared" si="0"/>
        <v>82705.846140000009</v>
      </c>
      <c r="R14" s="1766"/>
      <c r="T14" s="1770"/>
      <c r="V14" s="1726" t="s">
        <v>5147</v>
      </c>
      <c r="W14" s="1148"/>
      <c r="X14" s="1148"/>
    </row>
    <row r="15" spans="1:24">
      <c r="A15" s="1726" t="s">
        <v>5145</v>
      </c>
      <c r="C15" s="1795">
        <v>3</v>
      </c>
      <c r="D15" s="1726" t="s">
        <v>5148</v>
      </c>
      <c r="E15" s="1775"/>
      <c r="F15" s="1768">
        <f>F125+F137+F147+F117-F131</f>
        <v>37828.489390790346</v>
      </c>
      <c r="G15" s="1768">
        <f>G125+G137+G147+G117-G131</f>
        <v>82.264246588621972</v>
      </c>
      <c r="H15" s="1768">
        <f>H125+H137+H147+H117-H131</f>
        <v>37746.225144201715</v>
      </c>
      <c r="I15" s="1776">
        <f>IF(F15=0,0,+H15/F15)</f>
        <v>0.99782533619730907</v>
      </c>
      <c r="J15" s="1768">
        <f t="shared" ref="J15:Q15" si="1">J125+J137+J147+J117-J131</f>
        <v>37746.225144201715</v>
      </c>
      <c r="K15" s="1768">
        <f t="shared" si="1"/>
        <v>28127.049503309223</v>
      </c>
      <c r="L15" s="1768">
        <f t="shared" si="1"/>
        <v>2473.6110898174543</v>
      </c>
      <c r="M15" s="1768">
        <f t="shared" si="1"/>
        <v>6163.9178496653931</v>
      </c>
      <c r="N15" s="1768">
        <f t="shared" si="1"/>
        <v>647.05145070052356</v>
      </c>
      <c r="O15" s="1768">
        <f>O125+O137+O147+O117-O131</f>
        <v>118.37353198993753</v>
      </c>
      <c r="P15" s="1768">
        <f>P125+P137+P147+P117-P131</f>
        <v>98.580812936087895</v>
      </c>
      <c r="Q15" s="1768">
        <f t="shared" si="1"/>
        <v>117.64090578310908</v>
      </c>
      <c r="R15" s="1766"/>
      <c r="T15" s="1770"/>
      <c r="V15" s="1726" t="s">
        <v>5149</v>
      </c>
      <c r="W15" s="1148"/>
      <c r="X15" s="1148"/>
    </row>
    <row r="16" spans="1:24">
      <c r="A16" s="1726" t="s">
        <v>5145</v>
      </c>
      <c r="C16" s="1795">
        <v>4</v>
      </c>
      <c r="E16" s="1775"/>
      <c r="F16" s="1766"/>
      <c r="G16" s="1766"/>
      <c r="H16" s="1766"/>
      <c r="J16" s="1766"/>
      <c r="K16" s="1766"/>
      <c r="L16" s="1766"/>
      <c r="M16" s="1766"/>
      <c r="N16" s="1769"/>
      <c r="O16" s="1769"/>
      <c r="P16" s="1769"/>
      <c r="Q16" s="1766"/>
      <c r="R16" s="1766"/>
      <c r="T16" s="1770"/>
      <c r="W16" s="1148"/>
      <c r="X16" s="1148"/>
    </row>
    <row r="17" spans="1:24">
      <c r="A17" s="1726" t="s">
        <v>5145</v>
      </c>
      <c r="C17" s="1795">
        <v>5</v>
      </c>
      <c r="D17" s="1726" t="s">
        <v>5150</v>
      </c>
      <c r="E17" s="1775"/>
      <c r="F17" s="1766">
        <f>SUM(F14:F15)</f>
        <v>1526483.0195032079</v>
      </c>
      <c r="G17" s="1766">
        <f>SUM(G14:G15)</f>
        <v>8011.2948290062213</v>
      </c>
      <c r="H17" s="1766">
        <f>SUM(H14:H15)</f>
        <v>1518471.7246742018</v>
      </c>
      <c r="J17" s="1766">
        <f t="shared" ref="J17:Q17" si="2">SUM(J14:J15)</f>
        <v>1518471.7246742018</v>
      </c>
      <c r="K17" s="1766">
        <f t="shared" si="2"/>
        <v>948730.81784330914</v>
      </c>
      <c r="L17" s="1766">
        <f t="shared" si="2"/>
        <v>97688.53744981745</v>
      </c>
      <c r="M17" s="1766">
        <f t="shared" si="2"/>
        <v>316646.18069966545</v>
      </c>
      <c r="N17" s="1769">
        <f t="shared" si="2"/>
        <v>44999.984430700519</v>
      </c>
      <c r="O17" s="1769">
        <f>SUM(O14:O15)</f>
        <v>23913.67633198994</v>
      </c>
      <c r="P17" s="1769">
        <f>SUM(P14:P15)</f>
        <v>3669.0408729360879</v>
      </c>
      <c r="Q17" s="1766">
        <f t="shared" si="2"/>
        <v>82823.487045783113</v>
      </c>
      <c r="R17" s="1766"/>
      <c r="T17" s="1770"/>
      <c r="V17" s="1726" t="s">
        <v>5151</v>
      </c>
      <c r="W17" s="1148"/>
      <c r="X17" s="1148"/>
    </row>
    <row r="18" spans="1:24">
      <c r="A18" s="1726" t="s">
        <v>5145</v>
      </c>
      <c r="C18" s="1795">
        <v>6</v>
      </c>
      <c r="E18" s="1746"/>
      <c r="J18" s="1770"/>
      <c r="K18" s="1771"/>
      <c r="L18" s="1771"/>
      <c r="M18" s="1771"/>
      <c r="N18" s="1771"/>
      <c r="O18" s="1771"/>
      <c r="P18" s="1771"/>
      <c r="Q18" s="1771"/>
      <c r="T18" s="1770"/>
      <c r="U18" s="1770"/>
      <c r="W18" s="1148"/>
      <c r="X18" s="1148"/>
    </row>
    <row r="19" spans="1:24">
      <c r="A19" s="1726" t="s">
        <v>5145</v>
      </c>
      <c r="C19" s="1795">
        <v>7</v>
      </c>
      <c r="E19" s="1746"/>
      <c r="J19" s="1772"/>
      <c r="K19" s="1772"/>
      <c r="L19" s="1772"/>
      <c r="M19" s="1772"/>
      <c r="N19" s="1772"/>
      <c r="O19" s="1772"/>
      <c r="P19" s="1772"/>
      <c r="Q19" s="1772"/>
      <c r="R19" s="1812"/>
      <c r="S19" s="1812"/>
      <c r="T19" s="3081"/>
      <c r="W19" s="1148"/>
      <c r="X19" s="1148"/>
    </row>
    <row r="20" spans="1:24">
      <c r="A20" s="1726" t="s">
        <v>5145</v>
      </c>
      <c r="B20" s="1746"/>
      <c r="C20" s="1795">
        <v>8</v>
      </c>
      <c r="D20" s="1764" t="s">
        <v>5152</v>
      </c>
      <c r="E20" s="1746"/>
      <c r="S20" s="1746"/>
      <c r="T20" s="1746"/>
      <c r="U20" s="1746"/>
      <c r="W20" s="1148"/>
      <c r="X20" s="1148"/>
    </row>
    <row r="21" spans="1:24">
      <c r="A21" s="1726" t="s">
        <v>5145</v>
      </c>
      <c r="C21" s="1795">
        <v>9</v>
      </c>
      <c r="D21" s="1726" t="s">
        <v>5153</v>
      </c>
      <c r="E21" s="1775"/>
      <c r="F21" s="1726">
        <f>+F187</f>
        <v>626.46090775325297</v>
      </c>
      <c r="G21" s="1726">
        <f>+G187</f>
        <v>0</v>
      </c>
      <c r="H21" s="1726">
        <f>+H187</f>
        <v>626.46090775325297</v>
      </c>
      <c r="I21" s="1776">
        <f t="shared" ref="I21:I26" si="3">IF(F21=0,0,+H21/F21)</f>
        <v>1</v>
      </c>
      <c r="J21" s="1726">
        <f t="shared" ref="J21:Q21" si="4">+J187</f>
        <v>626.46090775325297</v>
      </c>
      <c r="K21" s="1726">
        <f t="shared" si="4"/>
        <v>316.13358975594224</v>
      </c>
      <c r="L21" s="1726">
        <f t="shared" si="4"/>
        <v>29.214444451259041</v>
      </c>
      <c r="M21" s="1726">
        <f t="shared" si="4"/>
        <v>217.63626389760336</v>
      </c>
      <c r="N21" s="1726">
        <f t="shared" si="4"/>
        <v>34.64419389080566</v>
      </c>
      <c r="O21" s="1726">
        <f>+O187</f>
        <v>25.522788671559834</v>
      </c>
      <c r="P21" s="1726">
        <f>+P187</f>
        <v>3.3096270860828403</v>
      </c>
      <c r="Q21" s="1726">
        <f t="shared" si="4"/>
        <v>0</v>
      </c>
      <c r="V21" s="1726" t="s">
        <v>5154</v>
      </c>
      <c r="W21" s="1148"/>
      <c r="X21" s="1148"/>
    </row>
    <row r="22" spans="1:24">
      <c r="A22" s="1726" t="s">
        <v>5145</v>
      </c>
      <c r="C22" s="1795">
        <v>10</v>
      </c>
      <c r="D22" s="1726" t="s">
        <v>5155</v>
      </c>
      <c r="E22" s="1775"/>
      <c r="F22" s="1726">
        <f>+F327</f>
        <v>393467.81005182274</v>
      </c>
      <c r="G22" s="1726">
        <f>+G327</f>
        <v>1696.7046513136961</v>
      </c>
      <c r="H22" s="1726">
        <f>+H327</f>
        <v>391771.10540050903</v>
      </c>
      <c r="I22" s="1776">
        <f t="shared" si="3"/>
        <v>0.99568781839843457</v>
      </c>
      <c r="J22" s="1726">
        <f t="shared" ref="J22:Q22" si="5">+J327</f>
        <v>391771.10540050903</v>
      </c>
      <c r="K22" s="1726">
        <f t="shared" si="5"/>
        <v>246288.87469269265</v>
      </c>
      <c r="L22" s="1726">
        <f t="shared" si="5"/>
        <v>23456.447153401627</v>
      </c>
      <c r="M22" s="1726">
        <f t="shared" si="5"/>
        <v>92735.064288030437</v>
      </c>
      <c r="N22" s="1726">
        <f t="shared" si="5"/>
        <v>11361.901133450614</v>
      </c>
      <c r="O22" s="1726">
        <f>+O327</f>
        <v>6928.6318723469967</v>
      </c>
      <c r="P22" s="1726">
        <f>+P327</f>
        <v>846.36764324628734</v>
      </c>
      <c r="Q22" s="1726">
        <f t="shared" si="5"/>
        <v>10153.818617340445</v>
      </c>
      <c r="V22" s="1726" t="s">
        <v>5156</v>
      </c>
      <c r="W22" s="1148"/>
      <c r="X22" s="1148"/>
    </row>
    <row r="23" spans="1:24">
      <c r="A23" s="1726" t="s">
        <v>5145</v>
      </c>
      <c r="C23" s="1795">
        <v>11</v>
      </c>
      <c r="D23" s="1726" t="s">
        <v>5157</v>
      </c>
      <c r="E23" s="1775"/>
      <c r="F23" s="1726">
        <f>+F507</f>
        <v>533874.20787373558</v>
      </c>
      <c r="G23" s="1726">
        <f>+G507</f>
        <v>2438.1304602066384</v>
      </c>
      <c r="H23" s="1726">
        <f>+H507</f>
        <v>531436.07741352892</v>
      </c>
      <c r="I23" s="1776">
        <f t="shared" si="3"/>
        <v>0.99543313682465195</v>
      </c>
      <c r="J23" s="1726">
        <f t="shared" ref="J23:Q23" si="6">+J507</f>
        <v>531436.07741352892</v>
      </c>
      <c r="K23" s="1726">
        <f t="shared" si="6"/>
        <v>309279.76690012234</v>
      </c>
      <c r="L23" s="1726">
        <f t="shared" si="6"/>
        <v>27518.260183406866</v>
      </c>
      <c r="M23" s="1726">
        <f t="shared" si="6"/>
        <v>143759.10248502731</v>
      </c>
      <c r="N23" s="1726">
        <f t="shared" si="6"/>
        <v>16855.832265664412</v>
      </c>
      <c r="O23" s="1726">
        <f>+O507</f>
        <v>10505.316813270758</v>
      </c>
      <c r="P23" s="1726">
        <f>+P507</f>
        <v>1128.1637939884699</v>
      </c>
      <c r="Q23" s="1726">
        <f t="shared" si="6"/>
        <v>22389.634972048774</v>
      </c>
      <c r="V23" s="1726" t="s">
        <v>5158</v>
      </c>
      <c r="W23" s="1148"/>
      <c r="X23" s="1148"/>
    </row>
    <row r="24" spans="1:24">
      <c r="A24" s="1726" t="s">
        <v>5145</v>
      </c>
      <c r="C24" s="1795">
        <v>12</v>
      </c>
      <c r="D24" s="1726" t="s">
        <v>5159</v>
      </c>
      <c r="E24" s="1775"/>
      <c r="F24" s="1726">
        <f>+F607</f>
        <v>102154.43774323718</v>
      </c>
      <c r="G24" s="1726">
        <f>+G607</f>
        <v>561.95570653723053</v>
      </c>
      <c r="H24" s="1726">
        <f>+H607</f>
        <v>101592.48203669996</v>
      </c>
      <c r="I24" s="1776">
        <f t="shared" si="3"/>
        <v>0.99449895942896105</v>
      </c>
      <c r="J24" s="1726">
        <f t="shared" ref="J24:Q24" si="7">+J607</f>
        <v>101592.48203669996</v>
      </c>
      <c r="K24" s="1726">
        <f t="shared" si="7"/>
        <v>59575.056414847582</v>
      </c>
      <c r="L24" s="1726">
        <f t="shared" si="7"/>
        <v>5104.0288563173726</v>
      </c>
      <c r="M24" s="1726">
        <f t="shared" si="7"/>
        <v>27011.987438899236</v>
      </c>
      <c r="N24" s="1726">
        <f t="shared" si="7"/>
        <v>3173.8626610955725</v>
      </c>
      <c r="O24" s="1726">
        <f>+O607</f>
        <v>1916.1794873947651</v>
      </c>
      <c r="P24" s="1726">
        <f>+P607</f>
        <v>218.24050523345159</v>
      </c>
      <c r="Q24" s="1726">
        <f t="shared" si="7"/>
        <v>4593.1266729119889</v>
      </c>
      <c r="V24" s="1726" t="s">
        <v>5160</v>
      </c>
      <c r="W24" s="1148"/>
      <c r="X24" s="1148"/>
    </row>
    <row r="25" spans="1:24">
      <c r="A25" s="1726" t="s">
        <v>5145</v>
      </c>
      <c r="C25" s="1795">
        <v>13</v>
      </c>
      <c r="D25" s="1726" t="s">
        <v>5161</v>
      </c>
      <c r="E25" s="1775"/>
      <c r="F25" s="1726">
        <f>+F845</f>
        <v>-7760.8087320671766</v>
      </c>
      <c r="G25" s="1726">
        <f>+G845</f>
        <v>566.06748029458288</v>
      </c>
      <c r="H25" s="1726">
        <f>+H845</f>
        <v>-8326.8126296846021</v>
      </c>
      <c r="I25" s="1776">
        <f t="shared" si="3"/>
        <v>1.0729310458688066</v>
      </c>
      <c r="J25" s="1726">
        <f>+J845</f>
        <v>-8326.8126296846021</v>
      </c>
      <c r="K25" s="1726">
        <f t="shared" ref="K25:Q25" si="8">+K845</f>
        <v>8676.3912657841356</v>
      </c>
      <c r="L25" s="1726">
        <f t="shared" si="8"/>
        <v>4021.6310305960042</v>
      </c>
      <c r="M25" s="1726">
        <f t="shared" si="8"/>
        <v>-24100.514387737036</v>
      </c>
      <c r="N25" s="1726">
        <f t="shared" si="8"/>
        <v>-1211.5231723157949</v>
      </c>
      <c r="O25" s="1726">
        <f t="shared" si="8"/>
        <v>-1965.5956408393786</v>
      </c>
      <c r="P25" s="1726">
        <f t="shared" si="8"/>
        <v>152.08979092445131</v>
      </c>
      <c r="Q25" s="1726">
        <f t="shared" si="8"/>
        <v>6100.7084839029067</v>
      </c>
      <c r="V25" s="1726" t="s">
        <v>5162</v>
      </c>
      <c r="W25" s="1148"/>
      <c r="X25" s="1148"/>
    </row>
    <row r="26" spans="1:24">
      <c r="A26" s="1726" t="s">
        <v>5145</v>
      </c>
      <c r="C26" s="1795">
        <v>14</v>
      </c>
      <c r="D26" s="1726" t="s">
        <v>5163</v>
      </c>
      <c r="E26" s="1775"/>
      <c r="F26" s="1726">
        <f>+F709</f>
        <v>0</v>
      </c>
      <c r="G26" s="1726">
        <f>+G709</f>
        <v>0</v>
      </c>
      <c r="H26" s="1768">
        <f>+H709</f>
        <v>0</v>
      </c>
      <c r="I26" s="1776">
        <f t="shared" si="3"/>
        <v>0</v>
      </c>
      <c r="J26" s="1726">
        <f t="shared" ref="J26:Q26" si="9">+J709</f>
        <v>0</v>
      </c>
      <c r="K26" s="1726">
        <f t="shared" si="9"/>
        <v>0</v>
      </c>
      <c r="L26" s="1726">
        <f t="shared" si="9"/>
        <v>0</v>
      </c>
      <c r="M26" s="1726">
        <f t="shared" si="9"/>
        <v>0</v>
      </c>
      <c r="N26" s="1726">
        <f t="shared" si="9"/>
        <v>0</v>
      </c>
      <c r="O26" s="1726">
        <f>+O709</f>
        <v>0</v>
      </c>
      <c r="P26" s="1726">
        <f>+P709</f>
        <v>0</v>
      </c>
      <c r="Q26" s="1768">
        <f t="shared" si="9"/>
        <v>0</v>
      </c>
      <c r="R26" s="1766"/>
      <c r="V26" s="1726" t="s">
        <v>5164</v>
      </c>
      <c r="W26" s="1148"/>
      <c r="X26" s="1148"/>
    </row>
    <row r="27" spans="1:24">
      <c r="A27" s="1726" t="s">
        <v>5145</v>
      </c>
      <c r="C27" s="1795">
        <v>15</v>
      </c>
      <c r="F27" s="1777"/>
      <c r="G27" s="1777"/>
      <c r="H27" s="1766"/>
      <c r="J27" s="1777"/>
      <c r="K27" s="1777"/>
      <c r="L27" s="1777"/>
      <c r="M27" s="1777"/>
      <c r="N27" s="1779"/>
      <c r="O27" s="1779"/>
      <c r="P27" s="1779"/>
      <c r="Q27" s="1766"/>
      <c r="R27" s="1766"/>
      <c r="W27" s="1148"/>
      <c r="X27" s="1148"/>
    </row>
    <row r="28" spans="1:24">
      <c r="A28" s="1726" t="s">
        <v>5145</v>
      </c>
      <c r="C28" s="1795">
        <v>16</v>
      </c>
      <c r="D28" s="1726" t="s">
        <v>5165</v>
      </c>
      <c r="E28" s="1775"/>
      <c r="F28" s="1768">
        <f>SUM(F21:F26)</f>
        <v>1022362.1078444815</v>
      </c>
      <c r="G28" s="1768">
        <f>SUM(G21:G26)</f>
        <v>5262.8582983521483</v>
      </c>
      <c r="H28" s="1768">
        <f>SUM(H21:H26)</f>
        <v>1017099.3131288067</v>
      </c>
      <c r="I28" s="1776">
        <f>IF(F28=0,0,+H28/F28)</f>
        <v>0.99485231829770104</v>
      </c>
      <c r="J28" s="1768">
        <f t="shared" ref="J28:Q28" si="10">SUM(J21:J26)</f>
        <v>1017099.3131288067</v>
      </c>
      <c r="K28" s="1768">
        <f t="shared" si="10"/>
        <v>624136.22286320268</v>
      </c>
      <c r="L28" s="1768">
        <f t="shared" si="10"/>
        <v>60129.58166817313</v>
      </c>
      <c r="M28" s="1768">
        <f t="shared" si="10"/>
        <v>239623.27608811756</v>
      </c>
      <c r="N28" s="1780">
        <f t="shared" si="10"/>
        <v>30214.717081785609</v>
      </c>
      <c r="O28" s="1780">
        <f>SUM(O21:O26)</f>
        <v>17410.055320844702</v>
      </c>
      <c r="P28" s="1780">
        <f>SUM(P21:P26)</f>
        <v>2348.1713604787428</v>
      </c>
      <c r="Q28" s="1768">
        <f t="shared" si="10"/>
        <v>43237.288746204111</v>
      </c>
      <c r="V28" s="1726" t="s">
        <v>5166</v>
      </c>
      <c r="W28" s="1148"/>
      <c r="X28" s="1148"/>
    </row>
    <row r="29" spans="1:24">
      <c r="A29" s="1726" t="s">
        <v>5145</v>
      </c>
      <c r="C29" s="1795">
        <v>17</v>
      </c>
      <c r="E29" s="1775"/>
      <c r="F29" s="1766"/>
      <c r="G29" s="1766"/>
      <c r="H29" s="1766"/>
      <c r="I29" s="1842"/>
      <c r="J29" s="1766"/>
      <c r="K29" s="1766"/>
      <c r="L29" s="1766"/>
      <c r="M29" s="1769"/>
      <c r="N29" s="1769"/>
      <c r="O29" s="1769"/>
      <c r="P29" s="1766"/>
      <c r="Q29" s="1766"/>
      <c r="W29" s="1148"/>
      <c r="X29" s="1148"/>
    </row>
    <row r="30" spans="1:24">
      <c r="A30" s="1726" t="s">
        <v>5145</v>
      </c>
      <c r="C30" s="1795">
        <v>18</v>
      </c>
      <c r="E30" s="1775"/>
      <c r="F30" s="1766"/>
      <c r="G30" s="1766"/>
      <c r="H30" s="1766"/>
      <c r="I30" s="1842"/>
      <c r="J30" s="1766"/>
      <c r="K30" s="1766"/>
      <c r="L30" s="1766"/>
      <c r="M30" s="1769"/>
      <c r="N30" s="1769"/>
      <c r="O30" s="1769"/>
      <c r="P30" s="1766"/>
      <c r="Q30" s="1766"/>
      <c r="R30" s="1766"/>
      <c r="W30" s="1148"/>
      <c r="X30" s="1148"/>
    </row>
    <row r="31" spans="1:24" ht="14.4" thickBot="1">
      <c r="A31" s="1726" t="s">
        <v>5145</v>
      </c>
      <c r="C31" s="1795">
        <v>19</v>
      </c>
      <c r="D31" s="1726" t="s">
        <v>5167</v>
      </c>
      <c r="E31" s="1775"/>
      <c r="F31" s="1726">
        <f>+F17-F28</f>
        <v>504120.9116587264</v>
      </c>
      <c r="G31" s="1726">
        <f>+G17-G28</f>
        <v>2748.4365306540731</v>
      </c>
      <c r="H31" s="1726">
        <f>+H17-H28</f>
        <v>501372.41154539515</v>
      </c>
      <c r="I31" s="1776">
        <f>IF(F31=0,0,+H31/F31)</f>
        <v>0.99454793473199166</v>
      </c>
      <c r="J31" s="1726">
        <f t="shared" ref="J31:Q31" si="11">+J17-J28</f>
        <v>501372.41154539515</v>
      </c>
      <c r="K31" s="1782">
        <f t="shared" si="11"/>
        <v>324594.59498010646</v>
      </c>
      <c r="L31" s="1726">
        <f t="shared" si="11"/>
        <v>37558.955781644319</v>
      </c>
      <c r="M31" s="1726">
        <f t="shared" si="11"/>
        <v>77022.904611547885</v>
      </c>
      <c r="N31" s="1727">
        <f t="shared" si="11"/>
        <v>14785.267348914909</v>
      </c>
      <c r="O31" s="1727">
        <f>+O17-O28</f>
        <v>6503.6210111452383</v>
      </c>
      <c r="P31" s="1727">
        <f>+P17-P28</f>
        <v>1320.8695124573451</v>
      </c>
      <c r="Q31" s="1726">
        <f t="shared" si="11"/>
        <v>39586.198299579002</v>
      </c>
      <c r="V31" s="1728" t="s">
        <v>5168</v>
      </c>
      <c r="W31" s="1148"/>
      <c r="X31" s="1148"/>
    </row>
    <row r="32" spans="1:24" ht="14.4" thickTop="1">
      <c r="A32" s="1726" t="s">
        <v>5145</v>
      </c>
      <c r="C32" s="1795">
        <v>20</v>
      </c>
      <c r="F32" s="1783"/>
      <c r="G32" s="1783"/>
      <c r="H32" s="1783"/>
      <c r="J32" s="1783"/>
      <c r="K32" s="1784"/>
      <c r="L32" s="1783"/>
      <c r="M32" s="1783"/>
      <c r="N32" s="1785"/>
      <c r="O32" s="1785"/>
      <c r="P32" s="1785"/>
      <c r="Q32" s="1783"/>
      <c r="R32" s="1766"/>
      <c r="V32" s="1728"/>
      <c r="W32" s="1148"/>
      <c r="X32" s="1148"/>
    </row>
    <row r="33" spans="1:24">
      <c r="A33" s="1726" t="s">
        <v>5145</v>
      </c>
      <c r="C33" s="1795">
        <v>21</v>
      </c>
      <c r="E33" s="1746"/>
      <c r="F33" s="1813"/>
      <c r="M33" s="1726"/>
      <c r="P33" s="1727"/>
      <c r="W33" s="1148"/>
      <c r="X33" s="1148"/>
    </row>
    <row r="34" spans="1:24">
      <c r="A34" s="1726" t="s">
        <v>5145</v>
      </c>
      <c r="C34" s="1795">
        <v>22</v>
      </c>
      <c r="D34" s="1764" t="s">
        <v>2304</v>
      </c>
      <c r="E34" s="1746"/>
      <c r="K34" s="1784"/>
      <c r="M34" s="1726"/>
      <c r="P34" s="1727"/>
      <c r="W34" s="1148"/>
      <c r="X34" s="1148"/>
    </row>
    <row r="35" spans="1:24">
      <c r="A35" s="1726" t="s">
        <v>5145</v>
      </c>
      <c r="C35" s="1795">
        <v>23</v>
      </c>
      <c r="D35" s="1726" t="s">
        <v>5169</v>
      </c>
      <c r="F35" s="1726">
        <f>+F1015</f>
        <v>13492110.214790912</v>
      </c>
      <c r="G35" s="1726">
        <f>+G1015</f>
        <v>74031.718711794587</v>
      </c>
      <c r="H35" s="1726">
        <f>+H1015</f>
        <v>13418078.496079115</v>
      </c>
      <c r="I35" s="1776">
        <f>IF(F35=0,0,+H35/F35)</f>
        <v>0.99451296220285546</v>
      </c>
      <c r="J35" s="1726">
        <f t="shared" ref="J35:Q35" si="12">+J1015</f>
        <v>13418078.496079115</v>
      </c>
      <c r="K35" s="1726">
        <f t="shared" si="12"/>
        <v>7803885.0947677484</v>
      </c>
      <c r="L35" s="1726">
        <f t="shared" si="12"/>
        <v>662195.73843000806</v>
      </c>
      <c r="M35" s="1726">
        <f t="shared" si="12"/>
        <v>3678113.1537560457</v>
      </c>
      <c r="N35" s="1726">
        <f t="shared" si="12"/>
        <v>431243.51533000369</v>
      </c>
      <c r="O35" s="1726">
        <f>+O1015</f>
        <v>263579.70031578641</v>
      </c>
      <c r="P35" s="1726">
        <f>+P1015</f>
        <v>28662.380257504039</v>
      </c>
      <c r="Q35" s="1726">
        <f t="shared" si="12"/>
        <v>550398.91322202166</v>
      </c>
      <c r="V35" s="1726" t="s">
        <v>5170</v>
      </c>
      <c r="W35" s="1148"/>
      <c r="X35" s="1148"/>
    </row>
    <row r="36" spans="1:24">
      <c r="A36" s="1726" t="s">
        <v>5145</v>
      </c>
      <c r="C36" s="1795">
        <v>24</v>
      </c>
      <c r="D36" s="1726" t="s">
        <v>5171</v>
      </c>
      <c r="F36" s="1726">
        <f>+F1043</f>
        <v>69494.543000000005</v>
      </c>
      <c r="G36" s="1726">
        <f>+G1043</f>
        <v>1460.9831868422684</v>
      </c>
      <c r="H36" s="1726">
        <f>+H1043</f>
        <v>68033.559813157728</v>
      </c>
      <c r="I36" s="1776">
        <f>IF(F36=0,0,+H36/F36)</f>
        <v>0.97897700849918134</v>
      </c>
      <c r="J36" s="1726">
        <f t="shared" ref="J36:Q36" si="13">+J1043</f>
        <v>68033.559813157728</v>
      </c>
      <c r="K36" s="1726">
        <f t="shared" si="13"/>
        <v>40180.642536318162</v>
      </c>
      <c r="L36" s="1726">
        <f t="shared" si="13"/>
        <v>3178.9646627556954</v>
      </c>
      <c r="M36" s="1726">
        <f t="shared" si="13"/>
        <v>20697.758064849604</v>
      </c>
      <c r="N36" s="1726">
        <f t="shared" si="13"/>
        <v>2488.0635873788915</v>
      </c>
      <c r="O36" s="1726">
        <f>+O1043</f>
        <v>1327.0255328166152</v>
      </c>
      <c r="P36" s="1726">
        <f>+P1043</f>
        <v>161.10542903876782</v>
      </c>
      <c r="Q36" s="1726">
        <f t="shared" si="13"/>
        <v>0</v>
      </c>
      <c r="V36" s="1726" t="s">
        <v>5172</v>
      </c>
      <c r="W36" s="1148"/>
      <c r="X36" s="1148"/>
    </row>
    <row r="37" spans="1:24">
      <c r="A37" s="1726" t="s">
        <v>5145</v>
      </c>
      <c r="C37" s="1795">
        <v>25</v>
      </c>
      <c r="D37" s="1726" t="s">
        <v>5173</v>
      </c>
      <c r="F37" s="1726">
        <f>+F1314</f>
        <v>86969.811518665971</v>
      </c>
      <c r="G37" s="1726">
        <f>+G1314</f>
        <v>299.29182373394633</v>
      </c>
      <c r="H37" s="1726">
        <f>+H1314</f>
        <v>86670.519694932023</v>
      </c>
      <c r="I37" s="1776">
        <f>IF(F37=0,0,+H37/F37)</f>
        <v>0.99655866997400921</v>
      </c>
      <c r="J37" s="1726">
        <f t="shared" ref="J37:Q37" si="14">+J1314</f>
        <v>86670.519694932023</v>
      </c>
      <c r="K37" s="1726">
        <f t="shared" si="14"/>
        <v>46961.671164550789</v>
      </c>
      <c r="L37" s="1726">
        <f t="shared" si="14"/>
        <v>4069.3712673520058</v>
      </c>
      <c r="M37" s="1726">
        <f t="shared" si="14"/>
        <v>27470.989961796167</v>
      </c>
      <c r="N37" s="1726">
        <f t="shared" si="14"/>
        <v>3754.3974951654727</v>
      </c>
      <c r="O37" s="1726">
        <f>+O1314</f>
        <v>2585.5014929854365</v>
      </c>
      <c r="P37" s="1726">
        <f>+P1314</f>
        <v>298.18864434022998</v>
      </c>
      <c r="Q37" s="1726">
        <f t="shared" si="14"/>
        <v>1530.3996687419349</v>
      </c>
      <c r="V37" s="1726" t="s">
        <v>5174</v>
      </c>
      <c r="W37" s="1148"/>
      <c r="X37" s="1148"/>
    </row>
    <row r="38" spans="1:24">
      <c r="A38" s="1726" t="s">
        <v>5145</v>
      </c>
      <c r="C38" s="1795">
        <v>26</v>
      </c>
      <c r="D38" s="1726" t="s">
        <v>5175</v>
      </c>
      <c r="F38" s="1726">
        <f>+F1399</f>
        <v>231613.9264123078</v>
      </c>
      <c r="G38" s="1726">
        <f>+G1399</f>
        <v>1439.1026842580379</v>
      </c>
      <c r="H38" s="1726">
        <f>+H1399</f>
        <v>230174.82372804979</v>
      </c>
      <c r="I38" s="1776">
        <f>IF(F38=0,0,+H38/F38)</f>
        <v>0.99378663145800572</v>
      </c>
      <c r="J38" s="1726">
        <f t="shared" ref="J38:Q38" si="15">+J1399</f>
        <v>230174.82372804979</v>
      </c>
      <c r="K38" s="1726">
        <f t="shared" si="15"/>
        <v>136598.12070567469</v>
      </c>
      <c r="L38" s="1726">
        <f t="shared" si="15"/>
        <v>11908.863082430367</v>
      </c>
      <c r="M38" s="1726">
        <f t="shared" si="15"/>
        <v>62296.490361404241</v>
      </c>
      <c r="N38" s="1726">
        <f t="shared" si="15"/>
        <v>8108.6202811530047</v>
      </c>
      <c r="O38" s="1726">
        <f>+O1399</f>
        <v>5633.8910264736023</v>
      </c>
      <c r="P38" s="1726">
        <f>+P1399</f>
        <v>310.44754062437738</v>
      </c>
      <c r="Q38" s="1726">
        <f t="shared" si="15"/>
        <v>5318.390730289474</v>
      </c>
      <c r="V38" s="1726" t="s">
        <v>5176</v>
      </c>
      <c r="W38" s="1148"/>
      <c r="X38" s="1148"/>
    </row>
    <row r="39" spans="1:24">
      <c r="A39" s="1726" t="s">
        <v>5145</v>
      </c>
      <c r="C39" s="1795">
        <v>27</v>
      </c>
      <c r="D39" s="1726" t="s">
        <v>5177</v>
      </c>
      <c r="F39" s="1768">
        <f>+F1209</f>
        <v>4023596.4966630763</v>
      </c>
      <c r="G39" s="1768">
        <f>+G1209</f>
        <v>18789.439490788645</v>
      </c>
      <c r="H39" s="1768">
        <f>+H1209</f>
        <v>4004807.0571722877</v>
      </c>
      <c r="I39" s="1776">
        <f>IF(F39=0,0,+H39/F39)</f>
        <v>0.99533018792854322</v>
      </c>
      <c r="J39" s="1768">
        <f t="shared" ref="J39:Q39" si="16">+J1209</f>
        <v>4004807.0571722877</v>
      </c>
      <c r="K39" s="1768">
        <f t="shared" si="16"/>
        <v>2346228.6899014795</v>
      </c>
      <c r="L39" s="1768">
        <f t="shared" si="16"/>
        <v>197813.16002971848</v>
      </c>
      <c r="M39" s="1768">
        <f t="shared" si="16"/>
        <v>1074844.2684083157</v>
      </c>
      <c r="N39" s="1768">
        <f t="shared" si="16"/>
        <v>124843.5281460183</v>
      </c>
      <c r="O39" s="1768">
        <f>+O1209</f>
        <v>75756.22072527741</v>
      </c>
      <c r="P39" s="1768">
        <f>+P1209</f>
        <v>9232.1710149190094</v>
      </c>
      <c r="Q39" s="1768">
        <f t="shared" si="16"/>
        <v>176089.01894656042</v>
      </c>
      <c r="R39" s="1766"/>
      <c r="V39" s="1726" t="s">
        <v>5178</v>
      </c>
      <c r="W39" s="1148"/>
      <c r="X39" s="1148"/>
    </row>
    <row r="40" spans="1:24">
      <c r="A40" s="1726" t="s">
        <v>5145</v>
      </c>
      <c r="C40" s="1795">
        <v>28</v>
      </c>
      <c r="E40" s="1746"/>
      <c r="F40" s="1777"/>
      <c r="G40" s="1777"/>
      <c r="H40" s="1777"/>
      <c r="J40" s="1777"/>
      <c r="K40" s="1777"/>
      <c r="L40" s="1777"/>
      <c r="M40" s="1777"/>
      <c r="N40" s="1779"/>
      <c r="O40" s="1779"/>
      <c r="P40" s="1779"/>
      <c r="Q40" s="1777"/>
      <c r="R40" s="1766"/>
      <c r="X40" s="1746"/>
    </row>
    <row r="41" spans="1:24" ht="14.4" thickBot="1">
      <c r="A41" s="1726" t="s">
        <v>5145</v>
      </c>
      <c r="C41" s="1795">
        <v>29</v>
      </c>
      <c r="D41" s="1726" t="s">
        <v>5179</v>
      </c>
      <c r="E41" s="1746"/>
      <c r="F41" s="1726">
        <f>SUM(F35:F38)-F39</f>
        <v>9856591.9990588091</v>
      </c>
      <c r="G41" s="1726">
        <f>SUM(G35:G38)-G39</f>
        <v>58441.656915840184</v>
      </c>
      <c r="H41" s="1726">
        <f>SUM(H35:H38)-H39</f>
        <v>9798150.3421429675</v>
      </c>
      <c r="I41" s="1776">
        <f>IF(F41=0,0,+H41/F41)</f>
        <v>0.99407080490686617</v>
      </c>
      <c r="J41" s="1726">
        <f t="shared" ref="J41:Q41" si="17">SUM(J35:J38)-J39</f>
        <v>9798150.3421429675</v>
      </c>
      <c r="K41" s="1726">
        <f t="shared" si="17"/>
        <v>5681396.839272812</v>
      </c>
      <c r="L41" s="1726">
        <f t="shared" si="17"/>
        <v>483539.77741282765</v>
      </c>
      <c r="M41" s="1726">
        <f t="shared" si="17"/>
        <v>2713734.1237357799</v>
      </c>
      <c r="N41" s="1727">
        <f t="shared" si="17"/>
        <v>320751.06854768272</v>
      </c>
      <c r="O41" s="1727">
        <f>SUM(O35:O38)-O39</f>
        <v>197369.89764278461</v>
      </c>
      <c r="P41" s="1727">
        <f>SUM(P35:P38)-P39</f>
        <v>20199.950856588403</v>
      </c>
      <c r="Q41" s="1726">
        <f t="shared" si="17"/>
        <v>381158.68467449269</v>
      </c>
      <c r="V41" s="1726" t="s">
        <v>5180</v>
      </c>
    </row>
    <row r="42" spans="1:24" ht="14.4" thickTop="1">
      <c r="A42" s="1726" t="s">
        <v>5145</v>
      </c>
      <c r="C42" s="1795">
        <v>30</v>
      </c>
      <c r="F42" s="1783"/>
      <c r="G42" s="1783"/>
      <c r="H42" s="1783"/>
      <c r="J42" s="1783"/>
      <c r="K42" s="1783"/>
      <c r="L42" s="1783"/>
      <c r="M42" s="1783"/>
      <c r="N42" s="1785"/>
      <c r="O42" s="1785"/>
      <c r="P42" s="1785"/>
      <c r="Q42" s="1783"/>
      <c r="R42" s="1766"/>
    </row>
    <row r="43" spans="1:24">
      <c r="A43" s="1726" t="s">
        <v>5145</v>
      </c>
      <c r="C43" s="1795">
        <v>31</v>
      </c>
      <c r="E43" s="3082"/>
      <c r="F43" s="1813"/>
      <c r="M43" s="1726"/>
      <c r="P43" s="1727"/>
    </row>
    <row r="44" spans="1:24">
      <c r="A44" s="1726" t="s">
        <v>5145</v>
      </c>
      <c r="C44" s="1795">
        <v>32</v>
      </c>
      <c r="D44" s="1148"/>
      <c r="E44" s="1148"/>
      <c r="F44" s="1148"/>
      <c r="G44" s="1148"/>
      <c r="H44" s="3083"/>
      <c r="I44" s="1797"/>
      <c r="J44" s="1789"/>
      <c r="M44" s="1726"/>
      <c r="P44" s="1727"/>
    </row>
    <row r="45" spans="1:24">
      <c r="A45" s="1726" t="s">
        <v>5145</v>
      </c>
      <c r="C45" s="1795">
        <v>33</v>
      </c>
      <c r="D45" s="1726" t="s">
        <v>5181</v>
      </c>
      <c r="F45" s="1791">
        <f>ROUND(IF(F41=0,0,F31/F41*100),4)</f>
        <v>5.1146000000000003</v>
      </c>
      <c r="G45" s="1791">
        <f>ROUND(IF(G41=0,0,G31/G41*100),4)</f>
        <v>4.7028999999999996</v>
      </c>
      <c r="H45" s="1791">
        <f>ROUND(IF(H41=0,0,H31/H41*100),4)</f>
        <v>5.117</v>
      </c>
      <c r="I45" s="1797"/>
      <c r="J45" s="1791">
        <f t="shared" ref="J45:Q45" si="18">ROUND(IF(J41=0,0,J31/J41*100),4)</f>
        <v>5.117</v>
      </c>
      <c r="K45" s="1791">
        <f t="shared" si="18"/>
        <v>5.7133000000000003</v>
      </c>
      <c r="L45" s="1791">
        <f t="shared" si="18"/>
        <v>7.7675000000000001</v>
      </c>
      <c r="M45" s="1791">
        <f t="shared" si="18"/>
        <v>2.8382999999999998</v>
      </c>
      <c r="N45" s="1792">
        <f t="shared" si="18"/>
        <v>4.6096000000000004</v>
      </c>
      <c r="O45" s="1792">
        <f>ROUND(IF(O41=0,0,O31/O41*100),4)</f>
        <v>3.2951000000000001</v>
      </c>
      <c r="P45" s="1792">
        <f>ROUND(IF(P41=0,0,P31/P41*100),4)</f>
        <v>6.5389999999999997</v>
      </c>
      <c r="Q45" s="1792">
        <f t="shared" si="18"/>
        <v>10.3858</v>
      </c>
      <c r="R45" s="1791"/>
      <c r="S45" s="1793"/>
      <c r="V45" s="1726" t="s">
        <v>5182</v>
      </c>
    </row>
    <row r="46" spans="1:24">
      <c r="A46" s="1726" t="s">
        <v>5145</v>
      </c>
      <c r="C46" s="1795">
        <v>34</v>
      </c>
      <c r="H46" s="1789"/>
      <c r="I46" s="1797"/>
      <c r="J46" s="1789"/>
      <c r="M46" s="1726"/>
      <c r="P46" s="1727"/>
    </row>
    <row r="47" spans="1:24">
      <c r="A47" s="1726" t="s">
        <v>5145</v>
      </c>
      <c r="C47" s="1795">
        <v>35</v>
      </c>
      <c r="D47" s="1726" t="s">
        <v>5183</v>
      </c>
      <c r="F47" s="1796"/>
      <c r="G47" s="1791"/>
      <c r="H47" s="1791"/>
      <c r="I47" s="1797"/>
      <c r="J47" s="1791">
        <f t="shared" ref="J47:Q47" si="19">+J45/$J$45</f>
        <v>1</v>
      </c>
      <c r="K47" s="1791">
        <f t="shared" si="19"/>
        <v>1.1165331248778583</v>
      </c>
      <c r="L47" s="1791">
        <f t="shared" si="19"/>
        <v>1.5179792847371507</v>
      </c>
      <c r="M47" s="1791">
        <f t="shared" si="19"/>
        <v>0.55468047684189947</v>
      </c>
      <c r="N47" s="1792">
        <f t="shared" si="19"/>
        <v>0.9008403361344538</v>
      </c>
      <c r="O47" s="1792">
        <f>+O45/$J$45</f>
        <v>0.64395153410201289</v>
      </c>
      <c r="P47" s="1792">
        <f>+P45/$J$45</f>
        <v>1.2778972053937854</v>
      </c>
      <c r="Q47" s="1791">
        <f t="shared" si="19"/>
        <v>2.0296658198162985</v>
      </c>
      <c r="R47" s="1791"/>
      <c r="V47" s="1726" t="s">
        <v>5184</v>
      </c>
    </row>
    <row r="53" spans="1:22">
      <c r="C53" s="2151" t="str">
        <f>+$C$2</f>
        <v>RATES WITHOUT REVENUE DEFICIENCY ADDITION</v>
      </c>
      <c r="G53" s="1731" t="s">
        <v>2172</v>
      </c>
      <c r="I53" s="1833" t="s">
        <v>5185</v>
      </c>
      <c r="L53" s="1731" t="s">
        <v>2172</v>
      </c>
      <c r="M53" s="1732"/>
      <c r="N53" s="1732"/>
      <c r="O53" s="1732"/>
      <c r="R53" s="1818"/>
      <c r="S53" s="1736" t="s">
        <v>4850</v>
      </c>
      <c r="T53" s="1738" t="s">
        <v>2172</v>
      </c>
      <c r="U53" s="1736"/>
      <c r="V53" s="1736" t="s">
        <v>4771</v>
      </c>
    </row>
    <row r="54" spans="1:22">
      <c r="C54" s="2151" t="str">
        <f>+$C$3</f>
        <v>PROD. CAP. ALLOC. METHOD: 12 CP &amp; 1/13th AD</v>
      </c>
      <c r="G54" s="1738" t="s">
        <v>4767</v>
      </c>
      <c r="L54" s="1738" t="s">
        <v>5138</v>
      </c>
      <c r="M54" s="1739"/>
      <c r="N54" s="1739"/>
      <c r="O54" s="1739"/>
      <c r="S54" s="2150" t="s">
        <v>5186</v>
      </c>
      <c r="T54" s="1738" t="s">
        <v>5138</v>
      </c>
      <c r="U54" s="1736"/>
      <c r="V54" s="1736" t="s">
        <v>4850</v>
      </c>
    </row>
    <row r="55" spans="1:22">
      <c r="C55" s="2151" t="str">
        <f>+$C$4</f>
        <v>PROJECTED CALENDAR YEAR 2025; FULLY ADJUSTED DATA</v>
      </c>
      <c r="G55" s="1738" t="s">
        <v>2180</v>
      </c>
      <c r="L55" s="1738" t="s">
        <v>2180</v>
      </c>
      <c r="M55" s="1739"/>
      <c r="N55" s="1739"/>
      <c r="O55" s="1739"/>
      <c r="T55" s="1746"/>
    </row>
    <row r="56" spans="1:22">
      <c r="C56" s="2151" t="str">
        <f>+$C$5</f>
        <v>MINIMUM DISTRIBUTION SYSTEM (MDS) NOT EMPLOYED</v>
      </c>
      <c r="S56" s="1736"/>
      <c r="T56" s="1738"/>
      <c r="U56" s="1736"/>
    </row>
    <row r="57" spans="1:22">
      <c r="C57" s="2151" t="str">
        <f>+$C$6</f>
        <v>Tampa Electric 2025 OB Budget</v>
      </c>
      <c r="D57" s="2151"/>
      <c r="G57" s="1738" t="s">
        <v>3147</v>
      </c>
      <c r="L57" s="1738" t="s">
        <v>5187</v>
      </c>
      <c r="M57" s="1739"/>
      <c r="N57" s="1739"/>
      <c r="O57" s="1739"/>
      <c r="T57" s="1738" t="s">
        <v>5187</v>
      </c>
    </row>
    <row r="58" spans="1:22">
      <c r="G58" s="1738"/>
      <c r="L58" s="1738"/>
      <c r="M58" s="1739"/>
      <c r="N58" s="1739"/>
      <c r="O58" s="1739"/>
    </row>
    <row r="59" spans="1:22">
      <c r="D59" s="1148"/>
      <c r="G59" s="1738"/>
      <c r="L59" s="1738"/>
      <c r="M59" s="1739"/>
      <c r="N59" s="1739"/>
      <c r="O59" s="1739"/>
    </row>
    <row r="61" spans="1:22" ht="30" customHeight="1">
      <c r="A61" s="3080" t="s">
        <v>4682</v>
      </c>
      <c r="B61" s="1754" t="s">
        <v>5140</v>
      </c>
      <c r="C61" s="2156" t="s">
        <v>4296</v>
      </c>
      <c r="D61" s="1768"/>
      <c r="E61" s="1768"/>
      <c r="F61" s="1754" t="s">
        <v>5141</v>
      </c>
      <c r="G61" s="1754" t="s">
        <v>4954</v>
      </c>
      <c r="H61" s="1754" t="s">
        <v>4955</v>
      </c>
      <c r="I61" s="2157" t="s">
        <v>5142</v>
      </c>
      <c r="J61" s="1754" t="s">
        <v>4955</v>
      </c>
      <c r="K61" s="1754" t="s">
        <v>1948</v>
      </c>
      <c r="L61" s="1754" t="s">
        <v>1949</v>
      </c>
      <c r="M61" s="1754" t="s">
        <v>1933</v>
      </c>
      <c r="N61" s="1754" t="s">
        <v>1970</v>
      </c>
      <c r="O61" s="1754" t="s">
        <v>1971</v>
      </c>
      <c r="P61" s="1754" t="s">
        <v>5143</v>
      </c>
      <c r="Q61" s="1754" t="s">
        <v>5144</v>
      </c>
      <c r="R61" s="1755"/>
      <c r="S61" s="1754" t="s">
        <v>5140</v>
      </c>
      <c r="T61" s="1754"/>
      <c r="U61" s="1754"/>
      <c r="V61" s="1755" t="s">
        <v>4773</v>
      </c>
    </row>
    <row r="62" spans="1:22">
      <c r="B62" s="1801"/>
      <c r="C62" s="1945"/>
      <c r="D62" s="1766"/>
      <c r="E62" s="1766"/>
      <c r="F62" s="1801"/>
      <c r="G62" s="1801"/>
      <c r="H62" s="1801"/>
      <c r="I62" s="3084"/>
      <c r="J62" s="1801"/>
      <c r="K62" s="1762"/>
      <c r="L62" s="1762"/>
      <c r="M62" s="1763"/>
      <c r="N62" s="1763"/>
      <c r="O62" s="1763"/>
      <c r="P62" s="1801"/>
      <c r="Q62" s="1801"/>
      <c r="R62" s="1762"/>
      <c r="S62" s="1801"/>
      <c r="T62" s="1801"/>
      <c r="U62" s="1801"/>
    </row>
    <row r="63" spans="1:22" ht="15.6">
      <c r="A63" s="1726" t="s">
        <v>5145</v>
      </c>
      <c r="D63" s="1726" t="s">
        <v>5188</v>
      </c>
      <c r="F63" s="3085" t="s">
        <v>5189</v>
      </c>
      <c r="M63" s="1726"/>
      <c r="N63" s="1726"/>
      <c r="O63" s="1726"/>
    </row>
    <row r="64" spans="1:22">
      <c r="F64" s="1805"/>
      <c r="G64" s="1805"/>
      <c r="H64" s="1805"/>
      <c r="J64" s="1805"/>
      <c r="K64" s="1805"/>
      <c r="L64" s="1805"/>
      <c r="M64" s="1805"/>
      <c r="N64" s="1805"/>
      <c r="O64" s="1805"/>
      <c r="P64" s="1805"/>
      <c r="Q64" s="1805"/>
      <c r="R64" s="1802"/>
    </row>
    <row r="65" spans="1:48">
      <c r="F65" s="1806"/>
      <c r="G65" s="1806"/>
      <c r="H65" s="1806"/>
      <c r="J65" s="1806"/>
      <c r="K65" s="1806"/>
      <c r="L65" s="1806"/>
      <c r="M65" s="1806"/>
      <c r="N65" s="1806"/>
      <c r="O65" s="1806"/>
      <c r="P65" s="1806"/>
      <c r="Q65" s="1806"/>
      <c r="R65" s="1804"/>
    </row>
    <row r="66" spans="1:48">
      <c r="F66" s="1806"/>
      <c r="G66" s="1806"/>
      <c r="H66" s="1806"/>
      <c r="J66" s="1806"/>
      <c r="K66" s="1806"/>
      <c r="L66" s="1806"/>
      <c r="M66" s="1806"/>
      <c r="N66" s="1806"/>
      <c r="O66" s="1806"/>
      <c r="P66" s="1806"/>
      <c r="Q66" s="1806"/>
      <c r="R66" s="1804"/>
    </row>
    <row r="67" spans="1:48">
      <c r="F67" s="1806"/>
      <c r="G67" s="1806"/>
      <c r="H67" s="1806"/>
      <c r="J67" s="1806"/>
      <c r="K67" s="1806"/>
      <c r="L67" s="1806"/>
      <c r="M67" s="1806"/>
      <c r="N67" s="1806"/>
      <c r="O67" s="1806"/>
      <c r="P67" s="1806"/>
      <c r="Q67" s="1806"/>
      <c r="R67" s="1804"/>
    </row>
    <row r="68" spans="1:48">
      <c r="F68" s="1806"/>
      <c r="G68" s="1806"/>
      <c r="H68" s="1806"/>
      <c r="J68" s="1806"/>
      <c r="K68" s="1806"/>
      <c r="L68" s="1806"/>
      <c r="M68" s="1806"/>
      <c r="N68" s="1806"/>
      <c r="O68" s="1806"/>
      <c r="P68" s="1806"/>
      <c r="Q68" s="1806"/>
      <c r="R68" s="1804"/>
    </row>
    <row r="69" spans="1:48">
      <c r="F69" s="3086"/>
      <c r="G69" s="3086"/>
      <c r="H69" s="3086"/>
      <c r="J69" s="3086"/>
      <c r="K69" s="3086"/>
      <c r="L69" s="3086"/>
      <c r="M69" s="3086"/>
      <c r="N69" s="3086"/>
      <c r="O69" s="3086"/>
      <c r="P69" s="3086"/>
      <c r="Q69" s="3086"/>
      <c r="R69" s="1804"/>
    </row>
    <row r="70" spans="1:48">
      <c r="A70" s="1726" t="s">
        <v>5145</v>
      </c>
      <c r="D70" s="1726" t="s">
        <v>9136</v>
      </c>
      <c r="F70" s="1805">
        <f>+'Tax &amp; Debt Inputs'!$C$21</f>
        <v>1.9799999999999998E-2</v>
      </c>
      <c r="G70" s="1805">
        <f>+$F$70</f>
        <v>1.9799999999999998E-2</v>
      </c>
      <c r="H70" s="1805">
        <f>+$F$70</f>
        <v>1.9799999999999998E-2</v>
      </c>
      <c r="J70" s="1805">
        <f>+'Tax &amp; Debt Inputs'!$C$21</f>
        <v>1.9799999999999998E-2</v>
      </c>
      <c r="K70" s="1805">
        <f>+$J$70</f>
        <v>1.9799999999999998E-2</v>
      </c>
      <c r="L70" s="1805">
        <f t="shared" ref="L70:Q70" si="20">+$J$70</f>
        <v>1.9799999999999998E-2</v>
      </c>
      <c r="M70" s="1805">
        <f t="shared" si="20"/>
        <v>1.9799999999999998E-2</v>
      </c>
      <c r="N70" s="1805">
        <f t="shared" si="20"/>
        <v>1.9799999999999998E-2</v>
      </c>
      <c r="O70" s="1805">
        <f t="shared" si="20"/>
        <v>1.9799999999999998E-2</v>
      </c>
      <c r="P70" s="1805">
        <f t="shared" si="20"/>
        <v>1.9799999999999998E-2</v>
      </c>
      <c r="Q70" s="1805">
        <f t="shared" si="20"/>
        <v>1.9799999999999998E-2</v>
      </c>
      <c r="R70" s="1805"/>
    </row>
    <row r="71" spans="1:48">
      <c r="A71" s="1726" t="s">
        <v>5145</v>
      </c>
      <c r="F71" s="1805"/>
      <c r="G71" s="1805"/>
      <c r="H71" s="1805"/>
      <c r="J71" s="1805"/>
      <c r="K71" s="1805"/>
      <c r="L71" s="1805"/>
      <c r="M71" s="1805"/>
      <c r="N71" s="1805"/>
      <c r="O71" s="1805"/>
      <c r="P71" s="1805"/>
      <c r="Q71" s="1805"/>
      <c r="R71" s="1805"/>
    </row>
    <row r="72" spans="1:48">
      <c r="A72" s="1726" t="s">
        <v>5145</v>
      </c>
      <c r="D72" s="1726" t="s">
        <v>5190</v>
      </c>
      <c r="F72" s="1805">
        <f>+F45/100-F70</f>
        <v>3.1346000000000006E-2</v>
      </c>
      <c r="G72" s="1805">
        <f>+G45/100-G70</f>
        <v>2.7228999999999996E-2</v>
      </c>
      <c r="H72" s="1805">
        <f>+H45/100-H70</f>
        <v>3.1370000000000002E-2</v>
      </c>
      <c r="J72" s="1805">
        <f t="shared" ref="J72:Q72" si="21">+J45/100-J70</f>
        <v>3.1370000000000002E-2</v>
      </c>
      <c r="K72" s="1805">
        <f t="shared" si="21"/>
        <v>3.7333000000000005E-2</v>
      </c>
      <c r="L72" s="1805">
        <f t="shared" si="21"/>
        <v>5.7874999999999996E-2</v>
      </c>
      <c r="M72" s="1805">
        <f t="shared" si="21"/>
        <v>8.5830000000000004E-3</v>
      </c>
      <c r="N72" s="1805">
        <f t="shared" si="21"/>
        <v>2.6296000000000007E-2</v>
      </c>
      <c r="O72" s="1805">
        <f t="shared" si="21"/>
        <v>1.3151000000000003E-2</v>
      </c>
      <c r="P72" s="1805">
        <f t="shared" si="21"/>
        <v>4.5590000000000006E-2</v>
      </c>
      <c r="Q72" s="1805">
        <f t="shared" si="21"/>
        <v>8.4057999999999994E-2</v>
      </c>
      <c r="R72" s="1805"/>
    </row>
    <row r="73" spans="1:48">
      <c r="A73" s="1726" t="s">
        <v>5145</v>
      </c>
      <c r="F73" s="1805"/>
      <c r="G73" s="1805"/>
      <c r="H73" s="1805"/>
      <c r="J73" s="1805"/>
      <c r="K73" s="1805"/>
      <c r="L73" s="1805"/>
      <c r="M73" s="1805"/>
      <c r="N73" s="1805"/>
      <c r="O73" s="1805"/>
      <c r="P73" s="1805"/>
      <c r="Q73" s="1805"/>
      <c r="R73" s="1805"/>
    </row>
    <row r="74" spans="1:48">
      <c r="A74" s="1726" t="s">
        <v>5145</v>
      </c>
      <c r="D74" s="1726" t="s">
        <v>12</v>
      </c>
      <c r="F74" s="3086">
        <f>+'Tax &amp; Debt Inputs'!$C$22</f>
        <v>0.46829999999999999</v>
      </c>
      <c r="G74" s="3086">
        <f>+$F$74</f>
        <v>0.46829999999999999</v>
      </c>
      <c r="H74" s="3086">
        <f>+$F$74</f>
        <v>0.46829999999999999</v>
      </c>
      <c r="J74" s="3086">
        <f>+'Tax &amp; Debt Inputs'!$C$22</f>
        <v>0.46829999999999999</v>
      </c>
      <c r="K74" s="3086">
        <f>+$J$74</f>
        <v>0.46829999999999999</v>
      </c>
      <c r="L74" s="3086">
        <f t="shared" ref="L74:Q74" si="22">+$J$74</f>
        <v>0.46829999999999999</v>
      </c>
      <c r="M74" s="3086">
        <f t="shared" si="22"/>
        <v>0.46829999999999999</v>
      </c>
      <c r="N74" s="3086">
        <f t="shared" si="22"/>
        <v>0.46829999999999999</v>
      </c>
      <c r="O74" s="3086">
        <f t="shared" si="22"/>
        <v>0.46829999999999999</v>
      </c>
      <c r="P74" s="3086">
        <f t="shared" si="22"/>
        <v>0.46829999999999999</v>
      </c>
      <c r="Q74" s="3086">
        <f t="shared" si="22"/>
        <v>0.46829999999999999</v>
      </c>
      <c r="R74" s="1804"/>
    </row>
    <row r="75" spans="1:48">
      <c r="A75" s="1726" t="s">
        <v>5145</v>
      </c>
      <c r="F75" s="3087"/>
      <c r="G75" s="3087"/>
      <c r="H75" s="3087"/>
      <c r="J75" s="3087"/>
      <c r="K75" s="3087"/>
      <c r="L75" s="3087"/>
      <c r="M75" s="3087"/>
      <c r="N75" s="3087"/>
      <c r="O75" s="3087"/>
      <c r="P75" s="3087"/>
      <c r="Q75" s="3087"/>
      <c r="R75" s="1806"/>
    </row>
    <row r="76" spans="1:48" ht="14.4" thickBot="1">
      <c r="A76" s="1726" t="s">
        <v>5145</v>
      </c>
      <c r="D76" s="1726" t="s">
        <v>5191</v>
      </c>
      <c r="F76" s="1805">
        <f>+F72/F74</f>
        <v>6.693572496263081E-2</v>
      </c>
      <c r="G76" s="1805">
        <f>+G72/G74</f>
        <v>5.8144351911168048E-2</v>
      </c>
      <c r="H76" s="1805">
        <f>+H72/H74</f>
        <v>6.6986974161862056E-2</v>
      </c>
      <c r="J76" s="1805">
        <f t="shared" ref="J76:Q76" si="23">+J72/J74</f>
        <v>6.6986974161862056E-2</v>
      </c>
      <c r="K76" s="1805">
        <f t="shared" si="23"/>
        <v>7.9720264787529374E-2</v>
      </c>
      <c r="L76" s="1805">
        <f t="shared" si="23"/>
        <v>0.12358530856288703</v>
      </c>
      <c r="M76" s="1805">
        <f t="shared" si="23"/>
        <v>1.8327994875080078E-2</v>
      </c>
      <c r="N76" s="1805">
        <f t="shared" si="23"/>
        <v>5.6152039291052759E-2</v>
      </c>
      <c r="O76" s="1805">
        <f t="shared" si="23"/>
        <v>2.8082425795430285E-2</v>
      </c>
      <c r="P76" s="1805">
        <f t="shared" si="23"/>
        <v>9.735212470638481E-2</v>
      </c>
      <c r="Q76" s="1805">
        <f t="shared" si="23"/>
        <v>0.17949604954089257</v>
      </c>
      <c r="R76" s="1804"/>
    </row>
    <row r="77" spans="1:48" ht="14.4" thickTop="1">
      <c r="A77" s="1726" t="s">
        <v>5145</v>
      </c>
      <c r="F77" s="1783"/>
      <c r="G77" s="1783"/>
      <c r="H77" s="1783"/>
      <c r="J77" s="1783"/>
      <c r="K77" s="1783"/>
      <c r="L77" s="1783"/>
      <c r="M77" s="1785"/>
      <c r="N77" s="1785"/>
      <c r="O77" s="1785"/>
      <c r="P77" s="1783"/>
      <c r="Q77" s="1783"/>
      <c r="R77" s="1766"/>
    </row>
    <row r="78" spans="1:48" ht="15.6">
      <c r="A78" s="1726" t="s">
        <v>5145</v>
      </c>
      <c r="C78" s="1795">
        <v>36</v>
      </c>
      <c r="D78" s="1807" t="s">
        <v>5192</v>
      </c>
      <c r="E78" s="1808"/>
      <c r="I78" s="1726"/>
    </row>
    <row r="79" spans="1:48">
      <c r="A79" s="1726" t="s">
        <v>5145</v>
      </c>
      <c r="C79" s="1795">
        <v>37</v>
      </c>
      <c r="D79" s="1726" t="s">
        <v>5193</v>
      </c>
      <c r="E79" s="1809"/>
      <c r="F79" s="1726">
        <f>+F41</f>
        <v>9856591.9990588091</v>
      </c>
      <c r="G79" s="1726">
        <f>+G41</f>
        <v>58441.656915840184</v>
      </c>
      <c r="H79" s="1726">
        <f>+H41</f>
        <v>9798150.3421429675</v>
      </c>
      <c r="J79" s="1726">
        <f>+J41</f>
        <v>9798150.3421429675</v>
      </c>
      <c r="K79" s="1726">
        <f>+K41</f>
        <v>5681396.839272812</v>
      </c>
      <c r="L79" s="1726">
        <f>+L41</f>
        <v>483539.77741282765</v>
      </c>
      <c r="M79" s="1726">
        <f>+M41</f>
        <v>2713734.1237357799</v>
      </c>
      <c r="N79" s="1726">
        <f>N41</f>
        <v>320751.06854768272</v>
      </c>
      <c r="O79" s="1726">
        <f>O41</f>
        <v>197369.89764278461</v>
      </c>
      <c r="P79" s="1726">
        <f>P41</f>
        <v>20199.950856588403</v>
      </c>
      <c r="Q79" s="1726">
        <f>Q41</f>
        <v>381158.68467449269</v>
      </c>
      <c r="V79" s="1726" t="s">
        <v>5194</v>
      </c>
    </row>
    <row r="80" spans="1:48" ht="14.4">
      <c r="A80" s="1726" t="s">
        <v>5145</v>
      </c>
      <c r="C80" s="1795">
        <v>38</v>
      </c>
      <c r="D80" s="1726" t="s">
        <v>5195</v>
      </c>
      <c r="E80" s="1810"/>
      <c r="F80" s="1802">
        <f>ROUND(+F70+('Tax &amp; Debt Inputs'!$C$6*F74),4)</f>
        <v>7.3700000000000002E-2</v>
      </c>
      <c r="G80" s="1802">
        <f>ROUND(IF(G$45=0,"-",+G70+('Tax &amp; Debt Inputs'!$C$6*G74)),4)</f>
        <v>7.3700000000000002E-2</v>
      </c>
      <c r="H80" s="1802">
        <f>ROUND(IF(H$45=0,"-",+H70+('Tax &amp; Debt Inputs'!$C$6*H74)),4)</f>
        <v>7.3700000000000002E-2</v>
      </c>
      <c r="I80" s="3088"/>
      <c r="J80" s="1802">
        <f>ROUND(IF(J$45=0,"-",+J70+('Tax &amp; Debt Inputs'!$C$6*J74)),4)</f>
        <v>7.3700000000000002E-2</v>
      </c>
      <c r="K80" s="1802">
        <f>ROUND(IF(K$45=0,"-",+K70+('Tax &amp; Debt Inputs'!$C$6*K74)),4)</f>
        <v>7.3700000000000002E-2</v>
      </c>
      <c r="L80" s="1802">
        <f>ROUND(IF(L$45=0,"-",+L70+('Tax &amp; Debt Inputs'!$C$6*L74)),4)</f>
        <v>7.3700000000000002E-2</v>
      </c>
      <c r="M80" s="1802">
        <f>ROUND(IF(M$45=0,0,+M70+('Tax &amp; Debt Inputs'!$C$6*M74)),4)</f>
        <v>7.3700000000000002E-2</v>
      </c>
      <c r="N80" s="1803">
        <f>ROUND(IF(N$45=0,0,+N70+('Tax &amp; Debt Inputs'!$C$6*N74)),4)</f>
        <v>7.3700000000000002E-2</v>
      </c>
      <c r="O80" s="1803">
        <f>ROUND(IF(O$45=0,0,+O70+('Tax &amp; Debt Inputs'!$C$6*O74)),4)</f>
        <v>7.3700000000000002E-2</v>
      </c>
      <c r="P80" s="1803">
        <f>ROUND(IF(P$45=0,0,+P70+('Tax &amp; Debt Inputs'!$C$6*P74)),4)</f>
        <v>7.3700000000000002E-2</v>
      </c>
      <c r="Q80" s="1802">
        <f>ROUND(IF(Q$45=0,0,+Q70+('Tax &amp; Debt Inputs'!$C$6*Q74)),4)</f>
        <v>7.3700000000000002E-2</v>
      </c>
      <c r="R80" s="1802"/>
      <c r="V80" s="1726" t="s">
        <v>5196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726" t="s">
        <v>5145</v>
      </c>
      <c r="C81" s="1795">
        <v>39</v>
      </c>
      <c r="D81" s="3089" t="str">
        <f>"(@ "&amp;TEXT('Tax &amp; Debt Inputs'!C6,"#.#0%")&amp;" ROE)"</f>
        <v>(@ 11.50% ROE)</v>
      </c>
      <c r="E81" s="1809"/>
      <c r="F81" s="1791"/>
      <c r="M81" s="1726"/>
      <c r="P81" s="1727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726" t="s">
        <v>5145</v>
      </c>
      <c r="C82" s="1795">
        <v>40</v>
      </c>
      <c r="D82" s="1726" t="s">
        <v>5197</v>
      </c>
      <c r="E82" s="1809"/>
      <c r="F82" s="1726">
        <f>+F79*F80</f>
        <v>726430.83033063426</v>
      </c>
      <c r="G82" s="1726">
        <f>IF(G$80="-",0,+G79*G80)</f>
        <v>4307.1501146974215</v>
      </c>
      <c r="H82" s="1726">
        <f>IF(H$80="-",0,+H79*H80)</f>
        <v>722123.68021593674</v>
      </c>
      <c r="J82" s="1726">
        <f t="shared" ref="J82:Q82" si="24">IF(J$80="-",0,+J79*J80)</f>
        <v>722123.68021593674</v>
      </c>
      <c r="K82" s="1726">
        <f t="shared" si="24"/>
        <v>418718.94705440628</v>
      </c>
      <c r="L82" s="1726">
        <f t="shared" si="24"/>
        <v>35636.881595325402</v>
      </c>
      <c r="M82" s="1726">
        <f t="shared" si="24"/>
        <v>200002.20491932699</v>
      </c>
      <c r="N82" s="1727">
        <f t="shared" si="24"/>
        <v>23639.353751964216</v>
      </c>
      <c r="O82" s="1727">
        <f>IF(O$80="-",0,+O79*O80)</f>
        <v>14546.161456273227</v>
      </c>
      <c r="P82" s="1727">
        <f>IF(P$80="-",0,+P79*P80)</f>
        <v>1488.7363781305653</v>
      </c>
      <c r="Q82" s="1726">
        <f t="shared" si="24"/>
        <v>28091.395060510113</v>
      </c>
      <c r="V82" s="1726" t="s">
        <v>5198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726" t="s">
        <v>5145</v>
      </c>
      <c r="C83" s="1795">
        <v>41</v>
      </c>
      <c r="E83" s="1809"/>
      <c r="M83" s="1726"/>
      <c r="P83" s="1727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726" t="s">
        <v>5145</v>
      </c>
      <c r="C84" s="1795">
        <v>42</v>
      </c>
      <c r="D84" s="1726" t="s">
        <v>5199</v>
      </c>
      <c r="E84" s="1809"/>
      <c r="F84" s="1726">
        <f>+F31</f>
        <v>504120.9116587264</v>
      </c>
      <c r="G84" s="1726">
        <f>+G31</f>
        <v>2748.4365306540731</v>
      </c>
      <c r="H84" s="1726">
        <f>+H31</f>
        <v>501372.41154539515</v>
      </c>
      <c r="J84" s="1726">
        <f t="shared" ref="J84:Q84" si="25">+J31</f>
        <v>501372.41154539515</v>
      </c>
      <c r="K84" s="1726">
        <f t="shared" si="25"/>
        <v>324594.59498010646</v>
      </c>
      <c r="L84" s="1726">
        <f t="shared" si="25"/>
        <v>37558.955781644319</v>
      </c>
      <c r="M84" s="1726">
        <f t="shared" si="25"/>
        <v>77022.904611547885</v>
      </c>
      <c r="N84" s="1727">
        <f t="shared" si="25"/>
        <v>14785.267348914909</v>
      </c>
      <c r="O84" s="1727">
        <f>+O31</f>
        <v>6503.6210111452383</v>
      </c>
      <c r="P84" s="1727">
        <f>+P31</f>
        <v>1320.8695124573451</v>
      </c>
      <c r="Q84" s="1726">
        <f t="shared" si="25"/>
        <v>39586.198299579002</v>
      </c>
      <c r="V84" s="1726" t="s">
        <v>5200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726" t="s">
        <v>5145</v>
      </c>
      <c r="C85" s="1795">
        <v>43</v>
      </c>
      <c r="E85" s="1810"/>
      <c r="F85" s="1777"/>
      <c r="G85" s="1777"/>
      <c r="H85" s="1777"/>
      <c r="J85" s="1777"/>
      <c r="K85" s="1777"/>
      <c r="L85" s="1777"/>
      <c r="M85" s="1777"/>
      <c r="N85" s="1779"/>
      <c r="O85" s="1779"/>
      <c r="P85" s="1779"/>
      <c r="Q85" s="1777"/>
      <c r="R85" s="1766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726" t="s">
        <v>5145</v>
      </c>
      <c r="C86" s="1795">
        <v>44</v>
      </c>
      <c r="D86" s="1726" t="s">
        <v>5201</v>
      </c>
      <c r="E86" s="1809"/>
      <c r="F86" s="1726">
        <f>+F82-F84-0.05</f>
        <v>222309.86867190787</v>
      </c>
      <c r="G86" s="1812">
        <f>+G82-G84</f>
        <v>1558.7135840433484</v>
      </c>
      <c r="H86" s="1812">
        <f>+H82-H84</f>
        <v>220751.26867054158</v>
      </c>
      <c r="J86" s="1726">
        <f t="shared" ref="J86:Q86" si="26">+J82-J84</f>
        <v>220751.26867054158</v>
      </c>
      <c r="K86" s="1726">
        <f t="shared" si="26"/>
        <v>94124.352074299823</v>
      </c>
      <c r="L86" s="1726">
        <f t="shared" si="26"/>
        <v>-1922.0741863189178</v>
      </c>
      <c r="M86" s="1726">
        <f t="shared" si="26"/>
        <v>122979.30030777911</v>
      </c>
      <c r="N86" s="1727">
        <f t="shared" si="26"/>
        <v>8854.0864030493067</v>
      </c>
      <c r="O86" s="1727">
        <f>+O82-O84</f>
        <v>8042.5404451279883</v>
      </c>
      <c r="P86" s="1727">
        <f>+P82-P84</f>
        <v>167.86686567322022</v>
      </c>
      <c r="Q86" s="1726">
        <f t="shared" si="26"/>
        <v>-11494.80323906889</v>
      </c>
      <c r="V86" s="1728" t="s">
        <v>5202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726" t="s">
        <v>5145</v>
      </c>
      <c r="C87" s="1795">
        <v>45</v>
      </c>
      <c r="D87" s="1726" t="s">
        <v>5203</v>
      </c>
      <c r="E87" s="1809"/>
      <c r="F87" s="1813">
        <f>+'Expansion Factor'!$D$3</f>
        <v>1.3436401402136453</v>
      </c>
      <c r="G87" s="1813">
        <f>+'Expansion Factor'!$D$3</f>
        <v>1.3436401402136453</v>
      </c>
      <c r="H87" s="1813">
        <f>+'Expansion Factor'!$D$3</f>
        <v>1.3436401402136453</v>
      </c>
      <c r="J87" s="1813">
        <f>+'Expansion Factor'!$D$3</f>
        <v>1.3436401402136453</v>
      </c>
      <c r="K87" s="1813">
        <f>+'Expansion Factor'!$D$3</f>
        <v>1.3436401402136453</v>
      </c>
      <c r="L87" s="1813">
        <f>+'Expansion Factor'!$D$3</f>
        <v>1.3436401402136453</v>
      </c>
      <c r="M87" s="1813">
        <f>+'Expansion Factor'!$D$3</f>
        <v>1.3436401402136453</v>
      </c>
      <c r="N87" s="1813">
        <f>+'Expansion Factor'!$D$3</f>
        <v>1.3436401402136453</v>
      </c>
      <c r="O87" s="1813">
        <f>+'Expansion Factor'!$D$3</f>
        <v>1.3436401402136453</v>
      </c>
      <c r="P87" s="1813">
        <f>+'Expansion Factor'!$D$3</f>
        <v>1.3436401402136453</v>
      </c>
      <c r="Q87" s="1813">
        <f>+'Expansion Factor'!$D$3</f>
        <v>1.3436401402136453</v>
      </c>
      <c r="R87" s="1813"/>
      <c r="V87" s="1728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726" t="s">
        <v>5145</v>
      </c>
      <c r="C88" s="1795">
        <v>46</v>
      </c>
      <c r="E88" s="1809"/>
      <c r="F88" s="1777"/>
      <c r="G88" s="1777"/>
      <c r="H88" s="1777"/>
      <c r="J88" s="1777"/>
      <c r="K88" s="1777"/>
      <c r="L88" s="1777"/>
      <c r="M88" s="1777"/>
      <c r="N88" s="1779"/>
      <c r="O88" s="1779"/>
      <c r="P88" s="1779"/>
      <c r="Q88" s="1777"/>
      <c r="R88" s="1766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726" t="s">
        <v>5145</v>
      </c>
      <c r="C89" s="1795">
        <v>47</v>
      </c>
      <c r="D89" s="1726" t="s">
        <v>5204</v>
      </c>
      <c r="E89" s="1809"/>
      <c r="F89" s="1726">
        <f>+F86*F87</f>
        <v>298704.46311319934</v>
      </c>
      <c r="G89" s="1812">
        <f>+G86*G87</f>
        <v>2094.3501386169182</v>
      </c>
      <c r="H89" s="1812">
        <f>+H86*H87+0.5</f>
        <v>296610.76558882656</v>
      </c>
      <c r="I89" s="1726"/>
      <c r="J89" s="1726">
        <f>+J86*J87+0.5</f>
        <v>296610.76558882656</v>
      </c>
      <c r="K89" s="1726">
        <f t="shared" ref="K89:N89" si="27">+K86*K87</f>
        <v>126469.25761863073</v>
      </c>
      <c r="L89" s="1726">
        <f t="shared" si="27"/>
        <v>-2582.5760292065788</v>
      </c>
      <c r="M89" s="1726">
        <f t="shared" si="27"/>
        <v>165239.92430892031</v>
      </c>
      <c r="N89" s="1727">
        <f t="shared" si="27"/>
        <v>11896.705896056901</v>
      </c>
      <c r="O89" s="1727">
        <f>+O86*O87</f>
        <v>10806.280171365683</v>
      </c>
      <c r="P89" s="1727">
        <f>+P86*P87</f>
        <v>225.55265893039078</v>
      </c>
      <c r="Q89" s="1726">
        <f>+Q86*Q87+1</f>
        <v>-15443.879035870787</v>
      </c>
      <c r="V89" s="1726" t="s">
        <v>5205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ht="15" thickTop="1">
      <c r="A90" s="1726" t="s">
        <v>5145</v>
      </c>
      <c r="C90" s="1795">
        <v>48</v>
      </c>
      <c r="E90" s="1809"/>
      <c r="F90" s="1783"/>
      <c r="G90" s="1783"/>
      <c r="H90" s="1783"/>
      <c r="J90" s="1783"/>
      <c r="K90" s="1783"/>
      <c r="L90" s="1783"/>
      <c r="M90" s="1783"/>
      <c r="N90" s="1785"/>
      <c r="O90" s="1785"/>
      <c r="P90" s="1785"/>
      <c r="Q90" s="1783"/>
      <c r="R90" s="1766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ht="14.4">
      <c r="A91" s="1726" t="s">
        <v>5145</v>
      </c>
      <c r="C91" s="1795">
        <v>49</v>
      </c>
      <c r="D91" s="1726" t="s">
        <v>5206</v>
      </c>
      <c r="E91" s="1809"/>
      <c r="F91" s="1766">
        <f>F17</f>
        <v>1526483.0195032079</v>
      </c>
      <c r="G91" s="1766">
        <f>G17</f>
        <v>8011.2948290062213</v>
      </c>
      <c r="H91" s="1766">
        <f>H17</f>
        <v>1518471.7246742018</v>
      </c>
      <c r="J91" s="1766">
        <f t="shared" ref="J91:Q91" si="28">J17</f>
        <v>1518471.7246742018</v>
      </c>
      <c r="K91" s="1766">
        <f>K17</f>
        <v>948730.81784330914</v>
      </c>
      <c r="L91" s="1766">
        <f t="shared" si="28"/>
        <v>97688.53744981745</v>
      </c>
      <c r="M91" s="1766">
        <f t="shared" si="28"/>
        <v>316646.18069966545</v>
      </c>
      <c r="N91" s="1769">
        <f t="shared" si="28"/>
        <v>44999.984430700519</v>
      </c>
      <c r="O91" s="1769">
        <f>O17</f>
        <v>23913.67633198994</v>
      </c>
      <c r="P91" s="1769">
        <f>P17</f>
        <v>3669.0408729360879</v>
      </c>
      <c r="Q91" s="1766">
        <f t="shared" si="28"/>
        <v>82823.487045783113</v>
      </c>
      <c r="R91" s="1766"/>
      <c r="V91" s="1726" t="s">
        <v>5207</v>
      </c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ht="14.4">
      <c r="A92" s="1726" t="s">
        <v>5145</v>
      </c>
      <c r="C92" s="1795">
        <v>50</v>
      </c>
      <c r="E92" s="1809"/>
      <c r="F92" s="1766"/>
      <c r="G92" s="1766"/>
      <c r="H92" s="1766"/>
      <c r="J92" s="1766"/>
      <c r="K92" s="1766"/>
      <c r="L92" s="1766"/>
      <c r="M92" s="1766"/>
      <c r="N92" s="1769"/>
      <c r="O92" s="1769"/>
      <c r="P92" s="1769"/>
      <c r="Q92" s="1766"/>
      <c r="R92" s="1766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ht="14.4">
      <c r="A93" s="1726" t="s">
        <v>5145</v>
      </c>
      <c r="C93" s="1795">
        <v>51</v>
      </c>
      <c r="D93" s="1726" t="s">
        <v>5208</v>
      </c>
      <c r="E93" s="1809"/>
      <c r="F93" s="1726">
        <f>F89+F17</f>
        <v>1825187.4826164073</v>
      </c>
      <c r="G93" s="1726">
        <f>G89+G17</f>
        <v>10105.644967623139</v>
      </c>
      <c r="H93" s="1726">
        <f>H89+H17</f>
        <v>1815082.4902630283</v>
      </c>
      <c r="J93" s="1726">
        <f t="shared" ref="J93:Q93" si="29">J89+J17</f>
        <v>1815082.4902630283</v>
      </c>
      <c r="K93" s="1726">
        <f>K89+K17</f>
        <v>1075200.0754619399</v>
      </c>
      <c r="L93" s="1726">
        <f t="shared" si="29"/>
        <v>95105.961420610867</v>
      </c>
      <c r="M93" s="1726">
        <f t="shared" si="29"/>
        <v>481886.10500858573</v>
      </c>
      <c r="N93" s="1727">
        <f t="shared" si="29"/>
        <v>56896.690326757423</v>
      </c>
      <c r="O93" s="1727">
        <f>O89+O17</f>
        <v>34719.956503355621</v>
      </c>
      <c r="P93" s="1727">
        <f>P89+P17</f>
        <v>3894.5935318664788</v>
      </c>
      <c r="Q93" s="1726">
        <f t="shared" si="29"/>
        <v>67379.608009912321</v>
      </c>
      <c r="V93" s="1726" t="s">
        <v>5209</v>
      </c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ht="14.4">
      <c r="A94" s="1726" t="s">
        <v>5145</v>
      </c>
      <c r="C94" s="1795">
        <v>52</v>
      </c>
      <c r="D94" s="1726" t="s">
        <v>5210</v>
      </c>
      <c r="E94" s="1809"/>
      <c r="F94" s="1768">
        <f>-F15</f>
        <v>-37828.489390790346</v>
      </c>
      <c r="G94" s="1768">
        <f>-G15</f>
        <v>-82.264246588621972</v>
      </c>
      <c r="H94" s="1768">
        <f>-H15</f>
        <v>-37746.225144201715</v>
      </c>
      <c r="J94" s="1768">
        <f t="shared" ref="J94:Q94" si="30">-J15</f>
        <v>-37746.225144201715</v>
      </c>
      <c r="K94" s="1768">
        <f t="shared" si="30"/>
        <v>-28127.049503309223</v>
      </c>
      <c r="L94" s="1768">
        <f t="shared" si="30"/>
        <v>-2473.6110898174543</v>
      </c>
      <c r="M94" s="1768">
        <f t="shared" si="30"/>
        <v>-6163.9178496653931</v>
      </c>
      <c r="N94" s="1780">
        <f t="shared" si="30"/>
        <v>-647.05145070052356</v>
      </c>
      <c r="O94" s="1780">
        <f>-O15</f>
        <v>-118.37353198993753</v>
      </c>
      <c r="P94" s="1780">
        <f>-P15</f>
        <v>-98.580812936087895</v>
      </c>
      <c r="Q94" s="1768">
        <f t="shared" si="30"/>
        <v>-117.64090578310908</v>
      </c>
      <c r="R94" s="1766"/>
      <c r="V94" s="1726" t="s">
        <v>5211</v>
      </c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ht="14.4">
      <c r="A95" s="1726" t="s">
        <v>5145</v>
      </c>
      <c r="C95" s="1795">
        <v>53</v>
      </c>
      <c r="E95" s="1809"/>
      <c r="F95" s="1766"/>
      <c r="G95" s="1766"/>
      <c r="H95" s="1766"/>
      <c r="J95" s="1766"/>
      <c r="K95" s="1766"/>
      <c r="L95" s="1766"/>
      <c r="M95" s="1766"/>
      <c r="N95" s="1769"/>
      <c r="O95" s="1769"/>
      <c r="P95" s="1769"/>
      <c r="Q95" s="1766"/>
      <c r="R95" s="1766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ht="14.4">
      <c r="A96" s="1726" t="s">
        <v>5145</v>
      </c>
      <c r="C96" s="1795">
        <v>54</v>
      </c>
      <c r="D96" s="1726" t="s">
        <v>5212</v>
      </c>
      <c r="E96" s="1809"/>
      <c r="F96" s="1726">
        <f>SUM(F93:F94)</f>
        <v>1787358.9932256169</v>
      </c>
      <c r="G96" s="1726">
        <f>SUM(G93:G94)</f>
        <v>10023.380721034517</v>
      </c>
      <c r="H96" s="1726">
        <f>SUM(H93:H94)</f>
        <v>1777336.2651188266</v>
      </c>
      <c r="J96" s="1726">
        <f t="shared" ref="J96:Q96" si="31">SUM(J93:J94)</f>
        <v>1777336.2651188266</v>
      </c>
      <c r="K96" s="1726">
        <f t="shared" si="31"/>
        <v>1047073.0259586307</v>
      </c>
      <c r="L96" s="1726">
        <f t="shared" si="31"/>
        <v>92632.350330793415</v>
      </c>
      <c r="M96" s="1726">
        <f t="shared" si="31"/>
        <v>475722.18715892034</v>
      </c>
      <c r="N96" s="1727">
        <f t="shared" si="31"/>
        <v>56249.638876056903</v>
      </c>
      <c r="O96" s="1727">
        <f>SUM(O93:O94)</f>
        <v>34601.582971365686</v>
      </c>
      <c r="P96" s="1727">
        <f>SUM(P93:P94)</f>
        <v>3796.0127189303907</v>
      </c>
      <c r="Q96" s="1726">
        <f t="shared" si="31"/>
        <v>67261.967104129217</v>
      </c>
      <c r="V96" s="1726" t="s">
        <v>5213</v>
      </c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ht="14.4">
      <c r="A97" s="1726" t="s">
        <v>5145</v>
      </c>
      <c r="C97" s="1795">
        <v>55</v>
      </c>
      <c r="E97" s="1809"/>
      <c r="I97" s="1797"/>
      <c r="M97" s="1726"/>
      <c r="P97" s="172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ht="14.4">
      <c r="A98" s="1726" t="s">
        <v>5145</v>
      </c>
      <c r="C98" s="1795">
        <v>56</v>
      </c>
      <c r="D98" s="1726" t="s">
        <v>5214</v>
      </c>
      <c r="E98" s="1809"/>
      <c r="F98" s="1814">
        <f>-F14+F96</f>
        <v>298704.46311319922</v>
      </c>
      <c r="G98" s="1815"/>
      <c r="H98" s="1815"/>
      <c r="J98" s="1791">
        <f t="shared" ref="J98:P98" si="32">J14/J96</f>
        <v>0.83311499832081792</v>
      </c>
      <c r="K98" s="1791">
        <f t="shared" si="32"/>
        <v>0.87921639228281723</v>
      </c>
      <c r="L98" s="1791">
        <f t="shared" si="32"/>
        <v>1.0278798499658501</v>
      </c>
      <c r="M98" s="1791">
        <f t="shared" si="32"/>
        <v>0.65265457704263008</v>
      </c>
      <c r="N98" s="1791">
        <f t="shared" si="32"/>
        <v>0.78850164847687887</v>
      </c>
      <c r="O98" s="1791">
        <f t="shared" si="32"/>
        <v>0.68769405202333223</v>
      </c>
      <c r="P98" s="1791">
        <f t="shared" si="32"/>
        <v>0.94058169041279049</v>
      </c>
      <c r="Q98" s="1791">
        <f>IF(Q14=0,0,Q14/Q96)</f>
        <v>1.2296079002857871</v>
      </c>
      <c r="R98" s="1791"/>
      <c r="V98" s="1726" t="s">
        <v>5215</v>
      </c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809"/>
      <c r="F99" s="1813"/>
      <c r="G99" s="1813"/>
      <c r="H99" s="1813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K100" s="1791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V103" s="1736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2151" t="str">
        <f>+$C$2</f>
        <v>RATES WITHOUT REVENUE DEFICIENCY ADDITION</v>
      </c>
      <c r="F104" s="1738"/>
      <c r="G104" s="1731" t="s">
        <v>2172</v>
      </c>
      <c r="I104" s="1736" t="s">
        <v>4850</v>
      </c>
      <c r="L104" s="1731" t="s">
        <v>2172</v>
      </c>
      <c r="M104" s="1732"/>
      <c r="N104" s="1732"/>
      <c r="O104" s="1732"/>
      <c r="S104" s="1736" t="s">
        <v>4866</v>
      </c>
      <c r="T104" s="1738" t="s">
        <v>2172</v>
      </c>
      <c r="U104" s="1736"/>
      <c r="V104" s="1736" t="s">
        <v>4771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2151" t="str">
        <f>+$C$3</f>
        <v>PROD. CAP. ALLOC. METHOD: 12 CP &amp; 1/13th AD</v>
      </c>
      <c r="G105" s="1738" t="s">
        <v>4767</v>
      </c>
      <c r="I105" s="2150" t="s">
        <v>5186</v>
      </c>
      <c r="L105" s="1738" t="s">
        <v>5216</v>
      </c>
      <c r="M105" s="1739"/>
      <c r="N105" s="1739"/>
      <c r="O105" s="1739"/>
      <c r="R105" s="1818"/>
      <c r="S105" s="2150" t="s">
        <v>5217</v>
      </c>
      <c r="T105" s="1738" t="s">
        <v>5216</v>
      </c>
      <c r="V105" s="1736" t="s">
        <v>4866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2151" t="str">
        <f>+$C$4</f>
        <v>PROJECTED CALENDAR YEAR 2025; FULLY ADJUSTED DATA</v>
      </c>
      <c r="G106" s="1738" t="s">
        <v>2180</v>
      </c>
      <c r="L106" s="1738" t="s">
        <v>2180</v>
      </c>
      <c r="T106" s="174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2151" t="str">
        <f>+$C$5</f>
        <v>MINIMUM DISTRIBUTION SYSTEM (MDS) NOT EMPLOYED</v>
      </c>
      <c r="T107" s="1738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2151" t="str">
        <f>+$C$6</f>
        <v>Tampa Electric 2025 OB Budget</v>
      </c>
      <c r="D108" s="1766"/>
      <c r="F108" s="1731"/>
      <c r="G108" s="1738" t="s">
        <v>5218</v>
      </c>
      <c r="L108" s="1738" t="s">
        <v>5218</v>
      </c>
      <c r="M108" s="1739"/>
      <c r="N108" s="1739"/>
      <c r="O108" s="1739"/>
      <c r="T108" s="1738" t="s">
        <v>5218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738"/>
      <c r="L109" s="1738"/>
      <c r="M109" s="1739"/>
      <c r="N109" s="1739"/>
      <c r="O109" s="173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738"/>
      <c r="L110" s="1738"/>
      <c r="M110" s="1739"/>
      <c r="N110" s="1739"/>
      <c r="O110" s="1739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2154"/>
      <c r="E111" s="1818"/>
      <c r="F111" s="1818"/>
      <c r="G111" s="1818"/>
      <c r="H111" s="1818"/>
      <c r="I111" s="1938"/>
      <c r="J111" s="1818"/>
      <c r="K111" s="1818"/>
      <c r="L111" s="1818"/>
      <c r="M111" s="1819"/>
      <c r="N111" s="1819"/>
      <c r="O111" s="1819"/>
      <c r="P111" s="1818"/>
      <c r="Q111" s="1818"/>
      <c r="R111" s="1818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2154"/>
      <c r="E112" s="1818"/>
      <c r="F112" s="1738"/>
      <c r="G112" s="1738"/>
      <c r="H112" s="1738"/>
      <c r="I112" s="2155"/>
      <c r="J112" s="1818"/>
      <c r="K112" s="1738"/>
      <c r="L112" s="1818"/>
      <c r="M112" s="1819"/>
      <c r="N112" s="1819"/>
      <c r="O112" s="1819"/>
      <c r="P112" s="3224"/>
      <c r="Q112" s="3224"/>
      <c r="R112" s="1738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3080" t="s">
        <v>4682</v>
      </c>
      <c r="B113" s="1754" t="s">
        <v>5140</v>
      </c>
      <c r="C113" s="2156" t="s">
        <v>4296</v>
      </c>
      <c r="D113" s="1768"/>
      <c r="E113" s="2160"/>
      <c r="F113" s="1754" t="s">
        <v>5141</v>
      </c>
      <c r="G113" s="1754" t="s">
        <v>4954</v>
      </c>
      <c r="H113" s="1754" t="s">
        <v>4955</v>
      </c>
      <c r="I113" s="2157" t="s">
        <v>5142</v>
      </c>
      <c r="J113" s="1754" t="s">
        <v>4955</v>
      </c>
      <c r="K113" s="1755" t="s">
        <v>1948</v>
      </c>
      <c r="L113" s="1755" t="s">
        <v>1949</v>
      </c>
      <c r="M113" s="1756" t="s">
        <v>1933</v>
      </c>
      <c r="N113" s="1756" t="s">
        <v>1970</v>
      </c>
      <c r="O113" s="1756" t="s">
        <v>1971</v>
      </c>
      <c r="P113" s="1754" t="s">
        <v>5143</v>
      </c>
      <c r="Q113" s="1754" t="s">
        <v>5144</v>
      </c>
      <c r="R113" s="1755"/>
      <c r="S113" s="1754" t="s">
        <v>5140</v>
      </c>
      <c r="T113" s="1754"/>
      <c r="U113" s="1754"/>
      <c r="V113" s="1755" t="s">
        <v>4773</v>
      </c>
      <c r="W113" s="1768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726" t="s">
        <v>4774</v>
      </c>
      <c r="B115" s="1726">
        <v>501</v>
      </c>
      <c r="C115" s="1795">
        <v>1</v>
      </c>
      <c r="D115" s="1764" t="s">
        <v>5219</v>
      </c>
      <c r="E115" s="1726" t="s">
        <v>4776</v>
      </c>
      <c r="F115" s="1768">
        <f>+'Allocation Assignment'!F14</f>
        <v>1480725.4995300001</v>
      </c>
      <c r="G115" s="1768">
        <f>+$F$115*G2043</f>
        <v>0</v>
      </c>
      <c r="H115" s="1768">
        <f>+$F$115*H2043</f>
        <v>1480725.4995300001</v>
      </c>
      <c r="I115" s="1776">
        <f t="shared" ref="I115:I141" si="33">IF(E115="","",IF(F115=0,0,+H115/F115))</f>
        <v>1</v>
      </c>
      <c r="J115" s="1768">
        <f>+H115</f>
        <v>1480725.4995300001</v>
      </c>
      <c r="K115" s="1768">
        <f t="shared" ref="K115:Q115" si="34">+$J$115*K2043</f>
        <v>920603.76833999995</v>
      </c>
      <c r="L115" s="1768">
        <f t="shared" si="34"/>
        <v>95214.926359999998</v>
      </c>
      <c r="M115" s="1768">
        <f t="shared" si="34"/>
        <v>310482.26285000006</v>
      </c>
      <c r="N115" s="1768">
        <f t="shared" si="34"/>
        <v>44352.932979999998</v>
      </c>
      <c r="O115" s="1768">
        <f t="shared" si="34"/>
        <v>23795.302800000001</v>
      </c>
      <c r="P115" s="1768">
        <f t="shared" si="34"/>
        <v>3570.4600599999999</v>
      </c>
      <c r="Q115" s="1768">
        <f t="shared" si="34"/>
        <v>82705.846140000009</v>
      </c>
      <c r="R115" s="1766"/>
      <c r="S115" s="1726">
        <v>501</v>
      </c>
      <c r="V115" s="1728" t="s">
        <v>5220</v>
      </c>
      <c r="W115" s="1728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726" t="s">
        <v>4774</v>
      </c>
      <c r="C116" s="1795">
        <v>2</v>
      </c>
      <c r="I116" s="1776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ht="14.4">
      <c r="A117" s="1726" t="s">
        <v>4774</v>
      </c>
      <c r="B117" s="1726">
        <v>420</v>
      </c>
      <c r="C117" s="1795">
        <v>3</v>
      </c>
      <c r="D117" s="1764" t="s">
        <v>5221</v>
      </c>
      <c r="E117" s="1726" t="s">
        <v>4070</v>
      </c>
      <c r="F117" s="1768">
        <f>+'Allocation Assignment'!F15</f>
        <v>18468.789519959257</v>
      </c>
      <c r="G117" s="1768">
        <f>+$F$117*G2026</f>
        <v>0</v>
      </c>
      <c r="H117" s="1768">
        <f>+$F$117*H2027</f>
        <v>18468.789519959257</v>
      </c>
      <c r="I117" s="1776">
        <f t="shared" si="33"/>
        <v>1</v>
      </c>
      <c r="J117" s="1768">
        <f>+H117</f>
        <v>18468.789519959257</v>
      </c>
      <c r="K117" s="1768">
        <f t="shared" ref="K117:Q117" si="35">+$J$117*K$2027</f>
        <v>16476.731978252119</v>
      </c>
      <c r="L117" s="1768">
        <f t="shared" si="35"/>
        <v>1596.8637977900796</v>
      </c>
      <c r="M117" s="1768">
        <f t="shared" si="35"/>
        <v>390.52348663002402</v>
      </c>
      <c r="N117" s="1768">
        <f t="shared" si="35"/>
        <v>0</v>
      </c>
      <c r="O117" s="1768">
        <f t="shared" si="35"/>
        <v>0</v>
      </c>
      <c r="P117" s="1768">
        <f t="shared" si="35"/>
        <v>4.6702572870341346</v>
      </c>
      <c r="Q117" s="1768">
        <f t="shared" si="35"/>
        <v>0</v>
      </c>
      <c r="R117" s="1766"/>
      <c r="S117" s="1726">
        <v>420</v>
      </c>
      <c r="T117" s="1770"/>
      <c r="V117" s="1728" t="s">
        <v>5222</v>
      </c>
      <c r="W117" s="1728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726" t="s">
        <v>4774</v>
      </c>
      <c r="C118" s="1795">
        <v>4</v>
      </c>
      <c r="I118" s="1776" t="str">
        <f t="shared" si="33"/>
        <v/>
      </c>
      <c r="K118" s="1821"/>
      <c r="L118" s="1821"/>
      <c r="M118" s="1821"/>
      <c r="N118" s="1821"/>
      <c r="O118" s="1821"/>
      <c r="P118" s="1821"/>
      <c r="Q118" s="1821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726" t="s">
        <v>4774</v>
      </c>
      <c r="B119" s="1728"/>
      <c r="C119" s="1795">
        <v>5</v>
      </c>
      <c r="D119" s="1764" t="s">
        <v>5223</v>
      </c>
      <c r="I119" s="1776" t="str">
        <f t="shared" si="33"/>
        <v/>
      </c>
      <c r="S119" s="1728"/>
      <c r="T119" s="1728"/>
      <c r="U119" s="1728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ht="14.4">
      <c r="A120" s="1726" t="s">
        <v>4774</v>
      </c>
      <c r="B120" s="1726">
        <v>101</v>
      </c>
      <c r="C120" s="1795">
        <v>6</v>
      </c>
      <c r="D120" s="1726" t="s">
        <v>1528</v>
      </c>
      <c r="E120" s="1726" t="s">
        <v>4066</v>
      </c>
      <c r="F120" s="1766">
        <f>+'Allocation Assignment'!F16</f>
        <v>312.20800000000003</v>
      </c>
      <c r="G120" s="1726">
        <f>+$F120*G$1933</f>
        <v>0</v>
      </c>
      <c r="H120" s="1726">
        <f>+$F120*H$1933</f>
        <v>312.20800000000003</v>
      </c>
      <c r="I120" s="1776">
        <f t="shared" si="33"/>
        <v>1</v>
      </c>
      <c r="J120" s="1726">
        <f>+H120</f>
        <v>312.20800000000003</v>
      </c>
      <c r="K120" s="1726">
        <f t="shared" ref="K120:Q120" si="36">+$J120*K$1951</f>
        <v>179.27441265156605</v>
      </c>
      <c r="L120" s="1726">
        <f t="shared" si="36"/>
        <v>14.908575913128811</v>
      </c>
      <c r="M120" s="1726">
        <f t="shared" si="36"/>
        <v>96.486966256247186</v>
      </c>
      <c r="N120" s="1726">
        <f t="shared" si="36"/>
        <v>12.331687303665962</v>
      </c>
      <c r="O120" s="1726">
        <f t="shared" si="36"/>
        <v>8.8751540419379271</v>
      </c>
      <c r="P120" s="1726">
        <f t="shared" si="36"/>
        <v>0.33120383345410209</v>
      </c>
      <c r="Q120" s="1726">
        <f t="shared" si="36"/>
        <v>0</v>
      </c>
      <c r="S120" s="1726">
        <v>122</v>
      </c>
      <c r="V120" s="1728" t="s">
        <v>9471</v>
      </c>
      <c r="W120" s="1728">
        <v>122</v>
      </c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726" t="s">
        <v>4774</v>
      </c>
      <c r="B121" s="1726">
        <v>117</v>
      </c>
      <c r="C121" s="1795">
        <v>7</v>
      </c>
      <c r="D121" s="1726" t="s">
        <v>1529</v>
      </c>
      <c r="E121" s="1726" t="s">
        <v>4066</v>
      </c>
      <c r="F121" s="1766">
        <f>+'Allocation Assignment'!F17</f>
        <v>755.73100000000011</v>
      </c>
      <c r="G121" s="1726">
        <f>+$F121*G$1942</f>
        <v>48.961435447380765</v>
      </c>
      <c r="H121" s="1726">
        <f>+$F121*H$1942</f>
        <v>706.76956455261927</v>
      </c>
      <c r="I121" s="1776">
        <f t="shared" si="33"/>
        <v>0.93521314403222733</v>
      </c>
      <c r="J121" s="1726">
        <f>+H121</f>
        <v>706.76956455261927</v>
      </c>
      <c r="K121" s="1726">
        <f t="shared" ref="K121:Q122" si="37">+$J121*K$1945</f>
        <v>409.93556380307996</v>
      </c>
      <c r="L121" s="1726">
        <f t="shared" si="37"/>
        <v>33.815549176103147</v>
      </c>
      <c r="M121" s="1726">
        <f t="shared" si="37"/>
        <v>216.16581736906315</v>
      </c>
      <c r="N121" s="1726">
        <f t="shared" si="37"/>
        <v>26.985436134801954</v>
      </c>
      <c r="O121" s="1726">
        <f t="shared" si="37"/>
        <v>19.366103672467986</v>
      </c>
      <c r="P121" s="1726">
        <f t="shared" si="37"/>
        <v>0.50109439710309511</v>
      </c>
      <c r="Q121" s="1726">
        <f t="shared" si="37"/>
        <v>0</v>
      </c>
      <c r="S121" s="1726">
        <v>118</v>
      </c>
      <c r="V121" s="1728" t="s">
        <v>9472</v>
      </c>
      <c r="W121" s="1728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726" t="s">
        <v>4774</v>
      </c>
      <c r="B122" s="1726">
        <v>117</v>
      </c>
      <c r="C122" s="1795">
        <v>8</v>
      </c>
      <c r="D122" s="1726" t="s">
        <v>1952</v>
      </c>
      <c r="E122" s="1726" t="s">
        <v>4066</v>
      </c>
      <c r="F122" s="1766">
        <f>+'Allocation Assignment'!F18</f>
        <v>148.62792999999999</v>
      </c>
      <c r="G122" s="1726">
        <f>+$F122*G$1942</f>
        <v>9.6291362936981884</v>
      </c>
      <c r="H122" s="1726">
        <f>+$F122*H$1942</f>
        <v>138.9987937063018</v>
      </c>
      <c r="I122" s="1776">
        <f t="shared" si="33"/>
        <v>0.93521314403222733</v>
      </c>
      <c r="J122" s="1726">
        <f>+H122</f>
        <v>138.9987937063018</v>
      </c>
      <c r="K122" s="1726">
        <f t="shared" si="37"/>
        <v>80.621112911121415</v>
      </c>
      <c r="L122" s="1726">
        <f t="shared" si="37"/>
        <v>6.6504286258700729</v>
      </c>
      <c r="M122" s="1726">
        <f t="shared" si="37"/>
        <v>42.512849112080751</v>
      </c>
      <c r="N122" s="1726">
        <f t="shared" si="37"/>
        <v>5.3071655296167748</v>
      </c>
      <c r="O122" s="1726">
        <f t="shared" si="37"/>
        <v>3.8086884102998479</v>
      </c>
      <c r="P122" s="1726">
        <f t="shared" si="37"/>
        <v>9.854911731294734E-2</v>
      </c>
      <c r="Q122" s="1726">
        <f t="shared" si="37"/>
        <v>0</v>
      </c>
      <c r="S122" s="1726">
        <v>118</v>
      </c>
      <c r="V122" s="1728" t="s">
        <v>9472</v>
      </c>
      <c r="W122" s="1728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726" t="s">
        <v>4774</v>
      </c>
      <c r="B123" s="1726">
        <v>105</v>
      </c>
      <c r="C123" s="1795">
        <v>9</v>
      </c>
      <c r="D123" s="1726" t="s">
        <v>2039</v>
      </c>
      <c r="E123" s="1726" t="s">
        <v>4066</v>
      </c>
      <c r="F123" s="1766">
        <f>+'Allocation Assignment'!F19</f>
        <v>14488.425089886799</v>
      </c>
      <c r="G123" s="1766">
        <f>+$F123*G1936</f>
        <v>0</v>
      </c>
      <c r="H123" s="1766">
        <f>+$F123*H1936</f>
        <v>14488.425089886799</v>
      </c>
      <c r="I123" s="1776">
        <f t="shared" si="33"/>
        <v>1</v>
      </c>
      <c r="J123" s="1726">
        <f>+H123</f>
        <v>14488.425089886799</v>
      </c>
      <c r="K123" s="1766">
        <f t="shared" ref="K123:Q123" si="38">+$J123*K1936</f>
        <v>9017.8277657234448</v>
      </c>
      <c r="L123" s="1766">
        <f t="shared" si="38"/>
        <v>641.370527945802</v>
      </c>
      <c r="M123" s="1766">
        <f t="shared" si="38"/>
        <v>4294.3761396151367</v>
      </c>
      <c r="N123" s="1766">
        <f t="shared" si="38"/>
        <v>451.68202677441025</v>
      </c>
      <c r="O123" s="1766">
        <f t="shared" si="38"/>
        <v>3.0839968859787322E-4</v>
      </c>
      <c r="P123" s="1766">
        <f t="shared" si="38"/>
        <v>83.168321428320098</v>
      </c>
      <c r="Q123" s="1766">
        <f t="shared" si="38"/>
        <v>0</v>
      </c>
      <c r="R123" s="1766"/>
      <c r="S123" s="1822">
        <v>105</v>
      </c>
      <c r="V123" s="1728" t="s">
        <v>5226</v>
      </c>
      <c r="W123" s="1728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726" t="s">
        <v>4774</v>
      </c>
      <c r="B124" s="1726">
        <v>106</v>
      </c>
      <c r="C124" s="1795">
        <v>10</v>
      </c>
      <c r="D124" s="1726" t="s">
        <v>4786</v>
      </c>
      <c r="E124" s="1726" t="s">
        <v>4066</v>
      </c>
      <c r="F124" s="1766">
        <f>+'Allocation Assignment'!F20</f>
        <v>118.96596000000004</v>
      </c>
      <c r="G124" s="1768">
        <f>+$F124*G$1939</f>
        <v>0</v>
      </c>
      <c r="H124" s="1768">
        <f>+$F124*H$1939</f>
        <v>118.96596000000004</v>
      </c>
      <c r="I124" s="1776">
        <f t="shared" si="33"/>
        <v>1</v>
      </c>
      <c r="J124" s="1726">
        <f>+H124</f>
        <v>118.96596000000004</v>
      </c>
      <c r="K124" s="1768">
        <f t="shared" ref="K124:Q124" si="39">+$J124*K$1939</f>
        <v>86.801521377676025</v>
      </c>
      <c r="L124" s="1768">
        <f t="shared" si="39"/>
        <v>6.989245154207822</v>
      </c>
      <c r="M124" s="1768">
        <f t="shared" si="39"/>
        <v>24.744842648841875</v>
      </c>
      <c r="N124" s="1768">
        <f t="shared" si="39"/>
        <v>0</v>
      </c>
      <c r="O124" s="1768">
        <f t="shared" si="39"/>
        <v>0</v>
      </c>
      <c r="P124" s="1768">
        <f t="shared" si="39"/>
        <v>0.43035081927430446</v>
      </c>
      <c r="Q124" s="1768">
        <f t="shared" si="39"/>
        <v>0</v>
      </c>
      <c r="R124" s="1766"/>
      <c r="S124" s="1726">
        <v>106</v>
      </c>
      <c r="V124" s="1728" t="s">
        <v>5227</v>
      </c>
      <c r="W124" s="1728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726" t="s">
        <v>4774</v>
      </c>
      <c r="C125" s="1795">
        <v>11</v>
      </c>
      <c r="D125" s="1726" t="s">
        <v>5228</v>
      </c>
      <c r="F125" s="1823">
        <f>+SUM(F120:F124)</f>
        <v>15823.957979886798</v>
      </c>
      <c r="G125" s="1768">
        <f>+SUM(G120:G124)</f>
        <v>58.590571741078953</v>
      </c>
      <c r="H125" s="1768">
        <f>+SUM(H120:H124)</f>
        <v>15765.367408145719</v>
      </c>
      <c r="I125" s="1776">
        <f>IF(F125=0,0,+H125/F125)</f>
        <v>0.99629735039643363</v>
      </c>
      <c r="J125" s="1823">
        <f>+SUM(J120:J124)</f>
        <v>15765.367408145719</v>
      </c>
      <c r="K125" s="1768">
        <f>+SUM(K120:K124)</f>
        <v>9774.4603764668882</v>
      </c>
      <c r="L125" s="1768">
        <f t="shared" ref="L125:Q125" si="40">+SUM(L120:L124)</f>
        <v>703.7343268151119</v>
      </c>
      <c r="M125" s="1768">
        <f t="shared" si="40"/>
        <v>4674.2866150013697</v>
      </c>
      <c r="N125" s="1768">
        <f t="shared" si="40"/>
        <v>496.30631574249492</v>
      </c>
      <c r="O125" s="1768">
        <f t="shared" si="40"/>
        <v>32.050254524394362</v>
      </c>
      <c r="P125" s="1768">
        <f t="shared" si="40"/>
        <v>84.529519595464549</v>
      </c>
      <c r="Q125" s="1768">
        <f t="shared" si="40"/>
        <v>0</v>
      </c>
      <c r="R125" s="1766"/>
      <c r="S125" s="1766"/>
      <c r="V125" s="1726" t="s">
        <v>5229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726" t="s">
        <v>4774</v>
      </c>
      <c r="C126" s="1795">
        <v>12</v>
      </c>
      <c r="I126" s="1776" t="str">
        <f t="shared" si="33"/>
        <v/>
      </c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726" t="s">
        <v>4774</v>
      </c>
      <c r="C127" s="1795">
        <v>13</v>
      </c>
      <c r="D127" s="1764" t="s">
        <v>5230</v>
      </c>
      <c r="I127" s="1776" t="str">
        <f t="shared" si="33"/>
        <v/>
      </c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726" t="s">
        <v>4774</v>
      </c>
      <c r="B128" s="1726">
        <v>101</v>
      </c>
      <c r="C128" s="1795">
        <v>14</v>
      </c>
      <c r="D128" s="1726" t="s">
        <v>5231</v>
      </c>
      <c r="E128" s="1726" t="s">
        <v>4066</v>
      </c>
      <c r="F128" s="1766">
        <f>+'Allocation Assignment'!F21</f>
        <v>1538.7293105288484</v>
      </c>
      <c r="G128" s="1726">
        <f>+$F128*G$1933</f>
        <v>0</v>
      </c>
      <c r="H128" s="1726">
        <f>+$F128*H$1933</f>
        <v>1538.7293105288484</v>
      </c>
      <c r="I128" s="1776">
        <f t="shared" si="33"/>
        <v>1</v>
      </c>
      <c r="J128" s="1726">
        <f>+H128</f>
        <v>1538.7293105288484</v>
      </c>
      <c r="K128" s="1726">
        <f t="shared" ref="K128:Q128" si="41">+$J128*K$1951</f>
        <v>883.56093813998507</v>
      </c>
      <c r="L128" s="1726">
        <f t="shared" si="41"/>
        <v>73.4774981287337</v>
      </c>
      <c r="M128" s="1726">
        <f t="shared" si="41"/>
        <v>475.53977816870633</v>
      </c>
      <c r="N128" s="1726">
        <f t="shared" si="41"/>
        <v>60.777202065377182</v>
      </c>
      <c r="O128" s="1726">
        <f t="shared" si="41"/>
        <v>43.741543009110806</v>
      </c>
      <c r="P128" s="1726">
        <f t="shared" si="41"/>
        <v>1.6323510169353186</v>
      </c>
      <c r="Q128" s="1726">
        <f t="shared" si="41"/>
        <v>0</v>
      </c>
      <c r="S128" s="1726">
        <v>122</v>
      </c>
      <c r="V128" s="1728" t="s">
        <v>9471</v>
      </c>
      <c r="W128" s="1728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ht="14.4">
      <c r="A129" s="1726" t="s">
        <v>4774</v>
      </c>
      <c r="B129" s="1726">
        <v>201</v>
      </c>
      <c r="C129" s="1795">
        <v>15</v>
      </c>
      <c r="D129" s="1726" t="s">
        <v>5231</v>
      </c>
      <c r="E129" s="1726" t="s">
        <v>2066</v>
      </c>
      <c r="F129" s="1766">
        <f>+'Allocation Assignment'!F22</f>
        <v>145.45872532694909</v>
      </c>
      <c r="G129" s="1726">
        <f>+$F129*G$1969</f>
        <v>0</v>
      </c>
      <c r="H129" s="1726">
        <f>+$F129*H$1969</f>
        <v>145.45872532694909</v>
      </c>
      <c r="I129" s="1776">
        <f t="shared" si="33"/>
        <v>1</v>
      </c>
      <c r="J129" s="1726">
        <f t="shared" ref="J129:J136" si="42">+H129</f>
        <v>145.45872532694909</v>
      </c>
      <c r="K129" s="1726">
        <f t="shared" ref="K129:Q129" si="43">+$J129*K1969</f>
        <v>73.403445338434565</v>
      </c>
      <c r="L129" s="1726">
        <f t="shared" si="43"/>
        <v>6.7833376327591521</v>
      </c>
      <c r="M129" s="1726">
        <f t="shared" si="43"/>
        <v>50.533230628867621</v>
      </c>
      <c r="N129" s="1726">
        <f t="shared" si="43"/>
        <v>8.044077804326653</v>
      </c>
      <c r="O129" s="1726">
        <f t="shared" si="43"/>
        <v>5.9261675565180738</v>
      </c>
      <c r="P129" s="1726">
        <f t="shared" si="43"/>
        <v>0.76846636604302143</v>
      </c>
      <c r="Q129" s="1726">
        <f t="shared" si="43"/>
        <v>0</v>
      </c>
      <c r="S129" s="1726">
        <v>201</v>
      </c>
      <c r="V129" s="1728" t="s">
        <v>5232</v>
      </c>
      <c r="W129" s="1728">
        <v>201</v>
      </c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ht="14.4">
      <c r="A130" s="1726" t="s">
        <v>4774</v>
      </c>
      <c r="B130" s="1726">
        <v>117</v>
      </c>
      <c r="C130" s="1795">
        <v>16</v>
      </c>
      <c r="D130" s="1726" t="s">
        <v>5233</v>
      </c>
      <c r="E130" s="1726" t="s">
        <v>4066</v>
      </c>
      <c r="F130" s="1766">
        <f>+'Allocation Assignment'!F23</f>
        <v>240.6963635059152</v>
      </c>
      <c r="G130" s="1726">
        <f>+$F130*G$1942</f>
        <v>15.593960634424366</v>
      </c>
      <c r="H130" s="1726">
        <f>+$F130*H$1942</f>
        <v>225.10240287149082</v>
      </c>
      <c r="I130" s="1776">
        <f t="shared" si="33"/>
        <v>0.93521314403222733</v>
      </c>
      <c r="J130" s="1726">
        <f t="shared" si="42"/>
        <v>225.10240287149082</v>
      </c>
      <c r="K130" s="1726">
        <f t="shared" ref="K130:Q130" si="44">+$J130*K$1945</f>
        <v>130.56232902864699</v>
      </c>
      <c r="L130" s="1726">
        <f t="shared" si="44"/>
        <v>10.770075220737901</v>
      </c>
      <c r="M130" s="1726">
        <f t="shared" si="44"/>
        <v>68.847680133562463</v>
      </c>
      <c r="N130" s="1726">
        <f t="shared" si="44"/>
        <v>8.594720006547238</v>
      </c>
      <c r="O130" s="1726">
        <f t="shared" si="44"/>
        <v>6.1680025422294351</v>
      </c>
      <c r="P130" s="1726">
        <f t="shared" si="44"/>
        <v>0.15959593976680059</v>
      </c>
      <c r="Q130" s="1726">
        <f t="shared" si="44"/>
        <v>0</v>
      </c>
      <c r="S130" s="1726">
        <v>118</v>
      </c>
      <c r="V130" s="1728" t="s">
        <v>9472</v>
      </c>
      <c r="W130" s="1728">
        <v>117</v>
      </c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ht="14.4">
      <c r="A131" s="1726" t="s">
        <v>4774</v>
      </c>
      <c r="B131" s="1726">
        <v>202</v>
      </c>
      <c r="C131" s="1795">
        <v>17</v>
      </c>
      <c r="D131" s="1726" t="s">
        <v>5234</v>
      </c>
      <c r="E131" s="1726" t="s">
        <v>4776</v>
      </c>
      <c r="F131" s="1766">
        <f>+'Allocation Assignment'!F24</f>
        <v>7929.0305824175994</v>
      </c>
      <c r="G131" s="1726">
        <f>+$F131*G$1972</f>
        <v>7929.0305824175994</v>
      </c>
      <c r="H131" s="1726">
        <f>+$F131*H$1972</f>
        <v>0</v>
      </c>
      <c r="I131" s="1776">
        <f t="shared" si="33"/>
        <v>0</v>
      </c>
      <c r="J131" s="1726">
        <f t="shared" si="42"/>
        <v>0</v>
      </c>
      <c r="K131" s="1726">
        <f t="shared" ref="K131:Q131" si="45">+$J131*K$1972</f>
        <v>0</v>
      </c>
      <c r="L131" s="1726">
        <f t="shared" si="45"/>
        <v>0</v>
      </c>
      <c r="M131" s="1726">
        <f t="shared" si="45"/>
        <v>0</v>
      </c>
      <c r="N131" s="1726">
        <f t="shared" si="45"/>
        <v>0</v>
      </c>
      <c r="O131" s="1726">
        <f t="shared" si="45"/>
        <v>0</v>
      </c>
      <c r="P131" s="1726">
        <f t="shared" si="45"/>
        <v>0</v>
      </c>
      <c r="Q131" s="1726">
        <f t="shared" si="45"/>
        <v>0</v>
      </c>
      <c r="S131" s="1726">
        <v>202</v>
      </c>
      <c r="V131" s="1728" t="s">
        <v>5235</v>
      </c>
      <c r="W131" s="1728">
        <v>202</v>
      </c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ht="14.4">
      <c r="A132" s="1726" t="s">
        <v>4774</v>
      </c>
      <c r="B132" s="1726">
        <v>117</v>
      </c>
      <c r="C132" s="1795">
        <v>18</v>
      </c>
      <c r="D132" s="1726" t="s">
        <v>5236</v>
      </c>
      <c r="E132" s="1726" t="s">
        <v>4066</v>
      </c>
      <c r="F132" s="1766">
        <f>+'Allocation Assignment'!F25</f>
        <v>124.74078416988186</v>
      </c>
      <c r="G132" s="1726">
        <f>+$F132*G$1942</f>
        <v>8.0815632173211451</v>
      </c>
      <c r="H132" s="1726">
        <f>+$F132*H$1942</f>
        <v>116.65922095256072</v>
      </c>
      <c r="I132" s="1776">
        <f t="shared" si="33"/>
        <v>0.93521314403222733</v>
      </c>
      <c r="J132" s="1726">
        <f t="shared" si="42"/>
        <v>116.65922095256072</v>
      </c>
      <c r="K132" s="1726">
        <f t="shared" ref="K132:Q132" si="46">+$J132*K$1945</f>
        <v>67.663869403159097</v>
      </c>
      <c r="L132" s="1726">
        <f t="shared" si="46"/>
        <v>5.5815867304137443</v>
      </c>
      <c r="M132" s="1726">
        <f t="shared" si="46"/>
        <v>35.680279847380092</v>
      </c>
      <c r="N132" s="1726">
        <f t="shared" si="46"/>
        <v>4.4542098506233856</v>
      </c>
      <c r="O132" s="1726">
        <f t="shared" si="46"/>
        <v>3.1965645956284514</v>
      </c>
      <c r="P132" s="1726">
        <f t="shared" si="46"/>
        <v>8.271052535594578E-2</v>
      </c>
      <c r="Q132" s="1726">
        <f t="shared" si="46"/>
        <v>0</v>
      </c>
      <c r="S132" s="1726">
        <v>118</v>
      </c>
      <c r="V132" s="1728" t="s">
        <v>9472</v>
      </c>
      <c r="W132" s="1728">
        <v>117</v>
      </c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ht="14.4">
      <c r="A133" s="1726" t="s">
        <v>4774</v>
      </c>
      <c r="B133" s="1726">
        <v>105</v>
      </c>
      <c r="C133" s="1795">
        <v>19</v>
      </c>
      <c r="D133" s="1726" t="s">
        <v>5237</v>
      </c>
      <c r="E133" s="1726" t="s">
        <v>4066</v>
      </c>
      <c r="F133" s="1766">
        <f>+'Allocation Assignment'!F26</f>
        <v>457.1290387791085</v>
      </c>
      <c r="G133" s="1726">
        <f>+$F133*G$1936</f>
        <v>0</v>
      </c>
      <c r="H133" s="1726">
        <f>+$F133*H$1936</f>
        <v>457.1290387791085</v>
      </c>
      <c r="I133" s="1776">
        <f t="shared" si="33"/>
        <v>1</v>
      </c>
      <c r="J133" s="1726">
        <f t="shared" si="42"/>
        <v>457.1290387791085</v>
      </c>
      <c r="K133" s="1726">
        <f t="shared" ref="K133:Q133" si="47">+$J133*K$1936</f>
        <v>284.5244333214772</v>
      </c>
      <c r="L133" s="1726">
        <f t="shared" si="47"/>
        <v>20.236091301998414</v>
      </c>
      <c r="M133" s="1726">
        <f t="shared" si="47"/>
        <v>135.49326615412994</v>
      </c>
      <c r="N133" s="1726">
        <f t="shared" si="47"/>
        <v>14.251167359612509</v>
      </c>
      <c r="O133" s="1726">
        <f t="shared" si="47"/>
        <v>9.7304194440655839E-6</v>
      </c>
      <c r="P133" s="1726">
        <f t="shared" si="47"/>
        <v>2.6240709114710925</v>
      </c>
      <c r="Q133" s="1726">
        <f t="shared" si="47"/>
        <v>0</v>
      </c>
      <c r="S133" s="1726">
        <v>105</v>
      </c>
      <c r="V133" s="1728" t="s">
        <v>5226</v>
      </c>
      <c r="W133" s="1728">
        <v>105</v>
      </c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ht="14.4">
      <c r="A134" s="1726" t="s">
        <v>4774</v>
      </c>
      <c r="B134" s="1726">
        <v>106</v>
      </c>
      <c r="C134" s="1795">
        <v>20</v>
      </c>
      <c r="D134" s="1726" t="s">
        <v>5238</v>
      </c>
      <c r="E134" s="1726" t="s">
        <v>4066</v>
      </c>
      <c r="F134" s="1766">
        <f>+'Allocation Assignment'!F27</f>
        <v>229.72470960232238</v>
      </c>
      <c r="G134" s="1726">
        <f>+$F134*G$1939</f>
        <v>0</v>
      </c>
      <c r="H134" s="1726">
        <f>+$F134*H$1939</f>
        <v>229.72470960232238</v>
      </c>
      <c r="I134" s="1776">
        <f t="shared" si="33"/>
        <v>1</v>
      </c>
      <c r="J134" s="1726">
        <f t="shared" si="42"/>
        <v>229.72470960232238</v>
      </c>
      <c r="K134" s="1726">
        <f t="shared" ref="K134:Q134" si="48">+$J134*K$1939</f>
        <v>167.61478906677505</v>
      </c>
      <c r="L134" s="1726">
        <f t="shared" si="48"/>
        <v>13.496317042201234</v>
      </c>
      <c r="M134" s="1726">
        <f t="shared" si="48"/>
        <v>47.782590849183748</v>
      </c>
      <c r="N134" s="1726">
        <f t="shared" si="48"/>
        <v>0</v>
      </c>
      <c r="O134" s="1726">
        <f t="shared" si="48"/>
        <v>0</v>
      </c>
      <c r="P134" s="1726">
        <f t="shared" si="48"/>
        <v>0.83101264416233922</v>
      </c>
      <c r="Q134" s="1726">
        <f t="shared" si="48"/>
        <v>0</v>
      </c>
      <c r="S134" s="1726">
        <v>106</v>
      </c>
      <c r="V134" s="1728" t="s">
        <v>5227</v>
      </c>
      <c r="W134" s="1728">
        <v>106</v>
      </c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ht="14.4">
      <c r="A135" s="1726" t="s">
        <v>4774</v>
      </c>
      <c r="B135" s="1726">
        <v>907</v>
      </c>
      <c r="C135" s="1795">
        <v>21</v>
      </c>
      <c r="D135" s="1726" t="s">
        <v>5239</v>
      </c>
      <c r="E135" s="1726" t="s">
        <v>4070</v>
      </c>
      <c r="F135" s="1766">
        <f>+'Allocation Assignment'!F28</f>
        <v>216.09497132613194</v>
      </c>
      <c r="G135" s="1726">
        <f>+$F135*G$2055</f>
        <v>0</v>
      </c>
      <c r="H135" s="1726">
        <f>+$F135*H$2055</f>
        <v>216.09497132613194</v>
      </c>
      <c r="I135" s="1776">
        <f t="shared" si="33"/>
        <v>1</v>
      </c>
      <c r="J135" s="1726">
        <f t="shared" si="42"/>
        <v>216.09497132613194</v>
      </c>
      <c r="K135" s="1726">
        <f t="shared" ref="K135:Q135" si="49">+$J135*K$2055</f>
        <v>79.664863621095478</v>
      </c>
      <c r="L135" s="1726">
        <f t="shared" si="49"/>
        <v>12.084112331790104</v>
      </c>
      <c r="M135" s="1726">
        <f t="shared" si="49"/>
        <v>5.8257414082708596</v>
      </c>
      <c r="N135" s="1726">
        <f t="shared" si="49"/>
        <v>0.37555724350818143</v>
      </c>
      <c r="O135" s="1726">
        <f t="shared" si="49"/>
        <v>0.40974871785588124</v>
      </c>
      <c r="P135" s="1726">
        <f t="shared" si="49"/>
        <v>9.4042220502395357E-2</v>
      </c>
      <c r="Q135" s="1726">
        <f t="shared" si="49"/>
        <v>117.64090578310908</v>
      </c>
      <c r="S135" s="1726">
        <v>907</v>
      </c>
      <c r="V135" s="1728" t="s">
        <v>5240</v>
      </c>
      <c r="W135" s="1728">
        <v>907</v>
      </c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ht="14.4">
      <c r="A136" s="1726" t="s">
        <v>4774</v>
      </c>
      <c r="B136" s="1726">
        <v>412</v>
      </c>
      <c r="C136" s="1795">
        <v>22</v>
      </c>
      <c r="D136" s="1726" t="s">
        <v>5241</v>
      </c>
      <c r="E136" s="1726" t="s">
        <v>4070</v>
      </c>
      <c r="F136" s="1766">
        <f>+'Allocation Assignment'!F29</f>
        <v>52.39644670933798</v>
      </c>
      <c r="G136" s="1768">
        <f>+$F136*G$2021</f>
        <v>0</v>
      </c>
      <c r="H136" s="1768">
        <f>+$F136*H$2021</f>
        <v>52.39644670933798</v>
      </c>
      <c r="I136" s="1776">
        <f t="shared" si="33"/>
        <v>1</v>
      </c>
      <c r="J136" s="1726">
        <f t="shared" si="42"/>
        <v>52.39644670933798</v>
      </c>
      <c r="K136" s="1726">
        <f t="shared" ref="K136:Q136" si="50">+$J136*K$2021</f>
        <v>46.731699949415137</v>
      </c>
      <c r="L136" s="1726">
        <f t="shared" si="50"/>
        <v>4.5302176222924695</v>
      </c>
      <c r="M136" s="1726">
        <f t="shared" si="50"/>
        <v>1.1157539928398914</v>
      </c>
      <c r="N136" s="1726">
        <f t="shared" si="50"/>
        <v>3.7671811553707593E-3</v>
      </c>
      <c r="O136" s="1726">
        <f t="shared" si="50"/>
        <v>6.683708501464251E-4</v>
      </c>
      <c r="P136" s="1726">
        <f t="shared" si="50"/>
        <v>1.4339592784959665E-2</v>
      </c>
      <c r="Q136" s="1726">
        <f t="shared" si="50"/>
        <v>0</v>
      </c>
      <c r="S136" s="1726">
        <v>412</v>
      </c>
      <c r="V136" s="1728" t="s">
        <v>5242</v>
      </c>
      <c r="W136" s="1728">
        <v>412</v>
      </c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ht="14.4">
      <c r="A137" s="1726" t="s">
        <v>4774</v>
      </c>
      <c r="C137" s="1795">
        <v>23</v>
      </c>
      <c r="D137" s="1726" t="s">
        <v>5243</v>
      </c>
      <c r="F137" s="1823">
        <f>+SUM(F128:F136)</f>
        <v>10934.000932366094</v>
      </c>
      <c r="G137" s="1768">
        <f>+SUM(G128:G136)</f>
        <v>7952.7061062693447</v>
      </c>
      <c r="H137" s="1768">
        <f>+SUM(H128:H136)</f>
        <v>2981.2948260967496</v>
      </c>
      <c r="I137" s="1776">
        <f>IF(F137=0,0,+H137/F137)</f>
        <v>0.2726627557961625</v>
      </c>
      <c r="J137" s="1823">
        <f>+SUM(J128:J136)</f>
        <v>2981.2948260967496</v>
      </c>
      <c r="K137" s="1823">
        <f>+SUM(K128:K136)</f>
        <v>1733.7263678689887</v>
      </c>
      <c r="L137" s="1823">
        <f t="shared" ref="L137:Q137" si="51">+SUM(L128:L136)</f>
        <v>146.9592360109267</v>
      </c>
      <c r="M137" s="1823">
        <f t="shared" si="51"/>
        <v>820.81832118294108</v>
      </c>
      <c r="N137" s="1823">
        <f t="shared" si="51"/>
        <v>96.50070151115051</v>
      </c>
      <c r="O137" s="1823">
        <f t="shared" si="51"/>
        <v>59.442704522612246</v>
      </c>
      <c r="P137" s="1823">
        <f t="shared" si="51"/>
        <v>6.2065892170218726</v>
      </c>
      <c r="Q137" s="1823">
        <f t="shared" si="51"/>
        <v>117.64090578310908</v>
      </c>
      <c r="R137" s="1766"/>
      <c r="S137" s="1766"/>
      <c r="V137" s="1726" t="s">
        <v>5244</v>
      </c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ht="14.4">
      <c r="A138" s="1726" t="s">
        <v>4774</v>
      </c>
      <c r="C138" s="1795">
        <v>24</v>
      </c>
      <c r="G138" s="1766"/>
      <c r="H138" s="1766"/>
      <c r="I138" s="1776" t="str">
        <f t="shared" si="33"/>
        <v/>
      </c>
      <c r="J138" s="1766"/>
      <c r="K138" s="1766"/>
      <c r="L138" s="1766"/>
      <c r="M138" s="1769"/>
      <c r="N138" s="1769"/>
      <c r="O138" s="1769"/>
      <c r="P138" s="1766"/>
      <c r="Q138" s="1766"/>
      <c r="R138" s="1766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ht="14.4">
      <c r="A139" s="1726" t="s">
        <v>4774</v>
      </c>
      <c r="C139" s="1795">
        <v>25</v>
      </c>
      <c r="D139" s="1764" t="s">
        <v>5245</v>
      </c>
      <c r="I139" s="1776" t="str">
        <f t="shared" si="33"/>
        <v/>
      </c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ht="14.4">
      <c r="A140" s="1726" t="s">
        <v>4774</v>
      </c>
      <c r="B140" s="1726">
        <v>201</v>
      </c>
      <c r="C140" s="1795">
        <v>26</v>
      </c>
      <c r="D140" s="1726" t="s">
        <v>5246</v>
      </c>
      <c r="E140" s="1726" t="s">
        <v>2066</v>
      </c>
      <c r="F140" s="1766">
        <f>+'Allocation Assignment'!F30</f>
        <v>493.87339000000003</v>
      </c>
      <c r="G140" s="1726">
        <f>+$F140*G$1969</f>
        <v>0</v>
      </c>
      <c r="H140" s="1726">
        <f>+$F140*H$1969</f>
        <v>493.87339000000003</v>
      </c>
      <c r="I140" s="1776">
        <f t="shared" si="33"/>
        <v>1</v>
      </c>
      <c r="J140" s="1766">
        <f>+H140</f>
        <v>493.87339000000003</v>
      </c>
      <c r="K140" s="1766">
        <f t="shared" ref="K140:Q140" si="52">+$J140*K$1969</f>
        <v>249.22539576425109</v>
      </c>
      <c r="L140" s="1766">
        <f t="shared" si="52"/>
        <v>23.031344078364917</v>
      </c>
      <c r="M140" s="1766">
        <f t="shared" si="52"/>
        <v>171.57456771489325</v>
      </c>
      <c r="N140" s="1766">
        <f t="shared" si="52"/>
        <v>27.311912473569087</v>
      </c>
      <c r="O140" s="1766">
        <f t="shared" si="52"/>
        <v>20.12100995844046</v>
      </c>
      <c r="P140" s="1766">
        <f t="shared" si="52"/>
        <v>2.6091600104812236</v>
      </c>
      <c r="Q140" s="1766">
        <f t="shared" si="52"/>
        <v>0</v>
      </c>
      <c r="R140" s="1766"/>
      <c r="S140" s="1726">
        <v>201</v>
      </c>
      <c r="V140" s="1728" t="s">
        <v>5232</v>
      </c>
      <c r="W140" s="1728">
        <v>201</v>
      </c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ht="14.4">
      <c r="A141" s="1726" t="s">
        <v>4774</v>
      </c>
      <c r="B141" s="1726">
        <v>202</v>
      </c>
      <c r="C141" s="1795">
        <v>27</v>
      </c>
      <c r="D141" s="1726" t="s">
        <v>5247</v>
      </c>
      <c r="E141" s="1726" t="s">
        <v>2066</v>
      </c>
      <c r="F141" s="1768">
        <f>+'Allocation Assignment'!F31</f>
        <v>-1.84900420208578E-3</v>
      </c>
      <c r="G141" s="1768">
        <f>+$F141*G$1972</f>
        <v>-1.84900420208578E-3</v>
      </c>
      <c r="H141" s="1768">
        <f>+$F141*$H$1972</f>
        <v>0</v>
      </c>
      <c r="I141" s="1776">
        <f t="shared" si="33"/>
        <v>0</v>
      </c>
      <c r="J141" s="1768">
        <f>+H141</f>
        <v>0</v>
      </c>
      <c r="K141" s="1768">
        <f t="shared" ref="K141:Q141" si="53">+$J141*K$1972</f>
        <v>0</v>
      </c>
      <c r="L141" s="1768">
        <f t="shared" si="53"/>
        <v>0</v>
      </c>
      <c r="M141" s="1768">
        <f t="shared" si="53"/>
        <v>0</v>
      </c>
      <c r="N141" s="1768">
        <f t="shared" si="53"/>
        <v>0</v>
      </c>
      <c r="O141" s="1768">
        <f t="shared" si="53"/>
        <v>0</v>
      </c>
      <c r="P141" s="1768">
        <f t="shared" si="53"/>
        <v>0</v>
      </c>
      <c r="Q141" s="1768">
        <f t="shared" si="53"/>
        <v>0</v>
      </c>
      <c r="R141" s="1766"/>
      <c r="S141" s="1726">
        <v>202</v>
      </c>
      <c r="V141" s="1728" t="s">
        <v>5235</v>
      </c>
      <c r="W141" s="1728">
        <v>202</v>
      </c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ht="14.4">
      <c r="A142" s="1726" t="s">
        <v>4774</v>
      </c>
      <c r="C142" s="1795">
        <v>28</v>
      </c>
      <c r="D142" s="1726" t="s">
        <v>5248</v>
      </c>
      <c r="E142" s="1726" t="s">
        <v>4373</v>
      </c>
      <c r="F142" s="1768">
        <f>+SUM(F140:F141)</f>
        <v>493.87154099579794</v>
      </c>
      <c r="G142" s="1768">
        <f>+SUM(G140:G141)</f>
        <v>-1.84900420208578E-3</v>
      </c>
      <c r="H142" s="1768">
        <f>+SUM(H140:H141)</f>
        <v>493.87339000000003</v>
      </c>
      <c r="I142" s="1776">
        <f>IF(E142="","",IF(F142=0,0,+H142/F142))</f>
        <v>1.0000037438970433</v>
      </c>
      <c r="J142" s="1768">
        <f>+SUM(J140:J141)</f>
        <v>493.87339000000003</v>
      </c>
      <c r="K142" s="1768">
        <f>+SUM(K140:K141)</f>
        <v>249.22539576425109</v>
      </c>
      <c r="L142" s="1768">
        <f t="shared" ref="L142:Q142" si="54">+SUM(L140:L141)</f>
        <v>23.031344078364917</v>
      </c>
      <c r="M142" s="1768">
        <f t="shared" si="54"/>
        <v>171.57456771489325</v>
      </c>
      <c r="N142" s="1768">
        <f t="shared" si="54"/>
        <v>27.311912473569087</v>
      </c>
      <c r="O142" s="1768">
        <f t="shared" si="54"/>
        <v>20.12100995844046</v>
      </c>
      <c r="P142" s="1768">
        <f t="shared" si="54"/>
        <v>2.6091600104812236</v>
      </c>
      <c r="Q142" s="1768">
        <f t="shared" si="54"/>
        <v>0</v>
      </c>
      <c r="R142" s="1766"/>
      <c r="V142" s="1726" t="s">
        <v>5249</v>
      </c>
      <c r="W142" s="1728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ht="14.4">
      <c r="A143" s="1726" t="s">
        <v>4774</v>
      </c>
      <c r="B143" s="1726">
        <v>204</v>
      </c>
      <c r="C143" s="1795">
        <v>29</v>
      </c>
      <c r="D143" s="1726" t="s">
        <v>5250</v>
      </c>
      <c r="E143" s="1726" t="s">
        <v>2066</v>
      </c>
      <c r="F143" s="1766">
        <f>+'Allocation Assignment'!F32</f>
        <v>107</v>
      </c>
      <c r="G143" s="1766">
        <f>+$F143*G$1975</f>
        <v>0</v>
      </c>
      <c r="H143" s="1766">
        <f>+$F143*H$1975</f>
        <v>107</v>
      </c>
      <c r="I143" s="1776">
        <f t="shared" ref="I143:I159" si="55">IF(E143="","",IF(F143=0,0,+H143/F143))</f>
        <v>1</v>
      </c>
      <c r="J143" s="1766">
        <f>+H143</f>
        <v>107</v>
      </c>
      <c r="K143" s="1766">
        <f t="shared" ref="K143:Q143" si="56">+$J143*K$1975</f>
        <v>53.995857818488389</v>
      </c>
      <c r="L143" s="1766">
        <f t="shared" si="56"/>
        <v>4.9898493546798415</v>
      </c>
      <c r="M143" s="1766">
        <f t="shared" si="56"/>
        <v>37.172439570987166</v>
      </c>
      <c r="N143" s="1766">
        <f t="shared" si="56"/>
        <v>5.9172546928918202</v>
      </c>
      <c r="O143" s="1766">
        <f t="shared" si="56"/>
        <v>4.3593117368666672</v>
      </c>
      <c r="P143" s="1766">
        <f t="shared" si="56"/>
        <v>0.56528682608611669</v>
      </c>
      <c r="Q143" s="1766">
        <f t="shared" si="56"/>
        <v>0</v>
      </c>
      <c r="R143" s="1766"/>
      <c r="S143" s="1726">
        <v>204</v>
      </c>
      <c r="V143" s="1728" t="s">
        <v>5251</v>
      </c>
      <c r="W143" s="1728">
        <v>204</v>
      </c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726" t="s">
        <v>4774</v>
      </c>
      <c r="B144" s="1726">
        <v>201</v>
      </c>
      <c r="C144" s="1795">
        <v>30</v>
      </c>
      <c r="D144" s="1726" t="s">
        <v>5252</v>
      </c>
      <c r="E144" s="1726" t="s">
        <v>2066</v>
      </c>
      <c r="F144" s="1766">
        <f>+'Allocation Assignment'!F33</f>
        <v>0</v>
      </c>
      <c r="G144" s="1766">
        <f>+$F144*G$1969</f>
        <v>0</v>
      </c>
      <c r="H144" s="1766">
        <f>+$F144*H$1969</f>
        <v>0</v>
      </c>
      <c r="I144" s="1776">
        <f t="shared" si="55"/>
        <v>0</v>
      </c>
      <c r="J144" s="1766">
        <f>+H144</f>
        <v>0</v>
      </c>
      <c r="K144" s="1766">
        <f t="shared" ref="K144:Q144" si="57">+$J144*K$1969</f>
        <v>0</v>
      </c>
      <c r="L144" s="1766">
        <f t="shared" si="57"/>
        <v>0</v>
      </c>
      <c r="M144" s="1766">
        <f t="shared" si="57"/>
        <v>0</v>
      </c>
      <c r="N144" s="1766">
        <f t="shared" si="57"/>
        <v>0</v>
      </c>
      <c r="O144" s="1766">
        <f t="shared" si="57"/>
        <v>0</v>
      </c>
      <c r="P144" s="1766">
        <f t="shared" si="57"/>
        <v>0</v>
      </c>
      <c r="Q144" s="1766">
        <f t="shared" si="57"/>
        <v>0</v>
      </c>
      <c r="R144" s="1766"/>
      <c r="S144" s="1726">
        <v>201</v>
      </c>
      <c r="V144" s="1728" t="s">
        <v>5232</v>
      </c>
      <c r="W144" s="1728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ht="14.4">
      <c r="A145" s="1726" t="s">
        <v>4774</v>
      </c>
      <c r="B145" s="1726">
        <v>508</v>
      </c>
      <c r="C145" s="1795">
        <v>31</v>
      </c>
      <c r="D145" s="1726" t="s">
        <v>5253</v>
      </c>
      <c r="E145" s="1726" t="s">
        <v>2066</v>
      </c>
      <c r="F145" s="1768">
        <f>+'Allocation Assignment'!F34</f>
        <v>-70.100000000003888</v>
      </c>
      <c r="G145" s="1768">
        <f>+$F145*G$1975</f>
        <v>0</v>
      </c>
      <c r="H145" s="1768">
        <f>+$F145*H$1975</f>
        <v>-70.100000000003888</v>
      </c>
      <c r="I145" s="1776">
        <f t="shared" si="55"/>
        <v>1</v>
      </c>
      <c r="J145" s="1768">
        <f>+H145</f>
        <v>-70.100000000003888</v>
      </c>
      <c r="K145" s="1768">
        <f t="shared" ref="K145:Q145" si="58">+$J145*K$2049</f>
        <v>-161.09047286151363</v>
      </c>
      <c r="L145" s="1768">
        <f t="shared" si="58"/>
        <v>-1.9674642317086881</v>
      </c>
      <c r="M145" s="1768">
        <f t="shared" si="58"/>
        <v>69.542419565177397</v>
      </c>
      <c r="N145" s="1768">
        <f t="shared" si="58"/>
        <v>21.015266280417208</v>
      </c>
      <c r="O145" s="1768">
        <f t="shared" si="58"/>
        <v>2.4002512476238014</v>
      </c>
      <c r="P145" s="1768">
        <f t="shared" si="58"/>
        <v>0</v>
      </c>
      <c r="Q145" s="1768">
        <f t="shared" si="58"/>
        <v>0</v>
      </c>
      <c r="R145" s="1766"/>
      <c r="S145" s="1726">
        <v>508</v>
      </c>
      <c r="V145" s="1728" t="s">
        <v>5254</v>
      </c>
      <c r="W145" s="1728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726" t="s">
        <v>4774</v>
      </c>
      <c r="C146" s="1795">
        <v>32</v>
      </c>
      <c r="D146" s="1726" t="s">
        <v>5255</v>
      </c>
      <c r="E146" s="1726" t="s">
        <v>4373</v>
      </c>
      <c r="F146" s="1768">
        <f>+SUM(F143:F145)</f>
        <v>36.899999999996112</v>
      </c>
      <c r="G146" s="1768">
        <f>+SUM(G143:G145)</f>
        <v>0</v>
      </c>
      <c r="H146" s="1768">
        <f>+SUM(H143:H145)</f>
        <v>36.899999999996112</v>
      </c>
      <c r="I146" s="1776">
        <f t="shared" si="55"/>
        <v>1</v>
      </c>
      <c r="J146" s="1768">
        <f>+SUM(J143:J145)</f>
        <v>36.899999999996112</v>
      </c>
      <c r="K146" s="1768">
        <f>+SUM(K143:K145)</f>
        <v>-107.09461504302524</v>
      </c>
      <c r="L146" s="1768">
        <f t="shared" ref="L146:Q146" si="59">+SUM(L143:L145)</f>
        <v>3.0223851229711531</v>
      </c>
      <c r="M146" s="1768">
        <f t="shared" si="59"/>
        <v>106.71485913616456</v>
      </c>
      <c r="N146" s="1768">
        <f t="shared" si="59"/>
        <v>26.932520973309028</v>
      </c>
      <c r="O146" s="1768">
        <f t="shared" si="59"/>
        <v>6.7595629844904686</v>
      </c>
      <c r="P146" s="1768">
        <f t="shared" si="59"/>
        <v>0.56528682608611669</v>
      </c>
      <c r="Q146" s="1768">
        <f t="shared" si="59"/>
        <v>0</v>
      </c>
      <c r="R146" s="1766"/>
      <c r="V146" s="1726" t="s">
        <v>5256</v>
      </c>
      <c r="W146" s="1728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726" t="s">
        <v>4774</v>
      </c>
      <c r="C147" s="1795">
        <v>33</v>
      </c>
      <c r="D147" s="1726" t="s">
        <v>5257</v>
      </c>
      <c r="F147" s="1768">
        <f>+F142+F146</f>
        <v>530.77154099579411</v>
      </c>
      <c r="G147" s="1768">
        <f>+G142+G146</f>
        <v>-1.84900420208578E-3</v>
      </c>
      <c r="H147" s="1768">
        <f>+H142+H146</f>
        <v>530.7733899999962</v>
      </c>
      <c r="I147" s="1776">
        <f>IF(F147=0,0,+H147/F147)</f>
        <v>1.0000034836159426</v>
      </c>
      <c r="J147" s="1768">
        <f>+J142+J146</f>
        <v>530.7733899999962</v>
      </c>
      <c r="K147" s="1768">
        <f>+K142+K146</f>
        <v>142.13078072122585</v>
      </c>
      <c r="L147" s="1768">
        <f t="shared" ref="L147:Q147" si="60">+L142+L146</f>
        <v>26.053729201336068</v>
      </c>
      <c r="M147" s="1768">
        <f t="shared" si="60"/>
        <v>278.28942685105778</v>
      </c>
      <c r="N147" s="1768">
        <f t="shared" si="60"/>
        <v>54.244433446878119</v>
      </c>
      <c r="O147" s="1768">
        <f t="shared" si="60"/>
        <v>26.880572942930929</v>
      </c>
      <c r="P147" s="1768">
        <f t="shared" si="60"/>
        <v>3.1744468365673404</v>
      </c>
      <c r="Q147" s="1768">
        <f t="shared" si="60"/>
        <v>0</v>
      </c>
      <c r="R147" s="1766"/>
      <c r="V147" s="1726" t="s">
        <v>5258</v>
      </c>
      <c r="W147" s="1728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726" t="s">
        <v>4774</v>
      </c>
      <c r="C148" s="1795">
        <v>34</v>
      </c>
      <c r="I148" s="1776" t="str">
        <f t="shared" si="55"/>
        <v/>
      </c>
      <c r="V148" s="1728"/>
      <c r="W148" s="172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726" t="s">
        <v>4774</v>
      </c>
      <c r="C149" s="1795">
        <v>35</v>
      </c>
      <c r="D149" s="1764" t="s">
        <v>5259</v>
      </c>
      <c r="I149" s="1776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726" t="s">
        <v>4774</v>
      </c>
      <c r="B150" s="1728"/>
      <c r="C150" s="1795">
        <v>36</v>
      </c>
      <c r="D150" s="1726" t="s">
        <v>5260</v>
      </c>
      <c r="E150" s="1726" t="s">
        <v>4776</v>
      </c>
      <c r="F150" s="1726">
        <f>+F115+F131</f>
        <v>1488654.5301124176</v>
      </c>
      <c r="G150" s="1726">
        <f>+G115+G131</f>
        <v>7929.0305824175994</v>
      </c>
      <c r="H150" s="1726">
        <f>+H115+H131</f>
        <v>1480725.4995300001</v>
      </c>
      <c r="I150" s="1776">
        <f t="shared" si="55"/>
        <v>0.99467369331028155</v>
      </c>
      <c r="J150" s="1726">
        <f t="shared" ref="J150:Q150" si="61">+J115+J131</f>
        <v>1480725.4995300001</v>
      </c>
      <c r="K150" s="1726">
        <f t="shared" si="61"/>
        <v>920603.76833999995</v>
      </c>
      <c r="L150" s="1726">
        <f t="shared" si="61"/>
        <v>95214.926359999998</v>
      </c>
      <c r="M150" s="1726">
        <f t="shared" si="61"/>
        <v>310482.26285000006</v>
      </c>
      <c r="N150" s="1726">
        <f t="shared" si="61"/>
        <v>44352.932979999998</v>
      </c>
      <c r="O150" s="1726">
        <f t="shared" si="61"/>
        <v>23795.302800000001</v>
      </c>
      <c r="P150" s="1726">
        <f t="shared" si="61"/>
        <v>3570.4600599999999</v>
      </c>
      <c r="Q150" s="1726">
        <f t="shared" si="61"/>
        <v>82705.846140000009</v>
      </c>
      <c r="S150" s="1728"/>
      <c r="T150" s="1728"/>
      <c r="U150" s="1728"/>
      <c r="V150" s="1726" t="s">
        <v>5261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726" t="s">
        <v>4774</v>
      </c>
      <c r="B151" s="1728"/>
      <c r="C151" s="1795">
        <v>37</v>
      </c>
      <c r="D151" s="1726" t="s">
        <v>5262</v>
      </c>
      <c r="E151" s="1726" t="s">
        <v>4066</v>
      </c>
      <c r="F151" s="1726">
        <f>+F128+F120</f>
        <v>1850.9373105288485</v>
      </c>
      <c r="G151" s="1726">
        <f>+G128+G120</f>
        <v>0</v>
      </c>
      <c r="H151" s="1726">
        <f>+H128+H120</f>
        <v>1850.9373105288485</v>
      </c>
      <c r="I151" s="1776">
        <f t="shared" si="55"/>
        <v>1</v>
      </c>
      <c r="J151" s="1726">
        <f t="shared" ref="J151:Q151" si="62">+J128+J120</f>
        <v>1850.9373105288485</v>
      </c>
      <c r="K151" s="1726">
        <f t="shared" si="62"/>
        <v>1062.835350791551</v>
      </c>
      <c r="L151" s="1726">
        <f t="shared" si="62"/>
        <v>88.386074041862514</v>
      </c>
      <c r="M151" s="1726">
        <f t="shared" si="62"/>
        <v>572.02674442495356</v>
      </c>
      <c r="N151" s="1726">
        <f t="shared" si="62"/>
        <v>73.108889369043141</v>
      </c>
      <c r="O151" s="1726">
        <f t="shared" si="62"/>
        <v>52.616697051048732</v>
      </c>
      <c r="P151" s="1726">
        <f t="shared" si="62"/>
        <v>1.9635548503894207</v>
      </c>
      <c r="Q151" s="1726">
        <f t="shared" si="62"/>
        <v>0</v>
      </c>
      <c r="S151" s="1728"/>
      <c r="T151" s="1728"/>
      <c r="U151" s="1728"/>
      <c r="V151" s="1726" t="s">
        <v>5263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726" t="s">
        <v>4774</v>
      </c>
      <c r="B152" s="1728"/>
      <c r="C152" s="1795">
        <v>38</v>
      </c>
      <c r="D152" s="1726" t="s">
        <v>5262</v>
      </c>
      <c r="E152" s="1726" t="s">
        <v>2066</v>
      </c>
      <c r="F152" s="1726">
        <f>+F129+F140+F141+F144+F145+F143</f>
        <v>676.2302663227432</v>
      </c>
      <c r="G152" s="1726">
        <f>+G129+G140+G141+G144+G145+G143</f>
        <v>-1.84900420208578E-3</v>
      </c>
      <c r="H152" s="1726">
        <f>+H129+H140+H141+H144+H145+H143</f>
        <v>676.23211532694529</v>
      </c>
      <c r="I152" s="1776">
        <f t="shared" si="55"/>
        <v>1.0000027342819364</v>
      </c>
      <c r="J152" s="1726">
        <f t="shared" ref="J152:Q152" si="63">+J129+J140+J141+J144+J145+J143</f>
        <v>676.23211532694529</v>
      </c>
      <c r="K152" s="1726">
        <f t="shared" si="63"/>
        <v>215.53422605966043</v>
      </c>
      <c r="L152" s="1726">
        <f t="shared" si="63"/>
        <v>32.837066834095225</v>
      </c>
      <c r="M152" s="1726">
        <f t="shared" si="63"/>
        <v>328.8226574799254</v>
      </c>
      <c r="N152" s="1726">
        <f t="shared" si="63"/>
        <v>62.288511251204767</v>
      </c>
      <c r="O152" s="1726">
        <f t="shared" si="63"/>
        <v>32.806740499448999</v>
      </c>
      <c r="P152" s="1726">
        <f t="shared" si="63"/>
        <v>3.9429132026103617</v>
      </c>
      <c r="Q152" s="1726">
        <f t="shared" si="63"/>
        <v>0</v>
      </c>
      <c r="S152" s="1728"/>
      <c r="T152" s="1728"/>
      <c r="U152" s="1728"/>
      <c r="V152" s="1726" t="s">
        <v>5264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726" t="s">
        <v>4774</v>
      </c>
      <c r="B153" s="1728"/>
      <c r="C153" s="1795">
        <v>39</v>
      </c>
      <c r="D153" s="1726" t="s">
        <v>5265</v>
      </c>
      <c r="E153" s="1726" t="s">
        <v>4066</v>
      </c>
      <c r="F153" s="1766">
        <f>+F121+F130</f>
        <v>996.42736350591531</v>
      </c>
      <c r="G153" s="1766">
        <f>+G121+G130</f>
        <v>64.555396081805128</v>
      </c>
      <c r="H153" s="1766">
        <f>+H121+H130</f>
        <v>931.87196742411015</v>
      </c>
      <c r="I153" s="1776">
        <f t="shared" si="55"/>
        <v>0.93521314403222733</v>
      </c>
      <c r="J153" s="1766">
        <f t="shared" ref="J153:Q153" si="64">+J121+J130</f>
        <v>931.87196742411015</v>
      </c>
      <c r="K153" s="1766">
        <f t="shared" si="64"/>
        <v>540.49789283172697</v>
      </c>
      <c r="L153" s="1766">
        <f t="shared" si="64"/>
        <v>44.585624396841048</v>
      </c>
      <c r="M153" s="1766">
        <f t="shared" si="64"/>
        <v>285.01349750262563</v>
      </c>
      <c r="N153" s="1766">
        <f t="shared" si="64"/>
        <v>35.580156141349192</v>
      </c>
      <c r="O153" s="1766">
        <f t="shared" si="64"/>
        <v>25.53410621469742</v>
      </c>
      <c r="P153" s="1766">
        <f t="shared" si="64"/>
        <v>0.66069033686989576</v>
      </c>
      <c r="Q153" s="1766">
        <f t="shared" si="64"/>
        <v>0</v>
      </c>
      <c r="R153" s="1766"/>
      <c r="S153" s="1728"/>
      <c r="T153" s="1728"/>
      <c r="U153" s="1728"/>
      <c r="V153" s="1726" t="s">
        <v>5266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726" t="s">
        <v>4774</v>
      </c>
      <c r="B154" s="1728"/>
      <c r="C154" s="1795">
        <v>40</v>
      </c>
      <c r="D154" s="1726" t="s">
        <v>5236</v>
      </c>
      <c r="E154" s="1726" t="s">
        <v>4066</v>
      </c>
      <c r="F154" s="1766">
        <f t="shared" ref="F154:H156" si="65">+F122+F132</f>
        <v>273.36871416988186</v>
      </c>
      <c r="G154" s="1766">
        <f t="shared" si="65"/>
        <v>17.710699511019335</v>
      </c>
      <c r="H154" s="1766">
        <f t="shared" si="65"/>
        <v>255.6580146588625</v>
      </c>
      <c r="I154" s="1776">
        <f t="shared" si="55"/>
        <v>0.93521314403222733</v>
      </c>
      <c r="J154" s="1766">
        <f t="shared" ref="J154:Q154" si="66">+J122+J132</f>
        <v>255.6580146588625</v>
      </c>
      <c r="K154" s="1766">
        <f t="shared" si="66"/>
        <v>148.28498231428051</v>
      </c>
      <c r="L154" s="1766">
        <f t="shared" si="66"/>
        <v>12.232015356283817</v>
      </c>
      <c r="M154" s="1766">
        <f t="shared" si="66"/>
        <v>78.193128959460836</v>
      </c>
      <c r="N154" s="1766">
        <f t="shared" si="66"/>
        <v>9.7613753802401604</v>
      </c>
      <c r="O154" s="1766">
        <f t="shared" si="66"/>
        <v>7.0052530059282994</v>
      </c>
      <c r="P154" s="1766">
        <f t="shared" si="66"/>
        <v>0.18125964266889311</v>
      </c>
      <c r="Q154" s="1766">
        <f t="shared" si="66"/>
        <v>0</v>
      </c>
      <c r="R154" s="1766"/>
      <c r="S154" s="1728"/>
      <c r="T154" s="1728"/>
      <c r="U154" s="1728"/>
      <c r="V154" s="1726" t="s">
        <v>5267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726" t="s">
        <v>4774</v>
      </c>
      <c r="B155" s="1728"/>
      <c r="C155" s="1795">
        <v>41</v>
      </c>
      <c r="D155" s="1726" t="s">
        <v>5237</v>
      </c>
      <c r="E155" s="1726" t="s">
        <v>4066</v>
      </c>
      <c r="F155" s="1766">
        <f t="shared" si="65"/>
        <v>14945.554128665908</v>
      </c>
      <c r="G155" s="1766">
        <f t="shared" si="65"/>
        <v>0</v>
      </c>
      <c r="H155" s="1766">
        <f t="shared" si="65"/>
        <v>14945.554128665908</v>
      </c>
      <c r="I155" s="1776">
        <f t="shared" si="55"/>
        <v>1</v>
      </c>
      <c r="J155" s="1766">
        <f t="shared" ref="J155:Q155" si="67">+J123+J133</f>
        <v>14945.554128665908</v>
      </c>
      <c r="K155" s="1766">
        <f t="shared" si="67"/>
        <v>9302.3521990449226</v>
      </c>
      <c r="L155" s="1766">
        <f t="shared" si="67"/>
        <v>661.60661924780038</v>
      </c>
      <c r="M155" s="1766">
        <f t="shared" si="67"/>
        <v>4429.8694057692665</v>
      </c>
      <c r="N155" s="1766">
        <f t="shared" si="67"/>
        <v>465.93319413402276</v>
      </c>
      <c r="O155" s="1766">
        <f t="shared" si="67"/>
        <v>3.181301080419388E-4</v>
      </c>
      <c r="P155" s="1766">
        <f t="shared" si="67"/>
        <v>85.792392339791192</v>
      </c>
      <c r="Q155" s="1766">
        <f t="shared" si="67"/>
        <v>0</v>
      </c>
      <c r="R155" s="1766"/>
      <c r="S155" s="1728"/>
      <c r="T155" s="1728"/>
      <c r="U155" s="1728"/>
      <c r="V155" s="1726" t="s">
        <v>5268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726" t="s">
        <v>4774</v>
      </c>
      <c r="B156" s="1728"/>
      <c r="C156" s="1795">
        <v>42</v>
      </c>
      <c r="D156" s="1726" t="s">
        <v>5238</v>
      </c>
      <c r="E156" s="1726" t="s">
        <v>4066</v>
      </c>
      <c r="F156" s="1766">
        <f t="shared" si="65"/>
        <v>348.69066960232243</v>
      </c>
      <c r="G156" s="1766">
        <f t="shared" si="65"/>
        <v>0</v>
      </c>
      <c r="H156" s="1766">
        <f t="shared" si="65"/>
        <v>348.69066960232243</v>
      </c>
      <c r="I156" s="1776">
        <f t="shared" si="55"/>
        <v>1</v>
      </c>
      <c r="J156" s="1766">
        <f t="shared" ref="J156:Q156" si="68">+J124+J134</f>
        <v>348.69066960232243</v>
      </c>
      <c r="K156" s="1766">
        <f t="shared" si="68"/>
        <v>254.41631044445109</v>
      </c>
      <c r="L156" s="1766">
        <f t="shared" si="68"/>
        <v>20.485562196409056</v>
      </c>
      <c r="M156" s="1766">
        <f t="shared" si="68"/>
        <v>72.52743349802563</v>
      </c>
      <c r="N156" s="1766">
        <f t="shared" si="68"/>
        <v>0</v>
      </c>
      <c r="O156" s="1766">
        <f t="shared" si="68"/>
        <v>0</v>
      </c>
      <c r="P156" s="1766">
        <f t="shared" si="68"/>
        <v>1.2613634634366437</v>
      </c>
      <c r="Q156" s="1766">
        <f t="shared" si="68"/>
        <v>0</v>
      </c>
      <c r="R156" s="1766"/>
      <c r="S156" s="1728"/>
      <c r="T156" s="1728"/>
      <c r="U156" s="1728"/>
      <c r="V156" s="1726" t="s">
        <v>5269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726" t="s">
        <v>4774</v>
      </c>
      <c r="B157" s="1728"/>
      <c r="C157" s="1795">
        <v>43</v>
      </c>
      <c r="D157" s="1726" t="s">
        <v>5239</v>
      </c>
      <c r="E157" s="1726" t="s">
        <v>4070</v>
      </c>
      <c r="F157" s="1766">
        <f>+F135</f>
        <v>216.09497132613194</v>
      </c>
      <c r="G157" s="1766">
        <f>+G135</f>
        <v>0</v>
      </c>
      <c r="H157" s="1766">
        <f>+H135</f>
        <v>216.09497132613194</v>
      </c>
      <c r="I157" s="1776">
        <f t="shared" si="55"/>
        <v>1</v>
      </c>
      <c r="J157" s="1766">
        <f t="shared" ref="J157:Q157" si="69">+J135</f>
        <v>216.09497132613194</v>
      </c>
      <c r="K157" s="1766">
        <f t="shared" si="69"/>
        <v>79.664863621095478</v>
      </c>
      <c r="L157" s="1766">
        <f t="shared" si="69"/>
        <v>12.084112331790104</v>
      </c>
      <c r="M157" s="1766">
        <f t="shared" si="69"/>
        <v>5.8257414082708596</v>
      </c>
      <c r="N157" s="1766">
        <f t="shared" si="69"/>
        <v>0.37555724350818143</v>
      </c>
      <c r="O157" s="1766">
        <f t="shared" si="69"/>
        <v>0.40974871785588124</v>
      </c>
      <c r="P157" s="1766">
        <f t="shared" si="69"/>
        <v>9.4042220502395357E-2</v>
      </c>
      <c r="Q157" s="1766">
        <f t="shared" si="69"/>
        <v>117.64090578310908</v>
      </c>
      <c r="R157" s="1766"/>
      <c r="S157" s="1728"/>
      <c r="T157" s="1728"/>
      <c r="U157" s="1728"/>
      <c r="V157" s="1726" t="s">
        <v>5270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726" t="s">
        <v>4774</v>
      </c>
      <c r="B158" s="1728"/>
      <c r="C158" s="1795">
        <v>44</v>
      </c>
      <c r="D158" s="1726" t="s">
        <v>5241</v>
      </c>
      <c r="E158" s="1726" t="s">
        <v>4070</v>
      </c>
      <c r="F158" s="1768">
        <f>+F117+F136</f>
        <v>18521.185966668596</v>
      </c>
      <c r="G158" s="1768">
        <f>+G117+G136</f>
        <v>0</v>
      </c>
      <c r="H158" s="1768">
        <f>+H117+H136</f>
        <v>18521.185966668596</v>
      </c>
      <c r="I158" s="1776">
        <f t="shared" si="55"/>
        <v>1</v>
      </c>
      <c r="J158" s="1768">
        <f t="shared" ref="J158:Q158" si="70">+J117+J136</f>
        <v>18521.185966668596</v>
      </c>
      <c r="K158" s="1768">
        <f t="shared" si="70"/>
        <v>16523.463678201533</v>
      </c>
      <c r="L158" s="1768">
        <f t="shared" si="70"/>
        <v>1601.394015412372</v>
      </c>
      <c r="M158" s="1768">
        <f t="shared" si="70"/>
        <v>391.63924062286389</v>
      </c>
      <c r="N158" s="1768">
        <f t="shared" si="70"/>
        <v>3.7671811553707593E-3</v>
      </c>
      <c r="O158" s="1768">
        <f t="shared" si="70"/>
        <v>6.683708501464251E-4</v>
      </c>
      <c r="P158" s="1768">
        <f t="shared" si="70"/>
        <v>4.684596879819094</v>
      </c>
      <c r="Q158" s="1768">
        <f t="shared" si="70"/>
        <v>0</v>
      </c>
      <c r="R158" s="1766"/>
      <c r="S158" s="1728"/>
      <c r="T158" s="1728"/>
      <c r="U158" s="1728"/>
      <c r="V158" s="1726" t="s">
        <v>5271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726" t="s">
        <v>4774</v>
      </c>
      <c r="C159" s="1795">
        <v>45</v>
      </c>
      <c r="I159" s="1776" t="str">
        <f t="shared" si="55"/>
        <v/>
      </c>
      <c r="M159" s="1726"/>
      <c r="N159" s="1726"/>
      <c r="O159" s="1726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726" t="s">
        <v>4774</v>
      </c>
      <c r="C160" s="1795">
        <v>46</v>
      </c>
      <c r="D160" s="1726" t="s">
        <v>5259</v>
      </c>
      <c r="F160" s="1782">
        <f>+SUM(F150:F158)</f>
        <v>1526483.0195032081</v>
      </c>
      <c r="G160" s="1782">
        <f>+SUM(G150:G158)</f>
        <v>8011.2948290062213</v>
      </c>
      <c r="H160" s="1782">
        <f>+SUM(H150:H158)</f>
        <v>1518471.724674202</v>
      </c>
      <c r="I160" s="1776">
        <f>IF(F160=0,0,+H160/F160)</f>
        <v>0.99475179564616889</v>
      </c>
      <c r="J160" s="1782">
        <f t="shared" ref="J160:Q160" si="71">+SUM(J150:J158)</f>
        <v>1518471.724674202</v>
      </c>
      <c r="K160" s="1782">
        <f t="shared" si="71"/>
        <v>948730.81784330925</v>
      </c>
      <c r="L160" s="1782">
        <f t="shared" si="71"/>
        <v>97688.537449817464</v>
      </c>
      <c r="M160" s="1782">
        <f t="shared" si="71"/>
        <v>316646.18069966539</v>
      </c>
      <c r="N160" s="1782">
        <f t="shared" si="71"/>
        <v>44999.984430700526</v>
      </c>
      <c r="O160" s="1782">
        <f t="shared" si="71"/>
        <v>23913.676331989936</v>
      </c>
      <c r="P160" s="1782">
        <f t="shared" si="71"/>
        <v>3669.0408729360879</v>
      </c>
      <c r="Q160" s="1782">
        <f t="shared" si="71"/>
        <v>82823.487045783113</v>
      </c>
      <c r="R160" s="1766"/>
      <c r="V160" s="1726" t="s">
        <v>5272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2151" t="str">
        <f>+$C$2</f>
        <v>RATES WITHOUT REVENUE DEFICIENCY ADDITION</v>
      </c>
      <c r="F166" s="1738"/>
      <c r="G166" s="1731" t="s">
        <v>2172</v>
      </c>
      <c r="I166" s="1736" t="s">
        <v>4866</v>
      </c>
      <c r="L166" s="1731" t="s">
        <v>2172</v>
      </c>
      <c r="M166" s="1732"/>
      <c r="N166" s="1732"/>
      <c r="O166" s="1732"/>
      <c r="S166" s="1736" t="s">
        <v>4874</v>
      </c>
      <c r="T166" s="1738" t="s">
        <v>2172</v>
      </c>
      <c r="U166" s="1736"/>
      <c r="V166" s="1736" t="s">
        <v>4771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2151" t="str">
        <f>+$C$3</f>
        <v>PROD. CAP. ALLOC. METHOD: 12 CP &amp; 1/13th AD</v>
      </c>
      <c r="G167" s="1738" t="s">
        <v>4767</v>
      </c>
      <c r="I167" s="2150" t="s">
        <v>5217</v>
      </c>
      <c r="L167" s="1738" t="s">
        <v>5138</v>
      </c>
      <c r="M167" s="1739"/>
      <c r="N167" s="1739"/>
      <c r="O167" s="1739"/>
      <c r="R167" s="1818"/>
      <c r="S167" s="2150" t="s">
        <v>5273</v>
      </c>
      <c r="T167" s="1738" t="s">
        <v>5138</v>
      </c>
      <c r="V167" s="1736" t="s">
        <v>4874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2151" t="str">
        <f>+$C$4</f>
        <v>PROJECTED CALENDAR YEAR 2025; FULLY ADJUSTED DATA</v>
      </c>
      <c r="G168" s="1738" t="s">
        <v>2180</v>
      </c>
      <c r="L168" s="1738" t="s">
        <v>2180</v>
      </c>
      <c r="T168" s="1746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2151" t="str">
        <f>+$C$5</f>
        <v>MINIMUM DISTRIBUTION SYSTEM (MDS) NOT EMPLOYED</v>
      </c>
      <c r="D169" s="1766"/>
      <c r="L169" s="1731"/>
      <c r="M169" s="1732"/>
      <c r="N169" s="1732"/>
      <c r="O169" s="1732"/>
      <c r="T169" s="1738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2151" t="str">
        <f>+$C$6</f>
        <v>Tampa Electric 2025 OB Budget</v>
      </c>
      <c r="F170" s="1731"/>
      <c r="G170" s="1738" t="s">
        <v>5274</v>
      </c>
      <c r="L170" s="1738" t="s">
        <v>5274</v>
      </c>
      <c r="M170" s="1739"/>
      <c r="N170" s="1739"/>
      <c r="O170" s="1739"/>
      <c r="T170" s="1738" t="s">
        <v>5274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738"/>
      <c r="L171" s="1738"/>
      <c r="M171" s="1739"/>
      <c r="N171" s="1739"/>
      <c r="O171" s="1739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738"/>
      <c r="L172" s="1738"/>
      <c r="M172" s="1739"/>
      <c r="N172" s="1739"/>
      <c r="O172" s="1739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2160" t="s">
        <v>4682</v>
      </c>
      <c r="B175" s="3090" t="s">
        <v>5140</v>
      </c>
      <c r="C175" s="2156" t="s">
        <v>4296</v>
      </c>
      <c r="D175" s="2160"/>
      <c r="E175" s="2160"/>
      <c r="F175" s="1754" t="s">
        <v>5141</v>
      </c>
      <c r="G175" s="1754" t="s">
        <v>4954</v>
      </c>
      <c r="H175" s="1754" t="s">
        <v>4955</v>
      </c>
      <c r="I175" s="2161" t="s">
        <v>5142</v>
      </c>
      <c r="J175" s="1754" t="s">
        <v>4955</v>
      </c>
      <c r="K175" s="1755" t="s">
        <v>1948</v>
      </c>
      <c r="L175" s="1755" t="s">
        <v>1949</v>
      </c>
      <c r="M175" s="1756" t="s">
        <v>1933</v>
      </c>
      <c r="N175" s="1756" t="s">
        <v>1970</v>
      </c>
      <c r="O175" s="1756" t="s">
        <v>1971</v>
      </c>
      <c r="P175" s="1754" t="s">
        <v>5143</v>
      </c>
      <c r="Q175" s="1754" t="s">
        <v>5144</v>
      </c>
      <c r="R175" s="1755"/>
      <c r="S175" s="1754" t="s">
        <v>5140</v>
      </c>
      <c r="T175" s="1754"/>
      <c r="U175" s="1754"/>
      <c r="V175" s="1755" t="s">
        <v>4773</v>
      </c>
      <c r="W175" s="1768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726" t="s">
        <v>4681</v>
      </c>
      <c r="B177" s="1728"/>
      <c r="C177" s="1795">
        <v>1</v>
      </c>
      <c r="D177" s="1764" t="s">
        <v>5275</v>
      </c>
      <c r="S177" s="1728"/>
      <c r="T177" s="1728"/>
      <c r="U177" s="1728"/>
      <c r="W177" s="1728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726" t="s">
        <v>4681</v>
      </c>
      <c r="B178" s="1726">
        <v>202</v>
      </c>
      <c r="C178" s="1795">
        <v>2</v>
      </c>
      <c r="D178" s="1726" t="s">
        <v>5276</v>
      </c>
      <c r="E178" s="1726" t="s">
        <v>4066</v>
      </c>
      <c r="F178" s="1726">
        <f>+'Allocation Assignment'!F35+'Allocation Assignment'!F37</f>
        <v>0</v>
      </c>
      <c r="G178" s="1766">
        <f>+$F178*$G$1972</f>
        <v>0</v>
      </c>
      <c r="H178" s="1766">
        <f>+$F178*$H$1972</f>
        <v>0</v>
      </c>
      <c r="I178" s="1776">
        <f>IF(F178=0,0,+H178/F178)</f>
        <v>0</v>
      </c>
      <c r="J178" s="1766">
        <f>+H178</f>
        <v>0</v>
      </c>
      <c r="K178" s="1766">
        <f t="shared" ref="K178:Q180" si="72">+$J178*K$1969</f>
        <v>0</v>
      </c>
      <c r="L178" s="1766">
        <f t="shared" si="72"/>
        <v>0</v>
      </c>
      <c r="M178" s="1766">
        <f t="shared" si="72"/>
        <v>0</v>
      </c>
      <c r="N178" s="1766">
        <f t="shared" si="72"/>
        <v>0</v>
      </c>
      <c r="O178" s="1766">
        <f t="shared" si="72"/>
        <v>0</v>
      </c>
      <c r="P178" s="1766">
        <f t="shared" si="72"/>
        <v>0</v>
      </c>
      <c r="Q178" s="1766">
        <f t="shared" si="72"/>
        <v>0</v>
      </c>
      <c r="R178" s="1766"/>
      <c r="S178" s="1726">
        <v>201</v>
      </c>
      <c r="V178" s="1728" t="s">
        <v>5232</v>
      </c>
      <c r="W178" s="1728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726" t="s">
        <v>4681</v>
      </c>
      <c r="B179" s="1726">
        <v>202</v>
      </c>
      <c r="C179" s="1795">
        <v>3</v>
      </c>
      <c r="D179" s="1726" t="s">
        <v>4804</v>
      </c>
      <c r="E179" s="1726" t="s">
        <v>2066</v>
      </c>
      <c r="F179" s="1726">
        <f>+'Allocation Assignment'!F36</f>
        <v>0</v>
      </c>
      <c r="G179" s="1766">
        <f>+$F179*$G$1972</f>
        <v>0</v>
      </c>
      <c r="H179" s="1766">
        <f>+$F179*$H$1972</f>
        <v>0</v>
      </c>
      <c r="I179" s="1776">
        <f>IF(F179=0,0,+H179/F179)</f>
        <v>0</v>
      </c>
      <c r="J179" s="1766">
        <f>+H179</f>
        <v>0</v>
      </c>
      <c r="K179" s="1766">
        <f t="shared" si="72"/>
        <v>0</v>
      </c>
      <c r="L179" s="1766">
        <f t="shared" si="72"/>
        <v>0</v>
      </c>
      <c r="M179" s="1766">
        <f t="shared" si="72"/>
        <v>0</v>
      </c>
      <c r="N179" s="1766">
        <f t="shared" si="72"/>
        <v>0</v>
      </c>
      <c r="O179" s="1766">
        <f t="shared" si="72"/>
        <v>0</v>
      </c>
      <c r="P179" s="1766">
        <f t="shared" si="72"/>
        <v>0</v>
      </c>
      <c r="Q179" s="1766">
        <f t="shared" si="72"/>
        <v>0</v>
      </c>
      <c r="R179" s="1766"/>
      <c r="S179" s="1726">
        <v>201</v>
      </c>
      <c r="V179" s="1728" t="s">
        <v>5232</v>
      </c>
      <c r="W179" s="1728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726" t="s">
        <v>4681</v>
      </c>
      <c r="B180" s="1726">
        <v>202</v>
      </c>
      <c r="C180" s="1795">
        <v>4</v>
      </c>
      <c r="D180" s="1726" t="s">
        <v>4807</v>
      </c>
      <c r="E180" s="1726" t="s">
        <v>2066</v>
      </c>
      <c r="F180" s="1726">
        <f>+'Allocation Assignment'!F38</f>
        <v>0</v>
      </c>
      <c r="G180" s="1766">
        <f>+$F180*$G$1972</f>
        <v>0</v>
      </c>
      <c r="H180" s="1766">
        <f>+$F180*$H$1972</f>
        <v>0</v>
      </c>
      <c r="I180" s="1776">
        <f>IF(F180=0,0,+H180/F180)</f>
        <v>0</v>
      </c>
      <c r="J180" s="1766">
        <f>+H180</f>
        <v>0</v>
      </c>
      <c r="K180" s="1766">
        <f t="shared" si="72"/>
        <v>0</v>
      </c>
      <c r="L180" s="1766">
        <f t="shared" si="72"/>
        <v>0</v>
      </c>
      <c r="M180" s="1766">
        <f t="shared" si="72"/>
        <v>0</v>
      </c>
      <c r="N180" s="1766">
        <f t="shared" si="72"/>
        <v>0</v>
      </c>
      <c r="O180" s="1766">
        <f t="shared" si="72"/>
        <v>0</v>
      </c>
      <c r="P180" s="1766">
        <f t="shared" si="72"/>
        <v>0</v>
      </c>
      <c r="Q180" s="1766">
        <f t="shared" si="72"/>
        <v>0</v>
      </c>
      <c r="R180" s="1766"/>
      <c r="S180" s="1726">
        <v>201</v>
      </c>
      <c r="V180" s="1728" t="s">
        <v>5232</v>
      </c>
      <c r="W180" s="1728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726" t="s">
        <v>4681</v>
      </c>
      <c r="B181" s="1728"/>
      <c r="C181" s="1795">
        <v>5</v>
      </c>
      <c r="M181" s="1726"/>
      <c r="P181" s="1727"/>
      <c r="S181" s="1728"/>
      <c r="T181" s="1728"/>
      <c r="U181" s="1728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726" t="s">
        <v>4681</v>
      </c>
      <c r="B182" s="1728">
        <v>205</v>
      </c>
      <c r="C182" s="1795">
        <v>6</v>
      </c>
      <c r="D182" s="1726" t="s">
        <v>4810</v>
      </c>
      <c r="E182" s="1726" t="s">
        <v>4066</v>
      </c>
      <c r="F182" s="1726">
        <f>+'Allocation Assignment'!F40</f>
        <v>0</v>
      </c>
      <c r="G182" s="1766">
        <f>+$F182*G$1978</f>
        <v>0</v>
      </c>
      <c r="H182" s="1766">
        <f>+$F182*H$1978</f>
        <v>0</v>
      </c>
      <c r="I182" s="1776">
        <f>IF(F182=0,0,+H182/F182)</f>
        <v>0</v>
      </c>
      <c r="J182" s="1726">
        <f>H182</f>
        <v>0</v>
      </c>
      <c r="K182" s="1726">
        <f t="shared" ref="K182:Q182" si="73">$J182*K$1951</f>
        <v>0</v>
      </c>
      <c r="L182" s="1726">
        <f t="shared" si="73"/>
        <v>0</v>
      </c>
      <c r="M182" s="1726">
        <f t="shared" si="73"/>
        <v>0</v>
      </c>
      <c r="N182" s="1726">
        <f t="shared" si="73"/>
        <v>0</v>
      </c>
      <c r="O182" s="1726">
        <f t="shared" si="73"/>
        <v>0</v>
      </c>
      <c r="P182" s="1726">
        <f t="shared" si="73"/>
        <v>0</v>
      </c>
      <c r="Q182" s="1726">
        <f t="shared" si="73"/>
        <v>0</v>
      </c>
      <c r="S182" s="1726">
        <v>122</v>
      </c>
      <c r="T182" s="1728"/>
      <c r="U182" s="1728"/>
      <c r="V182" s="1728" t="s">
        <v>9471</v>
      </c>
      <c r="W182" s="1728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726" t="s">
        <v>4681</v>
      </c>
      <c r="B183" s="1728">
        <v>205</v>
      </c>
      <c r="C183" s="1795">
        <v>7</v>
      </c>
      <c r="D183" s="1726" t="s">
        <v>5277</v>
      </c>
      <c r="E183" s="1726" t="s">
        <v>2066</v>
      </c>
      <c r="F183" s="1726">
        <f>+'Allocation Assignment'!F39+'Allocation Assignment'!F41</f>
        <v>626.46090775325297</v>
      </c>
      <c r="G183" s="1766">
        <f>+$F183*G$1978</f>
        <v>0</v>
      </c>
      <c r="H183" s="1766">
        <f>+$F183*H$1978</f>
        <v>626.46090775325297</v>
      </c>
      <c r="I183" s="1776">
        <f>IF(F183=0,0,+H183/F183)</f>
        <v>1</v>
      </c>
      <c r="J183" s="1726">
        <f>H183</f>
        <v>626.46090775325297</v>
      </c>
      <c r="K183" s="1766">
        <f t="shared" ref="K183:Q183" si="74">+$J183*K$1969</f>
        <v>316.13358975594224</v>
      </c>
      <c r="L183" s="1766">
        <f t="shared" si="74"/>
        <v>29.214444451259041</v>
      </c>
      <c r="M183" s="1766">
        <f t="shared" si="74"/>
        <v>217.63626389760336</v>
      </c>
      <c r="N183" s="1766">
        <f t="shared" si="74"/>
        <v>34.64419389080566</v>
      </c>
      <c r="O183" s="1766">
        <f t="shared" si="74"/>
        <v>25.522788671559834</v>
      </c>
      <c r="P183" s="1766">
        <f t="shared" si="74"/>
        <v>3.3096270860828403</v>
      </c>
      <c r="Q183" s="1766">
        <f t="shared" si="74"/>
        <v>0</v>
      </c>
      <c r="S183" s="1726">
        <v>201</v>
      </c>
      <c r="T183" s="1728"/>
      <c r="U183" s="1728"/>
      <c r="V183" s="1728" t="s">
        <v>5232</v>
      </c>
      <c r="W183" s="1728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726" t="s">
        <v>4681</v>
      </c>
      <c r="B184" s="1728"/>
      <c r="C184" s="1795">
        <v>8</v>
      </c>
      <c r="M184" s="1726"/>
      <c r="P184" s="1727"/>
      <c r="S184" s="1728"/>
      <c r="T184" s="1728"/>
      <c r="U184" s="1728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726" t="s">
        <v>4681</v>
      </c>
      <c r="B185" s="1728"/>
      <c r="C185" s="1795">
        <v>9</v>
      </c>
      <c r="D185" s="1726" t="s">
        <v>4812</v>
      </c>
      <c r="E185" s="1726" t="s">
        <v>4066</v>
      </c>
      <c r="F185" s="1726">
        <f>+F178+F182</f>
        <v>0</v>
      </c>
      <c r="G185" s="1726">
        <f>+G178+G182</f>
        <v>0</v>
      </c>
      <c r="H185" s="1726">
        <f>+H178+H182</f>
        <v>0</v>
      </c>
      <c r="I185" s="1776">
        <f>IF(F185=0,0,+H185/F185)</f>
        <v>0</v>
      </c>
      <c r="J185" s="1726">
        <f>+H185</f>
        <v>0</v>
      </c>
      <c r="K185" s="1726">
        <f t="shared" ref="K185:Q185" si="75">K178+K182</f>
        <v>0</v>
      </c>
      <c r="L185" s="1726">
        <f t="shared" si="75"/>
        <v>0</v>
      </c>
      <c r="M185" s="1726">
        <f>M178+M182</f>
        <v>0</v>
      </c>
      <c r="N185" s="1726">
        <f t="shared" si="75"/>
        <v>0</v>
      </c>
      <c r="O185" s="1726">
        <f>O178+O182</f>
        <v>0</v>
      </c>
      <c r="P185" s="1726">
        <f>P178+P182</f>
        <v>0</v>
      </c>
      <c r="Q185" s="1726">
        <f t="shared" si="75"/>
        <v>0</v>
      </c>
      <c r="S185" s="1728"/>
      <c r="T185" s="1728"/>
      <c r="U185" s="1728"/>
      <c r="V185" s="1726" t="s">
        <v>5278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726" t="s">
        <v>4681</v>
      </c>
      <c r="B186" s="1728"/>
      <c r="C186" s="1795">
        <v>10</v>
      </c>
      <c r="D186" s="1726" t="s">
        <v>4813</v>
      </c>
      <c r="E186" s="1726" t="s">
        <v>2066</v>
      </c>
      <c r="F186" s="1768">
        <f>+F179+F180+F183</f>
        <v>626.46090775325297</v>
      </c>
      <c r="G186" s="1768">
        <f>+G179+G180+G183</f>
        <v>0</v>
      </c>
      <c r="H186" s="1768">
        <f>+H179+H180+H183</f>
        <v>626.46090775325297</v>
      </c>
      <c r="I186" s="1776">
        <f>IF(F186=0,0,+H186/F186)</f>
        <v>1</v>
      </c>
      <c r="J186" s="1768">
        <f>+H186</f>
        <v>626.46090775325297</v>
      </c>
      <c r="K186" s="1768">
        <f t="shared" ref="K186:Q186" si="76">K179+K180+K183</f>
        <v>316.13358975594224</v>
      </c>
      <c r="L186" s="1768">
        <f t="shared" si="76"/>
        <v>29.214444451259041</v>
      </c>
      <c r="M186" s="1768">
        <f t="shared" si="76"/>
        <v>217.63626389760336</v>
      </c>
      <c r="N186" s="1768">
        <f t="shared" si="76"/>
        <v>34.64419389080566</v>
      </c>
      <c r="O186" s="1768">
        <f>O179+O180+O183</f>
        <v>25.522788671559834</v>
      </c>
      <c r="P186" s="1768">
        <f>P179+P180+P183</f>
        <v>3.3096270860828403</v>
      </c>
      <c r="Q186" s="1768">
        <f t="shared" si="76"/>
        <v>0</v>
      </c>
      <c r="R186" s="1766"/>
      <c r="S186" s="1728"/>
      <c r="T186" s="1728"/>
      <c r="U186" s="1728"/>
      <c r="V186" s="1726" t="s">
        <v>5279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726" t="s">
        <v>4681</v>
      </c>
      <c r="B187" s="1728"/>
      <c r="C187" s="1795">
        <v>11</v>
      </c>
      <c r="D187" s="1726" t="s">
        <v>5280</v>
      </c>
      <c r="F187" s="1823">
        <f>SUM(F185:F186)</f>
        <v>626.46090775325297</v>
      </c>
      <c r="G187" s="1823">
        <f>SUM(G185:G186)</f>
        <v>0</v>
      </c>
      <c r="H187" s="1823">
        <f>SUM(H185:H186)</f>
        <v>626.46090775325297</v>
      </c>
      <c r="I187" s="1776">
        <f>IF(F187=0,0,+H187/F187)</f>
        <v>1</v>
      </c>
      <c r="J187" s="1823">
        <f t="shared" ref="J187:Q187" si="77">SUM(J185:J186)</f>
        <v>626.46090775325297</v>
      </c>
      <c r="K187" s="1823">
        <f t="shared" si="77"/>
        <v>316.13358975594224</v>
      </c>
      <c r="L187" s="1823">
        <f t="shared" si="77"/>
        <v>29.214444451259041</v>
      </c>
      <c r="M187" s="1823">
        <f t="shared" si="77"/>
        <v>217.63626389760336</v>
      </c>
      <c r="N187" s="1824">
        <f t="shared" si="77"/>
        <v>34.64419389080566</v>
      </c>
      <c r="O187" s="1824">
        <f>SUM(O185:O186)</f>
        <v>25.522788671559834</v>
      </c>
      <c r="P187" s="1824">
        <f>SUM(P185:P186)</f>
        <v>3.3096270860828403</v>
      </c>
      <c r="Q187" s="1823">
        <f t="shared" si="77"/>
        <v>0</v>
      </c>
      <c r="R187" s="1766"/>
      <c r="S187" s="1728"/>
      <c r="T187" s="1728"/>
      <c r="U187" s="1728"/>
      <c r="V187" s="1726" t="s">
        <v>5281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726" t="s">
        <v>4681</v>
      </c>
      <c r="B188" s="1728"/>
      <c r="C188" s="1795">
        <v>12</v>
      </c>
      <c r="S188" s="1728"/>
      <c r="T188" s="1728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726" t="s">
        <v>4681</v>
      </c>
      <c r="B189" s="1728"/>
      <c r="C189" s="1795">
        <v>13</v>
      </c>
      <c r="S189" s="1728"/>
      <c r="T189" s="1728"/>
      <c r="U189" s="1728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726" t="s">
        <v>4681</v>
      </c>
      <c r="B190" s="1728"/>
      <c r="C190" s="1795">
        <v>14</v>
      </c>
      <c r="D190" s="1764" t="s">
        <v>5282</v>
      </c>
      <c r="S190" s="1728"/>
      <c r="T190" s="1728"/>
      <c r="U190" s="1728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726" t="s">
        <v>4681</v>
      </c>
      <c r="B191" s="1726">
        <v>101</v>
      </c>
      <c r="C191" s="1795">
        <v>15</v>
      </c>
      <c r="D191" s="1726" t="s">
        <v>4812</v>
      </c>
      <c r="E191" s="1726" t="s">
        <v>4066</v>
      </c>
      <c r="F191" s="1726">
        <f>+'Allocation Assignment'!F42+'Allocation Assignment'!F44</f>
        <v>95092.072680275</v>
      </c>
      <c r="G191" s="1766">
        <f>+$F191*G$1933</f>
        <v>0</v>
      </c>
      <c r="H191" s="1766">
        <f>+$F191*H$1933</f>
        <v>95092.072680275</v>
      </c>
      <c r="I191" s="1776">
        <f>IF(F191=0,0,+H191/F191)</f>
        <v>1</v>
      </c>
      <c r="J191" s="1766">
        <f>+H191</f>
        <v>95092.072680275</v>
      </c>
      <c r="K191" s="1726">
        <f t="shared" ref="K191:Q191" si="78">$J191*K$1951</f>
        <v>54603.262817020477</v>
      </c>
      <c r="L191" s="1726">
        <f t="shared" si="78"/>
        <v>4540.8425930489993</v>
      </c>
      <c r="M191" s="1726">
        <f t="shared" si="78"/>
        <v>29387.926023478893</v>
      </c>
      <c r="N191" s="1726">
        <f t="shared" si="78"/>
        <v>3755.9758409477913</v>
      </c>
      <c r="O191" s="1726">
        <f t="shared" si="78"/>
        <v>2703.1875967451115</v>
      </c>
      <c r="P191" s="1726">
        <f t="shared" si="78"/>
        <v>100.87780903373125</v>
      </c>
      <c r="Q191" s="1726">
        <f t="shared" si="78"/>
        <v>0</v>
      </c>
      <c r="S191" s="1726">
        <v>122</v>
      </c>
      <c r="V191" s="1728" t="s">
        <v>9471</v>
      </c>
      <c r="W191" s="1728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ht="14.4">
      <c r="A192" s="1726" t="s">
        <v>4681</v>
      </c>
      <c r="B192" s="1726">
        <v>101</v>
      </c>
      <c r="C192" s="1795">
        <v>16</v>
      </c>
      <c r="D192" s="1726" t="s">
        <v>5283</v>
      </c>
      <c r="E192" s="1726" t="s">
        <v>4066</v>
      </c>
      <c r="F192" s="1726">
        <f>+'Allocation Assignment'!F45</f>
        <v>0</v>
      </c>
      <c r="G192" s="1766">
        <f>+$F192*G$1933</f>
        <v>0</v>
      </c>
      <c r="H192" s="1766">
        <f>+$F192*H$1933</f>
        <v>0</v>
      </c>
      <c r="I192" s="1776">
        <f>IF(F192=0,0,+H192/F192)</f>
        <v>0</v>
      </c>
      <c r="J192" s="1766">
        <f>+H192</f>
        <v>0</v>
      </c>
      <c r="K192" s="1726">
        <f t="shared" ref="K192:Q192" si="79">$J192*K$1948</f>
        <v>0</v>
      </c>
      <c r="L192" s="1726">
        <f t="shared" si="79"/>
        <v>0</v>
      </c>
      <c r="M192" s="1726">
        <f t="shared" si="79"/>
        <v>0</v>
      </c>
      <c r="N192" s="1726">
        <f t="shared" si="79"/>
        <v>0</v>
      </c>
      <c r="O192" s="1726">
        <f t="shared" si="79"/>
        <v>0</v>
      </c>
      <c r="P192" s="1726">
        <f t="shared" si="79"/>
        <v>0</v>
      </c>
      <c r="Q192" s="1726">
        <f t="shared" si="79"/>
        <v>0</v>
      </c>
      <c r="S192" s="1726">
        <v>121</v>
      </c>
      <c r="V192" s="1728" t="s">
        <v>5284</v>
      </c>
      <c r="W192" s="1728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726" t="s">
        <v>4681</v>
      </c>
      <c r="B193" s="1726">
        <v>201</v>
      </c>
      <c r="C193" s="1795">
        <v>17</v>
      </c>
      <c r="D193" s="1726" t="s">
        <v>4813</v>
      </c>
      <c r="E193" s="1726" t="s">
        <v>2066</v>
      </c>
      <c r="F193" s="1768">
        <f>+'Allocation Assignment'!F43+'Allocation Assignment'!F46</f>
        <v>29310.186608764699</v>
      </c>
      <c r="G193" s="1766">
        <f>+$F193*G$1969</f>
        <v>0</v>
      </c>
      <c r="H193" s="1766">
        <f>+$F193*H$1969</f>
        <v>29310.186608764699</v>
      </c>
      <c r="I193" s="1776">
        <f>IF(F193=0,0,+H193/F193)</f>
        <v>1</v>
      </c>
      <c r="J193" s="1766">
        <f>+H193</f>
        <v>29310.186608764699</v>
      </c>
      <c r="K193" s="1766">
        <f t="shared" ref="K193:Q193" si="80">+$J193*K$1969</f>
        <v>14790.92213794599</v>
      </c>
      <c r="L193" s="1766">
        <f t="shared" si="80"/>
        <v>1366.8543526662643</v>
      </c>
      <c r="M193" s="1766">
        <f t="shared" si="80"/>
        <v>10182.534023632365</v>
      </c>
      <c r="N193" s="1769">
        <f t="shared" si="80"/>
        <v>1620.8956940210085</v>
      </c>
      <c r="O193" s="1769">
        <f t="shared" si="80"/>
        <v>1194.1330887228053</v>
      </c>
      <c r="P193" s="1769">
        <f t="shared" si="80"/>
        <v>154.8473117762654</v>
      </c>
      <c r="Q193" s="1766">
        <f t="shared" si="80"/>
        <v>0</v>
      </c>
      <c r="R193" s="1766"/>
      <c r="S193" s="1726">
        <v>201</v>
      </c>
      <c r="V193" s="1728" t="s">
        <v>5232</v>
      </c>
      <c r="W193" s="1728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726" t="s">
        <v>4681</v>
      </c>
      <c r="B194" s="1728"/>
      <c r="C194" s="1795">
        <v>18</v>
      </c>
      <c r="D194" s="1726" t="s">
        <v>5285</v>
      </c>
      <c r="F194" s="1823">
        <f>SUM(F191:F193)</f>
        <v>124402.25928903971</v>
      </c>
      <c r="G194" s="1823">
        <f>SUM(G191:G193)</f>
        <v>0</v>
      </c>
      <c r="H194" s="1823">
        <f>SUM(H191:H193)</f>
        <v>124402.25928903971</v>
      </c>
      <c r="I194" s="1776">
        <f>IF(F194=0,0,+H194/F194)</f>
        <v>1</v>
      </c>
      <c r="J194" s="1823">
        <f t="shared" ref="J194:Q194" si="81">SUM(J191:J193)</f>
        <v>124402.25928903971</v>
      </c>
      <c r="K194" s="1823">
        <f t="shared" si="81"/>
        <v>69394.184954966462</v>
      </c>
      <c r="L194" s="1823">
        <f t="shared" si="81"/>
        <v>5907.6969457152636</v>
      </c>
      <c r="M194" s="1823">
        <f t="shared" si="81"/>
        <v>39570.460047111257</v>
      </c>
      <c r="N194" s="1824">
        <f t="shared" si="81"/>
        <v>5376.8715349688</v>
      </c>
      <c r="O194" s="1824">
        <f>SUM(O191:O193)</f>
        <v>3897.3206854679165</v>
      </c>
      <c r="P194" s="1824">
        <f>SUM(P191:P193)</f>
        <v>255.72512080999667</v>
      </c>
      <c r="Q194" s="1823">
        <f t="shared" si="81"/>
        <v>0</v>
      </c>
      <c r="R194" s="1766"/>
      <c r="S194" s="1728"/>
      <c r="T194" s="1728"/>
      <c r="U194" s="1728"/>
      <c r="V194" s="1726" t="s">
        <v>5286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726" t="s">
        <v>4681</v>
      </c>
      <c r="B195" s="1728"/>
      <c r="C195" s="1795">
        <v>19</v>
      </c>
      <c r="S195" s="1728"/>
      <c r="T195" s="1728"/>
      <c r="U195" s="1728"/>
    </row>
    <row r="196" spans="1:48">
      <c r="A196" s="1726" t="s">
        <v>4681</v>
      </c>
      <c r="B196" s="1728"/>
      <c r="C196" s="1795">
        <v>20</v>
      </c>
      <c r="S196" s="1728"/>
      <c r="T196" s="1728"/>
      <c r="U196" s="1728"/>
    </row>
    <row r="197" spans="1:48">
      <c r="A197" s="1726" t="s">
        <v>4681</v>
      </c>
      <c r="B197" s="1728"/>
      <c r="C197" s="1795">
        <v>21</v>
      </c>
      <c r="D197" s="1764" t="s">
        <v>5287</v>
      </c>
      <c r="S197" s="1728"/>
      <c r="T197" s="1728"/>
      <c r="U197" s="1728"/>
    </row>
    <row r="198" spans="1:48">
      <c r="A198" s="1726" t="s">
        <v>4681</v>
      </c>
      <c r="B198" s="1726">
        <v>101</v>
      </c>
      <c r="C198" s="1795">
        <v>22</v>
      </c>
      <c r="D198" s="1726" t="s">
        <v>5288</v>
      </c>
      <c r="E198" s="1726" t="s">
        <v>4066</v>
      </c>
      <c r="F198" s="1768">
        <f>+'Allocation Assignment'!F47</f>
        <v>3435.0487828274636</v>
      </c>
      <c r="G198" s="1768">
        <f>+$F198*G1933</f>
        <v>0</v>
      </c>
      <c r="H198" s="1768">
        <f>+$F198*H1933</f>
        <v>3435.0487828274636</v>
      </c>
      <c r="I198" s="1776">
        <f>IF(F198=0,0,+H198/F198)</f>
        <v>1</v>
      </c>
      <c r="J198" s="1768">
        <f>+H198</f>
        <v>3435.0487828274636</v>
      </c>
      <c r="K198" s="1768">
        <f t="shared" ref="K198:Q198" si="82">$J198*K$1951</f>
        <v>1972.4553918249064</v>
      </c>
      <c r="L198" s="1768">
        <f t="shared" si="82"/>
        <v>164.03066399350419</v>
      </c>
      <c r="M198" s="1768">
        <f t="shared" si="82"/>
        <v>1061.5917465191039</v>
      </c>
      <c r="N198" s="1768">
        <f t="shared" si="82"/>
        <v>135.67860997369269</v>
      </c>
      <c r="O198" s="1768">
        <f t="shared" si="82"/>
        <v>97.648321276729348</v>
      </c>
      <c r="P198" s="1768">
        <f t="shared" si="82"/>
        <v>3.6440492395271846</v>
      </c>
      <c r="Q198" s="1768">
        <f t="shared" si="82"/>
        <v>0</v>
      </c>
      <c r="S198" s="1726">
        <v>122</v>
      </c>
      <c r="V198" s="1728" t="s">
        <v>9471</v>
      </c>
      <c r="W198" s="1728">
        <v>122</v>
      </c>
    </row>
    <row r="199" spans="1:48">
      <c r="A199" s="1726" t="s">
        <v>4681</v>
      </c>
      <c r="B199" s="1728"/>
      <c r="C199" s="1795">
        <v>23</v>
      </c>
      <c r="M199" s="1726"/>
      <c r="P199" s="1727"/>
      <c r="S199" s="1728"/>
      <c r="T199" s="1728"/>
      <c r="U199" s="1728"/>
      <c r="W199" s="1728"/>
    </row>
    <row r="200" spans="1:48">
      <c r="A200" s="1726" t="s">
        <v>4681</v>
      </c>
      <c r="B200" s="1726">
        <v>117</v>
      </c>
      <c r="C200" s="1795">
        <v>24</v>
      </c>
      <c r="D200" s="1726" t="s">
        <v>5289</v>
      </c>
      <c r="E200" s="1726" t="s">
        <v>4066</v>
      </c>
      <c r="F200" s="1768">
        <f>+'Allocation Assignment'!F48</f>
        <v>2130.0112029296843</v>
      </c>
      <c r="G200" s="1768">
        <f>+$F200*G$1942</f>
        <v>137.99672901394752</v>
      </c>
      <c r="H200" s="1768">
        <f>+$F200*H$1942</f>
        <v>1992.0144739157365</v>
      </c>
      <c r="I200" s="1776">
        <f>IF(F200=0,0,+H200/F200)</f>
        <v>0.93521314403222733</v>
      </c>
      <c r="J200" s="1768">
        <f>+H200</f>
        <v>1992.0144739157365</v>
      </c>
      <c r="K200" s="1768">
        <f t="shared" ref="K200:Q200" si="83">+$J200*K$1945</f>
        <v>1155.394370986312</v>
      </c>
      <c r="L200" s="1768">
        <f t="shared" si="83"/>
        <v>95.308381657387812</v>
      </c>
      <c r="M200" s="1768">
        <f t="shared" si="83"/>
        <v>609.25860218325909</v>
      </c>
      <c r="N200" s="1780">
        <f t="shared" si="83"/>
        <v>76.057858263154046</v>
      </c>
      <c r="O200" s="1780">
        <f t="shared" si="83"/>
        <v>54.582937287810743</v>
      </c>
      <c r="P200" s="1780">
        <f t="shared" si="83"/>
        <v>1.41232353781291</v>
      </c>
      <c r="Q200" s="1768">
        <f t="shared" si="83"/>
        <v>0</v>
      </c>
      <c r="R200" s="1766"/>
      <c r="S200" s="1726">
        <v>118</v>
      </c>
      <c r="V200" s="1728" t="s">
        <v>9472</v>
      </c>
      <c r="W200" s="1728">
        <v>117</v>
      </c>
    </row>
    <row r="201" spans="1:48">
      <c r="A201" s="1726" t="s">
        <v>4681</v>
      </c>
      <c r="B201" s="1728"/>
      <c r="C201" s="1795">
        <v>25</v>
      </c>
      <c r="S201" s="1728"/>
      <c r="T201" s="1728"/>
      <c r="U201" s="1728"/>
    </row>
    <row r="202" spans="1:48">
      <c r="A202" s="1726" t="s">
        <v>4681</v>
      </c>
      <c r="B202" s="1728"/>
      <c r="C202" s="1795">
        <v>26</v>
      </c>
      <c r="D202" s="1726" t="s">
        <v>1952</v>
      </c>
      <c r="S202" s="1728"/>
      <c r="T202" s="1728"/>
      <c r="U202" s="1728"/>
    </row>
    <row r="203" spans="1:48">
      <c r="A203" s="1726" t="s">
        <v>4681</v>
      </c>
      <c r="B203" s="1726">
        <v>117</v>
      </c>
      <c r="C203" s="1795">
        <v>27</v>
      </c>
      <c r="D203" s="1726" t="s">
        <v>5290</v>
      </c>
      <c r="E203" s="1726" t="s">
        <v>4066</v>
      </c>
      <c r="F203" s="1766">
        <f>+'Allocation Assignment'!F49</f>
        <v>4395.4471926732531</v>
      </c>
      <c r="G203" s="1766">
        <f>+$F203*G$1942</f>
        <v>284.76720418567248</v>
      </c>
      <c r="H203" s="1766">
        <f>+$F203*H$1942</f>
        <v>4110.67998848758</v>
      </c>
      <c r="I203" s="1776">
        <f>IF(F203=0,0,+H203/F203)</f>
        <v>0.93521314403222722</v>
      </c>
      <c r="J203" s="1766">
        <f>+H203</f>
        <v>4110.67998848758</v>
      </c>
      <c r="K203" s="1766">
        <f t="shared" ref="K203:Q204" si="84">+$J203*K$1945</f>
        <v>2384.247997098405</v>
      </c>
      <c r="L203" s="1766">
        <f t="shared" si="84"/>
        <v>196.67641091182827</v>
      </c>
      <c r="M203" s="1766">
        <f t="shared" si="84"/>
        <v>1257.2534871624528</v>
      </c>
      <c r="N203" s="1769">
        <f t="shared" si="84"/>
        <v>156.95142782521637</v>
      </c>
      <c r="O203" s="1769">
        <f t="shared" si="84"/>
        <v>112.6362237623818</v>
      </c>
      <c r="P203" s="1769">
        <f t="shared" si="84"/>
        <v>2.9144417272959493</v>
      </c>
      <c r="Q203" s="1766">
        <f t="shared" si="84"/>
        <v>0</v>
      </c>
      <c r="R203" s="1766"/>
      <c r="S203" s="1726">
        <v>118</v>
      </c>
      <c r="V203" s="1728" t="s">
        <v>9472</v>
      </c>
      <c r="W203" s="1728">
        <v>117</v>
      </c>
    </row>
    <row r="204" spans="1:48">
      <c r="A204" s="1726" t="s">
        <v>4681</v>
      </c>
      <c r="B204" s="1726">
        <v>117</v>
      </c>
      <c r="C204" s="1795">
        <v>28</v>
      </c>
      <c r="D204" s="1726" t="s">
        <v>5291</v>
      </c>
      <c r="E204" s="1726" t="s">
        <v>4066</v>
      </c>
      <c r="F204" s="1766">
        <f>+'Allocation Assignment'!F50</f>
        <v>1579.0860305628878</v>
      </c>
      <c r="G204" s="1766">
        <f>+$F204*G$1942</f>
        <v>102.30401922279958</v>
      </c>
      <c r="H204" s="1766">
        <f>+$F204*H$1942</f>
        <v>1476.782011340088</v>
      </c>
      <c r="I204" s="1776">
        <f>IF(F204=0,0,+H204/F204)</f>
        <v>0.93521314403222733</v>
      </c>
      <c r="J204" s="1766">
        <f>+H204</f>
        <v>1476.782011340088</v>
      </c>
      <c r="K204" s="1766">
        <f t="shared" si="84"/>
        <v>856.55282399738121</v>
      </c>
      <c r="L204" s="1766">
        <f t="shared" si="84"/>
        <v>70.65696831253031</v>
      </c>
      <c r="M204" s="1766">
        <f t="shared" si="84"/>
        <v>451.67450123482564</v>
      </c>
      <c r="N204" s="1769">
        <f t="shared" si="84"/>
        <v>56.385572682757136</v>
      </c>
      <c r="O204" s="1769">
        <f t="shared" si="84"/>
        <v>40.465117582349841</v>
      </c>
      <c r="P204" s="1769">
        <f t="shared" si="84"/>
        <v>1.0470275302440017</v>
      </c>
      <c r="Q204" s="1766">
        <f t="shared" si="84"/>
        <v>0</v>
      </c>
      <c r="R204" s="1766"/>
      <c r="S204" s="1726">
        <v>118</v>
      </c>
      <c r="V204" s="1728" t="s">
        <v>9472</v>
      </c>
      <c r="W204" s="1728">
        <v>117</v>
      </c>
    </row>
    <row r="205" spans="1:48">
      <c r="A205" s="1726" t="s">
        <v>4681</v>
      </c>
      <c r="B205" s="1728"/>
      <c r="C205" s="1795">
        <v>29</v>
      </c>
      <c r="D205" s="1726" t="s">
        <v>1952</v>
      </c>
      <c r="F205" s="1823">
        <f>SUM(F203:F204)</f>
        <v>5974.5332232361407</v>
      </c>
      <c r="G205" s="1823">
        <f>SUM(G203:G204)</f>
        <v>387.07122340847206</v>
      </c>
      <c r="H205" s="1823">
        <f>SUM(H203:H204)</f>
        <v>5587.4619998276685</v>
      </c>
      <c r="I205" s="1776">
        <f>IF(F205=0,0,+H205/F205)</f>
        <v>0.93521314403222733</v>
      </c>
      <c r="J205" s="1823">
        <f t="shared" ref="J205:Q205" si="85">SUM(J203:J204)</f>
        <v>5587.4619998276685</v>
      </c>
      <c r="K205" s="1823">
        <f t="shared" si="85"/>
        <v>3240.800821095786</v>
      </c>
      <c r="L205" s="1823">
        <f t="shared" si="85"/>
        <v>267.33337922435857</v>
      </c>
      <c r="M205" s="1823">
        <f t="shared" si="85"/>
        <v>1708.9279883972783</v>
      </c>
      <c r="N205" s="1824">
        <f t="shared" si="85"/>
        <v>213.3370005079735</v>
      </c>
      <c r="O205" s="1824">
        <f>SUM(O203:O204)</f>
        <v>153.10134134473165</v>
      </c>
      <c r="P205" s="1824">
        <f>SUM(P203:P204)</f>
        <v>3.9614692575399513</v>
      </c>
      <c r="Q205" s="1823">
        <f t="shared" si="85"/>
        <v>0</v>
      </c>
      <c r="R205" s="1766"/>
      <c r="S205" s="1728"/>
      <c r="T205" s="1728"/>
      <c r="U205" s="1728"/>
      <c r="V205" s="1726" t="s">
        <v>5292</v>
      </c>
    </row>
    <row r="206" spans="1:48">
      <c r="A206" s="1726" t="s">
        <v>4681</v>
      </c>
      <c r="C206" s="1795">
        <v>30</v>
      </c>
      <c r="M206" s="1726"/>
      <c r="P206" s="1727"/>
    </row>
    <row r="207" spans="1:48">
      <c r="A207" s="1726" t="s">
        <v>4681</v>
      </c>
      <c r="C207" s="1795">
        <v>31</v>
      </c>
      <c r="D207" s="1726" t="s">
        <v>5293</v>
      </c>
      <c r="F207" s="1768">
        <f>F198+F200+F205</f>
        <v>11539.593208993288</v>
      </c>
      <c r="G207" s="1768">
        <f>G198+G200+G205</f>
        <v>525.06795242241958</v>
      </c>
      <c r="H207" s="1768">
        <f>H198+H200+H205</f>
        <v>11014.525256570869</v>
      </c>
      <c r="I207" s="1776">
        <f>IF(F207=0,0,+H207/F207)</f>
        <v>0.95449857348409717</v>
      </c>
      <c r="J207" s="1768">
        <f t="shared" ref="J207:Q207" si="86">J198+J200+J205</f>
        <v>11014.525256570869</v>
      </c>
      <c r="K207" s="1768">
        <f t="shared" si="86"/>
        <v>6368.6505839070041</v>
      </c>
      <c r="L207" s="1768">
        <f t="shared" si="86"/>
        <v>526.6724248752505</v>
      </c>
      <c r="M207" s="1768">
        <f t="shared" si="86"/>
        <v>3379.7783370996412</v>
      </c>
      <c r="N207" s="1768">
        <f t="shared" si="86"/>
        <v>425.07346874482027</v>
      </c>
      <c r="O207" s="1768">
        <f>O198+O200+O205</f>
        <v>305.33259990927172</v>
      </c>
      <c r="P207" s="1768">
        <f>P198+P200+P205</f>
        <v>9.0178420348800454</v>
      </c>
      <c r="Q207" s="1768">
        <f t="shared" si="86"/>
        <v>0</v>
      </c>
      <c r="V207" s="1726" t="s">
        <v>5294</v>
      </c>
    </row>
    <row r="213" spans="1:23">
      <c r="C213" s="2151" t="str">
        <f>+$C$2</f>
        <v>RATES WITHOUT REVENUE DEFICIENCY ADDITION</v>
      </c>
      <c r="F213" s="1738"/>
      <c r="G213" s="1731" t="s">
        <v>2172</v>
      </c>
      <c r="I213" s="1736" t="s">
        <v>4874</v>
      </c>
      <c r="L213" s="1731" t="s">
        <v>2172</v>
      </c>
      <c r="M213" s="1732"/>
      <c r="N213" s="1732"/>
      <c r="O213" s="1732"/>
      <c r="S213" s="1736" t="s">
        <v>4881</v>
      </c>
      <c r="T213" s="1738" t="s">
        <v>2172</v>
      </c>
      <c r="U213" s="1736"/>
      <c r="V213" s="1736" t="s">
        <v>4771</v>
      </c>
    </row>
    <row r="214" spans="1:23">
      <c r="C214" s="2151" t="str">
        <f>+$C$3</f>
        <v>PROD. CAP. ALLOC. METHOD: 12 CP &amp; 1/13th AD</v>
      </c>
      <c r="G214" s="1738" t="s">
        <v>4767</v>
      </c>
      <c r="I214" s="2150" t="s">
        <v>5273</v>
      </c>
      <c r="L214" s="1738" t="s">
        <v>5138</v>
      </c>
      <c r="M214" s="1739"/>
      <c r="N214" s="1739"/>
      <c r="O214" s="1739"/>
      <c r="R214" s="1818"/>
      <c r="S214" s="2150" t="s">
        <v>5295</v>
      </c>
      <c r="T214" s="1738" t="s">
        <v>5138</v>
      </c>
      <c r="V214" s="1736" t="s">
        <v>4881</v>
      </c>
    </row>
    <row r="215" spans="1:23">
      <c r="C215" s="2151" t="str">
        <f>+$C$4</f>
        <v>PROJECTED CALENDAR YEAR 2025; FULLY ADJUSTED DATA</v>
      </c>
      <c r="G215" s="1738" t="s">
        <v>2180</v>
      </c>
      <c r="L215" s="1738" t="s">
        <v>2180</v>
      </c>
      <c r="T215" s="1746"/>
    </row>
    <row r="216" spans="1:23">
      <c r="C216" s="2151" t="str">
        <f>+$C$5</f>
        <v>MINIMUM DISTRIBUTION SYSTEM (MDS) NOT EMPLOYED</v>
      </c>
      <c r="D216" s="1766"/>
      <c r="L216" s="1738"/>
      <c r="M216" s="1739"/>
      <c r="N216" s="1739"/>
      <c r="O216" s="1739"/>
      <c r="T216" s="1738"/>
    </row>
    <row r="217" spans="1:23">
      <c r="C217" s="2151" t="str">
        <f>+$C$6</f>
        <v>Tampa Electric 2025 OB Budget</v>
      </c>
      <c r="F217" s="1731"/>
      <c r="G217" s="1738" t="s">
        <v>5274</v>
      </c>
      <c r="L217" s="1738" t="s">
        <v>5274</v>
      </c>
      <c r="M217" s="1739"/>
      <c r="N217" s="1739"/>
      <c r="O217" s="1739"/>
      <c r="T217" s="1738" t="s">
        <v>5274</v>
      </c>
    </row>
    <row r="218" spans="1:23" ht="10.5" customHeight="1">
      <c r="F218" s="1738"/>
      <c r="L218" s="1738"/>
      <c r="M218" s="1739"/>
      <c r="N218" s="1739"/>
      <c r="O218" s="1739"/>
    </row>
    <row r="219" spans="1:23" ht="10.5" customHeight="1">
      <c r="F219" s="1738"/>
      <c r="L219" s="1738"/>
      <c r="M219" s="1739"/>
      <c r="N219" s="1739"/>
      <c r="O219" s="1739"/>
    </row>
    <row r="220" spans="1:23" ht="10.5" customHeight="1"/>
    <row r="221" spans="1:23" ht="10.5" customHeight="1">
      <c r="C221" s="2154"/>
      <c r="D221" s="1818"/>
      <c r="E221" s="1818"/>
      <c r="F221" s="1738"/>
      <c r="G221" s="1738"/>
      <c r="H221" s="1738"/>
      <c r="I221" s="2155"/>
      <c r="J221" s="1818"/>
      <c r="K221" s="1738"/>
      <c r="L221" s="1818"/>
      <c r="M221" s="1819"/>
      <c r="N221" s="1819"/>
      <c r="O221" s="1819"/>
      <c r="P221" s="3224"/>
      <c r="Q221" s="3224"/>
      <c r="R221" s="1738"/>
    </row>
    <row r="222" spans="1:23" ht="30" customHeight="1">
      <c r="A222" s="2160" t="s">
        <v>4682</v>
      </c>
      <c r="B222" s="3090" t="s">
        <v>5140</v>
      </c>
      <c r="C222" s="2156" t="s">
        <v>4296</v>
      </c>
      <c r="D222" s="2160"/>
      <c r="E222" s="2160"/>
      <c r="F222" s="1754" t="s">
        <v>5141</v>
      </c>
      <c r="G222" s="1754" t="s">
        <v>4954</v>
      </c>
      <c r="H222" s="1754" t="s">
        <v>4955</v>
      </c>
      <c r="I222" s="2161" t="s">
        <v>5142</v>
      </c>
      <c r="J222" s="1754" t="s">
        <v>4955</v>
      </c>
      <c r="K222" s="1755" t="s">
        <v>1948</v>
      </c>
      <c r="L222" s="1755" t="s">
        <v>1949</v>
      </c>
      <c r="M222" s="1756" t="s">
        <v>1933</v>
      </c>
      <c r="N222" s="1756" t="s">
        <v>1970</v>
      </c>
      <c r="O222" s="1756" t="s">
        <v>1971</v>
      </c>
      <c r="P222" s="1754" t="s">
        <v>5143</v>
      </c>
      <c r="Q222" s="1754" t="s">
        <v>5144</v>
      </c>
      <c r="R222" s="1755"/>
      <c r="S222" s="1754" t="s">
        <v>5296</v>
      </c>
      <c r="T222" s="1754"/>
      <c r="U222" s="1754"/>
      <c r="V222" s="1755" t="s">
        <v>4773</v>
      </c>
      <c r="W222" s="1768"/>
    </row>
    <row r="224" spans="1:23">
      <c r="A224" s="1726" t="s">
        <v>4681</v>
      </c>
      <c r="B224" s="1728"/>
      <c r="C224" s="1795">
        <v>32</v>
      </c>
      <c r="D224" s="1764" t="s">
        <v>5297</v>
      </c>
      <c r="Q224" s="1789"/>
      <c r="R224" s="1789"/>
      <c r="S224" s="1728"/>
      <c r="T224" s="1728"/>
      <c r="U224" s="1728"/>
    </row>
    <row r="225" spans="1:23">
      <c r="A225" s="1726" t="s">
        <v>4681</v>
      </c>
      <c r="B225" s="1726">
        <v>105</v>
      </c>
      <c r="C225" s="1795">
        <v>33</v>
      </c>
      <c r="D225" s="1726" t="s">
        <v>5290</v>
      </c>
      <c r="E225" s="1726" t="s">
        <v>4066</v>
      </c>
      <c r="F225" s="1768">
        <f>+'Allocation Assignment'!F51</f>
        <v>5220.568253917193</v>
      </c>
      <c r="G225" s="2162">
        <f>+$F225*G$1936</f>
        <v>0</v>
      </c>
      <c r="H225" s="1768">
        <f>+$F225*H$1936</f>
        <v>5220.568253917193</v>
      </c>
      <c r="I225" s="1776">
        <f>IF(F225=0,0,+H225/F225)</f>
        <v>1</v>
      </c>
      <c r="J225" s="1768">
        <f>+H225</f>
        <v>5220.568253917193</v>
      </c>
      <c r="K225" s="1768">
        <f t="shared" ref="K225:Q225" si="87">+$J225*K$1936</f>
        <v>3249.3652733788372</v>
      </c>
      <c r="L225" s="1768">
        <f t="shared" si="87"/>
        <v>231.10300784376869</v>
      </c>
      <c r="M225" s="1768">
        <f t="shared" si="87"/>
        <v>1547.3789322003815</v>
      </c>
      <c r="N225" s="1780">
        <f t="shared" si="87"/>
        <v>162.75315192742494</v>
      </c>
      <c r="O225" s="1780">
        <f t="shared" si="87"/>
        <v>1.1112468151806446E-4</v>
      </c>
      <c r="P225" s="1780">
        <f t="shared" si="87"/>
        <v>29.967777442100253</v>
      </c>
      <c r="Q225" s="1768">
        <f t="shared" si="87"/>
        <v>0</v>
      </c>
      <c r="R225" s="1766"/>
      <c r="S225" s="1726">
        <v>105</v>
      </c>
      <c r="V225" s="1728" t="s">
        <v>5226</v>
      </c>
      <c r="W225" s="1728">
        <v>105</v>
      </c>
    </row>
    <row r="226" spans="1:23">
      <c r="A226" s="1726" t="s">
        <v>4681</v>
      </c>
      <c r="B226" s="1728"/>
      <c r="C226" s="1795">
        <v>34</v>
      </c>
      <c r="M226" s="1726"/>
      <c r="P226" s="1727"/>
      <c r="S226" s="1728"/>
      <c r="T226" s="1728"/>
      <c r="U226" s="1728"/>
    </row>
    <row r="227" spans="1:23">
      <c r="A227" s="1726" t="s">
        <v>4681</v>
      </c>
      <c r="B227" s="1726">
        <v>310</v>
      </c>
      <c r="C227" s="1795">
        <v>35</v>
      </c>
      <c r="D227" s="1726" t="s">
        <v>5298</v>
      </c>
      <c r="E227" s="1726" t="s">
        <v>4070</v>
      </c>
      <c r="F227" s="1726">
        <f>+'Allocation Assignment'!F52</f>
        <v>1266.5742759713339</v>
      </c>
      <c r="G227" s="1831">
        <f>+$F227*G$1997</f>
        <v>0</v>
      </c>
      <c r="H227" s="1831">
        <f>+$F227*H$1997</f>
        <v>1266.5742759713339</v>
      </c>
      <c r="I227" s="1776">
        <f t="shared" ref="I227:I232" si="88">IF(F227=0,0,+H227/F227)</f>
        <v>1</v>
      </c>
      <c r="J227" s="1766">
        <f>+H227</f>
        <v>1266.5742759713339</v>
      </c>
      <c r="K227" s="1766">
        <f t="shared" ref="K227:Q227" si="89">+$J227*K$1997</f>
        <v>0</v>
      </c>
      <c r="L227" s="1766">
        <f t="shared" si="89"/>
        <v>0</v>
      </c>
      <c r="M227" s="1766">
        <f t="shared" si="89"/>
        <v>0</v>
      </c>
      <c r="N227" s="1769">
        <f t="shared" si="89"/>
        <v>0</v>
      </c>
      <c r="O227" s="1769">
        <f t="shared" si="89"/>
        <v>0</v>
      </c>
      <c r="P227" s="1769">
        <f t="shared" si="89"/>
        <v>0</v>
      </c>
      <c r="Q227" s="1766">
        <f t="shared" si="89"/>
        <v>1266.5742759713339</v>
      </c>
      <c r="R227" s="1766"/>
      <c r="S227" s="1726">
        <v>310</v>
      </c>
      <c r="V227" s="1728" t="s">
        <v>5299</v>
      </c>
      <c r="W227" s="1728">
        <v>310</v>
      </c>
    </row>
    <row r="228" spans="1:23">
      <c r="A228" s="1726" t="s">
        <v>4681</v>
      </c>
      <c r="B228" s="1726">
        <v>105</v>
      </c>
      <c r="C228" s="1795">
        <v>36</v>
      </c>
      <c r="D228" s="1726" t="s">
        <v>5300</v>
      </c>
      <c r="E228" s="1726" t="s">
        <v>4066</v>
      </c>
      <c r="F228" s="1726">
        <f>+'Allocation Assignment'!F53</f>
        <v>19118.911569194039</v>
      </c>
      <c r="G228" s="1766">
        <f>+$F228*G$1936</f>
        <v>0</v>
      </c>
      <c r="H228" s="1766">
        <f>+$F228*H$1936</f>
        <v>19118.911569194039</v>
      </c>
      <c r="I228" s="1776">
        <f t="shared" si="88"/>
        <v>1</v>
      </c>
      <c r="J228" s="1766">
        <f>+H228</f>
        <v>19118.911569194039</v>
      </c>
      <c r="K228" s="1766">
        <f t="shared" ref="K228:Q228" si="90">+$J228*K$1936</f>
        <v>11899.916694150246</v>
      </c>
      <c r="L228" s="1766">
        <f t="shared" si="90"/>
        <v>846.35192098569848</v>
      </c>
      <c r="M228" s="1766">
        <f t="shared" si="90"/>
        <v>5666.8545510490794</v>
      </c>
      <c r="N228" s="1769">
        <f t="shared" si="90"/>
        <v>596.03916048281519</v>
      </c>
      <c r="O228" s="1769">
        <f t="shared" si="90"/>
        <v>4.0696392725151509E-4</v>
      </c>
      <c r="P228" s="1769">
        <f t="shared" si="90"/>
        <v>109.74883556227721</v>
      </c>
      <c r="Q228" s="1766">
        <f t="shared" si="90"/>
        <v>0</v>
      </c>
      <c r="R228" s="1766"/>
      <c r="S228" s="1726">
        <v>105</v>
      </c>
      <c r="V228" s="1728" t="s">
        <v>5226</v>
      </c>
      <c r="W228" s="1728">
        <v>105</v>
      </c>
    </row>
    <row r="229" spans="1:23">
      <c r="A229" s="1726" t="s">
        <v>4681</v>
      </c>
      <c r="B229" s="1726">
        <v>418</v>
      </c>
      <c r="C229" s="1795">
        <v>37</v>
      </c>
      <c r="D229" s="1726" t="s">
        <v>5301</v>
      </c>
      <c r="E229" s="1726" t="s">
        <v>4070</v>
      </c>
      <c r="F229" s="1726">
        <f>+'Allocation Assignment'!F54</f>
        <v>0</v>
      </c>
      <c r="G229" s="1766">
        <f>+$F229*G$2024</f>
        <v>0</v>
      </c>
      <c r="H229" s="1766">
        <f>+$F229*H$1936</f>
        <v>0</v>
      </c>
      <c r="I229" s="1776">
        <f t="shared" si="88"/>
        <v>0</v>
      </c>
      <c r="J229" s="1766">
        <f>+H229</f>
        <v>0</v>
      </c>
      <c r="K229" s="1766">
        <f t="shared" ref="K229:Q229" si="91">+$J229*K$2024</f>
        <v>0</v>
      </c>
      <c r="L229" s="1766">
        <f t="shared" si="91"/>
        <v>0</v>
      </c>
      <c r="M229" s="1766">
        <f t="shared" si="91"/>
        <v>0</v>
      </c>
      <c r="N229" s="1769">
        <f t="shared" si="91"/>
        <v>0</v>
      </c>
      <c r="O229" s="1769">
        <f t="shared" si="91"/>
        <v>0</v>
      </c>
      <c r="P229" s="1769">
        <f t="shared" si="91"/>
        <v>0</v>
      </c>
      <c r="Q229" s="1766">
        <f t="shared" si="91"/>
        <v>0</v>
      </c>
      <c r="R229" s="1766"/>
      <c r="S229" s="1726">
        <v>418</v>
      </c>
      <c r="V229" s="1728" t="s">
        <v>5302</v>
      </c>
      <c r="W229" s="1728">
        <v>418</v>
      </c>
    </row>
    <row r="230" spans="1:23">
      <c r="A230" s="1726" t="s">
        <v>4681</v>
      </c>
      <c r="B230" s="1726">
        <v>106</v>
      </c>
      <c r="C230" s="1795">
        <v>38</v>
      </c>
      <c r="D230" s="1726" t="s">
        <v>5303</v>
      </c>
      <c r="E230" s="1726" t="s">
        <v>4066</v>
      </c>
      <c r="F230" s="1726">
        <f>+'Allocation Assignment'!F55</f>
        <v>4451.4384580897895</v>
      </c>
      <c r="G230" s="1766">
        <f>+$F230*G$1939</f>
        <v>0</v>
      </c>
      <c r="H230" s="1766">
        <f>+$F230*H$1939</f>
        <v>4451.4384580897895</v>
      </c>
      <c r="I230" s="1776">
        <f t="shared" si="88"/>
        <v>1</v>
      </c>
      <c r="J230" s="1766">
        <f>+H230</f>
        <v>4451.4384580897895</v>
      </c>
      <c r="K230" s="1766">
        <f t="shared" ref="K230:Q230" si="92">+$J230*K$1939</f>
        <v>3247.9175596220125</v>
      </c>
      <c r="L230" s="1766">
        <f t="shared" si="92"/>
        <v>261.52182248147614</v>
      </c>
      <c r="M230" s="1766">
        <f t="shared" si="92"/>
        <v>925.89631695011838</v>
      </c>
      <c r="N230" s="1769">
        <f t="shared" si="92"/>
        <v>0</v>
      </c>
      <c r="O230" s="1769">
        <f t="shared" si="92"/>
        <v>0</v>
      </c>
      <c r="P230" s="1769">
        <f t="shared" si="92"/>
        <v>16.102759036182171</v>
      </c>
      <c r="Q230" s="1766">
        <f t="shared" si="92"/>
        <v>0</v>
      </c>
      <c r="R230" s="1766"/>
      <c r="S230" s="1726">
        <v>106</v>
      </c>
      <c r="V230" s="1728" t="s">
        <v>5227</v>
      </c>
      <c r="W230" s="1728">
        <v>106</v>
      </c>
    </row>
    <row r="231" spans="1:23">
      <c r="A231" s="1726" t="s">
        <v>4681</v>
      </c>
      <c r="B231" s="1726">
        <v>420</v>
      </c>
      <c r="C231" s="1795">
        <v>39</v>
      </c>
      <c r="D231" s="1726" t="s">
        <v>5304</v>
      </c>
      <c r="E231" s="1726" t="s">
        <v>4070</v>
      </c>
      <c r="F231" s="1726">
        <f>+'Allocation Assignment'!F56</f>
        <v>0</v>
      </c>
      <c r="G231" s="1768">
        <f>+$F231*G$2027</f>
        <v>0</v>
      </c>
      <c r="H231" s="1768">
        <f>+$F231*H$2027</f>
        <v>0</v>
      </c>
      <c r="I231" s="1776">
        <f t="shared" si="88"/>
        <v>0</v>
      </c>
      <c r="J231" s="1766">
        <f>+H231</f>
        <v>0</v>
      </c>
      <c r="K231" s="1766">
        <f t="shared" ref="K231:Q231" si="93">+$J231*K$2027</f>
        <v>0</v>
      </c>
      <c r="L231" s="1766">
        <f t="shared" si="93"/>
        <v>0</v>
      </c>
      <c r="M231" s="1766">
        <f t="shared" si="93"/>
        <v>0</v>
      </c>
      <c r="N231" s="1769">
        <f t="shared" si="93"/>
        <v>0</v>
      </c>
      <c r="O231" s="1769">
        <f t="shared" si="93"/>
        <v>0</v>
      </c>
      <c r="P231" s="1769">
        <f t="shared" si="93"/>
        <v>0</v>
      </c>
      <c r="Q231" s="1766">
        <f t="shared" si="93"/>
        <v>0</v>
      </c>
      <c r="R231" s="1766"/>
      <c r="S231" s="1726">
        <v>420</v>
      </c>
      <c r="V231" s="1728" t="s">
        <v>5222</v>
      </c>
      <c r="W231" s="1728">
        <v>420</v>
      </c>
    </row>
    <row r="232" spans="1:23">
      <c r="A232" s="1726" t="s">
        <v>4681</v>
      </c>
      <c r="B232" s="1728"/>
      <c r="C232" s="1795">
        <v>40</v>
      </c>
      <c r="D232" s="1726" t="s">
        <v>5305</v>
      </c>
      <c r="F232" s="1823">
        <f>SUM(F227:F231)</f>
        <v>24836.92430325516</v>
      </c>
      <c r="G232" s="1768">
        <f>SUM(G227:G231)</f>
        <v>0</v>
      </c>
      <c r="H232" s="1768">
        <f>SUM(H227:H231)</f>
        <v>24836.92430325516</v>
      </c>
      <c r="I232" s="1776">
        <f t="shared" si="88"/>
        <v>1</v>
      </c>
      <c r="J232" s="1823">
        <f>SUM(J227:J231)</f>
        <v>24836.92430325516</v>
      </c>
      <c r="K232" s="1823">
        <f t="shared" ref="K232:Q232" si="94">SUM(K227:K231)</f>
        <v>15147.834253772258</v>
      </c>
      <c r="L232" s="1823">
        <f t="shared" si="94"/>
        <v>1107.8737434671746</v>
      </c>
      <c r="M232" s="1823">
        <f>SUM(M227:M231)</f>
        <v>6592.7508679991979</v>
      </c>
      <c r="N232" s="1823">
        <f t="shared" si="94"/>
        <v>596.03916048281519</v>
      </c>
      <c r="O232" s="1823">
        <f>SUM(O227:O231)</f>
        <v>4.0696392725151509E-4</v>
      </c>
      <c r="P232" s="1823">
        <f>SUM(P227:P231)</f>
        <v>125.85159459845937</v>
      </c>
      <c r="Q232" s="1823">
        <f t="shared" si="94"/>
        <v>1266.5742759713339</v>
      </c>
      <c r="R232" s="1766"/>
      <c r="S232" s="1728"/>
      <c r="T232" s="1728"/>
      <c r="U232" s="1728"/>
      <c r="V232" s="1726" t="s">
        <v>5306</v>
      </c>
    </row>
    <row r="233" spans="1:23">
      <c r="A233" s="1726" t="s">
        <v>4681</v>
      </c>
      <c r="B233" s="1728"/>
      <c r="C233" s="1795">
        <v>41</v>
      </c>
      <c r="M233" s="1726"/>
      <c r="P233" s="1727"/>
      <c r="S233" s="1728"/>
      <c r="T233" s="1728"/>
      <c r="U233" s="1728"/>
    </row>
    <row r="234" spans="1:23">
      <c r="A234" s="1726" t="s">
        <v>4681</v>
      </c>
      <c r="B234" s="1726">
        <v>310</v>
      </c>
      <c r="C234" s="1795">
        <v>42</v>
      </c>
      <c r="D234" s="1726" t="s">
        <v>5307</v>
      </c>
      <c r="E234" s="1726" t="s">
        <v>4070</v>
      </c>
      <c r="F234" s="1726">
        <f>+'Allocation Assignment'!F57</f>
        <v>3.1713748859914901</v>
      </c>
      <c r="G234" s="1831">
        <f>+$F234*G$1997</f>
        <v>0</v>
      </c>
      <c r="H234" s="1831">
        <f>+$F234*H$1997</f>
        <v>3.1713748859914901</v>
      </c>
      <c r="I234" s="1776">
        <f t="shared" ref="I234:I239" si="95">IF(F234=0,0,+H234/F234)</f>
        <v>1</v>
      </c>
      <c r="J234" s="1766">
        <f>+H234</f>
        <v>3.1713748859914901</v>
      </c>
      <c r="K234" s="1766">
        <f t="shared" ref="K234:Q234" si="96">+$J234*K$1997</f>
        <v>0</v>
      </c>
      <c r="L234" s="1766">
        <f t="shared" si="96"/>
        <v>0</v>
      </c>
      <c r="M234" s="1766">
        <f t="shared" si="96"/>
        <v>0</v>
      </c>
      <c r="N234" s="1769">
        <f t="shared" si="96"/>
        <v>0</v>
      </c>
      <c r="O234" s="1769">
        <f t="shared" si="96"/>
        <v>0</v>
      </c>
      <c r="P234" s="1769">
        <f t="shared" si="96"/>
        <v>0</v>
      </c>
      <c r="Q234" s="1766">
        <f t="shared" si="96"/>
        <v>3.1713748859914901</v>
      </c>
      <c r="R234" s="1766"/>
      <c r="S234" s="1726">
        <v>310</v>
      </c>
      <c r="V234" s="1728" t="s">
        <v>5299</v>
      </c>
      <c r="W234" s="1728">
        <v>310</v>
      </c>
    </row>
    <row r="235" spans="1:23">
      <c r="A235" s="1726" t="s">
        <v>4681</v>
      </c>
      <c r="B235" s="1726">
        <v>105</v>
      </c>
      <c r="C235" s="1795">
        <v>43</v>
      </c>
      <c r="D235" s="1726" t="s">
        <v>5308</v>
      </c>
      <c r="E235" s="1726" t="s">
        <v>4066</v>
      </c>
      <c r="F235" s="1726">
        <f>+'Allocation Assignment'!F58</f>
        <v>6192.9745707198108</v>
      </c>
      <c r="G235" s="1766">
        <f>+$F235*G$1936</f>
        <v>0</v>
      </c>
      <c r="H235" s="1766">
        <f>+$F235*H$1936</f>
        <v>6192.9745707198108</v>
      </c>
      <c r="I235" s="1776">
        <f t="shared" si="95"/>
        <v>1</v>
      </c>
      <c r="J235" s="1766">
        <f>+H235</f>
        <v>6192.9745707198108</v>
      </c>
      <c r="K235" s="1766">
        <f t="shared" ref="K235:Q235" si="97">+$J235*K$1936</f>
        <v>3854.6065352015898</v>
      </c>
      <c r="L235" s="1766">
        <f t="shared" si="97"/>
        <v>274.14928436562911</v>
      </c>
      <c r="M235" s="1766">
        <f t="shared" si="97"/>
        <v>1835.6006304857972</v>
      </c>
      <c r="N235" s="1769">
        <f t="shared" si="97"/>
        <v>193.06827957564866</v>
      </c>
      <c r="O235" s="1769">
        <f t="shared" si="97"/>
        <v>1.3182326010283149E-4</v>
      </c>
      <c r="P235" s="1769">
        <f t="shared" si="97"/>
        <v>35.549709267887181</v>
      </c>
      <c r="Q235" s="1766">
        <f t="shared" si="97"/>
        <v>0</v>
      </c>
      <c r="R235" s="1766"/>
      <c r="S235" s="1726">
        <v>105</v>
      </c>
      <c r="V235" s="1728" t="s">
        <v>5226</v>
      </c>
      <c r="W235" s="1728">
        <v>105</v>
      </c>
    </row>
    <row r="236" spans="1:23">
      <c r="A236" s="1726" t="s">
        <v>4681</v>
      </c>
      <c r="B236" s="1726">
        <v>418</v>
      </c>
      <c r="C236" s="1795">
        <v>44</v>
      </c>
      <c r="D236" s="1726" t="s">
        <v>5309</v>
      </c>
      <c r="E236" s="1726" t="s">
        <v>4070</v>
      </c>
      <c r="F236" s="1726">
        <f>+'Allocation Assignment'!F59</f>
        <v>0</v>
      </c>
      <c r="G236" s="1766">
        <f>+$F236*G$2024</f>
        <v>0</v>
      </c>
      <c r="H236" s="1766">
        <f>+$F236*H$1936</f>
        <v>0</v>
      </c>
      <c r="I236" s="1776">
        <f t="shared" si="95"/>
        <v>0</v>
      </c>
      <c r="J236" s="1766">
        <f>+H236</f>
        <v>0</v>
      </c>
      <c r="K236" s="1766">
        <f t="shared" ref="K236:Q236" si="98">+$J236*K$2024</f>
        <v>0</v>
      </c>
      <c r="L236" s="1766">
        <f t="shared" si="98"/>
        <v>0</v>
      </c>
      <c r="M236" s="1766">
        <f t="shared" si="98"/>
        <v>0</v>
      </c>
      <c r="N236" s="1769">
        <f t="shared" si="98"/>
        <v>0</v>
      </c>
      <c r="O236" s="1769">
        <f t="shared" si="98"/>
        <v>0</v>
      </c>
      <c r="P236" s="1769">
        <f t="shared" si="98"/>
        <v>0</v>
      </c>
      <c r="Q236" s="1766">
        <f t="shared" si="98"/>
        <v>0</v>
      </c>
      <c r="R236" s="1766"/>
      <c r="S236" s="1726">
        <v>418</v>
      </c>
      <c r="V236" s="1728" t="s">
        <v>5302</v>
      </c>
      <c r="W236" s="1728">
        <v>418</v>
      </c>
    </row>
    <row r="237" spans="1:23">
      <c r="A237" s="1726" t="s">
        <v>4681</v>
      </c>
      <c r="B237" s="1726">
        <v>106</v>
      </c>
      <c r="C237" s="1795">
        <v>45</v>
      </c>
      <c r="D237" s="1726" t="s">
        <v>5310</v>
      </c>
      <c r="E237" s="1726" t="s">
        <v>4066</v>
      </c>
      <c r="F237" s="1726">
        <f>+'Allocation Assignment'!F60</f>
        <v>472.19143504708194</v>
      </c>
      <c r="G237" s="1766">
        <f>+$F237*G$1939</f>
        <v>0</v>
      </c>
      <c r="H237" s="1766">
        <f>+$F237*H$1939</f>
        <v>472.19143504708194</v>
      </c>
      <c r="I237" s="1776">
        <f t="shared" si="95"/>
        <v>1</v>
      </c>
      <c r="J237" s="1766">
        <f>+H237</f>
        <v>472.19143504708194</v>
      </c>
      <c r="K237" s="1766">
        <f t="shared" ref="K237:Q237" si="99">+$J237*K$1939</f>
        <v>344.52657670811709</v>
      </c>
      <c r="L237" s="1766">
        <f t="shared" si="99"/>
        <v>27.741226980064333</v>
      </c>
      <c r="M237" s="1766">
        <f t="shared" si="99"/>
        <v>98.215512743064295</v>
      </c>
      <c r="N237" s="1769">
        <f t="shared" si="99"/>
        <v>0</v>
      </c>
      <c r="O237" s="1769">
        <f t="shared" si="99"/>
        <v>0</v>
      </c>
      <c r="P237" s="1769">
        <f t="shared" si="99"/>
        <v>1.7081186158361701</v>
      </c>
      <c r="Q237" s="1766">
        <f t="shared" si="99"/>
        <v>0</v>
      </c>
      <c r="R237" s="1766"/>
      <c r="S237" s="1726">
        <v>106</v>
      </c>
      <c r="V237" s="1728" t="s">
        <v>5227</v>
      </c>
      <c r="W237" s="1728">
        <v>106</v>
      </c>
    </row>
    <row r="238" spans="1:23">
      <c r="A238" s="1726" t="s">
        <v>4681</v>
      </c>
      <c r="B238" s="1726">
        <v>420</v>
      </c>
      <c r="C238" s="1795">
        <v>46</v>
      </c>
      <c r="D238" s="1726" t="s">
        <v>5311</v>
      </c>
      <c r="E238" s="1726" t="s">
        <v>4070</v>
      </c>
      <c r="F238" s="1726">
        <f>+'Allocation Assignment'!F61</f>
        <v>0</v>
      </c>
      <c r="G238" s="1768">
        <f>+$F238*G$2027</f>
        <v>0</v>
      </c>
      <c r="H238" s="1768">
        <f>+$F238*H$2027</f>
        <v>0</v>
      </c>
      <c r="I238" s="1776">
        <f t="shared" si="95"/>
        <v>0</v>
      </c>
      <c r="J238" s="1766">
        <f>+H238</f>
        <v>0</v>
      </c>
      <c r="K238" s="1766">
        <f t="shared" ref="K238:Q238" si="100">+$J238*K$2027</f>
        <v>0</v>
      </c>
      <c r="L238" s="1766">
        <f t="shared" si="100"/>
        <v>0</v>
      </c>
      <c r="M238" s="1766">
        <f t="shared" si="100"/>
        <v>0</v>
      </c>
      <c r="N238" s="1769">
        <f t="shared" si="100"/>
        <v>0</v>
      </c>
      <c r="O238" s="1769">
        <f t="shared" si="100"/>
        <v>0</v>
      </c>
      <c r="P238" s="1769">
        <f t="shared" si="100"/>
        <v>0</v>
      </c>
      <c r="Q238" s="1766">
        <f t="shared" si="100"/>
        <v>0</v>
      </c>
      <c r="R238" s="1766"/>
      <c r="S238" s="1726">
        <v>420</v>
      </c>
      <c r="V238" s="1728" t="s">
        <v>5222</v>
      </c>
      <c r="W238" s="1728">
        <v>420</v>
      </c>
    </row>
    <row r="239" spans="1:23">
      <c r="A239" s="1726" t="s">
        <v>4681</v>
      </c>
      <c r="B239" s="1728"/>
      <c r="C239" s="1795">
        <v>47</v>
      </c>
      <c r="D239" s="1726" t="s">
        <v>5312</v>
      </c>
      <c r="F239" s="1823">
        <f>+SUM(F234:F238)</f>
        <v>6668.3373806528834</v>
      </c>
      <c r="G239" s="1768">
        <f>SUM(G234:G238)</f>
        <v>0</v>
      </c>
      <c r="H239" s="1768">
        <f>SUM(H234:H238)</f>
        <v>6668.3373806528834</v>
      </c>
      <c r="I239" s="1776">
        <f t="shared" si="95"/>
        <v>1</v>
      </c>
      <c r="J239" s="1823">
        <f>SUM(J234:J238)</f>
        <v>6668.3373806528834</v>
      </c>
      <c r="K239" s="1823">
        <f t="shared" ref="K239:Q239" si="101">SUM(K234:K238)</f>
        <v>4199.1331119097067</v>
      </c>
      <c r="L239" s="1823">
        <f t="shared" si="101"/>
        <v>301.89051134569343</v>
      </c>
      <c r="M239" s="1823">
        <f>SUM(M234:M238)</f>
        <v>1933.8161432288614</v>
      </c>
      <c r="N239" s="1823">
        <f t="shared" si="101"/>
        <v>193.06827957564866</v>
      </c>
      <c r="O239" s="1823">
        <f>SUM(O234:O238)</f>
        <v>1.3182326010283149E-4</v>
      </c>
      <c r="P239" s="1823">
        <f>SUM(P234:P238)</f>
        <v>37.257827883723351</v>
      </c>
      <c r="Q239" s="1823">
        <f t="shared" si="101"/>
        <v>3.1713748859914901</v>
      </c>
      <c r="R239" s="1766"/>
      <c r="S239" s="1728"/>
      <c r="T239" s="1728"/>
      <c r="U239" s="1728"/>
      <c r="V239" s="1726" t="s">
        <v>5313</v>
      </c>
    </row>
    <row r="240" spans="1:23">
      <c r="A240" s="1726" t="s">
        <v>4681</v>
      </c>
      <c r="B240" s="1728"/>
      <c r="C240" s="1795">
        <v>48</v>
      </c>
      <c r="M240" s="1726"/>
      <c r="P240" s="1727"/>
      <c r="S240" s="1728"/>
      <c r="T240" s="1728"/>
      <c r="U240" s="1728"/>
    </row>
    <row r="241" spans="1:23">
      <c r="A241" s="1726" t="s">
        <v>4681</v>
      </c>
      <c r="B241" s="1726">
        <v>310</v>
      </c>
      <c r="C241" s="1795">
        <v>49</v>
      </c>
      <c r="D241" s="1726" t="s">
        <v>5314</v>
      </c>
      <c r="E241" s="1726" t="s">
        <v>4070</v>
      </c>
      <c r="F241" s="1726">
        <f>+'Allocation Assignment'!F62</f>
        <v>0</v>
      </c>
      <c r="G241" s="1831">
        <f>+$F241*G$1997</f>
        <v>0</v>
      </c>
      <c r="H241" s="1831">
        <f>+$F241*H$1997</f>
        <v>0</v>
      </c>
      <c r="I241" s="1776">
        <f t="shared" ref="I241:I246" si="102">IF(F241=0,0,+H241/F241)</f>
        <v>0</v>
      </c>
      <c r="J241" s="1766">
        <f>+H241</f>
        <v>0</v>
      </c>
      <c r="K241" s="1766">
        <f t="shared" ref="K241:Q241" si="103">+$J241*K$1997</f>
        <v>0</v>
      </c>
      <c r="L241" s="1766">
        <f t="shared" si="103"/>
        <v>0</v>
      </c>
      <c r="M241" s="1766">
        <f t="shared" si="103"/>
        <v>0</v>
      </c>
      <c r="N241" s="1769">
        <f t="shared" si="103"/>
        <v>0</v>
      </c>
      <c r="O241" s="1769">
        <f t="shared" si="103"/>
        <v>0</v>
      </c>
      <c r="P241" s="1769">
        <f t="shared" si="103"/>
        <v>0</v>
      </c>
      <c r="Q241" s="1766">
        <f t="shared" si="103"/>
        <v>0</v>
      </c>
      <c r="R241" s="1766"/>
      <c r="S241" s="1726">
        <v>310</v>
      </c>
      <c r="V241" s="1728" t="s">
        <v>5299</v>
      </c>
      <c r="W241" s="1728">
        <v>310</v>
      </c>
    </row>
    <row r="242" spans="1:23">
      <c r="A242" s="1726" t="s">
        <v>4681</v>
      </c>
      <c r="B242" s="1726">
        <v>105</v>
      </c>
      <c r="C242" s="1795">
        <v>50</v>
      </c>
      <c r="D242" s="1726" t="s">
        <v>5315</v>
      </c>
      <c r="E242" s="1726" t="s">
        <v>4066</v>
      </c>
      <c r="F242" s="1726">
        <f>+'Allocation Assignment'!F63</f>
        <v>50.038320628456624</v>
      </c>
      <c r="G242" s="1766">
        <f>+$F242*G$1936</f>
        <v>0</v>
      </c>
      <c r="H242" s="1766">
        <f>+$F242*H$1936</f>
        <v>50.038320628456624</v>
      </c>
      <c r="I242" s="1776">
        <f t="shared" si="102"/>
        <v>1</v>
      </c>
      <c r="J242" s="1766">
        <f>+H242</f>
        <v>50.038320628456624</v>
      </c>
      <c r="K242" s="1766">
        <f t="shared" ref="K242:Q242" si="104">+$J242*K$1936</f>
        <v>31.144651976593401</v>
      </c>
      <c r="L242" s="1766">
        <f t="shared" si="104"/>
        <v>2.2150857612119723</v>
      </c>
      <c r="M242" s="1766">
        <f t="shared" si="104"/>
        <v>14.831382213050112</v>
      </c>
      <c r="N242" s="1769">
        <f t="shared" si="104"/>
        <v>1.5599632077074608</v>
      </c>
      <c r="O242" s="1769">
        <f t="shared" si="104"/>
        <v>1.0651124883510117E-6</v>
      </c>
      <c r="P242" s="1769">
        <f t="shared" si="104"/>
        <v>0.28723640478120016</v>
      </c>
      <c r="Q242" s="1766">
        <f t="shared" si="104"/>
        <v>0</v>
      </c>
      <c r="R242" s="1766"/>
      <c r="S242" s="1726">
        <v>105</v>
      </c>
      <c r="V242" s="1728" t="s">
        <v>5226</v>
      </c>
      <c r="W242" s="1728">
        <v>105</v>
      </c>
    </row>
    <row r="243" spans="1:23">
      <c r="A243" s="1726" t="s">
        <v>4681</v>
      </c>
      <c r="B243" s="1726">
        <v>418</v>
      </c>
      <c r="C243" s="1795">
        <v>51</v>
      </c>
      <c r="D243" s="1726" t="s">
        <v>5316</v>
      </c>
      <c r="E243" s="1726" t="s">
        <v>4070</v>
      </c>
      <c r="F243" s="1726">
        <f>+'Allocation Assignment'!F64</f>
        <v>0</v>
      </c>
      <c r="G243" s="1766">
        <f>+$F243*G$2024</f>
        <v>0</v>
      </c>
      <c r="H243" s="1766">
        <f>+$F243*H$1936</f>
        <v>0</v>
      </c>
      <c r="I243" s="1776">
        <f t="shared" si="102"/>
        <v>0</v>
      </c>
      <c r="J243" s="1766">
        <f>+H243</f>
        <v>0</v>
      </c>
      <c r="K243" s="1766">
        <f t="shared" ref="K243:Q243" si="105">+$J243*K$2024</f>
        <v>0</v>
      </c>
      <c r="L243" s="1766">
        <f t="shared" si="105"/>
        <v>0</v>
      </c>
      <c r="M243" s="1766">
        <f t="shared" si="105"/>
        <v>0</v>
      </c>
      <c r="N243" s="1769">
        <f t="shared" si="105"/>
        <v>0</v>
      </c>
      <c r="O243" s="1769">
        <f t="shared" si="105"/>
        <v>0</v>
      </c>
      <c r="P243" s="1769">
        <f t="shared" si="105"/>
        <v>0</v>
      </c>
      <c r="Q243" s="1766">
        <f t="shared" si="105"/>
        <v>0</v>
      </c>
      <c r="R243" s="1766"/>
      <c r="S243" s="1726">
        <v>418</v>
      </c>
      <c r="V243" s="1728" t="s">
        <v>5302</v>
      </c>
      <c r="W243" s="1728">
        <v>418</v>
      </c>
    </row>
    <row r="244" spans="1:23">
      <c r="A244" s="1726" t="s">
        <v>4681</v>
      </c>
      <c r="B244" s="1726">
        <v>106</v>
      </c>
      <c r="C244" s="1795">
        <v>52</v>
      </c>
      <c r="D244" s="1726" t="s">
        <v>5317</v>
      </c>
      <c r="E244" s="1726" t="s">
        <v>4066</v>
      </c>
      <c r="F244" s="1726">
        <f>+'Allocation Assignment'!F65</f>
        <v>254.20882162637275</v>
      </c>
      <c r="G244" s="1766">
        <f>+$F244*G$1939</f>
        <v>0</v>
      </c>
      <c r="H244" s="1766">
        <f>+$F244*H$1939</f>
        <v>254.20882162637275</v>
      </c>
      <c r="I244" s="1776">
        <f t="shared" si="102"/>
        <v>1</v>
      </c>
      <c r="J244" s="1766">
        <f>+H244</f>
        <v>254.20882162637275</v>
      </c>
      <c r="K244" s="1766">
        <f t="shared" ref="K244:Q244" si="106">+$J244*K$1939</f>
        <v>185.4792115727509</v>
      </c>
      <c r="L244" s="1766">
        <f t="shared" si="106"/>
        <v>14.934757595441637</v>
      </c>
      <c r="M244" s="1766">
        <f t="shared" si="106"/>
        <v>52.875270296579828</v>
      </c>
      <c r="N244" s="1769">
        <f t="shared" si="106"/>
        <v>0</v>
      </c>
      <c r="O244" s="1769">
        <f t="shared" si="106"/>
        <v>0</v>
      </c>
      <c r="P244" s="1769">
        <f t="shared" si="106"/>
        <v>0.91958216160038553</v>
      </c>
      <c r="Q244" s="1766">
        <f t="shared" si="106"/>
        <v>0</v>
      </c>
      <c r="R244" s="1766"/>
      <c r="S244" s="1726">
        <v>106</v>
      </c>
      <c r="V244" s="1728" t="s">
        <v>5227</v>
      </c>
      <c r="W244" s="1728">
        <v>106</v>
      </c>
    </row>
    <row r="245" spans="1:23">
      <c r="A245" s="1726" t="s">
        <v>4681</v>
      </c>
      <c r="B245" s="1726">
        <v>420</v>
      </c>
      <c r="C245" s="1795">
        <v>53</v>
      </c>
      <c r="D245" s="1726" t="s">
        <v>5318</v>
      </c>
      <c r="E245" s="1726" t="s">
        <v>4070</v>
      </c>
      <c r="F245" s="1726">
        <f>+'Allocation Assignment'!F66</f>
        <v>0</v>
      </c>
      <c r="G245" s="1766">
        <f>+$F245*G$2027</f>
        <v>0</v>
      </c>
      <c r="H245" s="1766">
        <f>+$F245*H$2027</f>
        <v>0</v>
      </c>
      <c r="I245" s="1776">
        <f t="shared" si="102"/>
        <v>0</v>
      </c>
      <c r="J245" s="1766">
        <f>+H245</f>
        <v>0</v>
      </c>
      <c r="K245" s="1766">
        <f t="shared" ref="K245:Q245" si="107">+$J245*K$2027</f>
        <v>0</v>
      </c>
      <c r="L245" s="1766">
        <f t="shared" si="107"/>
        <v>0</v>
      </c>
      <c r="M245" s="1766">
        <f t="shared" si="107"/>
        <v>0</v>
      </c>
      <c r="N245" s="1769">
        <f t="shared" si="107"/>
        <v>0</v>
      </c>
      <c r="O245" s="1769">
        <f t="shared" si="107"/>
        <v>0</v>
      </c>
      <c r="P245" s="1769">
        <f t="shared" si="107"/>
        <v>0</v>
      </c>
      <c r="Q245" s="1766">
        <f t="shared" si="107"/>
        <v>0</v>
      </c>
      <c r="R245" s="1766"/>
      <c r="S245" s="1726">
        <v>420</v>
      </c>
      <c r="V245" s="1728" t="s">
        <v>5222</v>
      </c>
      <c r="W245" s="1728">
        <v>420</v>
      </c>
    </row>
    <row r="246" spans="1:23">
      <c r="A246" s="1726" t="s">
        <v>4681</v>
      </c>
      <c r="B246" s="1728"/>
      <c r="C246" s="1795">
        <v>54</v>
      </c>
      <c r="D246" s="1726" t="s">
        <v>5319</v>
      </c>
      <c r="F246" s="1823">
        <f>+SUM(F241:F245)</f>
        <v>304.24714225482938</v>
      </c>
      <c r="G246" s="1823">
        <f>SUM(G241:G245)</f>
        <v>0</v>
      </c>
      <c r="H246" s="1823">
        <f>SUM(H241:H245)</f>
        <v>304.24714225482938</v>
      </c>
      <c r="I246" s="1776">
        <f t="shared" si="102"/>
        <v>1</v>
      </c>
      <c r="J246" s="1823">
        <f>SUM(J241:J245)</f>
        <v>304.24714225482938</v>
      </c>
      <c r="K246" s="1823">
        <f t="shared" ref="K246:Q246" si="108">SUM(K241:K245)</f>
        <v>216.62386354934429</v>
      </c>
      <c r="L246" s="1823">
        <f t="shared" si="108"/>
        <v>17.149843356653609</v>
      </c>
      <c r="M246" s="1823">
        <f>SUM(M241:M245)</f>
        <v>67.706652509629947</v>
      </c>
      <c r="N246" s="1823">
        <f t="shared" si="108"/>
        <v>1.5599632077074608</v>
      </c>
      <c r="O246" s="1823">
        <f t="shared" si="108"/>
        <v>1.0651124883510117E-6</v>
      </c>
      <c r="P246" s="1823">
        <f t="shared" si="108"/>
        <v>1.2068185663815858</v>
      </c>
      <c r="Q246" s="1823">
        <f t="shared" si="108"/>
        <v>0</v>
      </c>
      <c r="R246" s="1766"/>
      <c r="S246" s="1728"/>
      <c r="T246" s="1728"/>
      <c r="U246" s="1728"/>
      <c r="V246" s="1726" t="s">
        <v>5320</v>
      </c>
    </row>
    <row r="247" spans="1:23">
      <c r="A247" s="1726" t="s">
        <v>4681</v>
      </c>
      <c r="B247" s="1728"/>
      <c r="C247" s="1795">
        <v>55</v>
      </c>
      <c r="M247" s="1726"/>
      <c r="P247" s="1727"/>
      <c r="S247" s="1728"/>
      <c r="T247" s="1728"/>
      <c r="U247" s="1728"/>
    </row>
    <row r="248" spans="1:23">
      <c r="A248" s="1726" t="s">
        <v>4681</v>
      </c>
      <c r="B248" s="1726">
        <v>420</v>
      </c>
      <c r="C248" s="1795">
        <v>56</v>
      </c>
      <c r="D248" s="1726" t="s">
        <v>5321</v>
      </c>
      <c r="E248" s="1726" t="s">
        <v>4070</v>
      </c>
      <c r="F248" s="1766">
        <f>+'Allocation Assignment'!F67</f>
        <v>4706.1347865526459</v>
      </c>
      <c r="G248" s="1766">
        <f>+$F248*G$2027</f>
        <v>0</v>
      </c>
      <c r="H248" s="1766">
        <f>+$F248*H$2027</f>
        <v>4706.1347865526459</v>
      </c>
      <c r="I248" s="1776">
        <f>IF(F248=0,0,+H248/F248)</f>
        <v>1</v>
      </c>
      <c r="J248" s="1766">
        <f>+H248</f>
        <v>4706.1347865526459</v>
      </c>
      <c r="K248" s="1766">
        <f t="shared" ref="K248:Q248" si="109">+$J248*K$2027</f>
        <v>4198.5275454981611</v>
      </c>
      <c r="L248" s="1766">
        <f t="shared" si="109"/>
        <v>406.90572925989153</v>
      </c>
      <c r="M248" s="1766">
        <f t="shared" si="109"/>
        <v>99.511457608480967</v>
      </c>
      <c r="N248" s="1766">
        <f t="shared" si="109"/>
        <v>0</v>
      </c>
      <c r="O248" s="1766">
        <f t="shared" si="109"/>
        <v>0</v>
      </c>
      <c r="P248" s="1766">
        <f t="shared" si="109"/>
        <v>1.1900541861127243</v>
      </c>
      <c r="Q248" s="1766">
        <f t="shared" si="109"/>
        <v>0</v>
      </c>
      <c r="R248" s="1766"/>
      <c r="S248" s="1726">
        <v>420</v>
      </c>
      <c r="V248" s="1728" t="s">
        <v>5222</v>
      </c>
      <c r="W248" s="1728">
        <v>420</v>
      </c>
    </row>
    <row r="249" spans="1:23">
      <c r="A249" s="1726" t="s">
        <v>4681</v>
      </c>
      <c r="B249" s="1726">
        <v>308</v>
      </c>
      <c r="C249" s="1795">
        <v>57</v>
      </c>
      <c r="D249" s="1726" t="s">
        <v>5322</v>
      </c>
      <c r="E249" s="1726" t="s">
        <v>4070</v>
      </c>
      <c r="F249" s="1766">
        <f>+'Allocation Assignment'!F68</f>
        <v>9007.3216782124982</v>
      </c>
      <c r="G249" s="1766">
        <f>+$F249*G1991</f>
        <v>0</v>
      </c>
      <c r="H249" s="1766">
        <f>+$F249*H1991</f>
        <v>9007.3216782124982</v>
      </c>
      <c r="I249" s="1776">
        <f>IF(F249=0,0,+H249/F249)</f>
        <v>1</v>
      </c>
      <c r="J249" s="1766">
        <f>+H249</f>
        <v>9007.3216782124982</v>
      </c>
      <c r="K249" s="1766">
        <f t="shared" ref="K249:Q249" si="110">+$J249*K$1991</f>
        <v>6149.0492277776802</v>
      </c>
      <c r="L249" s="1766">
        <f t="shared" si="110"/>
        <v>1603.5933575907416</v>
      </c>
      <c r="M249" s="1766">
        <f t="shared" si="110"/>
        <v>1055.0757846277622</v>
      </c>
      <c r="N249" s="1766">
        <f t="shared" si="110"/>
        <v>86.730529983003223</v>
      </c>
      <c r="O249" s="1766">
        <f t="shared" si="110"/>
        <v>94.626648996379828</v>
      </c>
      <c r="P249" s="1766">
        <f t="shared" si="110"/>
        <v>18.246129236931502</v>
      </c>
      <c r="Q249" s="1766">
        <f t="shared" si="110"/>
        <v>0</v>
      </c>
      <c r="R249" s="1766"/>
      <c r="S249" s="1726">
        <v>308</v>
      </c>
      <c r="V249" s="1728" t="s">
        <v>5323</v>
      </c>
      <c r="W249" s="1728">
        <v>308</v>
      </c>
    </row>
    <row r="250" spans="1:23">
      <c r="A250" s="1726" t="s">
        <v>4681</v>
      </c>
      <c r="B250" s="1726">
        <v>309</v>
      </c>
      <c r="C250" s="1795">
        <v>58</v>
      </c>
      <c r="D250" s="1726" t="s">
        <v>5324</v>
      </c>
      <c r="E250" s="1726" t="s">
        <v>4070</v>
      </c>
      <c r="F250" s="1766">
        <f>+'Allocation Assignment'!F69</f>
        <v>0</v>
      </c>
      <c r="G250" s="1766">
        <f>+$F250*G1994</f>
        <v>0</v>
      </c>
      <c r="H250" s="1766">
        <f>+$F250*H1994</f>
        <v>0</v>
      </c>
      <c r="I250" s="1776">
        <f>IF(F250=0,0,+H250/F250)</f>
        <v>0</v>
      </c>
      <c r="J250" s="1766">
        <f>+H250</f>
        <v>0</v>
      </c>
      <c r="K250" s="1766">
        <f t="shared" ref="K250:Q250" si="111">+$J250*K1994</f>
        <v>0</v>
      </c>
      <c r="L250" s="1766">
        <f t="shared" si="111"/>
        <v>0</v>
      </c>
      <c r="M250" s="1766">
        <f t="shared" si="111"/>
        <v>0</v>
      </c>
      <c r="N250" s="1769">
        <f t="shared" si="111"/>
        <v>0</v>
      </c>
      <c r="O250" s="1769">
        <f t="shared" si="111"/>
        <v>0</v>
      </c>
      <c r="P250" s="1769">
        <f t="shared" si="111"/>
        <v>0</v>
      </c>
      <c r="Q250" s="1766">
        <f t="shared" si="111"/>
        <v>0</v>
      </c>
      <c r="R250" s="1766"/>
      <c r="S250" s="1726">
        <v>309</v>
      </c>
      <c r="V250" s="1728" t="s">
        <v>5325</v>
      </c>
      <c r="W250" s="1728">
        <v>309</v>
      </c>
    </row>
    <row r="251" spans="1:23">
      <c r="A251" s="1726" t="s">
        <v>4681</v>
      </c>
      <c r="B251" s="1726">
        <v>310</v>
      </c>
      <c r="C251" s="1795">
        <v>59</v>
      </c>
      <c r="D251" s="1726" t="s">
        <v>5326</v>
      </c>
      <c r="E251" s="1726" t="s">
        <v>4070</v>
      </c>
      <c r="F251" s="1766">
        <f>+'Allocation Assignment'!F70</f>
        <v>3451.5773842684866</v>
      </c>
      <c r="G251" s="1766">
        <f>+$F251*G1997</f>
        <v>0</v>
      </c>
      <c r="H251" s="1766">
        <f>+$F251*H1997</f>
        <v>3451.5773842684866</v>
      </c>
      <c r="I251" s="1776">
        <f>IF(F251=0,0,+H251/F251)</f>
        <v>1</v>
      </c>
      <c r="J251" s="1766">
        <f>+H251</f>
        <v>3451.5773842684866</v>
      </c>
      <c r="K251" s="1766">
        <f t="shared" ref="K251:Q251" si="112">+$J251*K1997</f>
        <v>0</v>
      </c>
      <c r="L251" s="1766">
        <f t="shared" si="112"/>
        <v>0</v>
      </c>
      <c r="M251" s="1766">
        <f t="shared" si="112"/>
        <v>0</v>
      </c>
      <c r="N251" s="1769">
        <f t="shared" si="112"/>
        <v>0</v>
      </c>
      <c r="O251" s="1769">
        <f t="shared" si="112"/>
        <v>0</v>
      </c>
      <c r="P251" s="1769">
        <f t="shared" si="112"/>
        <v>0</v>
      </c>
      <c r="Q251" s="1766">
        <f t="shared" si="112"/>
        <v>3451.5773842684866</v>
      </c>
      <c r="R251" s="1766"/>
      <c r="S251" s="1726">
        <v>310</v>
      </c>
      <c r="V251" s="1728" t="s">
        <v>5299</v>
      </c>
      <c r="W251" s="1728">
        <v>310</v>
      </c>
    </row>
    <row r="252" spans="1:23">
      <c r="A252" s="1726" t="s">
        <v>4681</v>
      </c>
      <c r="B252" s="1728"/>
      <c r="C252" s="1795">
        <v>60</v>
      </c>
      <c r="M252" s="1726"/>
      <c r="P252" s="1727"/>
      <c r="S252" s="1728"/>
      <c r="T252" s="1728"/>
      <c r="U252" s="1728"/>
    </row>
    <row r="253" spans="1:23">
      <c r="A253" s="1726" t="s">
        <v>4681</v>
      </c>
      <c r="B253" s="1728"/>
      <c r="C253" s="1795">
        <v>61</v>
      </c>
      <c r="D253" s="1726" t="s">
        <v>5327</v>
      </c>
      <c r="E253" s="1726" t="s">
        <v>4066</v>
      </c>
      <c r="F253" s="1726">
        <f t="shared" ref="F253:H254" si="113">SUMIF($E$225:$E$251,$E253,F$225:F$251)</f>
        <v>35760.331429222744</v>
      </c>
      <c r="G253" s="1726">
        <f t="shared" si="113"/>
        <v>0</v>
      </c>
      <c r="H253" s="1726">
        <f t="shared" si="113"/>
        <v>35760.331429222744</v>
      </c>
      <c r="I253" s="1776">
        <f>IF(F253=0,0,+H253/F253)</f>
        <v>1</v>
      </c>
      <c r="J253" s="1726">
        <f t="shared" ref="J253:Q253" si="114">SUMIF($E$225:$E$251,$E253,J$225:J$251)</f>
        <v>35760.331429222744</v>
      </c>
      <c r="K253" s="1726">
        <f t="shared" si="114"/>
        <v>22812.956502610148</v>
      </c>
      <c r="L253" s="1726">
        <f t="shared" si="114"/>
        <v>1658.0171060132902</v>
      </c>
      <c r="M253" s="1726">
        <f t="shared" si="114"/>
        <v>10141.652595938071</v>
      </c>
      <c r="N253" s="1726">
        <f t="shared" si="114"/>
        <v>953.42055519359621</v>
      </c>
      <c r="O253" s="1726">
        <f t="shared" si="114"/>
        <v>6.5097698136076213E-4</v>
      </c>
      <c r="P253" s="1726">
        <f t="shared" si="114"/>
        <v>194.28401849066452</v>
      </c>
      <c r="Q253" s="1726">
        <f t="shared" si="114"/>
        <v>0</v>
      </c>
      <c r="S253" s="1728"/>
      <c r="T253" s="1728"/>
      <c r="U253" s="1728"/>
      <c r="V253" s="1728" t="s">
        <v>5328</v>
      </c>
    </row>
    <row r="254" spans="1:23">
      <c r="A254" s="1726" t="s">
        <v>4681</v>
      </c>
      <c r="B254" s="1728"/>
      <c r="C254" s="1795">
        <v>62</v>
      </c>
      <c r="D254" s="1726" t="s">
        <v>5327</v>
      </c>
      <c r="E254" s="1726" t="s">
        <v>4070</v>
      </c>
      <c r="F254" s="1726">
        <f t="shared" si="113"/>
        <v>18434.779499890956</v>
      </c>
      <c r="G254" s="1726">
        <f t="shared" si="113"/>
        <v>0</v>
      </c>
      <c r="H254" s="1726">
        <f t="shared" si="113"/>
        <v>18434.779499890956</v>
      </c>
      <c r="I254" s="1776">
        <f>IF(F254=0,0,+H254/F254)</f>
        <v>1</v>
      </c>
      <c r="J254" s="1726">
        <f t="shared" ref="J254:Q254" si="115">SUMIF($E$225:$E$251,$E$254,J$225:J$251)</f>
        <v>18434.779499890956</v>
      </c>
      <c r="K254" s="1726">
        <f t="shared" si="115"/>
        <v>10347.576773275841</v>
      </c>
      <c r="L254" s="1726">
        <f t="shared" si="115"/>
        <v>2010.4990868506331</v>
      </c>
      <c r="M254" s="1766">
        <f t="shared" si="115"/>
        <v>1154.5872422362431</v>
      </c>
      <c r="N254" s="1726">
        <f t="shared" si="115"/>
        <v>86.730529983003223</v>
      </c>
      <c r="O254" s="1726">
        <f t="shared" si="115"/>
        <v>94.626648996379828</v>
      </c>
      <c r="P254" s="1726">
        <f t="shared" si="115"/>
        <v>19.436183423044227</v>
      </c>
      <c r="Q254" s="1726">
        <f t="shared" si="115"/>
        <v>4721.3230351258117</v>
      </c>
      <c r="S254" s="1728"/>
      <c r="T254" s="1728"/>
      <c r="U254" s="1728"/>
      <c r="V254" s="1728" t="s">
        <v>5329</v>
      </c>
    </row>
    <row r="255" spans="1:23">
      <c r="A255" s="1726" t="s">
        <v>4681</v>
      </c>
      <c r="B255" s="1728"/>
      <c r="C255" s="1795">
        <v>63</v>
      </c>
      <c r="F255" s="1777"/>
      <c r="G255" s="1777"/>
      <c r="H255" s="1777"/>
      <c r="J255" s="1832"/>
      <c r="K255" s="1832"/>
      <c r="L255" s="1832"/>
      <c r="M255" s="1832"/>
      <c r="N255" s="1832"/>
      <c r="O255" s="1832"/>
      <c r="P255" s="1832"/>
      <c r="Q255" s="1832"/>
      <c r="R255" s="1766"/>
      <c r="S255" s="1728"/>
      <c r="T255" s="1728"/>
      <c r="U255" s="1728"/>
    </row>
    <row r="256" spans="1:23">
      <c r="A256" s="1726" t="s">
        <v>4681</v>
      </c>
      <c r="B256" s="1728"/>
      <c r="C256" s="1795">
        <v>64</v>
      </c>
      <c r="D256" s="1726" t="s">
        <v>5330</v>
      </c>
      <c r="F256" s="1768">
        <f>+SUM(F253:F254)</f>
        <v>54195.110929113696</v>
      </c>
      <c r="G256" s="1768">
        <f>SUM(G253:G254)</f>
        <v>0</v>
      </c>
      <c r="H256" s="1768">
        <f>SUM(H253:H254)</f>
        <v>54195.110929113696</v>
      </c>
      <c r="I256" s="1776">
        <f>IF(F256=0,0,+H256/F256)</f>
        <v>1</v>
      </c>
      <c r="J256" s="1768">
        <f t="shared" ref="J256:Q256" si="116">SUM(J253:J254)</f>
        <v>54195.110929113696</v>
      </c>
      <c r="K256" s="1768">
        <f t="shared" si="116"/>
        <v>33160.533275885988</v>
      </c>
      <c r="L256" s="1768">
        <f t="shared" si="116"/>
        <v>3668.5161928639236</v>
      </c>
      <c r="M256" s="1768">
        <f>SUM(M253:M254)</f>
        <v>11296.239838174313</v>
      </c>
      <c r="N256" s="1780">
        <f>SUM(N253:N254)</f>
        <v>1040.1510851765995</v>
      </c>
      <c r="O256" s="1780">
        <f>SUM(O253:O254)</f>
        <v>94.62729997336119</v>
      </c>
      <c r="P256" s="1780">
        <f>SUM(P253:P254)</f>
        <v>213.72020191370876</v>
      </c>
      <c r="Q256" s="1768">
        <f t="shared" si="116"/>
        <v>4721.3230351258117</v>
      </c>
      <c r="R256" s="1766"/>
      <c r="S256" s="1728"/>
      <c r="T256" s="1728"/>
      <c r="U256" s="1728"/>
      <c r="V256" s="1726" t="s">
        <v>5331</v>
      </c>
    </row>
    <row r="257" spans="1:31">
      <c r="A257" s="1726" t="s">
        <v>4681</v>
      </c>
      <c r="B257" s="1728"/>
      <c r="C257" s="1795">
        <v>65</v>
      </c>
      <c r="F257" s="1766"/>
      <c r="G257" s="1766"/>
      <c r="H257" s="1766"/>
      <c r="K257" s="1766"/>
      <c r="L257" s="1766"/>
      <c r="M257" s="1766"/>
      <c r="N257" s="1769"/>
      <c r="O257" s="1769"/>
      <c r="P257" s="1769"/>
      <c r="Q257" s="1766"/>
      <c r="R257" s="1766"/>
      <c r="S257" s="1728"/>
      <c r="T257" s="1728"/>
      <c r="U257" s="1728"/>
    </row>
    <row r="258" spans="1:31">
      <c r="A258" s="1726" t="s">
        <v>4681</v>
      </c>
      <c r="B258" s="1728"/>
      <c r="C258" s="1795">
        <v>66</v>
      </c>
      <c r="F258" s="1766"/>
      <c r="G258" s="1766"/>
      <c r="H258" s="1766"/>
      <c r="J258" s="1766"/>
      <c r="K258" s="1766"/>
      <c r="L258" s="1766"/>
      <c r="M258" s="1766"/>
      <c r="N258" s="1769"/>
      <c r="O258" s="1769"/>
      <c r="P258" s="1769"/>
      <c r="Q258" s="1766"/>
      <c r="R258" s="1766"/>
      <c r="S258" s="1728"/>
      <c r="T258" s="1728"/>
      <c r="U258" s="1728"/>
    </row>
    <row r="259" spans="1:31">
      <c r="A259" s="1726" t="s">
        <v>4681</v>
      </c>
      <c r="B259" s="1728"/>
      <c r="C259" s="1795">
        <v>67</v>
      </c>
      <c r="D259" s="1764" t="s">
        <v>5332</v>
      </c>
      <c r="M259" s="1726"/>
      <c r="P259" s="1727"/>
      <c r="S259" s="1728"/>
      <c r="T259" s="1728"/>
      <c r="U259" s="1728"/>
    </row>
    <row r="260" spans="1:31">
      <c r="A260" s="1726" t="s">
        <v>4681</v>
      </c>
      <c r="B260" s="1728"/>
      <c r="C260" s="1795">
        <v>68</v>
      </c>
      <c r="D260" s="1726" t="s">
        <v>5262</v>
      </c>
      <c r="E260" s="1726" t="s">
        <v>4066</v>
      </c>
      <c r="F260" s="1726">
        <f>+F191+F192+F198</f>
        <v>98527.121463102463</v>
      </c>
      <c r="G260" s="1726">
        <f>+G191+G192+G198</f>
        <v>0</v>
      </c>
      <c r="H260" s="1726">
        <f>+H191+H192+H198</f>
        <v>98527.121463102463</v>
      </c>
      <c r="I260" s="1776">
        <f t="shared" ref="I260:I268" si="117">IF(F260=0,0,+H260/F260)</f>
        <v>1</v>
      </c>
      <c r="J260" s="1726">
        <f>+J191+J192+J198</f>
        <v>98527.121463102463</v>
      </c>
      <c r="K260" s="1726">
        <f t="shared" ref="K260:Q260" si="118">+K191+K192+K198</f>
        <v>56575.718208845385</v>
      </c>
      <c r="L260" s="1726">
        <f t="shared" si="118"/>
        <v>4704.8732570425036</v>
      </c>
      <c r="M260" s="1726">
        <f t="shared" si="118"/>
        <v>30449.517769997998</v>
      </c>
      <c r="N260" s="1726">
        <f t="shared" si="118"/>
        <v>3891.6544509214841</v>
      </c>
      <c r="O260" s="1726">
        <f t="shared" si="118"/>
        <v>2800.8359180218408</v>
      </c>
      <c r="P260" s="1726">
        <f t="shared" si="118"/>
        <v>104.52185827325843</v>
      </c>
      <c r="Q260" s="1726">
        <f t="shared" si="118"/>
        <v>0</v>
      </c>
      <c r="S260" s="1728"/>
      <c r="T260" s="1728"/>
      <c r="U260" s="1728"/>
      <c r="V260" s="1726" t="s">
        <v>5333</v>
      </c>
    </row>
    <row r="261" spans="1:31">
      <c r="A261" s="1726" t="s">
        <v>4681</v>
      </c>
      <c r="B261" s="1728"/>
      <c r="C261" s="1795">
        <v>69</v>
      </c>
      <c r="D261" s="1726" t="s">
        <v>5262</v>
      </c>
      <c r="E261" s="1726" t="s">
        <v>2066</v>
      </c>
      <c r="F261" s="1726">
        <f>+F193</f>
        <v>29310.186608764699</v>
      </c>
      <c r="G261" s="1726">
        <f>+G193</f>
        <v>0</v>
      </c>
      <c r="H261" s="1726">
        <f>+H193</f>
        <v>29310.186608764699</v>
      </c>
      <c r="I261" s="1776">
        <f t="shared" si="117"/>
        <v>1</v>
      </c>
      <c r="J261" s="1726">
        <f t="shared" ref="J261:Q261" si="119">+J193</f>
        <v>29310.186608764699</v>
      </c>
      <c r="K261" s="1726">
        <f t="shared" si="119"/>
        <v>14790.92213794599</v>
      </c>
      <c r="L261" s="1726">
        <f t="shared" si="119"/>
        <v>1366.8543526662643</v>
      </c>
      <c r="M261" s="1766">
        <f t="shared" si="119"/>
        <v>10182.534023632365</v>
      </c>
      <c r="N261" s="1726">
        <f t="shared" si="119"/>
        <v>1620.8956940210085</v>
      </c>
      <c r="O261" s="1726">
        <f>+O193</f>
        <v>1194.1330887228053</v>
      </c>
      <c r="P261" s="1726">
        <f>+P193</f>
        <v>154.8473117762654</v>
      </c>
      <c r="Q261" s="1726">
        <f t="shared" si="119"/>
        <v>0</v>
      </c>
      <c r="S261" s="1728"/>
      <c r="T261" s="1728"/>
      <c r="U261" s="1728"/>
      <c r="V261" s="1726" t="s">
        <v>5334</v>
      </c>
    </row>
    <row r="262" spans="1:31">
      <c r="A262" s="1726" t="s">
        <v>4681</v>
      </c>
      <c r="B262" s="1728"/>
      <c r="C262" s="1795">
        <v>70</v>
      </c>
      <c r="D262" s="1726" t="s">
        <v>5265</v>
      </c>
      <c r="E262" s="1726" t="s">
        <v>4066</v>
      </c>
      <c r="F262" s="1726">
        <f>+F200</f>
        <v>2130.0112029296843</v>
      </c>
      <c r="G262" s="1726">
        <f>+G200</f>
        <v>137.99672901394752</v>
      </c>
      <c r="H262" s="1726">
        <f>+H200</f>
        <v>1992.0144739157365</v>
      </c>
      <c r="I262" s="1776">
        <f t="shared" si="117"/>
        <v>0.93521314403222733</v>
      </c>
      <c r="J262" s="1726">
        <f t="shared" ref="J262:Q262" si="120">+J200</f>
        <v>1992.0144739157365</v>
      </c>
      <c r="K262" s="1726">
        <f t="shared" si="120"/>
        <v>1155.394370986312</v>
      </c>
      <c r="L262" s="1726">
        <f t="shared" si="120"/>
        <v>95.308381657387812</v>
      </c>
      <c r="M262" s="1766">
        <f t="shared" si="120"/>
        <v>609.25860218325909</v>
      </c>
      <c r="N262" s="1726">
        <f t="shared" si="120"/>
        <v>76.057858263154046</v>
      </c>
      <c r="O262" s="1726">
        <f>+O200</f>
        <v>54.582937287810743</v>
      </c>
      <c r="P262" s="1726">
        <f>+P200</f>
        <v>1.41232353781291</v>
      </c>
      <c r="Q262" s="1726">
        <f t="shared" si="120"/>
        <v>0</v>
      </c>
      <c r="S262" s="1728"/>
      <c r="T262" s="1728"/>
      <c r="U262" s="1728"/>
      <c r="V262" s="1726" t="s">
        <v>5335</v>
      </c>
    </row>
    <row r="263" spans="1:31">
      <c r="A263" s="1726" t="s">
        <v>4681</v>
      </c>
      <c r="B263" s="1728"/>
      <c r="C263" s="1795">
        <v>71</v>
      </c>
      <c r="D263" s="1726" t="s">
        <v>5236</v>
      </c>
      <c r="E263" s="1726" t="s">
        <v>4066</v>
      </c>
      <c r="F263" s="1726">
        <f>+F205</f>
        <v>5974.5332232361407</v>
      </c>
      <c r="G263" s="1726">
        <f>+G205</f>
        <v>387.07122340847206</v>
      </c>
      <c r="H263" s="1726">
        <f>+H205</f>
        <v>5587.4619998276685</v>
      </c>
      <c r="I263" s="1776">
        <f t="shared" si="117"/>
        <v>0.93521314403222733</v>
      </c>
      <c r="J263" s="1726">
        <f t="shared" ref="J263:Q263" si="121">+J205</f>
        <v>5587.4619998276685</v>
      </c>
      <c r="K263" s="1726">
        <f t="shared" si="121"/>
        <v>3240.800821095786</v>
      </c>
      <c r="L263" s="1726">
        <f t="shared" si="121"/>
        <v>267.33337922435857</v>
      </c>
      <c r="M263" s="1766">
        <f t="shared" si="121"/>
        <v>1708.9279883972783</v>
      </c>
      <c r="N263" s="1726">
        <f t="shared" si="121"/>
        <v>213.3370005079735</v>
      </c>
      <c r="O263" s="1726">
        <f>+O205</f>
        <v>153.10134134473165</v>
      </c>
      <c r="P263" s="1726">
        <f>+P205</f>
        <v>3.9614692575399513</v>
      </c>
      <c r="Q263" s="1726">
        <f t="shared" si="121"/>
        <v>0</v>
      </c>
      <c r="S263" s="1728"/>
      <c r="T263" s="1728"/>
      <c r="U263" s="1728"/>
      <c r="V263" s="1726" t="s">
        <v>5336</v>
      </c>
      <c r="AE263" s="1789"/>
    </row>
    <row r="264" spans="1:31">
      <c r="A264" s="1726" t="s">
        <v>4681</v>
      </c>
      <c r="B264" s="1728"/>
      <c r="C264" s="1795">
        <v>72</v>
      </c>
      <c r="D264" s="1726" t="s">
        <v>5237</v>
      </c>
      <c r="E264" s="1726" t="s">
        <v>4066</v>
      </c>
      <c r="F264" s="1726">
        <f>+F225+F228+F235+F242</f>
        <v>30582.492714459502</v>
      </c>
      <c r="G264" s="1726">
        <f>+G225+G228+G235+G242</f>
        <v>0</v>
      </c>
      <c r="H264" s="1726">
        <f>+H225+H228+H235+H242</f>
        <v>30582.492714459502</v>
      </c>
      <c r="I264" s="1776">
        <f t="shared" si="117"/>
        <v>1</v>
      </c>
      <c r="J264" s="1726">
        <f t="shared" ref="J264:Q264" si="122">+J225+J228+J235+J242</f>
        <v>30582.492714459502</v>
      </c>
      <c r="K264" s="1726">
        <f t="shared" si="122"/>
        <v>19035.033154707264</v>
      </c>
      <c r="L264" s="1726">
        <f t="shared" si="122"/>
        <v>1353.8192989563081</v>
      </c>
      <c r="M264" s="1726">
        <f t="shared" si="122"/>
        <v>9064.6654959483076</v>
      </c>
      <c r="N264" s="1726">
        <f t="shared" si="122"/>
        <v>953.42055519359621</v>
      </c>
      <c r="O264" s="1726">
        <f t="shared" si="122"/>
        <v>6.5097698136076213E-4</v>
      </c>
      <c r="P264" s="1726">
        <f t="shared" si="122"/>
        <v>175.55355867704583</v>
      </c>
      <c r="Q264" s="1726">
        <f t="shared" si="122"/>
        <v>0</v>
      </c>
      <c r="S264" s="1728"/>
      <c r="T264" s="1728"/>
      <c r="U264" s="1728"/>
      <c r="V264" s="1726" t="s">
        <v>5337</v>
      </c>
    </row>
    <row r="265" spans="1:31">
      <c r="A265" s="1726" t="s">
        <v>4681</v>
      </c>
      <c r="B265" s="1728"/>
      <c r="C265" s="1795">
        <v>73</v>
      </c>
      <c r="D265" s="1726" t="s">
        <v>5238</v>
      </c>
      <c r="E265" s="1726" t="s">
        <v>4066</v>
      </c>
      <c r="F265" s="1726">
        <f>+F230+F237+F244</f>
        <v>5177.8387147632438</v>
      </c>
      <c r="G265" s="1726">
        <f>+G230+G237+G244</f>
        <v>0</v>
      </c>
      <c r="H265" s="1726">
        <f>+H230+H237+H244</f>
        <v>5177.8387147632438</v>
      </c>
      <c r="I265" s="1776">
        <f t="shared" si="117"/>
        <v>1</v>
      </c>
      <c r="J265" s="1726">
        <f t="shared" ref="J265:Q265" si="123">J230+J237+J244</f>
        <v>5177.8387147632438</v>
      </c>
      <c r="K265" s="1726">
        <f t="shared" si="123"/>
        <v>3777.9233479028803</v>
      </c>
      <c r="L265" s="1726">
        <f t="shared" si="123"/>
        <v>304.19780705698207</v>
      </c>
      <c r="M265" s="1766">
        <f t="shared" si="123"/>
        <v>1076.9870999897626</v>
      </c>
      <c r="N265" s="1726">
        <f t="shared" si="123"/>
        <v>0</v>
      </c>
      <c r="O265" s="1726">
        <f>O230+O237+O244</f>
        <v>0</v>
      </c>
      <c r="P265" s="1726">
        <f>P230+P237+P244</f>
        <v>18.730459813618726</v>
      </c>
      <c r="Q265" s="1726">
        <f t="shared" si="123"/>
        <v>0</v>
      </c>
      <c r="S265" s="1728"/>
      <c r="T265" s="1728"/>
      <c r="U265" s="1728"/>
      <c r="V265" s="1726" t="s">
        <v>5338</v>
      </c>
    </row>
    <row r="266" spans="1:31">
      <c r="A266" s="1726" t="s">
        <v>4681</v>
      </c>
      <c r="B266" s="1728"/>
      <c r="C266" s="1795">
        <v>74</v>
      </c>
      <c r="D266" s="1726" t="s">
        <v>5239</v>
      </c>
      <c r="E266" s="1726" t="s">
        <v>4070</v>
      </c>
      <c r="F266" s="1726">
        <f>F254</f>
        <v>18434.779499890956</v>
      </c>
      <c r="G266" s="1726">
        <f>G254</f>
        <v>0</v>
      </c>
      <c r="H266" s="1726">
        <f>H254</f>
        <v>18434.779499890956</v>
      </c>
      <c r="I266" s="1776">
        <f t="shared" si="117"/>
        <v>1</v>
      </c>
      <c r="J266" s="1726">
        <f t="shared" ref="J266:Q266" si="124">J254</f>
        <v>18434.779499890956</v>
      </c>
      <c r="K266" s="1726">
        <f t="shared" si="124"/>
        <v>10347.576773275841</v>
      </c>
      <c r="L266" s="1726">
        <f t="shared" si="124"/>
        <v>2010.4990868506331</v>
      </c>
      <c r="M266" s="1766">
        <f t="shared" si="124"/>
        <v>1154.5872422362431</v>
      </c>
      <c r="N266" s="1726">
        <f t="shared" si="124"/>
        <v>86.730529983003223</v>
      </c>
      <c r="O266" s="1726">
        <f>O254</f>
        <v>94.626648996379828</v>
      </c>
      <c r="P266" s="1726">
        <f>P254</f>
        <v>19.436183423044227</v>
      </c>
      <c r="Q266" s="1726">
        <f t="shared" si="124"/>
        <v>4721.3230351258117</v>
      </c>
      <c r="S266" s="1728"/>
      <c r="T266" s="1728"/>
      <c r="U266" s="1728"/>
      <c r="V266" s="1728" t="s">
        <v>5339</v>
      </c>
    </row>
    <row r="267" spans="1:31">
      <c r="A267" s="1726" t="s">
        <v>4681</v>
      </c>
      <c r="B267" s="1728"/>
      <c r="C267" s="1795">
        <v>75</v>
      </c>
      <c r="D267" s="1726" t="s">
        <v>5241</v>
      </c>
      <c r="E267" s="1726" t="s">
        <v>4070</v>
      </c>
      <c r="F267" s="1768">
        <v>0</v>
      </c>
      <c r="G267" s="1768">
        <v>0</v>
      </c>
      <c r="H267" s="1768">
        <v>0</v>
      </c>
      <c r="I267" s="1776">
        <f t="shared" si="117"/>
        <v>0</v>
      </c>
      <c r="J267" s="1768">
        <f t="shared" ref="J267:P267" si="125">+H267</f>
        <v>0</v>
      </c>
      <c r="K267" s="1768">
        <f t="shared" si="125"/>
        <v>0</v>
      </c>
      <c r="L267" s="1768">
        <f t="shared" si="125"/>
        <v>0</v>
      </c>
      <c r="M267" s="1766">
        <f t="shared" si="125"/>
        <v>0</v>
      </c>
      <c r="N267" s="1768">
        <f t="shared" si="125"/>
        <v>0</v>
      </c>
      <c r="O267" s="1768">
        <f t="shared" si="125"/>
        <v>0</v>
      </c>
      <c r="P267" s="1768">
        <f t="shared" si="125"/>
        <v>0</v>
      </c>
      <c r="Q267" s="1768">
        <f>+M267</f>
        <v>0</v>
      </c>
      <c r="R267" s="1818"/>
      <c r="S267" s="1728"/>
      <c r="T267" s="1728"/>
      <c r="U267" s="1728"/>
      <c r="V267" s="1726" t="s">
        <v>5340</v>
      </c>
    </row>
    <row r="268" spans="1:31">
      <c r="A268" s="1726" t="s">
        <v>4681</v>
      </c>
      <c r="B268" s="1728"/>
      <c r="C268" s="1795">
        <v>76</v>
      </c>
      <c r="D268" s="1726" t="s">
        <v>5341</v>
      </c>
      <c r="F268" s="1823">
        <f>SUM(F260:F267)</f>
        <v>190136.96342714669</v>
      </c>
      <c r="G268" s="1823">
        <f>SUM(G260:G267)</f>
        <v>525.06795242241958</v>
      </c>
      <c r="H268" s="1823">
        <f>SUM(H260:H267)</f>
        <v>189611.89547472427</v>
      </c>
      <c r="I268" s="1776">
        <f t="shared" si="117"/>
        <v>0.99723847513414399</v>
      </c>
      <c r="J268" s="1823">
        <f t="shared" ref="J268:Q268" si="126">SUM(J260:J267)</f>
        <v>189611.89547472427</v>
      </c>
      <c r="K268" s="1823">
        <f t="shared" si="126"/>
        <v>108923.36881475945</v>
      </c>
      <c r="L268" s="1823">
        <f t="shared" si="126"/>
        <v>10102.885563454438</v>
      </c>
      <c r="M268" s="1823">
        <f t="shared" si="126"/>
        <v>54246.478222385216</v>
      </c>
      <c r="N268" s="1824">
        <f t="shared" si="126"/>
        <v>6842.09608889022</v>
      </c>
      <c r="O268" s="1824">
        <f>SUM(O260:O267)</f>
        <v>4297.2805853505497</v>
      </c>
      <c r="P268" s="1824">
        <f>SUM(P260:P267)</f>
        <v>478.46316475858549</v>
      </c>
      <c r="Q268" s="1823">
        <f t="shared" si="126"/>
        <v>4721.3230351258117</v>
      </c>
      <c r="S268" s="1728"/>
      <c r="T268" s="1728"/>
      <c r="U268" s="1728"/>
      <c r="V268" s="1726" t="s">
        <v>5342</v>
      </c>
    </row>
    <row r="269" spans="1:31">
      <c r="B269" s="1728"/>
      <c r="F269" s="1766"/>
      <c r="G269" s="1766"/>
      <c r="H269" s="1766"/>
      <c r="J269" s="1766"/>
      <c r="K269" s="1766"/>
      <c r="L269" s="1766"/>
      <c r="M269" s="1769"/>
      <c r="N269" s="1769"/>
      <c r="O269" s="1769"/>
      <c r="P269" s="1766"/>
      <c r="Q269" s="1766"/>
      <c r="S269" s="1728"/>
      <c r="T269" s="1728"/>
      <c r="U269" s="1728"/>
    </row>
    <row r="270" spans="1:31">
      <c r="B270" s="1728"/>
      <c r="F270" s="1766"/>
      <c r="G270" s="1766"/>
      <c r="H270" s="1766"/>
      <c r="J270" s="1766"/>
      <c r="K270" s="1766"/>
      <c r="L270" s="1766"/>
      <c r="M270" s="1769"/>
      <c r="N270" s="1769"/>
      <c r="O270" s="1769"/>
      <c r="P270" s="1766"/>
      <c r="Q270" s="1766"/>
      <c r="S270" s="1728"/>
      <c r="T270" s="1728"/>
      <c r="U270" s="1728"/>
    </row>
    <row r="271" spans="1:31">
      <c r="B271" s="1728"/>
      <c r="F271" s="1766"/>
      <c r="G271" s="1766"/>
      <c r="H271" s="1766"/>
      <c r="J271" s="1766"/>
      <c r="K271" s="1766"/>
      <c r="L271" s="1766"/>
      <c r="M271" s="1769"/>
      <c r="N271" s="1769"/>
      <c r="O271" s="1769"/>
      <c r="P271" s="1766"/>
      <c r="Q271" s="1766"/>
      <c r="S271" s="1728"/>
      <c r="T271" s="1728"/>
      <c r="U271" s="1728"/>
    </row>
    <row r="272" spans="1:31">
      <c r="B272" s="1728"/>
      <c r="F272" s="1766"/>
      <c r="G272" s="1766"/>
      <c r="H272" s="1766"/>
      <c r="J272" s="1766"/>
      <c r="K272" s="1766"/>
      <c r="L272" s="1766"/>
      <c r="M272" s="1769"/>
      <c r="N272" s="1769"/>
      <c r="O272" s="1769"/>
      <c r="P272" s="1766"/>
      <c r="Q272" s="1766"/>
      <c r="S272" s="1728"/>
      <c r="T272" s="1728"/>
      <c r="U272" s="1728"/>
    </row>
    <row r="273" spans="1:23">
      <c r="B273" s="1728"/>
      <c r="F273" s="1766"/>
      <c r="G273" s="1766"/>
      <c r="H273" s="1766"/>
      <c r="J273" s="1766"/>
      <c r="K273" s="1766"/>
      <c r="L273" s="1766"/>
      <c r="M273" s="1769"/>
      <c r="N273" s="1769"/>
      <c r="O273" s="1769"/>
      <c r="P273" s="1766"/>
      <c r="Q273" s="1766"/>
      <c r="S273" s="1728"/>
      <c r="T273" s="1738"/>
      <c r="U273" s="1728"/>
    </row>
    <row r="274" spans="1:23">
      <c r="C274" s="2151" t="str">
        <f>+$C$2</f>
        <v>RATES WITHOUT REVENUE DEFICIENCY ADDITION</v>
      </c>
      <c r="F274" s="1738"/>
      <c r="G274" s="1731" t="s">
        <v>2172</v>
      </c>
      <c r="I274" s="1736" t="s">
        <v>4881</v>
      </c>
      <c r="L274" s="1731" t="s">
        <v>2172</v>
      </c>
      <c r="M274" s="1732"/>
      <c r="N274" s="1732"/>
      <c r="O274" s="1732"/>
      <c r="S274" s="1736" t="s">
        <v>4888</v>
      </c>
      <c r="T274" s="1738" t="s">
        <v>2172</v>
      </c>
      <c r="U274" s="1833"/>
      <c r="V274" s="1736" t="s">
        <v>4771</v>
      </c>
    </row>
    <row r="275" spans="1:23">
      <c r="C275" s="2151" t="str">
        <f>+$C$3</f>
        <v>PROD. CAP. ALLOC. METHOD: 12 CP &amp; 1/13th AD</v>
      </c>
      <c r="D275" s="1766"/>
      <c r="G275" s="1738" t="s">
        <v>4767</v>
      </c>
      <c r="I275" s="2150" t="s">
        <v>5295</v>
      </c>
      <c r="L275" s="1738" t="s">
        <v>5138</v>
      </c>
      <c r="M275" s="1739"/>
      <c r="N275" s="1739"/>
      <c r="O275" s="1739"/>
      <c r="R275" s="1818"/>
      <c r="S275" s="2150" t="s">
        <v>5343</v>
      </c>
      <c r="T275" s="1738" t="s">
        <v>5138</v>
      </c>
      <c r="U275" s="1728"/>
      <c r="V275" s="1736" t="s">
        <v>4888</v>
      </c>
    </row>
    <row r="276" spans="1:23">
      <c r="B276" s="1728"/>
      <c r="C276" s="2151" t="str">
        <f>+$C$4</f>
        <v>PROJECTED CALENDAR YEAR 2025; FULLY ADJUSTED DATA</v>
      </c>
      <c r="G276" s="1738" t="s">
        <v>2180</v>
      </c>
      <c r="L276" s="1738" t="s">
        <v>2180</v>
      </c>
      <c r="S276" s="1728"/>
      <c r="T276" s="1746"/>
      <c r="U276" s="1728"/>
    </row>
    <row r="277" spans="1:23">
      <c r="B277" s="1728"/>
      <c r="C277" s="2151" t="str">
        <f>+$C$5</f>
        <v>MINIMUM DISTRIBUTION SYSTEM (MDS) NOT EMPLOYED</v>
      </c>
      <c r="L277" s="1738"/>
      <c r="M277" s="1739"/>
      <c r="N277" s="1739"/>
      <c r="O277" s="1739"/>
      <c r="S277" s="1728"/>
      <c r="T277" s="1738"/>
      <c r="U277" s="1728"/>
    </row>
    <row r="278" spans="1:23">
      <c r="B278" s="1728"/>
      <c r="C278" s="2151" t="str">
        <f>+$C$6</f>
        <v>Tampa Electric 2025 OB Budget</v>
      </c>
      <c r="F278" s="1731"/>
      <c r="G278" s="1738" t="s">
        <v>5274</v>
      </c>
      <c r="L278" s="1738" t="s">
        <v>5274</v>
      </c>
      <c r="M278" s="1739"/>
      <c r="N278" s="1739"/>
      <c r="O278" s="1739"/>
      <c r="S278" s="1728"/>
      <c r="T278" s="1738" t="s">
        <v>5274</v>
      </c>
      <c r="U278" s="1728"/>
    </row>
    <row r="279" spans="1:23">
      <c r="B279" s="1728"/>
      <c r="F279" s="1738"/>
      <c r="L279" s="1738"/>
      <c r="M279" s="1739"/>
      <c r="N279" s="1739"/>
      <c r="O279" s="1739"/>
      <c r="S279" s="1728"/>
      <c r="T279" s="1728"/>
      <c r="U279" s="1728"/>
    </row>
    <row r="280" spans="1:23" hidden="1">
      <c r="B280" s="1728"/>
      <c r="F280" s="1738"/>
      <c r="L280" s="1738"/>
      <c r="M280" s="1739"/>
      <c r="N280" s="1739"/>
      <c r="O280" s="1739"/>
      <c r="S280" s="1728"/>
      <c r="T280" s="1728"/>
      <c r="U280" s="1728"/>
    </row>
    <row r="281" spans="1:23" ht="21.75" customHeight="1">
      <c r="B281" s="1728"/>
      <c r="S281" s="1728"/>
      <c r="T281" s="1728"/>
      <c r="U281" s="1728"/>
    </row>
    <row r="282" spans="1:23">
      <c r="B282" s="1728"/>
      <c r="C282" s="2154"/>
      <c r="D282" s="1818"/>
      <c r="E282" s="1818"/>
      <c r="F282" s="1738"/>
      <c r="G282" s="1738"/>
      <c r="H282" s="1738"/>
      <c r="I282" s="2155"/>
      <c r="J282" s="1818"/>
      <c r="K282" s="1738"/>
      <c r="L282" s="1818"/>
      <c r="M282" s="1819"/>
      <c r="N282" s="1819"/>
      <c r="O282" s="1819"/>
      <c r="P282" s="3224"/>
      <c r="Q282" s="3224"/>
      <c r="R282" s="1738"/>
      <c r="S282" s="1728"/>
      <c r="T282" s="1728"/>
      <c r="U282" s="1728"/>
    </row>
    <row r="283" spans="1:23" ht="30" customHeight="1">
      <c r="A283" s="2160" t="s">
        <v>4682</v>
      </c>
      <c r="B283" s="3090" t="s">
        <v>5140</v>
      </c>
      <c r="C283" s="2156" t="s">
        <v>4296</v>
      </c>
      <c r="D283" s="2160"/>
      <c r="E283" s="2160"/>
      <c r="F283" s="1754" t="s">
        <v>5141</v>
      </c>
      <c r="G283" s="1754" t="s">
        <v>4954</v>
      </c>
      <c r="H283" s="1754" t="s">
        <v>4955</v>
      </c>
      <c r="I283" s="2161" t="s">
        <v>5142</v>
      </c>
      <c r="J283" s="1754" t="s">
        <v>4955</v>
      </c>
      <c r="K283" s="1755" t="s">
        <v>1948</v>
      </c>
      <c r="L283" s="1755" t="s">
        <v>1949</v>
      </c>
      <c r="M283" s="1756" t="s">
        <v>1933</v>
      </c>
      <c r="N283" s="1756" t="s">
        <v>1970</v>
      </c>
      <c r="O283" s="1756" t="s">
        <v>1971</v>
      </c>
      <c r="P283" s="1754" t="s">
        <v>5143</v>
      </c>
      <c r="Q283" s="1754" t="s">
        <v>5144</v>
      </c>
      <c r="R283" s="1755"/>
      <c r="S283" s="1754" t="s">
        <v>5296</v>
      </c>
      <c r="T283" s="1754"/>
      <c r="U283" s="1754"/>
      <c r="V283" s="1755" t="s">
        <v>4773</v>
      </c>
    </row>
    <row r="284" spans="1:23" ht="9" customHeight="1">
      <c r="B284" s="1728"/>
      <c r="S284" s="1728"/>
      <c r="T284" s="1728"/>
      <c r="U284" s="1728"/>
    </row>
    <row r="285" spans="1:23">
      <c r="A285" s="1726" t="s">
        <v>4681</v>
      </c>
      <c r="B285" s="1728"/>
      <c r="C285" s="1795">
        <v>77</v>
      </c>
      <c r="D285" s="1764" t="s">
        <v>5344</v>
      </c>
      <c r="S285" s="1728"/>
      <c r="T285" s="1728"/>
      <c r="U285" s="1728"/>
    </row>
    <row r="286" spans="1:23">
      <c r="A286" s="1726" t="s">
        <v>4681</v>
      </c>
      <c r="B286" s="1726">
        <v>507</v>
      </c>
      <c r="C286" s="1795">
        <v>78</v>
      </c>
      <c r="D286" s="1726" t="s">
        <v>5345</v>
      </c>
      <c r="E286" s="1726" t="s">
        <v>4070</v>
      </c>
      <c r="F286" s="1726">
        <f>+'Allocation Assignment'!F71</f>
        <v>5796.7804260915</v>
      </c>
      <c r="G286" s="1766">
        <f>+$F286*G2046</f>
        <v>0</v>
      </c>
      <c r="H286" s="1766">
        <f>+$F286*H2046</f>
        <v>5796.7804260915</v>
      </c>
      <c r="I286" s="1776">
        <f t="shared" ref="I286:I291" si="127">IF(F286=0,0,+H286/F286)</f>
        <v>1</v>
      </c>
      <c r="J286" s="1766">
        <f>+H286</f>
        <v>5796.7804260915</v>
      </c>
      <c r="K286" s="1766">
        <f t="shared" ref="K286:Q286" si="128">+$J286*K2046</f>
        <v>3604.0021639346833</v>
      </c>
      <c r="L286" s="1766">
        <f t="shared" si="128"/>
        <v>372.74972408497314</v>
      </c>
      <c r="M286" s="1766">
        <f t="shared" si="128"/>
        <v>1215.4835616113544</v>
      </c>
      <c r="N286" s="1769">
        <f t="shared" si="128"/>
        <v>173.63394756139479</v>
      </c>
      <c r="O286" s="1769">
        <f t="shared" si="128"/>
        <v>93.15443378785794</v>
      </c>
      <c r="P286" s="1769">
        <f t="shared" si="128"/>
        <v>13.977724429355078</v>
      </c>
      <c r="Q286" s="1766">
        <f t="shared" si="128"/>
        <v>323.77887068188085</v>
      </c>
      <c r="R286" s="1766"/>
      <c r="S286" s="1726">
        <v>507</v>
      </c>
      <c r="V286" s="1728" t="s">
        <v>5346</v>
      </c>
      <c r="W286" s="1728">
        <v>507</v>
      </c>
    </row>
    <row r="287" spans="1:23">
      <c r="A287" s="1726" t="s">
        <v>4681</v>
      </c>
      <c r="B287" s="1726">
        <v>412</v>
      </c>
      <c r="C287" s="1795">
        <v>79</v>
      </c>
      <c r="D287" s="1726" t="s">
        <v>5347</v>
      </c>
      <c r="E287" s="1726" t="s">
        <v>4070</v>
      </c>
      <c r="F287" s="1726">
        <f>+'Allocation Assignment'!F72</f>
        <v>29376.6058748381</v>
      </c>
      <c r="G287" s="1766">
        <f>+$F287*G2000</f>
        <v>0</v>
      </c>
      <c r="H287" s="1766">
        <f>+$F287*H2000</f>
        <v>29376.6058748381</v>
      </c>
      <c r="I287" s="1776">
        <f t="shared" si="127"/>
        <v>1</v>
      </c>
      <c r="J287" s="1766">
        <f>+H287</f>
        <v>29376.6058748381</v>
      </c>
      <c r="K287" s="1766">
        <f t="shared" ref="K287:Q287" si="129">+$J287*K2021</f>
        <v>26200.607436047747</v>
      </c>
      <c r="L287" s="1766">
        <f t="shared" si="129"/>
        <v>2539.9130279881056</v>
      </c>
      <c r="M287" s="1766">
        <f t="shared" si="129"/>
        <v>625.55893308492159</v>
      </c>
      <c r="N287" s="1769">
        <f t="shared" si="129"/>
        <v>2.1121087976509902</v>
      </c>
      <c r="O287" s="1769">
        <f t="shared" si="129"/>
        <v>0.37472898022840156</v>
      </c>
      <c r="P287" s="1769">
        <f t="shared" si="129"/>
        <v>8.0396399394457045</v>
      </c>
      <c r="Q287" s="1766">
        <f t="shared" si="129"/>
        <v>0</v>
      </c>
      <c r="R287" s="1766"/>
      <c r="S287" s="1726">
        <v>412</v>
      </c>
      <c r="V287" s="1728" t="s">
        <v>5242</v>
      </c>
      <c r="W287" s="1728">
        <v>412</v>
      </c>
    </row>
    <row r="288" spans="1:23">
      <c r="A288" s="1726" t="s">
        <v>4681</v>
      </c>
      <c r="B288" s="1726">
        <v>311</v>
      </c>
      <c r="C288" s="1795">
        <v>80</v>
      </c>
      <c r="D288" s="1726" t="s">
        <v>5348</v>
      </c>
      <c r="E288" s="1726" t="s">
        <v>4070</v>
      </c>
      <c r="F288" s="1726">
        <f>+'Allocation Assignment'!F73</f>
        <v>4394.4262944155998</v>
      </c>
      <c r="G288" s="1766">
        <f>+$F288*G2001</f>
        <v>0</v>
      </c>
      <c r="H288" s="1766">
        <f>+$F288*H2000</f>
        <v>4394.4262944155998</v>
      </c>
      <c r="I288" s="1776">
        <f t="shared" si="127"/>
        <v>1</v>
      </c>
      <c r="J288" s="1766">
        <f>+H288</f>
        <v>4394.4262944155998</v>
      </c>
      <c r="K288" s="1766">
        <f t="shared" ref="K288:Q288" si="130">+$J288*K2000</f>
        <v>3896.546152176621</v>
      </c>
      <c r="L288" s="1766">
        <f t="shared" si="130"/>
        <v>381.51978037516085</v>
      </c>
      <c r="M288" s="1766">
        <f t="shared" si="130"/>
        <v>110.63692992499695</v>
      </c>
      <c r="N288" s="1769">
        <f t="shared" si="130"/>
        <v>1.6615471157330242</v>
      </c>
      <c r="O288" s="1769">
        <f t="shared" si="130"/>
        <v>0.59598972629554137</v>
      </c>
      <c r="P288" s="1769">
        <f t="shared" si="130"/>
        <v>3.46589509679188</v>
      </c>
      <c r="Q288" s="1766">
        <f t="shared" si="130"/>
        <v>0</v>
      </c>
      <c r="R288" s="1766"/>
      <c r="S288" s="1726">
        <v>311</v>
      </c>
      <c r="T288" s="1770"/>
      <c r="V288" s="1728" t="s">
        <v>5349</v>
      </c>
      <c r="W288" s="1728">
        <v>311</v>
      </c>
    </row>
    <row r="289" spans="1:23">
      <c r="A289" s="1726" t="s">
        <v>4681</v>
      </c>
      <c r="B289" s="1726">
        <v>412</v>
      </c>
      <c r="C289" s="1795">
        <v>81</v>
      </c>
      <c r="D289" s="1726" t="s">
        <v>5350</v>
      </c>
      <c r="E289" s="1726" t="s">
        <v>4070</v>
      </c>
      <c r="F289" s="1726">
        <f>+'Allocation Assignment'!F74</f>
        <v>5164.9798171764114</v>
      </c>
      <c r="G289" s="1766">
        <f>+$F289*G2021</f>
        <v>0</v>
      </c>
      <c r="H289" s="1766">
        <f>+$F289*H2021</f>
        <v>5164.9798171764114</v>
      </c>
      <c r="I289" s="1776">
        <f t="shared" si="127"/>
        <v>1</v>
      </c>
      <c r="J289" s="1766">
        <f>+H289</f>
        <v>5164.9798171764114</v>
      </c>
      <c r="K289" s="1766">
        <f t="shared" ref="K289:Q289" si="131">+$J289*K2021</f>
        <v>4606.5773963648762</v>
      </c>
      <c r="L289" s="1766">
        <f t="shared" si="131"/>
        <v>446.56620927669678</v>
      </c>
      <c r="M289" s="1766">
        <f t="shared" si="131"/>
        <v>109.98545160744634</v>
      </c>
      <c r="N289" s="1766">
        <f t="shared" si="131"/>
        <v>0.37134988834404353</v>
      </c>
      <c r="O289" s="1766">
        <f t="shared" si="131"/>
        <v>6.5884657609427091E-2</v>
      </c>
      <c r="P289" s="1766">
        <f t="shared" si="131"/>
        <v>1.4135253814386175</v>
      </c>
      <c r="Q289" s="1766">
        <f t="shared" si="131"/>
        <v>0</v>
      </c>
      <c r="R289" s="1766"/>
      <c r="S289" s="1726">
        <v>412</v>
      </c>
      <c r="T289" s="1770"/>
      <c r="V289" s="1728" t="s">
        <v>5242</v>
      </c>
      <c r="W289" s="1728">
        <v>412</v>
      </c>
    </row>
    <row r="290" spans="1:23">
      <c r="A290" s="1726" t="s">
        <v>4681</v>
      </c>
      <c r="B290" s="1726">
        <v>412</v>
      </c>
      <c r="C290" s="1795">
        <v>82</v>
      </c>
      <c r="D290" s="1726" t="s">
        <v>5351</v>
      </c>
      <c r="E290" s="1726" t="s">
        <v>4070</v>
      </c>
      <c r="F290" s="1726">
        <f>+'Allocation Assignment'!F75</f>
        <v>311.50189999999998</v>
      </c>
      <c r="G290" s="1766">
        <f>+$F290*G2021</f>
        <v>0</v>
      </c>
      <c r="H290" s="1766">
        <f>+$F290*H2021</f>
        <v>311.50189999999998</v>
      </c>
      <c r="I290" s="1776">
        <f t="shared" si="127"/>
        <v>1</v>
      </c>
      <c r="J290" s="1766">
        <f>+H290</f>
        <v>311.50189999999998</v>
      </c>
      <c r="K290" s="1766">
        <f t="shared" ref="K290:Q290" si="132">+$J290*K2021</f>
        <v>277.8244373177771</v>
      </c>
      <c r="L290" s="1766">
        <f t="shared" si="132"/>
        <v>26.932578168627806</v>
      </c>
      <c r="M290" s="1766">
        <f t="shared" si="132"/>
        <v>6.6332644774606679</v>
      </c>
      <c r="N290" s="1766">
        <f t="shared" si="132"/>
        <v>2.2396253204953514E-2</v>
      </c>
      <c r="O290" s="1766">
        <f t="shared" si="132"/>
        <v>3.9735287944272363E-3</v>
      </c>
      <c r="P290" s="1766">
        <f t="shared" si="132"/>
        <v>8.5250254134984341E-2</v>
      </c>
      <c r="Q290" s="1766">
        <f t="shared" si="132"/>
        <v>0</v>
      </c>
      <c r="R290" s="1766"/>
      <c r="S290" s="1726">
        <v>412</v>
      </c>
      <c r="V290" s="1728" t="s">
        <v>5242</v>
      </c>
      <c r="W290" s="1728">
        <v>412</v>
      </c>
    </row>
    <row r="291" spans="1:23">
      <c r="A291" s="1726" t="s">
        <v>4681</v>
      </c>
      <c r="B291" s="1728"/>
      <c r="C291" s="1795">
        <v>83</v>
      </c>
      <c r="D291" s="1726" t="s">
        <v>5352</v>
      </c>
      <c r="F291" s="1823">
        <f>+SUM(F286:F290)</f>
        <v>45044.294312521619</v>
      </c>
      <c r="G291" s="1823">
        <f>SUM(G286:G290)</f>
        <v>0</v>
      </c>
      <c r="H291" s="1823">
        <f>SUM(H286:H290)</f>
        <v>45044.294312521619</v>
      </c>
      <c r="I291" s="1776">
        <f t="shared" si="127"/>
        <v>1</v>
      </c>
      <c r="J291" s="1823">
        <f t="shared" ref="J291:Q291" si="133">SUM(J286:J290)</f>
        <v>45044.294312521619</v>
      </c>
      <c r="K291" s="1823">
        <f t="shared" si="133"/>
        <v>38585.557585841707</v>
      </c>
      <c r="L291" s="1823">
        <f t="shared" si="133"/>
        <v>3767.6813198935638</v>
      </c>
      <c r="M291" s="1823">
        <f>SUM(M286:M290)</f>
        <v>2068.2981407061802</v>
      </c>
      <c r="N291" s="1824">
        <f t="shared" si="133"/>
        <v>177.8013496163278</v>
      </c>
      <c r="O291" s="1824">
        <f>SUM(O286:O290)</f>
        <v>94.195010680785742</v>
      </c>
      <c r="P291" s="1824">
        <f>SUM(P286:P290)</f>
        <v>26.982035101166264</v>
      </c>
      <c r="Q291" s="1823">
        <f t="shared" si="133"/>
        <v>323.77887068188085</v>
      </c>
      <c r="R291" s="1766"/>
      <c r="S291" s="1728"/>
      <c r="T291" s="1728"/>
      <c r="U291" s="1728"/>
      <c r="V291" s="1726" t="s">
        <v>5353</v>
      </c>
    </row>
    <row r="292" spans="1:23">
      <c r="A292" s="1726" t="s">
        <v>4681</v>
      </c>
      <c r="B292" s="1728"/>
      <c r="C292" s="1795">
        <v>84</v>
      </c>
      <c r="M292" s="1726"/>
      <c r="P292" s="1727"/>
      <c r="S292" s="1728"/>
      <c r="T292" s="1728"/>
      <c r="U292" s="1728"/>
    </row>
    <row r="293" spans="1:23">
      <c r="A293" s="1726" t="s">
        <v>4681</v>
      </c>
      <c r="B293" s="1728"/>
      <c r="C293" s="1795">
        <v>85</v>
      </c>
      <c r="D293" s="1764" t="s">
        <v>5354</v>
      </c>
      <c r="M293" s="1726"/>
      <c r="P293" s="1727"/>
      <c r="S293" s="1728"/>
      <c r="T293" s="1728"/>
      <c r="U293" s="1728"/>
    </row>
    <row r="294" spans="1:23">
      <c r="A294" s="1726" t="s">
        <v>4681</v>
      </c>
      <c r="B294" s="1726">
        <v>101</v>
      </c>
      <c r="C294" s="1795">
        <v>86</v>
      </c>
      <c r="D294" s="1726" t="s">
        <v>5262</v>
      </c>
      <c r="E294" s="1726" t="s">
        <v>4066</v>
      </c>
      <c r="F294" s="1726">
        <f>+'Allocation Assignment'!F76-'Allocation Assignment'!F85</f>
        <v>57914.988842500505</v>
      </c>
      <c r="G294" s="1766">
        <f>+$F294*G$1933</f>
        <v>0</v>
      </c>
      <c r="H294" s="1766">
        <f>+$F294*H$1933</f>
        <v>57914.988842500505</v>
      </c>
      <c r="I294" s="1776">
        <f t="shared" ref="I294:I303" si="134">IF(F294=0,0,+H294/F294)</f>
        <v>1</v>
      </c>
      <c r="J294" s="1766">
        <f t="shared" ref="J294:J302" si="135">+H294</f>
        <v>57914.988842500505</v>
      </c>
      <c r="K294" s="1726">
        <f t="shared" ref="K294:Q294" si="136">$J294*K$1951</f>
        <v>33255.63601336698</v>
      </c>
      <c r="L294" s="1726">
        <f t="shared" si="136"/>
        <v>2765.5601639497604</v>
      </c>
      <c r="M294" s="1726">
        <f t="shared" si="136"/>
        <v>17898.457355920662</v>
      </c>
      <c r="N294" s="1726">
        <f t="shared" si="136"/>
        <v>2287.5439854232413</v>
      </c>
      <c r="O294" s="1726">
        <f t="shared" si="136"/>
        <v>1646.3525832595842</v>
      </c>
      <c r="P294" s="1726">
        <f t="shared" si="136"/>
        <v>61.438740580278903</v>
      </c>
      <c r="Q294" s="1726">
        <f t="shared" si="136"/>
        <v>0</v>
      </c>
      <c r="S294" s="1726">
        <v>122</v>
      </c>
      <c r="V294" s="1728" t="s">
        <v>9471</v>
      </c>
      <c r="W294" s="1728">
        <v>122</v>
      </c>
    </row>
    <row r="295" spans="1:23">
      <c r="A295" s="1726" t="s">
        <v>4681</v>
      </c>
      <c r="B295" s="1726">
        <v>101</v>
      </c>
      <c r="C295" s="1795">
        <v>87</v>
      </c>
      <c r="D295" s="1726" t="s">
        <v>5355</v>
      </c>
      <c r="E295" s="1726" t="s">
        <v>4066</v>
      </c>
      <c r="F295" s="1726">
        <f>+'Allocation Assignment'!F77-'Allocation Assignment'!F86</f>
        <v>3179.9221784590645</v>
      </c>
      <c r="G295" s="1766">
        <f>+$F295*G$1933</f>
        <v>0</v>
      </c>
      <c r="H295" s="1766">
        <f>+$F295*H$1933</f>
        <v>3179.9221784590645</v>
      </c>
      <c r="I295" s="1776">
        <f>IF(F295=0,0,+H295/F295)</f>
        <v>1</v>
      </c>
      <c r="J295" s="1766">
        <f>+H295</f>
        <v>3179.9221784590645</v>
      </c>
      <c r="K295" s="1726">
        <f t="shared" ref="K295:Q295" si="137">$J295*K$1948</f>
        <v>1825.9579537389725</v>
      </c>
      <c r="L295" s="1726">
        <f t="shared" si="137"/>
        <v>151.84784244926107</v>
      </c>
      <c r="M295" s="1726">
        <f t="shared" si="137"/>
        <v>982.74561808304645</v>
      </c>
      <c r="N295" s="1726">
        <f t="shared" si="137"/>
        <v>125.60154113523501</v>
      </c>
      <c r="O295" s="1726">
        <f t="shared" si="137"/>
        <v>90.395823217851628</v>
      </c>
      <c r="P295" s="1726">
        <f t="shared" si="137"/>
        <v>3.3733998346978979</v>
      </c>
      <c r="Q295" s="1726">
        <f t="shared" si="137"/>
        <v>0</v>
      </c>
      <c r="S295" s="1726">
        <v>121</v>
      </c>
      <c r="V295" s="1728" t="s">
        <v>5284</v>
      </c>
      <c r="W295" s="1728">
        <v>121</v>
      </c>
    </row>
    <row r="296" spans="1:23">
      <c r="A296" s="1726" t="s">
        <v>4681</v>
      </c>
      <c r="B296" s="1726">
        <v>201</v>
      </c>
      <c r="C296" s="1795">
        <v>88</v>
      </c>
      <c r="D296" s="1726" t="s">
        <v>5262</v>
      </c>
      <c r="E296" s="1726" t="s">
        <v>2066</v>
      </c>
      <c r="F296" s="1726">
        <f>+'Allocation Assignment'!F78-'Allocation Assignment'!F86</f>
        <v>12296.231975077957</v>
      </c>
      <c r="G296" s="1766">
        <f>+$F296*G$1969</f>
        <v>0</v>
      </c>
      <c r="H296" s="1766">
        <f>+$F296*H$1969</f>
        <v>12296.231975077957</v>
      </c>
      <c r="I296" s="1776">
        <f t="shared" si="134"/>
        <v>1</v>
      </c>
      <c r="J296" s="1766">
        <f t="shared" si="135"/>
        <v>12296.231975077957</v>
      </c>
      <c r="K296" s="1766">
        <f t="shared" ref="K296:Q296" si="138">+$J296*K$1969</f>
        <v>6205.0990040136448</v>
      </c>
      <c r="L296" s="1766">
        <f t="shared" si="138"/>
        <v>573.42378678351758</v>
      </c>
      <c r="M296" s="1766">
        <f t="shared" si="138"/>
        <v>4271.7844863965001</v>
      </c>
      <c r="N296" s="1769">
        <f t="shared" si="138"/>
        <v>679.99940522819156</v>
      </c>
      <c r="O296" s="1769">
        <f t="shared" si="138"/>
        <v>500.9636296092761</v>
      </c>
      <c r="P296" s="1769">
        <f t="shared" si="138"/>
        <v>64.961663046826544</v>
      </c>
      <c r="Q296" s="1766">
        <f t="shared" si="138"/>
        <v>0</v>
      </c>
      <c r="R296" s="1766"/>
      <c r="S296" s="1726">
        <v>201</v>
      </c>
      <c r="V296" s="1728" t="s">
        <v>5232</v>
      </c>
      <c r="W296" s="1728">
        <v>201</v>
      </c>
    </row>
    <row r="297" spans="1:23">
      <c r="A297" s="1726" t="s">
        <v>4681</v>
      </c>
      <c r="B297" s="1726">
        <v>117</v>
      </c>
      <c r="C297" s="1795">
        <v>89</v>
      </c>
      <c r="D297" s="1726" t="s">
        <v>5265</v>
      </c>
      <c r="E297" s="1726" t="s">
        <v>4066</v>
      </c>
      <c r="F297" s="1726">
        <f>+'Allocation Assignment'!F79-'Allocation Assignment'!F87</f>
        <v>1915.8589095122497</v>
      </c>
      <c r="G297" s="1766">
        <f>+$F297*G$1942+(124/541*'Separation F'!C4)</f>
        <v>268.64429818064809</v>
      </c>
      <c r="H297" s="1766">
        <f>+$F297*H$1942+(1792/7811*-'Separation F'!C4)</f>
        <v>1647.0791264124391</v>
      </c>
      <c r="I297" s="1776">
        <f t="shared" si="134"/>
        <v>0.8597079452117703</v>
      </c>
      <c r="J297" s="1766">
        <f t="shared" si="135"/>
        <v>1647.0791264124391</v>
      </c>
      <c r="K297" s="1766">
        <f t="shared" ref="K297:Q298" si="139">+$J297*K$1945</f>
        <v>955.32737143479392</v>
      </c>
      <c r="L297" s="1766">
        <f t="shared" si="139"/>
        <v>78.804872181201844</v>
      </c>
      <c r="M297" s="1766">
        <f t="shared" si="139"/>
        <v>503.75995726109102</v>
      </c>
      <c r="N297" s="1769">
        <f t="shared" si="139"/>
        <v>62.887751261478044</v>
      </c>
      <c r="O297" s="1769">
        <f t="shared" si="139"/>
        <v>45.131407347813884</v>
      </c>
      <c r="P297" s="1769">
        <f t="shared" si="139"/>
        <v>1.1677669260605048</v>
      </c>
      <c r="Q297" s="1766">
        <f t="shared" si="139"/>
        <v>0</v>
      </c>
      <c r="R297" s="1766"/>
      <c r="S297" s="1726">
        <v>118</v>
      </c>
      <c r="V297" s="1728" t="s">
        <v>9472</v>
      </c>
      <c r="W297" s="1728">
        <v>117</v>
      </c>
    </row>
    <row r="298" spans="1:23">
      <c r="A298" s="1726" t="s">
        <v>4681</v>
      </c>
      <c r="B298" s="1726">
        <v>117</v>
      </c>
      <c r="C298" s="1795">
        <v>90</v>
      </c>
      <c r="D298" s="1726" t="s">
        <v>5236</v>
      </c>
      <c r="E298" s="1726" t="s">
        <v>4066</v>
      </c>
      <c r="F298" s="1726">
        <f>+'Allocation Assignment'!F80-'Allocation Assignment'!F88</f>
        <v>6436.174280498436</v>
      </c>
      <c r="G298" s="1766">
        <f>+$F298*G$1942+(417/541*'Separation F'!C4)</f>
        <v>902.99240071062832</v>
      </c>
      <c r="H298" s="1766">
        <f>+$F298*H$1942+(6019/7811*-'Separation F'!C4)</f>
        <v>5533.3173647069689</v>
      </c>
      <c r="I298" s="1776">
        <f t="shared" si="134"/>
        <v>0.85972149347678206</v>
      </c>
      <c r="J298" s="1766">
        <f t="shared" si="135"/>
        <v>5533.3173647069689</v>
      </c>
      <c r="K298" s="1766">
        <f t="shared" si="139"/>
        <v>3209.39622667304</v>
      </c>
      <c r="L298" s="1766">
        <f t="shared" si="139"/>
        <v>264.74281694865402</v>
      </c>
      <c r="M298" s="1766">
        <f t="shared" si="139"/>
        <v>1692.3678252351531</v>
      </c>
      <c r="N298" s="1769">
        <f t="shared" si="139"/>
        <v>211.26968371000603</v>
      </c>
      <c r="O298" s="1769">
        <f t="shared" si="139"/>
        <v>151.61773102866047</v>
      </c>
      <c r="P298" s="1769">
        <f t="shared" si="139"/>
        <v>3.9230811114553812</v>
      </c>
      <c r="Q298" s="1766">
        <f t="shared" si="139"/>
        <v>0</v>
      </c>
      <c r="R298" s="1766"/>
      <c r="S298" s="1726">
        <v>118</v>
      </c>
      <c r="V298" s="1728" t="s">
        <v>9472</v>
      </c>
      <c r="W298" s="1728">
        <v>117</v>
      </c>
    </row>
    <row r="299" spans="1:23">
      <c r="A299" s="1726" t="s">
        <v>4681</v>
      </c>
      <c r="B299" s="1726">
        <v>105</v>
      </c>
      <c r="C299" s="1795">
        <v>91</v>
      </c>
      <c r="D299" s="1726" t="s">
        <v>5237</v>
      </c>
      <c r="E299" s="1726" t="s">
        <v>4066</v>
      </c>
      <c r="F299" s="1726">
        <f>+'Allocation Assignment'!F81-'Allocation Assignment'!F89</f>
        <v>28199.935630517411</v>
      </c>
      <c r="G299" s="1766">
        <f>+$F299*G$1936</f>
        <v>0</v>
      </c>
      <c r="H299" s="1766">
        <f>+$F299*H$1936</f>
        <v>28199.935630517411</v>
      </c>
      <c r="I299" s="1776">
        <f t="shared" si="134"/>
        <v>1</v>
      </c>
      <c r="J299" s="1766">
        <f t="shared" si="135"/>
        <v>28199.935630517411</v>
      </c>
      <c r="K299" s="1766">
        <f t="shared" ref="K299:Q299" si="140">+$J299*K$1936</f>
        <v>17552.091475974266</v>
      </c>
      <c r="L299" s="1766">
        <f t="shared" si="140"/>
        <v>1248.348767459024</v>
      </c>
      <c r="M299" s="1766">
        <f t="shared" si="140"/>
        <v>8358.4744345268864</v>
      </c>
      <c r="N299" s="1769">
        <f t="shared" si="140"/>
        <v>879.14345427309172</v>
      </c>
      <c r="O299" s="1769">
        <f t="shared" si="140"/>
        <v>6.0026202385531947E-4</v>
      </c>
      <c r="P299" s="1769">
        <f t="shared" si="140"/>
        <v>161.87689802212543</v>
      </c>
      <c r="Q299" s="1766">
        <f t="shared" si="140"/>
        <v>0</v>
      </c>
      <c r="R299" s="1766"/>
      <c r="S299" s="1726">
        <v>105</v>
      </c>
      <c r="V299" s="1728" t="s">
        <v>5226</v>
      </c>
      <c r="W299" s="1728">
        <v>105</v>
      </c>
    </row>
    <row r="300" spans="1:23">
      <c r="A300" s="1726" t="s">
        <v>4681</v>
      </c>
      <c r="B300" s="1726">
        <v>106</v>
      </c>
      <c r="C300" s="1795">
        <v>92</v>
      </c>
      <c r="D300" s="1726" t="s">
        <v>5238</v>
      </c>
      <c r="E300" s="1726" t="s">
        <v>4066</v>
      </c>
      <c r="F300" s="1726">
        <f>+'Allocation Assignment'!F82-'Allocation Assignment'!F90</f>
        <v>4599.217048839866</v>
      </c>
      <c r="G300" s="1766">
        <f>+$F300*G$1939</f>
        <v>0</v>
      </c>
      <c r="H300" s="1766">
        <f>+$F300*H$1939</f>
        <v>4599.217048839866</v>
      </c>
      <c r="I300" s="1776">
        <f t="shared" si="134"/>
        <v>1</v>
      </c>
      <c r="J300" s="1766">
        <f t="shared" si="135"/>
        <v>4599.217048839866</v>
      </c>
      <c r="K300" s="1766">
        <f t="shared" ref="K300:Q300" si="141">+$J300*K$1939</f>
        <v>3355.7417347403034</v>
      </c>
      <c r="L300" s="1766">
        <f t="shared" si="141"/>
        <v>270.20380848230894</v>
      </c>
      <c r="M300" s="1766">
        <f t="shared" si="141"/>
        <v>956.63416813862852</v>
      </c>
      <c r="N300" s="1769">
        <f t="shared" si="141"/>
        <v>0</v>
      </c>
      <c r="O300" s="1769">
        <f t="shared" si="141"/>
        <v>0</v>
      </c>
      <c r="P300" s="1769">
        <f t="shared" si="141"/>
        <v>16.637337478624847</v>
      </c>
      <c r="Q300" s="1766">
        <f t="shared" si="141"/>
        <v>0</v>
      </c>
      <c r="R300" s="1766"/>
      <c r="S300" s="1726">
        <v>106</v>
      </c>
      <c r="V300" s="1728" t="s">
        <v>5227</v>
      </c>
      <c r="W300" s="1728">
        <v>106</v>
      </c>
    </row>
    <row r="301" spans="1:23">
      <c r="A301" s="1726" t="s">
        <v>4681</v>
      </c>
      <c r="B301" s="1726">
        <v>607</v>
      </c>
      <c r="C301" s="1795">
        <v>93</v>
      </c>
      <c r="D301" s="1726" t="s">
        <v>5239</v>
      </c>
      <c r="E301" s="1726" t="s">
        <v>4070</v>
      </c>
      <c r="F301" s="1726">
        <f>+'Allocation Assignment'!F83-'Allocation Assignment'!F91</f>
        <v>19947.388772987171</v>
      </c>
      <c r="G301" s="1766">
        <f>+$F301*G$2052</f>
        <v>0</v>
      </c>
      <c r="H301" s="1766">
        <f>+$F301*H$2052</f>
        <v>19947.388772987171</v>
      </c>
      <c r="I301" s="1776">
        <f t="shared" si="134"/>
        <v>1</v>
      </c>
      <c r="J301" s="1766">
        <f t="shared" si="135"/>
        <v>19947.388772987171</v>
      </c>
      <c r="K301" s="1766">
        <f t="shared" ref="K301:Q301" si="142">+$J301*K$2052</f>
        <v>11196.615438556577</v>
      </c>
      <c r="L301" s="1766">
        <f t="shared" si="142"/>
        <v>2175.4644211167538</v>
      </c>
      <c r="M301" s="1766">
        <f t="shared" si="142"/>
        <v>1249.3233560701763</v>
      </c>
      <c r="N301" s="1769">
        <f t="shared" si="142"/>
        <v>93.846937527428466</v>
      </c>
      <c r="O301" s="1769">
        <f t="shared" si="142"/>
        <v>102.39094836078456</v>
      </c>
      <c r="P301" s="1769">
        <f t="shared" si="142"/>
        <v>21.03095982270062</v>
      </c>
      <c r="Q301" s="1766">
        <f t="shared" si="142"/>
        <v>5108.7167115327529</v>
      </c>
      <c r="R301" s="1766"/>
      <c r="S301" s="1726">
        <v>607</v>
      </c>
      <c r="V301" s="1728" t="s">
        <v>5356</v>
      </c>
      <c r="W301" s="1728">
        <v>607</v>
      </c>
    </row>
    <row r="302" spans="1:23">
      <c r="A302" s="1726" t="s">
        <v>4681</v>
      </c>
      <c r="B302" s="1726">
        <v>412</v>
      </c>
      <c r="C302" s="1795">
        <v>94</v>
      </c>
      <c r="D302" s="1726" t="s">
        <v>5241</v>
      </c>
      <c r="E302" s="1726" t="s">
        <v>4070</v>
      </c>
      <c r="F302" s="1726">
        <f>+'Allocation Assignment'!F84-'Allocation Assignment'!F92</f>
        <v>23796.834673761768</v>
      </c>
      <c r="G302" s="1766">
        <f>+$F302*G$2021</f>
        <v>0</v>
      </c>
      <c r="H302" s="1766">
        <f>+$F302*H$2021</f>
        <v>23796.834673761768</v>
      </c>
      <c r="I302" s="1776">
        <f t="shared" si="134"/>
        <v>1</v>
      </c>
      <c r="J302" s="1766">
        <f t="shared" si="135"/>
        <v>23796.834673761768</v>
      </c>
      <c r="K302" s="1766">
        <f t="shared" ref="K302:Q302" si="143">+$J302*K$2021</f>
        <v>21224.083073592912</v>
      </c>
      <c r="L302" s="1766">
        <f t="shared" si="143"/>
        <v>2057.4837906831435</v>
      </c>
      <c r="M302" s="1766">
        <f t="shared" si="143"/>
        <v>506.74072330688278</v>
      </c>
      <c r="N302" s="1766">
        <f t="shared" si="143"/>
        <v>1.7109363853959989</v>
      </c>
      <c r="O302" s="1766">
        <f t="shared" si="143"/>
        <v>0.30355322966703208</v>
      </c>
      <c r="P302" s="1766">
        <f t="shared" si="143"/>
        <v>6.5125965637654151</v>
      </c>
      <c r="Q302" s="1766">
        <f t="shared" si="143"/>
        <v>0</v>
      </c>
      <c r="R302" s="1766"/>
      <c r="S302" s="1726">
        <v>412</v>
      </c>
      <c r="V302" s="1728" t="s">
        <v>5242</v>
      </c>
      <c r="W302" s="1728">
        <v>412</v>
      </c>
    </row>
    <row r="303" spans="1:23">
      <c r="A303" s="1726" t="s">
        <v>4681</v>
      </c>
      <c r="C303" s="1795">
        <v>95</v>
      </c>
      <c r="D303" s="1726" t="s">
        <v>5357</v>
      </c>
      <c r="F303" s="1823">
        <f>+SUM(F294:F302)</f>
        <v>158286.55231215444</v>
      </c>
      <c r="G303" s="1823">
        <f>SUM(G294:G302)</f>
        <v>1171.6366988912764</v>
      </c>
      <c r="H303" s="1823">
        <f>SUM(H294:H302)</f>
        <v>157114.91561326315</v>
      </c>
      <c r="I303" s="1776">
        <f t="shared" si="134"/>
        <v>0.99259800228271622</v>
      </c>
      <c r="J303" s="1823">
        <f t="shared" ref="J303:Q303" si="144">SUM(J294:J302)</f>
        <v>157114.91561326315</v>
      </c>
      <c r="K303" s="1823">
        <f t="shared" si="144"/>
        <v>98779.948292091489</v>
      </c>
      <c r="L303" s="1823">
        <f t="shared" si="144"/>
        <v>9585.8802700536253</v>
      </c>
      <c r="M303" s="1823">
        <f t="shared" si="144"/>
        <v>36420.287924939024</v>
      </c>
      <c r="N303" s="1824">
        <f t="shared" si="144"/>
        <v>4342.0036949440682</v>
      </c>
      <c r="O303" s="1824">
        <f>SUM(O294:O302)</f>
        <v>2537.1562763156617</v>
      </c>
      <c r="P303" s="1824">
        <f>SUM(P294:P302)</f>
        <v>340.92244338653552</v>
      </c>
      <c r="Q303" s="1823">
        <f t="shared" si="144"/>
        <v>5108.7167115327529</v>
      </c>
      <c r="R303" s="1766"/>
      <c r="V303" s="1726" t="s">
        <v>5358</v>
      </c>
    </row>
    <row r="304" spans="1:23">
      <c r="A304" s="1726" t="s">
        <v>4681</v>
      </c>
      <c r="C304" s="1795">
        <v>96</v>
      </c>
      <c r="F304" s="1766"/>
      <c r="G304" s="1766"/>
      <c r="H304" s="1766"/>
      <c r="J304" s="1766"/>
      <c r="K304" s="1766"/>
      <c r="L304" s="1766"/>
      <c r="M304" s="1766"/>
      <c r="N304" s="1769"/>
      <c r="O304" s="1769"/>
      <c r="P304" s="1769"/>
      <c r="Q304" s="1766"/>
      <c r="R304" s="1766"/>
    </row>
    <row r="305" spans="1:23">
      <c r="A305" s="1726" t="s">
        <v>4681</v>
      </c>
      <c r="C305" s="1795">
        <v>97</v>
      </c>
      <c r="D305" s="1764" t="s">
        <v>5359</v>
      </c>
      <c r="F305" s="1766"/>
      <c r="G305" s="1766"/>
      <c r="H305" s="1766"/>
      <c r="J305" s="1766"/>
      <c r="K305" s="1766"/>
      <c r="L305" s="1766"/>
      <c r="M305" s="1766"/>
      <c r="N305" s="1769"/>
      <c r="O305" s="1769"/>
      <c r="P305" s="1769"/>
      <c r="Q305" s="1766"/>
      <c r="R305" s="1766"/>
    </row>
    <row r="306" spans="1:23">
      <c r="A306" s="1726" t="s">
        <v>4681</v>
      </c>
      <c r="B306" s="1726">
        <v>101</v>
      </c>
      <c r="C306" s="1795">
        <v>98</v>
      </c>
      <c r="D306" s="1726" t="s">
        <v>5262</v>
      </c>
      <c r="E306" s="1726" t="s">
        <v>4066</v>
      </c>
      <c r="F306" s="1766">
        <f>+'Allocation Assignment'!F85</f>
        <v>0</v>
      </c>
      <c r="G306" s="1766">
        <f>$F306*G1933</f>
        <v>0</v>
      </c>
      <c r="H306" s="1766">
        <f>$F306*H1933</f>
        <v>0</v>
      </c>
      <c r="I306" s="1776">
        <f t="shared" ref="I306:I314" si="145">IF(F306=0,0,+H306/F306)</f>
        <v>0</v>
      </c>
      <c r="J306" s="1766">
        <f t="shared" ref="J306:J313" si="146">H306</f>
        <v>0</v>
      </c>
      <c r="K306" s="1726">
        <f t="shared" ref="K306:Q306" si="147">$J306*K$1951</f>
        <v>0</v>
      </c>
      <c r="L306" s="1726">
        <f t="shared" si="147"/>
        <v>0</v>
      </c>
      <c r="M306" s="1726">
        <f t="shared" si="147"/>
        <v>0</v>
      </c>
      <c r="N306" s="1726">
        <f t="shared" si="147"/>
        <v>0</v>
      </c>
      <c r="O306" s="1726">
        <f t="shared" si="147"/>
        <v>0</v>
      </c>
      <c r="P306" s="1726">
        <f t="shared" si="147"/>
        <v>0</v>
      </c>
      <c r="Q306" s="1726">
        <f t="shared" si="147"/>
        <v>0</v>
      </c>
      <c r="S306" s="1726">
        <v>122</v>
      </c>
      <c r="V306" s="1728" t="s">
        <v>9471</v>
      </c>
      <c r="W306" s="1728">
        <v>122</v>
      </c>
    </row>
    <row r="307" spans="1:23">
      <c r="A307" s="1726" t="s">
        <v>4681</v>
      </c>
      <c r="B307" s="1726">
        <v>204</v>
      </c>
      <c r="C307" s="1795">
        <v>99</v>
      </c>
      <c r="D307" s="1726" t="s">
        <v>5262</v>
      </c>
      <c r="E307" s="1726" t="s">
        <v>2066</v>
      </c>
      <c r="F307" s="1766">
        <f>+'Allocation Assignment'!F86</f>
        <v>0</v>
      </c>
      <c r="G307" s="1766">
        <f>$F307*G1975</f>
        <v>0</v>
      </c>
      <c r="H307" s="1766">
        <f>$F307*H1975</f>
        <v>0</v>
      </c>
      <c r="I307" s="1776">
        <f t="shared" si="145"/>
        <v>0</v>
      </c>
      <c r="J307" s="1766">
        <f t="shared" si="146"/>
        <v>0</v>
      </c>
      <c r="K307" s="1766">
        <f t="shared" ref="K307:Q307" si="148">$J307*K1975</f>
        <v>0</v>
      </c>
      <c r="L307" s="1766">
        <f t="shared" si="148"/>
        <v>0</v>
      </c>
      <c r="M307" s="1766">
        <f t="shared" si="148"/>
        <v>0</v>
      </c>
      <c r="N307" s="1766">
        <f t="shared" si="148"/>
        <v>0</v>
      </c>
      <c r="O307" s="1766">
        <f t="shared" si="148"/>
        <v>0</v>
      </c>
      <c r="P307" s="1766">
        <f t="shared" si="148"/>
        <v>0</v>
      </c>
      <c r="Q307" s="1766">
        <f t="shared" si="148"/>
        <v>0</v>
      </c>
      <c r="R307" s="1766"/>
      <c r="S307" s="1726">
        <v>204</v>
      </c>
      <c r="V307" s="1728" t="s">
        <v>5251</v>
      </c>
      <c r="W307" s="1728">
        <v>204</v>
      </c>
    </row>
    <row r="308" spans="1:23">
      <c r="A308" s="1726" t="s">
        <v>4681</v>
      </c>
      <c r="B308" s="1726">
        <v>817</v>
      </c>
      <c r="C308" s="1795">
        <v>100</v>
      </c>
      <c r="D308" s="1726" t="s">
        <v>5265</v>
      </c>
      <c r="E308" s="1726" t="s">
        <v>4066</v>
      </c>
      <c r="F308" s="1766">
        <f>+'Allocation Assignment'!F87</f>
        <v>0</v>
      </c>
      <c r="G308" s="1766">
        <f>$F308*G2058</f>
        <v>0</v>
      </c>
      <c r="H308" s="1766">
        <f>$F308*H2058</f>
        <v>0</v>
      </c>
      <c r="I308" s="1776">
        <f t="shared" si="145"/>
        <v>0</v>
      </c>
      <c r="J308" s="1766">
        <f t="shared" si="146"/>
        <v>0</v>
      </c>
      <c r="K308" s="1766">
        <f t="shared" ref="K308:Q308" si="149">$J308*K2058</f>
        <v>0</v>
      </c>
      <c r="L308" s="1766">
        <f t="shared" si="149"/>
        <v>0</v>
      </c>
      <c r="M308" s="1766">
        <f t="shared" si="149"/>
        <v>0</v>
      </c>
      <c r="N308" s="1766">
        <f t="shared" si="149"/>
        <v>0</v>
      </c>
      <c r="O308" s="1766">
        <f t="shared" si="149"/>
        <v>0</v>
      </c>
      <c r="P308" s="1766">
        <f t="shared" si="149"/>
        <v>0</v>
      </c>
      <c r="Q308" s="1766">
        <f t="shared" si="149"/>
        <v>0</v>
      </c>
      <c r="R308" s="1766"/>
      <c r="S308" s="1726">
        <v>817</v>
      </c>
      <c r="V308" s="1728" t="s">
        <v>5360</v>
      </c>
      <c r="W308" s="1728">
        <v>817</v>
      </c>
    </row>
    <row r="309" spans="1:23">
      <c r="A309" s="1726" t="s">
        <v>4681</v>
      </c>
      <c r="B309" s="1726">
        <v>817</v>
      </c>
      <c r="C309" s="1795">
        <v>101</v>
      </c>
      <c r="D309" s="1726" t="s">
        <v>5236</v>
      </c>
      <c r="E309" s="1726" t="s">
        <v>4066</v>
      </c>
      <c r="F309" s="1766">
        <f>+'Allocation Assignment'!F88</f>
        <v>0</v>
      </c>
      <c r="G309" s="1766">
        <f>$F309*G2058</f>
        <v>0</v>
      </c>
      <c r="H309" s="1766">
        <f>$F309*H2058</f>
        <v>0</v>
      </c>
      <c r="I309" s="1776">
        <f t="shared" si="145"/>
        <v>0</v>
      </c>
      <c r="J309" s="1766">
        <f t="shared" si="146"/>
        <v>0</v>
      </c>
      <c r="K309" s="1766">
        <f t="shared" ref="K309:Q309" si="150">$J309*K2058</f>
        <v>0</v>
      </c>
      <c r="L309" s="1766">
        <f t="shared" si="150"/>
        <v>0</v>
      </c>
      <c r="M309" s="1766">
        <f t="shared" si="150"/>
        <v>0</v>
      </c>
      <c r="N309" s="1766">
        <f t="shared" si="150"/>
        <v>0</v>
      </c>
      <c r="O309" s="1766">
        <f t="shared" si="150"/>
        <v>0</v>
      </c>
      <c r="P309" s="1766">
        <f t="shared" si="150"/>
        <v>0</v>
      </c>
      <c r="Q309" s="1766">
        <f t="shared" si="150"/>
        <v>0</v>
      </c>
      <c r="R309" s="1766"/>
      <c r="S309" s="1726">
        <v>817</v>
      </c>
      <c r="V309" s="1728" t="s">
        <v>5360</v>
      </c>
      <c r="W309" s="1728">
        <v>817</v>
      </c>
    </row>
    <row r="310" spans="1:23">
      <c r="A310" s="1726" t="s">
        <v>4681</v>
      </c>
      <c r="B310" s="1726">
        <v>105</v>
      </c>
      <c r="C310" s="1795">
        <v>102</v>
      </c>
      <c r="D310" s="1726" t="s">
        <v>5237</v>
      </c>
      <c r="E310" s="1726" t="s">
        <v>4066</v>
      </c>
      <c r="F310" s="1766">
        <f>+'Allocation Assignment'!F89</f>
        <v>0</v>
      </c>
      <c r="G310" s="1766">
        <f>$F310*G1936</f>
        <v>0</v>
      </c>
      <c r="H310" s="1766">
        <f>$F310*H1936</f>
        <v>0</v>
      </c>
      <c r="I310" s="1776">
        <f t="shared" si="145"/>
        <v>0</v>
      </c>
      <c r="J310" s="1766">
        <f t="shared" si="146"/>
        <v>0</v>
      </c>
      <c r="K310" s="1766">
        <f t="shared" ref="K310:Q310" si="151">$J310*K1936</f>
        <v>0</v>
      </c>
      <c r="L310" s="1766">
        <f t="shared" si="151"/>
        <v>0</v>
      </c>
      <c r="M310" s="1766">
        <f t="shared" si="151"/>
        <v>0</v>
      </c>
      <c r="N310" s="1766">
        <f t="shared" si="151"/>
        <v>0</v>
      </c>
      <c r="O310" s="1766">
        <f t="shared" si="151"/>
        <v>0</v>
      </c>
      <c r="P310" s="1766">
        <f t="shared" si="151"/>
        <v>0</v>
      </c>
      <c r="Q310" s="1766">
        <f t="shared" si="151"/>
        <v>0</v>
      </c>
      <c r="R310" s="1766"/>
      <c r="S310" s="1726">
        <v>105</v>
      </c>
      <c r="V310" s="1728" t="s">
        <v>5226</v>
      </c>
      <c r="W310" s="1728">
        <v>105</v>
      </c>
    </row>
    <row r="311" spans="1:23">
      <c r="A311" s="1726" t="s">
        <v>4681</v>
      </c>
      <c r="B311" s="1726">
        <v>106</v>
      </c>
      <c r="C311" s="1795">
        <v>103</v>
      </c>
      <c r="D311" s="1726" t="s">
        <v>5238</v>
      </c>
      <c r="E311" s="1726" t="s">
        <v>4066</v>
      </c>
      <c r="F311" s="1766">
        <f>+'Allocation Assignment'!F90</f>
        <v>0</v>
      </c>
      <c r="G311" s="1766">
        <f>$F311*G1939</f>
        <v>0</v>
      </c>
      <c r="H311" s="1766">
        <f>$F311*H1939</f>
        <v>0</v>
      </c>
      <c r="I311" s="1776">
        <f t="shared" si="145"/>
        <v>0</v>
      </c>
      <c r="J311" s="1766">
        <f t="shared" si="146"/>
        <v>0</v>
      </c>
      <c r="K311" s="1766">
        <f t="shared" ref="K311:Q311" si="152">$J311*K1939</f>
        <v>0</v>
      </c>
      <c r="L311" s="1766">
        <f t="shared" si="152"/>
        <v>0</v>
      </c>
      <c r="M311" s="1766">
        <f t="shared" si="152"/>
        <v>0</v>
      </c>
      <c r="N311" s="1766">
        <f t="shared" si="152"/>
        <v>0</v>
      </c>
      <c r="O311" s="1766">
        <f t="shared" si="152"/>
        <v>0</v>
      </c>
      <c r="P311" s="1766">
        <f t="shared" si="152"/>
        <v>0</v>
      </c>
      <c r="Q311" s="1766">
        <f t="shared" si="152"/>
        <v>0</v>
      </c>
      <c r="R311" s="1766"/>
      <c r="S311" s="1726">
        <v>106</v>
      </c>
      <c r="V311" s="1728" t="s">
        <v>5227</v>
      </c>
      <c r="W311" s="1728">
        <v>106</v>
      </c>
    </row>
    <row r="312" spans="1:23">
      <c r="A312" s="1726" t="s">
        <v>4681</v>
      </c>
      <c r="B312" s="1726">
        <v>607</v>
      </c>
      <c r="C312" s="1795">
        <v>104</v>
      </c>
      <c r="D312" s="1726" t="s">
        <v>5239</v>
      </c>
      <c r="E312" s="1726" t="s">
        <v>4070</v>
      </c>
      <c r="F312" s="1766">
        <f>+'Allocation Assignment'!F91</f>
        <v>0</v>
      </c>
      <c r="G312" s="1766">
        <f>$F312*G2052</f>
        <v>0</v>
      </c>
      <c r="H312" s="1766">
        <f>$F312*H2052</f>
        <v>0</v>
      </c>
      <c r="I312" s="1776">
        <f t="shared" si="145"/>
        <v>0</v>
      </c>
      <c r="J312" s="1766">
        <f t="shared" si="146"/>
        <v>0</v>
      </c>
      <c r="K312" s="1766">
        <f t="shared" ref="K312:Q312" si="153">+$J312*K$2052</f>
        <v>0</v>
      </c>
      <c r="L312" s="1766">
        <f t="shared" si="153"/>
        <v>0</v>
      </c>
      <c r="M312" s="1766">
        <f t="shared" si="153"/>
        <v>0</v>
      </c>
      <c r="N312" s="1769">
        <f t="shared" si="153"/>
        <v>0</v>
      </c>
      <c r="O312" s="1769">
        <f t="shared" si="153"/>
        <v>0</v>
      </c>
      <c r="P312" s="1769">
        <f t="shared" si="153"/>
        <v>0</v>
      </c>
      <c r="Q312" s="1766">
        <f t="shared" si="153"/>
        <v>0</v>
      </c>
      <c r="R312" s="1766"/>
      <c r="S312" s="1726">
        <v>607</v>
      </c>
      <c r="V312" s="1728" t="s">
        <v>5356</v>
      </c>
      <c r="W312" s="1728">
        <v>607</v>
      </c>
    </row>
    <row r="313" spans="1:23">
      <c r="A313" s="1726" t="s">
        <v>4681</v>
      </c>
      <c r="B313" s="1726">
        <v>412</v>
      </c>
      <c r="C313" s="1795">
        <v>105</v>
      </c>
      <c r="D313" s="1726" t="s">
        <v>5241</v>
      </c>
      <c r="E313" s="1726" t="s">
        <v>4070</v>
      </c>
      <c r="F313" s="1766">
        <f>+'Allocation Assignment'!F92</f>
        <v>0</v>
      </c>
      <c r="G313" s="1766">
        <f>$F313*G2021</f>
        <v>0</v>
      </c>
      <c r="H313" s="1766">
        <f>$F313*H2021</f>
        <v>0</v>
      </c>
      <c r="I313" s="1776">
        <f t="shared" si="145"/>
        <v>0</v>
      </c>
      <c r="J313" s="1766">
        <f t="shared" si="146"/>
        <v>0</v>
      </c>
      <c r="K313" s="1766">
        <f t="shared" ref="K313:Q313" si="154">+$J313*K$2021</f>
        <v>0</v>
      </c>
      <c r="L313" s="1766">
        <f t="shared" si="154"/>
        <v>0</v>
      </c>
      <c r="M313" s="1766">
        <f t="shared" si="154"/>
        <v>0</v>
      </c>
      <c r="N313" s="1766">
        <f t="shared" si="154"/>
        <v>0</v>
      </c>
      <c r="O313" s="1766">
        <f t="shared" si="154"/>
        <v>0</v>
      </c>
      <c r="P313" s="1766">
        <f t="shared" si="154"/>
        <v>0</v>
      </c>
      <c r="Q313" s="1766">
        <f t="shared" si="154"/>
        <v>0</v>
      </c>
      <c r="R313" s="1766"/>
      <c r="S313" s="1726">
        <v>412</v>
      </c>
      <c r="V313" s="1728" t="s">
        <v>5242</v>
      </c>
      <c r="W313" s="1728">
        <v>412</v>
      </c>
    </row>
    <row r="314" spans="1:23">
      <c r="A314" s="1726" t="s">
        <v>4681</v>
      </c>
      <c r="C314" s="1795">
        <v>106</v>
      </c>
      <c r="D314" s="1726" t="s">
        <v>5361</v>
      </c>
      <c r="F314" s="1823">
        <f>SUM(F306:F313)</f>
        <v>0</v>
      </c>
      <c r="G314" s="1823">
        <f>SUM(G306:G313)</f>
        <v>0</v>
      </c>
      <c r="H314" s="1823">
        <f>SUM(H306:H313)</f>
        <v>0</v>
      </c>
      <c r="I314" s="1776">
        <f t="shared" si="145"/>
        <v>0</v>
      </c>
      <c r="J314" s="1823">
        <f t="shared" ref="J314:Q314" si="155">SUM(J306:J313)</f>
        <v>0</v>
      </c>
      <c r="K314" s="1823">
        <f t="shared" si="155"/>
        <v>0</v>
      </c>
      <c r="L314" s="1823">
        <f t="shared" si="155"/>
        <v>0</v>
      </c>
      <c r="M314" s="1823">
        <f t="shared" si="155"/>
        <v>0</v>
      </c>
      <c r="N314" s="1823">
        <f t="shared" si="155"/>
        <v>0</v>
      </c>
      <c r="O314" s="1823">
        <f>SUM(O306:O313)</f>
        <v>0</v>
      </c>
      <c r="P314" s="1823">
        <f>SUM(P306:P313)</f>
        <v>0</v>
      </c>
      <c r="Q314" s="1823">
        <f t="shared" si="155"/>
        <v>0</v>
      </c>
      <c r="R314" s="1766"/>
      <c r="V314" s="1726" t="s">
        <v>5362</v>
      </c>
    </row>
    <row r="315" spans="1:23">
      <c r="A315" s="1726" t="s">
        <v>4681</v>
      </c>
      <c r="C315" s="1795">
        <v>107</v>
      </c>
      <c r="D315" s="1726" t="s">
        <v>5363</v>
      </c>
      <c r="F315" s="1823">
        <f>F314+F303</f>
        <v>158286.55231215444</v>
      </c>
      <c r="G315" s="1823">
        <f>G314+G303</f>
        <v>1171.6366988912764</v>
      </c>
      <c r="H315" s="1823">
        <f>H314+H303</f>
        <v>157114.91561326315</v>
      </c>
      <c r="J315" s="1823">
        <f t="shared" ref="J315:Q315" si="156">J314+J303</f>
        <v>157114.91561326315</v>
      </c>
      <c r="K315" s="1823">
        <f t="shared" si="156"/>
        <v>98779.948292091489</v>
      </c>
      <c r="L315" s="1823">
        <f t="shared" si="156"/>
        <v>9585.8802700536253</v>
      </c>
      <c r="M315" s="1823">
        <f t="shared" si="156"/>
        <v>36420.287924939024</v>
      </c>
      <c r="N315" s="1823">
        <f t="shared" si="156"/>
        <v>4342.0036949440682</v>
      </c>
      <c r="O315" s="1823">
        <f>O314+O303</f>
        <v>2537.1562763156617</v>
      </c>
      <c r="P315" s="1823">
        <f>P314+P303</f>
        <v>340.92244338653552</v>
      </c>
      <c r="Q315" s="1823">
        <f t="shared" si="156"/>
        <v>5108.7167115327529</v>
      </c>
      <c r="R315" s="1766"/>
      <c r="V315" s="1728" t="s">
        <v>5364</v>
      </c>
    </row>
    <row r="316" spans="1:23">
      <c r="A316" s="1726" t="s">
        <v>4681</v>
      </c>
      <c r="C316" s="1795">
        <v>108</v>
      </c>
      <c r="F316" s="1766"/>
      <c r="G316" s="1766"/>
      <c r="H316" s="1766"/>
      <c r="J316" s="1766"/>
      <c r="K316" s="1766"/>
      <c r="L316" s="1766"/>
      <c r="M316" s="1766"/>
      <c r="N316" s="1766"/>
      <c r="O316" s="1766"/>
      <c r="P316" s="1766"/>
      <c r="Q316" s="1766"/>
      <c r="R316" s="1766"/>
      <c r="V316" s="1728"/>
    </row>
    <row r="317" spans="1:23">
      <c r="A317" s="1726" t="s">
        <v>4681</v>
      </c>
      <c r="C317" s="1795">
        <v>109</v>
      </c>
      <c r="D317" s="1764" t="s">
        <v>5365</v>
      </c>
      <c r="M317" s="1726"/>
      <c r="P317" s="1727"/>
    </row>
    <row r="318" spans="1:23">
      <c r="A318" s="1726" t="s">
        <v>4681</v>
      </c>
      <c r="C318" s="1795">
        <v>110</v>
      </c>
      <c r="D318" s="1726" t="s">
        <v>5262</v>
      </c>
      <c r="E318" s="1726" t="s">
        <v>4066</v>
      </c>
      <c r="F318" s="1726">
        <f>+F260+F294+F295+F306</f>
        <v>159622.03248406202</v>
      </c>
      <c r="G318" s="1726">
        <f>+G260+G294+G295+G306</f>
        <v>0</v>
      </c>
      <c r="H318" s="1726">
        <f>+H260+H294+H295+H306</f>
        <v>159622.03248406202</v>
      </c>
      <c r="I318" s="1776">
        <f t="shared" ref="I318:I325" si="157">IF(F318=0,0,+H318/F318)</f>
        <v>1</v>
      </c>
      <c r="J318" s="1726">
        <f>+J260+J294+J295+J306</f>
        <v>159622.03248406202</v>
      </c>
      <c r="K318" s="1726">
        <f t="shared" ref="K318:Q318" si="158">+K260+K294+K295+K306</f>
        <v>91657.312175951331</v>
      </c>
      <c r="L318" s="1726">
        <f t="shared" si="158"/>
        <v>7622.281263441525</v>
      </c>
      <c r="M318" s="1726">
        <f t="shared" si="158"/>
        <v>49330.720744001708</v>
      </c>
      <c r="N318" s="1726">
        <f t="shared" si="158"/>
        <v>6304.79997747996</v>
      </c>
      <c r="O318" s="1726">
        <f t="shared" si="158"/>
        <v>4537.5843244992775</v>
      </c>
      <c r="P318" s="1726">
        <f t="shared" si="158"/>
        <v>169.33399868823523</v>
      </c>
      <c r="Q318" s="1726">
        <f t="shared" si="158"/>
        <v>0</v>
      </c>
      <c r="V318" s="1726" t="s">
        <v>5366</v>
      </c>
    </row>
    <row r="319" spans="1:23">
      <c r="A319" s="1726" t="s">
        <v>4681</v>
      </c>
      <c r="C319" s="1795">
        <v>111</v>
      </c>
      <c r="D319" s="1726" t="s">
        <v>5262</v>
      </c>
      <c r="E319" s="1726" t="s">
        <v>2066</v>
      </c>
      <c r="F319" s="1766">
        <f t="shared" ref="F319:H324" si="159">+F261+F296+F307</f>
        <v>41606.418583842657</v>
      </c>
      <c r="G319" s="1766">
        <f t="shared" si="159"/>
        <v>0</v>
      </c>
      <c r="H319" s="1766">
        <f t="shared" si="159"/>
        <v>41606.418583842657</v>
      </c>
      <c r="I319" s="1776">
        <f t="shared" si="157"/>
        <v>1</v>
      </c>
      <c r="J319" s="1766">
        <f t="shared" ref="J319:Q324" si="160">+J261+J296+J307</f>
        <v>41606.418583842657</v>
      </c>
      <c r="K319" s="1766">
        <f t="shared" si="160"/>
        <v>20996.021141959634</v>
      </c>
      <c r="L319" s="1766">
        <f t="shared" si="160"/>
        <v>1940.278139449782</v>
      </c>
      <c r="M319" s="1766">
        <f t="shared" si="160"/>
        <v>14454.318510028865</v>
      </c>
      <c r="N319" s="1766">
        <f t="shared" si="160"/>
        <v>2300.8950992492</v>
      </c>
      <c r="O319" s="1766">
        <f t="shared" si="160"/>
        <v>1695.0967183320813</v>
      </c>
      <c r="P319" s="1766">
        <f t="shared" si="160"/>
        <v>219.80897482309194</v>
      </c>
      <c r="Q319" s="1766">
        <f t="shared" si="160"/>
        <v>0</v>
      </c>
      <c r="R319" s="1766"/>
      <c r="V319" s="1726" t="s">
        <v>5367</v>
      </c>
    </row>
    <row r="320" spans="1:23">
      <c r="A320" s="1726" t="s">
        <v>4681</v>
      </c>
      <c r="C320" s="1795">
        <v>112</v>
      </c>
      <c r="D320" s="1726" t="s">
        <v>5265</v>
      </c>
      <c r="E320" s="1726" t="s">
        <v>4066</v>
      </c>
      <c r="F320" s="1766">
        <f t="shared" si="159"/>
        <v>4045.870112441934</v>
      </c>
      <c r="G320" s="1766">
        <f>+G262+G297+G308</f>
        <v>406.64102719459561</v>
      </c>
      <c r="H320" s="1766">
        <f>+H262+H297+H308</f>
        <v>3639.0936003281759</v>
      </c>
      <c r="I320" s="1776">
        <f t="shared" si="157"/>
        <v>0.89945883065725918</v>
      </c>
      <c r="J320" s="1766">
        <f t="shared" si="160"/>
        <v>3639.0936003281759</v>
      </c>
      <c r="K320" s="1766">
        <f t="shared" si="160"/>
        <v>2110.7217424211058</v>
      </c>
      <c r="L320" s="1766">
        <f t="shared" si="160"/>
        <v>174.11325383858966</v>
      </c>
      <c r="M320" s="1766">
        <f t="shared" si="160"/>
        <v>1113.0185594443501</v>
      </c>
      <c r="N320" s="1766">
        <f t="shared" si="160"/>
        <v>138.94560952463209</v>
      </c>
      <c r="O320" s="1766">
        <f t="shared" si="160"/>
        <v>99.714344635624627</v>
      </c>
      <c r="P320" s="1766">
        <f t="shared" si="160"/>
        <v>2.5800904638734146</v>
      </c>
      <c r="Q320" s="1766">
        <f t="shared" si="160"/>
        <v>0</v>
      </c>
      <c r="R320" s="1766"/>
      <c r="V320" s="1726" t="s">
        <v>5368</v>
      </c>
    </row>
    <row r="321" spans="1:30">
      <c r="A321" s="1726" t="s">
        <v>4681</v>
      </c>
      <c r="C321" s="1795">
        <v>113</v>
      </c>
      <c r="D321" s="1726" t="s">
        <v>5236</v>
      </c>
      <c r="E321" s="1726" t="s">
        <v>4066</v>
      </c>
      <c r="F321" s="1766">
        <f t="shared" si="159"/>
        <v>12410.707503734577</v>
      </c>
      <c r="G321" s="1766">
        <f>+G263+G298+G309</f>
        <v>1290.0636241191005</v>
      </c>
      <c r="H321" s="1766">
        <f>+H263+H298+H309</f>
        <v>11120.779364534637</v>
      </c>
      <c r="I321" s="1776">
        <f t="shared" si="157"/>
        <v>0.89606328738214325</v>
      </c>
      <c r="J321" s="1766">
        <f t="shared" si="160"/>
        <v>11120.779364534637</v>
      </c>
      <c r="K321" s="1766">
        <f t="shared" si="160"/>
        <v>6450.1970477688265</v>
      </c>
      <c r="L321" s="1766">
        <f t="shared" si="160"/>
        <v>532.07619617301259</v>
      </c>
      <c r="M321" s="1766">
        <f t="shared" si="160"/>
        <v>3401.2958136324314</v>
      </c>
      <c r="N321" s="1766">
        <f t="shared" si="160"/>
        <v>424.60668421797953</v>
      </c>
      <c r="O321" s="1766">
        <f t="shared" si="160"/>
        <v>304.71907237339212</v>
      </c>
      <c r="P321" s="1766">
        <f t="shared" si="160"/>
        <v>7.8845503689953329</v>
      </c>
      <c r="Q321" s="1766">
        <f t="shared" si="160"/>
        <v>0</v>
      </c>
      <c r="R321" s="1766"/>
      <c r="V321" s="1726" t="s">
        <v>5369</v>
      </c>
    </row>
    <row r="322" spans="1:30">
      <c r="A322" s="1726" t="s">
        <v>4681</v>
      </c>
      <c r="C322" s="1795">
        <v>114</v>
      </c>
      <c r="D322" s="1726" t="s">
        <v>5237</v>
      </c>
      <c r="E322" s="1726" t="s">
        <v>4066</v>
      </c>
      <c r="F322" s="1766">
        <f t="shared" si="159"/>
        <v>58782.428344976914</v>
      </c>
      <c r="G322" s="1766">
        <f t="shared" si="159"/>
        <v>0</v>
      </c>
      <c r="H322" s="1766">
        <f t="shared" si="159"/>
        <v>58782.428344976914</v>
      </c>
      <c r="I322" s="1776">
        <f t="shared" si="157"/>
        <v>1</v>
      </c>
      <c r="J322" s="1766">
        <f t="shared" si="160"/>
        <v>58782.428344976914</v>
      </c>
      <c r="K322" s="1766">
        <f t="shared" si="160"/>
        <v>36587.12463068153</v>
      </c>
      <c r="L322" s="1766">
        <f t="shared" si="160"/>
        <v>2602.1680664153319</v>
      </c>
      <c r="M322" s="1766">
        <f t="shared" si="160"/>
        <v>17423.139930475194</v>
      </c>
      <c r="N322" s="1766">
        <f t="shared" si="160"/>
        <v>1832.5640094666878</v>
      </c>
      <c r="O322" s="1766">
        <f t="shared" si="160"/>
        <v>1.2512390052160816E-3</v>
      </c>
      <c r="P322" s="1766">
        <f t="shared" si="160"/>
        <v>337.43045669917126</v>
      </c>
      <c r="Q322" s="1766">
        <f t="shared" si="160"/>
        <v>0</v>
      </c>
      <c r="R322" s="1766"/>
      <c r="V322" s="1726" t="s">
        <v>5370</v>
      </c>
    </row>
    <row r="323" spans="1:30">
      <c r="A323" s="1726" t="s">
        <v>4681</v>
      </c>
      <c r="C323" s="1795">
        <v>115</v>
      </c>
      <c r="D323" s="1726" t="s">
        <v>5238</v>
      </c>
      <c r="E323" s="1726" t="s">
        <v>4066</v>
      </c>
      <c r="F323" s="1766">
        <f t="shared" si="159"/>
        <v>9777.0557636031099</v>
      </c>
      <c r="G323" s="1766">
        <f t="shared" si="159"/>
        <v>0</v>
      </c>
      <c r="H323" s="1766">
        <f t="shared" si="159"/>
        <v>9777.0557636031099</v>
      </c>
      <c r="I323" s="1776">
        <f t="shared" si="157"/>
        <v>1</v>
      </c>
      <c r="J323" s="1766">
        <f t="shared" si="160"/>
        <v>9777.0557636031099</v>
      </c>
      <c r="K323" s="1766">
        <f t="shared" si="160"/>
        <v>7133.6650826431833</v>
      </c>
      <c r="L323" s="1766">
        <f t="shared" si="160"/>
        <v>574.40161553929102</v>
      </c>
      <c r="M323" s="1766">
        <f t="shared" si="160"/>
        <v>2033.621268128391</v>
      </c>
      <c r="N323" s="1766">
        <f t="shared" si="160"/>
        <v>0</v>
      </c>
      <c r="O323" s="1766">
        <f t="shared" si="160"/>
        <v>0</v>
      </c>
      <c r="P323" s="1766">
        <f t="shared" si="160"/>
        <v>35.367797292243573</v>
      </c>
      <c r="Q323" s="1766">
        <f t="shared" si="160"/>
        <v>0</v>
      </c>
      <c r="R323" s="1766"/>
      <c r="V323" s="1726" t="s">
        <v>5371</v>
      </c>
    </row>
    <row r="324" spans="1:30">
      <c r="A324" s="1726" t="s">
        <v>4681</v>
      </c>
      <c r="C324" s="1795">
        <v>116</v>
      </c>
      <c r="D324" s="1726" t="s">
        <v>5239</v>
      </c>
      <c r="E324" s="1726" t="s">
        <v>4070</v>
      </c>
      <c r="F324" s="1766">
        <f t="shared" si="159"/>
        <v>38382.168272878131</v>
      </c>
      <c r="G324" s="1766">
        <f t="shared" si="159"/>
        <v>0</v>
      </c>
      <c r="H324" s="1766">
        <f t="shared" si="159"/>
        <v>38382.168272878131</v>
      </c>
      <c r="I324" s="1776">
        <f t="shared" si="157"/>
        <v>1</v>
      </c>
      <c r="J324" s="1766">
        <f t="shared" si="160"/>
        <v>38382.168272878131</v>
      </c>
      <c r="K324" s="1766">
        <f t="shared" si="160"/>
        <v>21544.192211832418</v>
      </c>
      <c r="L324" s="1766">
        <f t="shared" si="160"/>
        <v>4185.9635079673872</v>
      </c>
      <c r="M324" s="1766">
        <f t="shared" si="160"/>
        <v>2403.9105983064192</v>
      </c>
      <c r="N324" s="1766">
        <f t="shared" si="160"/>
        <v>180.57746751043169</v>
      </c>
      <c r="O324" s="1766">
        <f t="shared" si="160"/>
        <v>197.01759735716439</v>
      </c>
      <c r="P324" s="1766">
        <f t="shared" si="160"/>
        <v>40.46714324574485</v>
      </c>
      <c r="Q324" s="1766">
        <f t="shared" si="160"/>
        <v>9830.0397466585637</v>
      </c>
      <c r="R324" s="1766"/>
      <c r="V324" s="1726" t="s">
        <v>5372</v>
      </c>
    </row>
    <row r="325" spans="1:30">
      <c r="A325" s="1726" t="s">
        <v>4681</v>
      </c>
      <c r="C325" s="1795">
        <v>117</v>
      </c>
      <c r="D325" s="1726" t="s">
        <v>5241</v>
      </c>
      <c r="E325" s="1726" t="s">
        <v>4070</v>
      </c>
      <c r="F325" s="1768">
        <f>+F267+F302+F291+F313</f>
        <v>68841.12898628338</v>
      </c>
      <c r="G325" s="1768">
        <f>+G267+G302+G291+G313</f>
        <v>0</v>
      </c>
      <c r="H325" s="1768">
        <f>+H267+H302+H291+H313</f>
        <v>68841.12898628338</v>
      </c>
      <c r="I325" s="1776">
        <f t="shared" si="157"/>
        <v>1</v>
      </c>
      <c r="J325" s="1768">
        <f t="shared" ref="J325:Q325" si="161">+J267+J302+J291+J313</f>
        <v>68841.12898628338</v>
      </c>
      <c r="K325" s="1768">
        <f t="shared" si="161"/>
        <v>59809.640659434619</v>
      </c>
      <c r="L325" s="1768">
        <f t="shared" si="161"/>
        <v>5825.1651105767069</v>
      </c>
      <c r="M325" s="1768">
        <f t="shared" si="161"/>
        <v>2575.0388640130632</v>
      </c>
      <c r="N325" s="1768">
        <f t="shared" si="161"/>
        <v>179.51228600172379</v>
      </c>
      <c r="O325" s="1768">
        <f>+O267+O302+O291+O313</f>
        <v>94.498563910452773</v>
      </c>
      <c r="P325" s="1768">
        <f>+P267+P302+P291+P313</f>
        <v>33.494631664931681</v>
      </c>
      <c r="Q325" s="1768">
        <f t="shared" si="161"/>
        <v>323.77887068188085</v>
      </c>
      <c r="R325" s="1766"/>
      <c r="V325" s="1726" t="s">
        <v>5373</v>
      </c>
      <c r="AD325" s="1789"/>
    </row>
    <row r="326" spans="1:30">
      <c r="A326" s="1726" t="s">
        <v>4681</v>
      </c>
      <c r="C326" s="1795">
        <v>118</v>
      </c>
      <c r="F326" s="1766"/>
      <c r="G326" s="1766"/>
      <c r="H326" s="1766"/>
      <c r="J326" s="1766"/>
      <c r="K326" s="1766"/>
      <c r="L326" s="1766"/>
      <c r="M326" s="1766"/>
      <c r="N326" s="1769"/>
      <c r="O326" s="1769"/>
      <c r="P326" s="1769"/>
      <c r="Q326" s="1766"/>
      <c r="R326" s="1766"/>
    </row>
    <row r="327" spans="1:30" ht="14.4" thickBot="1">
      <c r="A327" s="1726" t="s">
        <v>4681</v>
      </c>
      <c r="C327" s="1795">
        <v>119</v>
      </c>
      <c r="D327" s="1726" t="s">
        <v>5374</v>
      </c>
      <c r="F327" s="1782">
        <f>SUM(F318:F325)</f>
        <v>393467.81005182274</v>
      </c>
      <c r="G327" s="1782">
        <f>SUM(G318:G325)</f>
        <v>1696.7046513136961</v>
      </c>
      <c r="H327" s="1782">
        <f>SUM(H318:H325)</f>
        <v>391771.10540050903</v>
      </c>
      <c r="I327" s="1776">
        <f>IF(F327=0,0,+H327/F327)</f>
        <v>0.99568781839843457</v>
      </c>
      <c r="J327" s="1782">
        <f t="shared" ref="J327:Q327" si="162">SUM(J318:J325)</f>
        <v>391771.10540050903</v>
      </c>
      <c r="K327" s="1782">
        <f t="shared" si="162"/>
        <v>246288.87469269265</v>
      </c>
      <c r="L327" s="1782">
        <f t="shared" si="162"/>
        <v>23456.447153401627</v>
      </c>
      <c r="M327" s="1782">
        <f t="shared" si="162"/>
        <v>92735.064288030437</v>
      </c>
      <c r="N327" s="1826">
        <f t="shared" si="162"/>
        <v>11361.901133450614</v>
      </c>
      <c r="O327" s="1826">
        <f>SUM(O318:O325)</f>
        <v>6928.6318723469967</v>
      </c>
      <c r="P327" s="1826">
        <f>SUM(P318:P325)</f>
        <v>846.36764324628734</v>
      </c>
      <c r="Q327" s="1782">
        <f t="shared" si="162"/>
        <v>10153.818617340445</v>
      </c>
      <c r="R327" s="1766"/>
      <c r="V327" s="1726" t="s">
        <v>9326</v>
      </c>
    </row>
    <row r="328" spans="1:30" ht="14.4" thickTop="1">
      <c r="A328" s="1726" t="s">
        <v>4681</v>
      </c>
      <c r="C328" s="1795">
        <v>120</v>
      </c>
      <c r="M328" s="1726"/>
      <c r="P328" s="1727"/>
    </row>
    <row r="329" spans="1:30">
      <c r="A329" s="1726" t="s">
        <v>4681</v>
      </c>
      <c r="C329" s="1795">
        <v>121</v>
      </c>
      <c r="D329" s="1764" t="s">
        <v>5376</v>
      </c>
      <c r="M329" s="1726"/>
      <c r="P329" s="1727"/>
    </row>
    <row r="330" spans="1:30">
      <c r="A330" s="1726" t="s">
        <v>4681</v>
      </c>
      <c r="C330" s="1795">
        <v>122</v>
      </c>
      <c r="D330" s="1726" t="s">
        <v>5262</v>
      </c>
      <c r="E330" s="1726" t="s">
        <v>4066</v>
      </c>
      <c r="F330" s="1726">
        <f t="shared" ref="F330:H331" si="163">+F318+F185</f>
        <v>159622.03248406202</v>
      </c>
      <c r="G330" s="1726">
        <f t="shared" si="163"/>
        <v>0</v>
      </c>
      <c r="H330" s="1726">
        <f t="shared" si="163"/>
        <v>159622.03248406202</v>
      </c>
      <c r="I330" s="1776">
        <f t="shared" ref="I330:I338" si="164">IF(F330=0,0,+H330/F330)</f>
        <v>1</v>
      </c>
      <c r="J330" s="1726">
        <f t="shared" ref="J330:N331" si="165">+J318+J185</f>
        <v>159622.03248406202</v>
      </c>
      <c r="K330" s="1726">
        <f t="shared" si="165"/>
        <v>91657.312175951331</v>
      </c>
      <c r="L330" s="1726">
        <f t="shared" si="165"/>
        <v>7622.281263441525</v>
      </c>
      <c r="M330" s="1726">
        <f t="shared" si="165"/>
        <v>49330.720744001708</v>
      </c>
      <c r="N330" s="1727">
        <f t="shared" si="165"/>
        <v>6304.79997747996</v>
      </c>
      <c r="O330" s="1727">
        <f t="shared" ref="O330:Q331" si="166">+O318+O185</f>
        <v>4537.5843244992775</v>
      </c>
      <c r="P330" s="1727">
        <f t="shared" si="166"/>
        <v>169.33399868823523</v>
      </c>
      <c r="Q330" s="1726">
        <f t="shared" si="166"/>
        <v>0</v>
      </c>
      <c r="V330" s="1726" t="s">
        <v>5377</v>
      </c>
    </row>
    <row r="331" spans="1:30">
      <c r="A331" s="1726" t="s">
        <v>4681</v>
      </c>
      <c r="C331" s="1795">
        <v>123</v>
      </c>
      <c r="D331" s="1726" t="s">
        <v>5262</v>
      </c>
      <c r="E331" s="1726" t="s">
        <v>2066</v>
      </c>
      <c r="F331" s="1726">
        <f t="shared" si="163"/>
        <v>42232.879491595908</v>
      </c>
      <c r="G331" s="1726">
        <f t="shared" si="163"/>
        <v>0</v>
      </c>
      <c r="H331" s="1726">
        <f t="shared" si="163"/>
        <v>42232.879491595908</v>
      </c>
      <c r="I331" s="1776">
        <f t="shared" si="164"/>
        <v>1</v>
      </c>
      <c r="J331" s="1726">
        <f t="shared" si="165"/>
        <v>42232.879491595908</v>
      </c>
      <c r="K331" s="1726">
        <f t="shared" si="165"/>
        <v>21312.154731715578</v>
      </c>
      <c r="L331" s="1726">
        <f t="shared" si="165"/>
        <v>1969.4925839010409</v>
      </c>
      <c r="M331" s="1726">
        <f t="shared" si="165"/>
        <v>14671.954773926467</v>
      </c>
      <c r="N331" s="1727">
        <f t="shared" si="165"/>
        <v>2335.5392931400056</v>
      </c>
      <c r="O331" s="1727">
        <f t="shared" si="166"/>
        <v>1720.619507003641</v>
      </c>
      <c r="P331" s="1727">
        <f t="shared" si="166"/>
        <v>223.11860190917477</v>
      </c>
      <c r="Q331" s="1726">
        <f t="shared" si="166"/>
        <v>0</v>
      </c>
      <c r="V331" s="1726" t="s">
        <v>5378</v>
      </c>
    </row>
    <row r="332" spans="1:30">
      <c r="A332" s="1726" t="s">
        <v>4681</v>
      </c>
      <c r="C332" s="1795">
        <v>124</v>
      </c>
      <c r="D332" s="1726" t="s">
        <v>5265</v>
      </c>
      <c r="E332" s="1726" t="s">
        <v>4066</v>
      </c>
      <c r="F332" s="1726">
        <f t="shared" ref="F332:H337" si="167">+F320</f>
        <v>4045.870112441934</v>
      </c>
      <c r="G332" s="1726">
        <f t="shared" si="167"/>
        <v>406.64102719459561</v>
      </c>
      <c r="H332" s="1726">
        <f t="shared" si="167"/>
        <v>3639.0936003281759</v>
      </c>
      <c r="I332" s="1776">
        <f t="shared" si="164"/>
        <v>0.89945883065725918</v>
      </c>
      <c r="J332" s="1726">
        <f t="shared" ref="J332:Q337" si="168">+J320</f>
        <v>3639.0936003281759</v>
      </c>
      <c r="K332" s="1726">
        <f t="shared" si="168"/>
        <v>2110.7217424211058</v>
      </c>
      <c r="L332" s="1726">
        <f t="shared" si="168"/>
        <v>174.11325383858966</v>
      </c>
      <c r="M332" s="1726">
        <f t="shared" si="168"/>
        <v>1113.0185594443501</v>
      </c>
      <c r="N332" s="1727">
        <f t="shared" si="168"/>
        <v>138.94560952463209</v>
      </c>
      <c r="O332" s="1727">
        <f t="shared" si="168"/>
        <v>99.714344635624627</v>
      </c>
      <c r="P332" s="1727">
        <f t="shared" si="168"/>
        <v>2.5800904638734146</v>
      </c>
      <c r="Q332" s="1726">
        <f t="shared" si="168"/>
        <v>0</v>
      </c>
      <c r="V332" s="1726" t="s">
        <v>5379</v>
      </c>
    </row>
    <row r="333" spans="1:30">
      <c r="A333" s="1726" t="s">
        <v>4681</v>
      </c>
      <c r="C333" s="1795">
        <v>125</v>
      </c>
      <c r="D333" s="1726" t="s">
        <v>5236</v>
      </c>
      <c r="E333" s="1726" t="s">
        <v>4066</v>
      </c>
      <c r="F333" s="1766">
        <f t="shared" si="167"/>
        <v>12410.707503734577</v>
      </c>
      <c r="G333" s="1766">
        <f t="shared" si="167"/>
        <v>1290.0636241191005</v>
      </c>
      <c r="H333" s="1766">
        <f t="shared" si="167"/>
        <v>11120.779364534637</v>
      </c>
      <c r="I333" s="1776">
        <f t="shared" si="164"/>
        <v>0.89606328738214325</v>
      </c>
      <c r="J333" s="1766">
        <f t="shared" si="168"/>
        <v>11120.779364534637</v>
      </c>
      <c r="K333" s="1766">
        <f t="shared" si="168"/>
        <v>6450.1970477688265</v>
      </c>
      <c r="L333" s="1766">
        <f t="shared" si="168"/>
        <v>532.07619617301259</v>
      </c>
      <c r="M333" s="1766">
        <f t="shared" si="168"/>
        <v>3401.2958136324314</v>
      </c>
      <c r="N333" s="1769">
        <f t="shared" si="168"/>
        <v>424.60668421797953</v>
      </c>
      <c r="O333" s="1769">
        <f t="shared" si="168"/>
        <v>304.71907237339212</v>
      </c>
      <c r="P333" s="1769">
        <f t="shared" si="168"/>
        <v>7.8845503689953329</v>
      </c>
      <c r="Q333" s="1766">
        <f t="shared" si="168"/>
        <v>0</v>
      </c>
      <c r="R333" s="1766"/>
      <c r="V333" s="1726" t="s">
        <v>5380</v>
      </c>
    </row>
    <row r="334" spans="1:30">
      <c r="A334" s="1726" t="s">
        <v>4681</v>
      </c>
      <c r="B334" s="1728"/>
      <c r="C334" s="1795">
        <v>126</v>
      </c>
      <c r="D334" s="1726" t="s">
        <v>5237</v>
      </c>
      <c r="E334" s="1726" t="s">
        <v>4066</v>
      </c>
      <c r="F334" s="1766">
        <f t="shared" si="167"/>
        <v>58782.428344976914</v>
      </c>
      <c r="G334" s="1766">
        <f t="shared" si="167"/>
        <v>0</v>
      </c>
      <c r="H334" s="1766">
        <f t="shared" si="167"/>
        <v>58782.428344976914</v>
      </c>
      <c r="I334" s="1776">
        <f t="shared" si="164"/>
        <v>1</v>
      </c>
      <c r="J334" s="1766">
        <f t="shared" si="168"/>
        <v>58782.428344976914</v>
      </c>
      <c r="K334" s="1766">
        <f t="shared" si="168"/>
        <v>36587.12463068153</v>
      </c>
      <c r="L334" s="1766">
        <f t="shared" si="168"/>
        <v>2602.1680664153319</v>
      </c>
      <c r="M334" s="1766">
        <f t="shared" si="168"/>
        <v>17423.139930475194</v>
      </c>
      <c r="N334" s="1769">
        <f t="shared" si="168"/>
        <v>1832.5640094666878</v>
      </c>
      <c r="O334" s="1769">
        <f t="shared" si="168"/>
        <v>1.2512390052160816E-3</v>
      </c>
      <c r="P334" s="1769">
        <f t="shared" si="168"/>
        <v>337.43045669917126</v>
      </c>
      <c r="Q334" s="1766">
        <f t="shared" si="168"/>
        <v>0</v>
      </c>
      <c r="R334" s="1766"/>
      <c r="S334" s="1728"/>
      <c r="T334" s="1728"/>
      <c r="U334" s="1728"/>
      <c r="V334" s="1726" t="s">
        <v>5381</v>
      </c>
    </row>
    <row r="335" spans="1:30">
      <c r="A335" s="1726" t="s">
        <v>4681</v>
      </c>
      <c r="B335" s="1728"/>
      <c r="C335" s="1795">
        <v>127</v>
      </c>
      <c r="D335" s="1726" t="s">
        <v>5238</v>
      </c>
      <c r="E335" s="1726" t="s">
        <v>4066</v>
      </c>
      <c r="F335" s="1766">
        <f t="shared" si="167"/>
        <v>9777.0557636031099</v>
      </c>
      <c r="G335" s="1766">
        <f t="shared" si="167"/>
        <v>0</v>
      </c>
      <c r="H335" s="1766">
        <f t="shared" si="167"/>
        <v>9777.0557636031099</v>
      </c>
      <c r="I335" s="1776">
        <f t="shared" si="164"/>
        <v>1</v>
      </c>
      <c r="J335" s="1766">
        <f t="shared" si="168"/>
        <v>9777.0557636031099</v>
      </c>
      <c r="K335" s="1766">
        <f t="shared" si="168"/>
        <v>7133.6650826431833</v>
      </c>
      <c r="L335" s="1766">
        <f t="shared" si="168"/>
        <v>574.40161553929102</v>
      </c>
      <c r="M335" s="1766">
        <f t="shared" si="168"/>
        <v>2033.621268128391</v>
      </c>
      <c r="N335" s="1769">
        <f t="shared" si="168"/>
        <v>0</v>
      </c>
      <c r="O335" s="1769">
        <f t="shared" si="168"/>
        <v>0</v>
      </c>
      <c r="P335" s="1769">
        <f t="shared" si="168"/>
        <v>35.367797292243573</v>
      </c>
      <c r="Q335" s="1766">
        <f t="shared" si="168"/>
        <v>0</v>
      </c>
      <c r="R335" s="1766"/>
      <c r="S335" s="1728"/>
      <c r="T335" s="1728"/>
      <c r="U335" s="1728"/>
      <c r="V335" s="1726" t="s">
        <v>5382</v>
      </c>
    </row>
    <row r="336" spans="1:30">
      <c r="A336" s="1726" t="s">
        <v>4681</v>
      </c>
      <c r="B336" s="1728"/>
      <c r="C336" s="1795">
        <v>128</v>
      </c>
      <c r="D336" s="1726" t="s">
        <v>5239</v>
      </c>
      <c r="E336" s="1726" t="s">
        <v>4070</v>
      </c>
      <c r="F336" s="1766">
        <f t="shared" si="167"/>
        <v>38382.168272878131</v>
      </c>
      <c r="G336" s="1766">
        <f t="shared" si="167"/>
        <v>0</v>
      </c>
      <c r="H336" s="1766">
        <f t="shared" si="167"/>
        <v>38382.168272878131</v>
      </c>
      <c r="I336" s="1776">
        <f t="shared" si="164"/>
        <v>1</v>
      </c>
      <c r="J336" s="1766">
        <f t="shared" si="168"/>
        <v>38382.168272878131</v>
      </c>
      <c r="K336" s="1766">
        <f t="shared" si="168"/>
        <v>21544.192211832418</v>
      </c>
      <c r="L336" s="1766">
        <f t="shared" si="168"/>
        <v>4185.9635079673872</v>
      </c>
      <c r="M336" s="1766">
        <f t="shared" si="168"/>
        <v>2403.9105983064192</v>
      </c>
      <c r="N336" s="1769">
        <f t="shared" si="168"/>
        <v>180.57746751043169</v>
      </c>
      <c r="O336" s="1769">
        <f t="shared" si="168"/>
        <v>197.01759735716439</v>
      </c>
      <c r="P336" s="1769">
        <f t="shared" si="168"/>
        <v>40.46714324574485</v>
      </c>
      <c r="Q336" s="1766">
        <f t="shared" si="168"/>
        <v>9830.0397466585637</v>
      </c>
      <c r="R336" s="1766"/>
      <c r="S336" s="1728"/>
      <c r="T336" s="1728"/>
      <c r="U336" s="1728"/>
      <c r="V336" s="1726" t="s">
        <v>5383</v>
      </c>
    </row>
    <row r="337" spans="1:22">
      <c r="A337" s="1726" t="s">
        <v>4681</v>
      </c>
      <c r="B337" s="1728"/>
      <c r="C337" s="1795">
        <v>129</v>
      </c>
      <c r="D337" s="1726" t="s">
        <v>5241</v>
      </c>
      <c r="E337" s="1726" t="s">
        <v>4070</v>
      </c>
      <c r="F337" s="1768">
        <f t="shared" si="167"/>
        <v>68841.12898628338</v>
      </c>
      <c r="G337" s="1768">
        <f t="shared" si="167"/>
        <v>0</v>
      </c>
      <c r="H337" s="1768">
        <f t="shared" si="167"/>
        <v>68841.12898628338</v>
      </c>
      <c r="I337" s="1776">
        <f t="shared" si="164"/>
        <v>1</v>
      </c>
      <c r="J337" s="1768">
        <f t="shared" si="168"/>
        <v>68841.12898628338</v>
      </c>
      <c r="K337" s="1768">
        <f t="shared" si="168"/>
        <v>59809.640659434619</v>
      </c>
      <c r="L337" s="1768">
        <f t="shared" si="168"/>
        <v>5825.1651105767069</v>
      </c>
      <c r="M337" s="1768">
        <f t="shared" si="168"/>
        <v>2575.0388640130632</v>
      </c>
      <c r="N337" s="1780">
        <f t="shared" si="168"/>
        <v>179.51228600172379</v>
      </c>
      <c r="O337" s="1780">
        <f t="shared" si="168"/>
        <v>94.498563910452773</v>
      </c>
      <c r="P337" s="1780">
        <f t="shared" si="168"/>
        <v>33.494631664931681</v>
      </c>
      <c r="Q337" s="1768">
        <f t="shared" si="168"/>
        <v>323.77887068188085</v>
      </c>
      <c r="R337" s="1766"/>
      <c r="S337" s="1728"/>
      <c r="T337" s="1728"/>
      <c r="U337" s="1728"/>
      <c r="V337" s="1726" t="s">
        <v>9327</v>
      </c>
    </row>
    <row r="338" spans="1:22" ht="14.4" thickBot="1">
      <c r="A338" s="1726" t="s">
        <v>4681</v>
      </c>
      <c r="C338" s="1795">
        <v>130</v>
      </c>
      <c r="D338" s="1726" t="s">
        <v>5385</v>
      </c>
      <c r="F338" s="1782">
        <f>SUM(F330:F337)</f>
        <v>394094.27095957595</v>
      </c>
      <c r="G338" s="1782">
        <f>SUM(G330:G337)</f>
        <v>1696.7046513136961</v>
      </c>
      <c r="H338" s="1782">
        <f>SUM(H330:H337)</f>
        <v>392397.56630826223</v>
      </c>
      <c r="I338" s="1776">
        <f t="shared" si="164"/>
        <v>0.99569467313700744</v>
      </c>
      <c r="J338" s="1782">
        <f t="shared" ref="J338:Q338" si="169">SUM(J330:J337)</f>
        <v>392397.56630826223</v>
      </c>
      <c r="K338" s="1782">
        <f t="shared" si="169"/>
        <v>246605.00828244857</v>
      </c>
      <c r="L338" s="1782">
        <f t="shared" si="169"/>
        <v>23485.661597852886</v>
      </c>
      <c r="M338" s="1782">
        <f t="shared" si="169"/>
        <v>92952.700551928036</v>
      </c>
      <c r="N338" s="1826">
        <f t="shared" si="169"/>
        <v>11396.54532734142</v>
      </c>
      <c r="O338" s="1826">
        <f>SUM(O330:O337)</f>
        <v>6954.1546610185569</v>
      </c>
      <c r="P338" s="1826">
        <f>SUM(P330:P337)</f>
        <v>849.6772703323702</v>
      </c>
      <c r="Q338" s="1782">
        <f t="shared" si="169"/>
        <v>10153.818617340445</v>
      </c>
      <c r="R338" s="1766"/>
      <c r="V338" s="1726" t="s">
        <v>5386</v>
      </c>
    </row>
    <row r="339" spans="1:22" ht="14.4" thickTop="1">
      <c r="M339" s="1726"/>
      <c r="P339" s="1727"/>
    </row>
    <row r="344" spans="1:22">
      <c r="A344" s="1766"/>
      <c r="B344" s="1835"/>
      <c r="C344" s="2151" t="str">
        <f>+$C$2</f>
        <v>RATES WITHOUT REVENUE DEFICIENCY ADDITION</v>
      </c>
      <c r="F344" s="1738"/>
      <c r="G344" s="1731" t="s">
        <v>2172</v>
      </c>
      <c r="H344" s="1766"/>
      <c r="I344" s="1736" t="s">
        <v>4888</v>
      </c>
      <c r="L344" s="1731" t="s">
        <v>2172</v>
      </c>
      <c r="M344" s="1732"/>
      <c r="N344" s="1732"/>
      <c r="O344" s="1732"/>
      <c r="S344" s="1736" t="s">
        <v>4894</v>
      </c>
      <c r="T344" s="1738" t="s">
        <v>2172</v>
      </c>
      <c r="U344" s="1736"/>
      <c r="V344" s="1736" t="s">
        <v>4771</v>
      </c>
    </row>
    <row r="345" spans="1:22">
      <c r="B345" s="1835"/>
      <c r="C345" s="2151" t="str">
        <f>+$C$3</f>
        <v>PROD. CAP. ALLOC. METHOD: 12 CP &amp; 1/13th AD</v>
      </c>
      <c r="D345" s="1766"/>
      <c r="G345" s="1738" t="s">
        <v>4767</v>
      </c>
      <c r="I345" s="2150" t="s">
        <v>5343</v>
      </c>
      <c r="L345" s="1738" t="s">
        <v>5138</v>
      </c>
      <c r="M345" s="1739"/>
      <c r="N345" s="1739"/>
      <c r="O345" s="1739"/>
      <c r="R345" s="1818"/>
      <c r="S345" s="2150" t="s">
        <v>5387</v>
      </c>
      <c r="T345" s="1738" t="s">
        <v>5138</v>
      </c>
      <c r="U345" s="1766"/>
      <c r="V345" s="1736" t="s">
        <v>4894</v>
      </c>
    </row>
    <row r="346" spans="1:22">
      <c r="B346" s="1728"/>
      <c r="C346" s="2151" t="str">
        <f>+$C$4</f>
        <v>PROJECTED CALENDAR YEAR 2025; FULLY ADJUSTED DATA</v>
      </c>
      <c r="G346" s="1738" t="s">
        <v>2180</v>
      </c>
      <c r="L346" s="1738" t="s">
        <v>2180</v>
      </c>
      <c r="S346" s="1766"/>
      <c r="T346" s="1746"/>
      <c r="U346" s="1766"/>
    </row>
    <row r="347" spans="1:22">
      <c r="B347" s="1728"/>
      <c r="C347" s="2151" t="str">
        <f>+$C$5</f>
        <v>MINIMUM DISTRIBUTION SYSTEM (MDS) NOT EMPLOYED</v>
      </c>
      <c r="G347" s="1766"/>
      <c r="H347" s="1766"/>
      <c r="I347" s="1842"/>
      <c r="K347" s="1766"/>
      <c r="L347" s="1738"/>
      <c r="M347" s="1739"/>
      <c r="N347" s="1739"/>
      <c r="O347" s="1739"/>
      <c r="S347" s="1766"/>
      <c r="T347" s="1738"/>
      <c r="U347" s="1766"/>
    </row>
    <row r="348" spans="1:22">
      <c r="B348" s="1728"/>
      <c r="C348" s="2151" t="str">
        <f>+$C$6</f>
        <v>Tampa Electric 2025 OB Budget</v>
      </c>
      <c r="F348" s="1731"/>
      <c r="G348" s="1738" t="s">
        <v>5388</v>
      </c>
      <c r="H348" s="1766"/>
      <c r="I348" s="1842"/>
      <c r="K348" s="1766"/>
      <c r="L348" s="1738" t="s">
        <v>5388</v>
      </c>
      <c r="M348" s="1739"/>
      <c r="N348" s="1739"/>
      <c r="O348" s="1739"/>
      <c r="S348" s="1766"/>
      <c r="T348" s="1738" t="s">
        <v>5388</v>
      </c>
      <c r="U348" s="1766"/>
    </row>
    <row r="349" spans="1:22">
      <c r="B349" s="1728"/>
      <c r="F349" s="1738"/>
      <c r="G349" s="1766"/>
      <c r="H349" s="1766"/>
      <c r="I349" s="1842"/>
      <c r="K349" s="1766"/>
      <c r="L349" s="1738"/>
      <c r="M349" s="1739"/>
      <c r="N349" s="1739"/>
      <c r="O349" s="1739"/>
      <c r="S349" s="1766"/>
      <c r="T349" s="1766"/>
      <c r="U349" s="1766"/>
    </row>
    <row r="350" spans="1:22">
      <c r="B350" s="1728"/>
      <c r="F350" s="1738"/>
      <c r="G350" s="1766"/>
      <c r="H350" s="1766"/>
      <c r="I350" s="1842"/>
      <c r="K350" s="1766"/>
      <c r="L350" s="1738"/>
      <c r="M350" s="1739"/>
      <c r="N350" s="1739"/>
      <c r="O350" s="1739"/>
      <c r="S350" s="1766"/>
      <c r="T350" s="1766"/>
      <c r="U350" s="1766"/>
    </row>
    <row r="351" spans="1:22">
      <c r="B351" s="1766"/>
      <c r="C351" s="1841"/>
      <c r="D351" s="1766"/>
      <c r="E351" s="1766"/>
      <c r="G351" s="1766"/>
      <c r="H351" s="1766"/>
      <c r="I351" s="1842"/>
      <c r="K351" s="1766"/>
      <c r="S351" s="1766"/>
      <c r="T351" s="1766"/>
      <c r="U351" s="1766"/>
    </row>
    <row r="352" spans="1:22">
      <c r="B352" s="1766"/>
      <c r="C352" s="2154"/>
      <c r="D352" s="1849"/>
      <c r="E352" s="1849"/>
      <c r="F352" s="1738"/>
      <c r="G352" s="1738"/>
      <c r="H352" s="1738"/>
      <c r="I352" s="2155"/>
      <c r="J352" s="1818"/>
      <c r="K352" s="1738"/>
      <c r="L352" s="1818"/>
      <c r="M352" s="1819"/>
      <c r="N352" s="1819"/>
      <c r="O352" s="1819"/>
      <c r="P352" s="3224"/>
      <c r="Q352" s="3224"/>
      <c r="R352" s="1738"/>
      <c r="S352" s="1766"/>
      <c r="T352" s="1766"/>
      <c r="U352" s="1766"/>
    </row>
    <row r="353" spans="1:23" ht="30" customHeight="1">
      <c r="A353" s="2160" t="s">
        <v>4682</v>
      </c>
      <c r="B353" s="3090" t="s">
        <v>5140</v>
      </c>
      <c r="C353" s="2156" t="s">
        <v>4296</v>
      </c>
      <c r="D353" s="2160"/>
      <c r="E353" s="2160"/>
      <c r="F353" s="1754" t="s">
        <v>5141</v>
      </c>
      <c r="G353" s="1754" t="s">
        <v>4954</v>
      </c>
      <c r="H353" s="1754" t="s">
        <v>4955</v>
      </c>
      <c r="I353" s="2161" t="s">
        <v>5142</v>
      </c>
      <c r="J353" s="1754" t="s">
        <v>4955</v>
      </c>
      <c r="K353" s="1755" t="s">
        <v>1948</v>
      </c>
      <c r="L353" s="1755" t="s">
        <v>1949</v>
      </c>
      <c r="M353" s="1756" t="s">
        <v>1933</v>
      </c>
      <c r="N353" s="1756" t="s">
        <v>1970</v>
      </c>
      <c r="O353" s="1756" t="s">
        <v>1971</v>
      </c>
      <c r="P353" s="1754" t="s">
        <v>5143</v>
      </c>
      <c r="Q353" s="1754" t="s">
        <v>5144</v>
      </c>
      <c r="R353" s="1755"/>
      <c r="S353" s="1754" t="s">
        <v>5296</v>
      </c>
      <c r="T353" s="1754"/>
      <c r="U353" s="1754"/>
      <c r="V353" s="1755" t="s">
        <v>4773</v>
      </c>
    </row>
    <row r="354" spans="1:23">
      <c r="B354" s="1766"/>
      <c r="C354" s="1841"/>
      <c r="D354" s="1766"/>
      <c r="E354" s="1766"/>
      <c r="F354" s="1766"/>
      <c r="G354" s="1766"/>
      <c r="H354" s="1766"/>
      <c r="I354" s="1842"/>
      <c r="K354" s="1766"/>
      <c r="S354" s="1766"/>
      <c r="T354" s="1766"/>
      <c r="U354" s="1766"/>
    </row>
    <row r="355" spans="1:23">
      <c r="A355" s="1726" t="s">
        <v>4738</v>
      </c>
      <c r="B355" s="1840"/>
      <c r="C355" s="1841">
        <v>1</v>
      </c>
      <c r="D355" s="1852" t="s">
        <v>5389</v>
      </c>
      <c r="E355" s="1766"/>
      <c r="F355" s="1766"/>
      <c r="G355" s="1766"/>
      <c r="H355" s="1766"/>
      <c r="I355" s="1842"/>
      <c r="K355" s="1766"/>
      <c r="S355" s="1840"/>
      <c r="T355" s="1840"/>
      <c r="U355" s="1840"/>
    </row>
    <row r="356" spans="1:23">
      <c r="A356" s="1726" t="s">
        <v>4738</v>
      </c>
      <c r="B356" s="1726">
        <v>101</v>
      </c>
      <c r="C356" s="1841">
        <v>2</v>
      </c>
      <c r="D356" s="1726" t="s">
        <v>4812</v>
      </c>
      <c r="E356" s="1766" t="s">
        <v>4066</v>
      </c>
      <c r="F356" s="1766">
        <f>+'Allocation Assignment'!F110+'Allocation Assignment'!F112</f>
        <v>190419.46700762311</v>
      </c>
      <c r="G356" s="1766">
        <f>+$F356*G1933</f>
        <v>0</v>
      </c>
      <c r="H356" s="1766">
        <f>+$F356*H1933</f>
        <v>190419.46700762311</v>
      </c>
      <c r="I356" s="1776">
        <f>IF(F356=0,0,+H356/F356)</f>
        <v>1</v>
      </c>
      <c r="J356" s="1766">
        <f>H356</f>
        <v>190419.46700762311</v>
      </c>
      <c r="K356" s="1726">
        <f t="shared" ref="K356:Q356" si="170">$J356*K$1951</f>
        <v>109341.65077517518</v>
      </c>
      <c r="L356" s="1726">
        <f t="shared" si="170"/>
        <v>9092.9222800846746</v>
      </c>
      <c r="M356" s="1726">
        <f t="shared" si="170"/>
        <v>58848.577511457435</v>
      </c>
      <c r="N356" s="1726">
        <f t="shared" si="170"/>
        <v>7521.2464884588017</v>
      </c>
      <c r="O356" s="1726">
        <f t="shared" si="170"/>
        <v>5413.0646949353377</v>
      </c>
      <c r="P356" s="1726">
        <f t="shared" si="170"/>
        <v>202.00525751169633</v>
      </c>
      <c r="Q356" s="1726">
        <f t="shared" si="170"/>
        <v>0</v>
      </c>
      <c r="S356" s="1726">
        <v>122</v>
      </c>
      <c r="V356" s="1728" t="s">
        <v>9471</v>
      </c>
      <c r="W356" s="1728">
        <v>122</v>
      </c>
    </row>
    <row r="357" spans="1:23">
      <c r="A357" s="1726" t="s">
        <v>4738</v>
      </c>
      <c r="B357" s="1726">
        <v>101</v>
      </c>
      <c r="C357" s="1841">
        <v>3</v>
      </c>
      <c r="D357" s="1726" t="s">
        <v>5390</v>
      </c>
      <c r="E357" s="1766" t="s">
        <v>4066</v>
      </c>
      <c r="F357" s="1766">
        <f>+'Allocation Assignment'!F113</f>
        <v>70700.31160999999</v>
      </c>
      <c r="G357" s="1766">
        <f>+$F357*G1934</f>
        <v>0</v>
      </c>
      <c r="H357" s="1766">
        <f>+$F357*H1933</f>
        <v>70700.31160999999</v>
      </c>
      <c r="I357" s="1776">
        <f>IF(F357=0,0,+H357/F357)</f>
        <v>1</v>
      </c>
      <c r="J357" s="1766">
        <f>H357</f>
        <v>70700.31160999999</v>
      </c>
      <c r="K357" s="1726">
        <f t="shared" ref="K357:Q357" si="171">$J357*K$1948</f>
        <v>40597.155864569271</v>
      </c>
      <c r="L357" s="1726">
        <f t="shared" si="171"/>
        <v>3376.085695176123</v>
      </c>
      <c r="M357" s="1726">
        <f t="shared" si="171"/>
        <v>21849.723839940776</v>
      </c>
      <c r="N357" s="1726">
        <f t="shared" si="171"/>
        <v>2792.542583938477</v>
      </c>
      <c r="O357" s="1726">
        <f t="shared" si="171"/>
        <v>2009.8016589958052</v>
      </c>
      <c r="P357" s="1726">
        <f t="shared" si="171"/>
        <v>75.001967379540417</v>
      </c>
      <c r="Q357" s="1726">
        <f t="shared" si="171"/>
        <v>0</v>
      </c>
      <c r="S357" s="1726">
        <v>121</v>
      </c>
      <c r="V357" s="1728" t="s">
        <v>5284</v>
      </c>
      <c r="W357" s="1728">
        <v>121</v>
      </c>
    </row>
    <row r="358" spans="1:23">
      <c r="A358" s="1726" t="s">
        <v>4738</v>
      </c>
      <c r="B358" s="1726">
        <v>101</v>
      </c>
      <c r="C358" s="1841">
        <v>4</v>
      </c>
      <c r="D358" s="1726" t="s">
        <v>4813</v>
      </c>
      <c r="E358" s="1766" t="s">
        <v>2066</v>
      </c>
      <c r="F358" s="1768">
        <f>+'Allocation Assignment'!F111+'Allocation Assignment'!F114</f>
        <v>24171.775932376906</v>
      </c>
      <c r="G358" s="1768">
        <f>+$F358*G1933</f>
        <v>0</v>
      </c>
      <c r="H358" s="1768">
        <f>+$F358*H1933</f>
        <v>24171.775932376906</v>
      </c>
      <c r="I358" s="1776">
        <f>IF(F358=0,0,+H358/F358)</f>
        <v>1</v>
      </c>
      <c r="J358" s="1768">
        <f>H358</f>
        <v>24171.775932376906</v>
      </c>
      <c r="K358" s="1768">
        <f t="shared" ref="K358:Q358" si="172">+$J358*K$1969</f>
        <v>12197.904452943767</v>
      </c>
      <c r="L358" s="1768">
        <f t="shared" si="172"/>
        <v>1127.2291639031462</v>
      </c>
      <c r="M358" s="1768">
        <f t="shared" si="172"/>
        <v>8397.4194408385283</v>
      </c>
      <c r="N358" s="1780">
        <f t="shared" si="172"/>
        <v>1336.7341548727738</v>
      </c>
      <c r="O358" s="1780">
        <f t="shared" si="172"/>
        <v>984.78791142917646</v>
      </c>
      <c r="P358" s="1780">
        <f t="shared" si="172"/>
        <v>127.70080838951519</v>
      </c>
      <c r="Q358" s="1768">
        <f t="shared" si="172"/>
        <v>0</v>
      </c>
      <c r="R358" s="1766"/>
      <c r="S358" s="1726">
        <v>201</v>
      </c>
      <c r="V358" s="1728" t="s">
        <v>5232</v>
      </c>
      <c r="W358" s="1728">
        <v>201</v>
      </c>
    </row>
    <row r="359" spans="1:23">
      <c r="A359" s="1726" t="s">
        <v>4738</v>
      </c>
      <c r="C359" s="1841">
        <v>5</v>
      </c>
      <c r="D359" s="1766" t="s">
        <v>5391</v>
      </c>
      <c r="E359" s="1766"/>
      <c r="F359" s="1766">
        <f>+SUM(F356:F358)</f>
        <v>285291.55455</v>
      </c>
      <c r="G359" s="1766">
        <f>SUM(G356:G358)</f>
        <v>0</v>
      </c>
      <c r="H359" s="1766">
        <f>SUM(H356:H358)</f>
        <v>285291.55455</v>
      </c>
      <c r="I359" s="1776">
        <f>IF(F359=0,0,+H359/F359)</f>
        <v>1</v>
      </c>
      <c r="J359" s="1766">
        <f t="shared" ref="J359:Q359" si="173">SUM(J356:J358)</f>
        <v>285291.55455</v>
      </c>
      <c r="K359" s="1766">
        <f t="shared" si="173"/>
        <v>162136.7110926882</v>
      </c>
      <c r="L359" s="1766">
        <f t="shared" si="173"/>
        <v>13596.237139163944</v>
      </c>
      <c r="M359" s="1766">
        <f t="shared" si="173"/>
        <v>89095.720792236738</v>
      </c>
      <c r="N359" s="1769">
        <f t="shared" si="173"/>
        <v>11650.523227270052</v>
      </c>
      <c r="O359" s="1769">
        <f>SUM(O356:O358)</f>
        <v>8407.6542653603192</v>
      </c>
      <c r="P359" s="1769">
        <f>SUM(P356:P358)</f>
        <v>404.70803328075198</v>
      </c>
      <c r="Q359" s="1766">
        <f t="shared" si="173"/>
        <v>0</v>
      </c>
      <c r="R359" s="1766"/>
      <c r="V359" s="1726" t="s">
        <v>5392</v>
      </c>
    </row>
    <row r="360" spans="1:23">
      <c r="A360" s="1726" t="s">
        <v>4738</v>
      </c>
      <c r="C360" s="1841">
        <v>6</v>
      </c>
      <c r="D360" s="1766"/>
      <c r="E360" s="1766"/>
      <c r="F360" s="1766"/>
      <c r="G360" s="1766"/>
      <c r="H360" s="1766"/>
      <c r="I360" s="1842"/>
      <c r="J360" s="1766"/>
      <c r="K360" s="1766"/>
      <c r="L360" s="1766"/>
      <c r="M360" s="1766"/>
      <c r="N360" s="1769"/>
      <c r="O360" s="1769"/>
      <c r="P360" s="1769"/>
      <c r="Q360" s="1766"/>
      <c r="R360" s="1766"/>
    </row>
    <row r="361" spans="1:23">
      <c r="A361" s="1726" t="s">
        <v>4738</v>
      </c>
      <c r="C361" s="1841">
        <v>7</v>
      </c>
      <c r="D361" s="1766"/>
      <c r="E361" s="1766"/>
      <c r="F361" s="1766"/>
      <c r="G361" s="1766"/>
      <c r="H361" s="1766"/>
      <c r="I361" s="1842"/>
      <c r="J361" s="1766"/>
      <c r="K361" s="1766"/>
      <c r="L361" s="1766"/>
      <c r="M361" s="1766"/>
      <c r="N361" s="1769"/>
      <c r="O361" s="1769"/>
      <c r="P361" s="1769"/>
      <c r="Q361" s="1766"/>
      <c r="R361" s="1766"/>
    </row>
    <row r="362" spans="1:23">
      <c r="A362" s="1726" t="s">
        <v>4738</v>
      </c>
      <c r="C362" s="1841">
        <v>8</v>
      </c>
      <c r="D362" s="1852" t="s">
        <v>5393</v>
      </c>
      <c r="E362" s="1766"/>
      <c r="F362" s="1766"/>
      <c r="G362" s="1766"/>
      <c r="H362" s="1766"/>
      <c r="I362" s="1842"/>
      <c r="J362" s="1766"/>
      <c r="K362" s="1766"/>
      <c r="L362" s="1766"/>
      <c r="M362" s="1766"/>
      <c r="N362" s="1769"/>
      <c r="O362" s="1769"/>
      <c r="P362" s="1769"/>
      <c r="Q362" s="1766"/>
      <c r="R362" s="1766"/>
    </row>
    <row r="363" spans="1:23">
      <c r="A363" s="1726" t="s">
        <v>4738</v>
      </c>
      <c r="B363" s="1726">
        <v>101</v>
      </c>
      <c r="C363" s="1841">
        <v>9</v>
      </c>
      <c r="D363" s="1766" t="s">
        <v>5394</v>
      </c>
      <c r="E363" s="1766" t="s">
        <v>4066</v>
      </c>
      <c r="F363" s="1766">
        <f>+'Allocation Assignment'!F115</f>
        <v>4399.5250740593683</v>
      </c>
      <c r="G363" s="1766">
        <f>+$F363*$G$1933</f>
        <v>0</v>
      </c>
      <c r="H363" s="1766">
        <f>+$F363*$H$1933</f>
        <v>4399.5250740593683</v>
      </c>
      <c r="I363" s="1776">
        <f>IF(F363=0,0,+H363/F363)</f>
        <v>1</v>
      </c>
      <c r="J363" s="1766">
        <f>+H363</f>
        <v>4399.5250740593683</v>
      </c>
      <c r="K363" s="1766">
        <f t="shared" ref="K363:Q363" si="174">$J363*K$1951</f>
        <v>2526.2718239053156</v>
      </c>
      <c r="L363" s="1766">
        <f t="shared" si="174"/>
        <v>210.08639608314886</v>
      </c>
      <c r="M363" s="1766">
        <f t="shared" si="174"/>
        <v>1359.660314163249</v>
      </c>
      <c r="N363" s="1766">
        <f t="shared" si="174"/>
        <v>173.77379022298584</v>
      </c>
      <c r="O363" s="1766">
        <f t="shared" si="174"/>
        <v>125.0655420221303</v>
      </c>
      <c r="P363" s="1766">
        <f t="shared" si="174"/>
        <v>4.6672076625387726</v>
      </c>
      <c r="Q363" s="1766">
        <f t="shared" si="174"/>
        <v>0</v>
      </c>
      <c r="S363" s="1726">
        <v>122</v>
      </c>
      <c r="V363" s="1728" t="s">
        <v>9471</v>
      </c>
      <c r="W363" s="1728">
        <v>122</v>
      </c>
    </row>
    <row r="364" spans="1:23">
      <c r="A364" s="1726" t="s">
        <v>4738</v>
      </c>
      <c r="B364" s="1726">
        <v>101</v>
      </c>
      <c r="C364" s="1841">
        <v>10</v>
      </c>
      <c r="D364" s="1766" t="s">
        <v>5395</v>
      </c>
      <c r="E364" s="1766" t="s">
        <v>4066</v>
      </c>
      <c r="F364" s="1768">
        <f>+'Allocation Assignment'!F116</f>
        <v>0</v>
      </c>
      <c r="G364" s="1768">
        <f>+$F364*$G$1933</f>
        <v>0</v>
      </c>
      <c r="H364" s="1768">
        <f>+$F364*$H$1933</f>
        <v>0</v>
      </c>
      <c r="I364" s="1776">
        <f>IF(F364=0,0,+H364/F364)</f>
        <v>0</v>
      </c>
      <c r="J364" s="1768">
        <f>+H364</f>
        <v>0</v>
      </c>
      <c r="K364" s="1768">
        <f t="shared" ref="K364:Q364" si="175">$J364*K$1948</f>
        <v>0</v>
      </c>
      <c r="L364" s="1768">
        <f t="shared" si="175"/>
        <v>0</v>
      </c>
      <c r="M364" s="1768">
        <f t="shared" si="175"/>
        <v>0</v>
      </c>
      <c r="N364" s="1768">
        <f t="shared" si="175"/>
        <v>0</v>
      </c>
      <c r="O364" s="1768">
        <f t="shared" si="175"/>
        <v>0</v>
      </c>
      <c r="P364" s="1768">
        <f t="shared" si="175"/>
        <v>0</v>
      </c>
      <c r="Q364" s="1768">
        <f t="shared" si="175"/>
        <v>0</v>
      </c>
      <c r="S364" s="1726">
        <v>121</v>
      </c>
      <c r="V364" s="1728" t="s">
        <v>5284</v>
      </c>
      <c r="W364" s="1728">
        <v>121</v>
      </c>
    </row>
    <row r="365" spans="1:23">
      <c r="C365" s="1841">
        <v>11</v>
      </c>
      <c r="D365" s="1766" t="s">
        <v>5396</v>
      </c>
      <c r="E365" s="1766"/>
      <c r="F365" s="1823">
        <f>+SUM(F363:F364)</f>
        <v>4399.5250740593683</v>
      </c>
      <c r="G365" s="1823">
        <f>SUM(G363:G364)</f>
        <v>0</v>
      </c>
      <c r="H365" s="1823">
        <f>SUM(H363:H364)</f>
        <v>4399.5250740593683</v>
      </c>
      <c r="I365" s="1776">
        <f>IF(F365=0,0,+H365/F365)</f>
        <v>1</v>
      </c>
      <c r="J365" s="1823">
        <f t="shared" ref="J365:Q365" si="176">SUM(J363:J364)</f>
        <v>4399.5250740593683</v>
      </c>
      <c r="K365" s="1823">
        <f t="shared" si="176"/>
        <v>2526.2718239053156</v>
      </c>
      <c r="L365" s="1823">
        <f t="shared" si="176"/>
        <v>210.08639608314886</v>
      </c>
      <c r="M365" s="1823">
        <f t="shared" si="176"/>
        <v>1359.660314163249</v>
      </c>
      <c r="N365" s="1823">
        <f t="shared" si="176"/>
        <v>173.77379022298584</v>
      </c>
      <c r="O365" s="1823">
        <f t="shared" si="176"/>
        <v>125.0655420221303</v>
      </c>
      <c r="P365" s="1823">
        <f t="shared" si="176"/>
        <v>4.6672076625387726</v>
      </c>
      <c r="Q365" s="1823">
        <f t="shared" si="176"/>
        <v>0</v>
      </c>
      <c r="V365" s="1726" t="s">
        <v>5281</v>
      </c>
      <c r="W365" s="1728"/>
    </row>
    <row r="366" spans="1:23">
      <c r="A366" s="1726" t="s">
        <v>4738</v>
      </c>
      <c r="C366" s="1841">
        <v>12</v>
      </c>
      <c r="D366" s="1766"/>
      <c r="E366" s="1766"/>
      <c r="F366" s="1766"/>
      <c r="G366" s="1766"/>
      <c r="H366" s="1766"/>
      <c r="I366" s="1842"/>
      <c r="J366" s="1766"/>
      <c r="K366" s="1766"/>
      <c r="L366" s="1766"/>
      <c r="M366" s="1766"/>
      <c r="N366" s="1769"/>
      <c r="O366" s="1769"/>
      <c r="P366" s="1769"/>
      <c r="Q366" s="1766"/>
      <c r="R366" s="1766"/>
    </row>
    <row r="367" spans="1:23">
      <c r="A367" s="1726" t="s">
        <v>4738</v>
      </c>
      <c r="B367" s="1726">
        <v>117</v>
      </c>
      <c r="C367" s="1841">
        <v>13</v>
      </c>
      <c r="D367" s="1766" t="s">
        <v>5289</v>
      </c>
      <c r="E367" s="1766" t="s">
        <v>4066</v>
      </c>
      <c r="F367" s="1768">
        <f>+'Allocation Assignment'!F117</f>
        <v>14335.379063852772</v>
      </c>
      <c r="G367" s="1768">
        <f>+$F367*$G$1942+'Separation F'!C5</f>
        <v>1273.8744773790027</v>
      </c>
      <c r="H367" s="1768">
        <f>+$F367*$H$1942-'Separation F'!C5</f>
        <v>13061.504586473768</v>
      </c>
      <c r="I367" s="1776">
        <f>IF(F367=0,0,+H367/F367)</f>
        <v>0.91113771936515242</v>
      </c>
      <c r="J367" s="1768">
        <f>+H367</f>
        <v>13061.504586473768</v>
      </c>
      <c r="K367" s="1768">
        <f t="shared" ref="K367:Q367" si="177">+$J367*K1945</f>
        <v>7575.842983790516</v>
      </c>
      <c r="L367" s="1768">
        <f t="shared" si="177"/>
        <v>624.93063200504741</v>
      </c>
      <c r="M367" s="1768">
        <f t="shared" si="177"/>
        <v>3994.8675729862475</v>
      </c>
      <c r="N367" s="1780">
        <f t="shared" si="177"/>
        <v>498.70624814726176</v>
      </c>
      <c r="O367" s="1780">
        <f t="shared" si="177"/>
        <v>357.89663933842866</v>
      </c>
      <c r="P367" s="1780">
        <f t="shared" si="177"/>
        <v>9.2605102062669573</v>
      </c>
      <c r="Q367" s="1768">
        <f t="shared" si="177"/>
        <v>0</v>
      </c>
      <c r="R367" s="1766"/>
      <c r="S367" s="1726">
        <v>118</v>
      </c>
      <c r="V367" s="1728" t="s">
        <v>9472</v>
      </c>
      <c r="W367" s="1728">
        <v>117</v>
      </c>
    </row>
    <row r="368" spans="1:23">
      <c r="A368" s="1726" t="s">
        <v>4738</v>
      </c>
      <c r="C368" s="1841">
        <v>14</v>
      </c>
      <c r="D368" s="1766"/>
      <c r="E368" s="1766"/>
      <c r="F368" s="1766"/>
      <c r="G368" s="1766"/>
      <c r="H368" s="1766"/>
      <c r="I368" s="1842"/>
      <c r="J368" s="1766"/>
      <c r="K368" s="1766"/>
      <c r="M368" s="1726"/>
      <c r="P368" s="1727"/>
    </row>
    <row r="369" spans="1:23">
      <c r="A369" s="1726" t="s">
        <v>4738</v>
      </c>
      <c r="C369" s="1841">
        <v>15</v>
      </c>
      <c r="D369" s="1766" t="s">
        <v>1952</v>
      </c>
      <c r="E369" s="1766"/>
      <c r="F369" s="1766"/>
      <c r="G369" s="1766"/>
      <c r="H369" s="1766"/>
      <c r="I369" s="1842"/>
      <c r="J369" s="1766"/>
      <c r="K369" s="1766"/>
      <c r="M369" s="1726"/>
      <c r="P369" s="1727"/>
    </row>
    <row r="370" spans="1:23">
      <c r="A370" s="1726" t="s">
        <v>4738</v>
      </c>
      <c r="B370" s="1726">
        <v>117</v>
      </c>
      <c r="C370" s="1841">
        <v>16</v>
      </c>
      <c r="D370" s="1766" t="s">
        <v>5290</v>
      </c>
      <c r="E370" s="1766" t="s">
        <v>4066</v>
      </c>
      <c r="F370" s="1766">
        <f>+'Allocation Assignment'!F118</f>
        <v>5452.3630009842718</v>
      </c>
      <c r="G370" s="1766">
        <f>+$F370*$G$1942</f>
        <v>353.2414564287804</v>
      </c>
      <c r="H370" s="1766">
        <f>+$F370*$H$1942</f>
        <v>5099.1215445554908</v>
      </c>
      <c r="I370" s="1776">
        <f>IF(F370=0,0,+H370/F370)</f>
        <v>0.93521314403222733</v>
      </c>
      <c r="J370" s="1766">
        <f>+H370</f>
        <v>5099.1215445554908</v>
      </c>
      <c r="K370" s="1766">
        <f t="shared" ref="K370:Q371" si="178">+$J370*K$1945</f>
        <v>2957.5569890179709</v>
      </c>
      <c r="L370" s="1766">
        <f t="shared" si="178"/>
        <v>243.96862003245727</v>
      </c>
      <c r="M370" s="1766">
        <f t="shared" si="178"/>
        <v>1559.5688210495573</v>
      </c>
      <c r="N370" s="1769">
        <f t="shared" si="178"/>
        <v>194.69148883242605</v>
      </c>
      <c r="O370" s="1769">
        <f t="shared" si="178"/>
        <v>139.72038613870552</v>
      </c>
      <c r="P370" s="1769">
        <f t="shared" si="178"/>
        <v>3.6152394843739843</v>
      </c>
      <c r="Q370" s="1766">
        <f t="shared" si="178"/>
        <v>0</v>
      </c>
      <c r="R370" s="1766"/>
      <c r="S370" s="1726">
        <v>118</v>
      </c>
      <c r="V370" s="1728" t="s">
        <v>9472</v>
      </c>
      <c r="W370" s="1728">
        <v>117</v>
      </c>
    </row>
    <row r="371" spans="1:23">
      <c r="A371" s="1726" t="s">
        <v>4738</v>
      </c>
      <c r="B371" s="1726">
        <v>117</v>
      </c>
      <c r="C371" s="1841">
        <v>17</v>
      </c>
      <c r="D371" s="1766" t="s">
        <v>5291</v>
      </c>
      <c r="E371" s="1766" t="s">
        <v>4066</v>
      </c>
      <c r="F371" s="1768">
        <f>+'Allocation Assignment'!F119</f>
        <v>8138.7001948391526</v>
      </c>
      <c r="G371" s="1768">
        <f>+$F371*$G$1942</f>
        <v>527.28079728792704</v>
      </c>
      <c r="H371" s="1768">
        <f>+$F371*$H$1942</f>
        <v>7611.4193975512253</v>
      </c>
      <c r="I371" s="1776">
        <f>IF(F371=0,0,+H371/F371)</f>
        <v>0.93521314403222733</v>
      </c>
      <c r="J371" s="1768">
        <f>+H371</f>
        <v>7611.4193975512253</v>
      </c>
      <c r="K371" s="1768">
        <f t="shared" si="178"/>
        <v>4414.7225044303123</v>
      </c>
      <c r="L371" s="1768">
        <f t="shared" si="178"/>
        <v>364.17007727371725</v>
      </c>
      <c r="M371" s="1768">
        <f t="shared" si="178"/>
        <v>2327.9563494671502</v>
      </c>
      <c r="N371" s="1780">
        <f t="shared" si="178"/>
        <v>290.61448362993201</v>
      </c>
      <c r="O371" s="1780">
        <f t="shared" si="178"/>
        <v>208.55954265789072</v>
      </c>
      <c r="P371" s="1780">
        <f t="shared" si="178"/>
        <v>5.3964400922229832</v>
      </c>
      <c r="Q371" s="1768">
        <f t="shared" si="178"/>
        <v>0</v>
      </c>
      <c r="R371" s="1766"/>
      <c r="S371" s="1726">
        <v>118</v>
      </c>
      <c r="V371" s="1728" t="s">
        <v>9472</v>
      </c>
      <c r="W371" s="1728">
        <v>117</v>
      </c>
    </row>
    <row r="372" spans="1:23">
      <c r="A372" s="1726" t="s">
        <v>4738</v>
      </c>
      <c r="C372" s="1841">
        <v>18</v>
      </c>
      <c r="D372" s="1766" t="s">
        <v>1952</v>
      </c>
      <c r="E372" s="1766"/>
      <c r="F372" s="1768">
        <f>SUM(F370:F371)</f>
        <v>13591.063195823424</v>
      </c>
      <c r="G372" s="1768">
        <f>SUM(G370:G371)</f>
        <v>880.52225371670738</v>
      </c>
      <c r="H372" s="1768">
        <f>SUM(H370:H371)</f>
        <v>12710.540942106716</v>
      </c>
      <c r="I372" s="1776">
        <f>IF(F372=0,0,+H372/F372)</f>
        <v>0.93521314403222733</v>
      </c>
      <c r="J372" s="1768">
        <f t="shared" ref="J372:Q372" si="179">SUM(J370:J371)</f>
        <v>12710.540942106716</v>
      </c>
      <c r="K372" s="1768">
        <f t="shared" si="179"/>
        <v>7372.2794934482827</v>
      </c>
      <c r="L372" s="1768">
        <f t="shared" si="179"/>
        <v>608.13869730617455</v>
      </c>
      <c r="M372" s="1768">
        <f t="shared" si="179"/>
        <v>3887.5251705167075</v>
      </c>
      <c r="N372" s="1780">
        <f t="shared" si="179"/>
        <v>485.30597246235806</v>
      </c>
      <c r="O372" s="1780">
        <f>SUM(O370:O371)</f>
        <v>348.27992879659621</v>
      </c>
      <c r="P372" s="1780">
        <f>SUM(P370:P371)</f>
        <v>9.0116795765969684</v>
      </c>
      <c r="Q372" s="1768">
        <f t="shared" si="179"/>
        <v>0</v>
      </c>
      <c r="R372" s="1766"/>
      <c r="V372" s="1726" t="s">
        <v>5397</v>
      </c>
    </row>
    <row r="373" spans="1:23">
      <c r="A373" s="1726" t="s">
        <v>4738</v>
      </c>
      <c r="C373" s="1841">
        <v>19</v>
      </c>
      <c r="D373" s="1766"/>
      <c r="E373" s="1766"/>
      <c r="F373" s="1766"/>
      <c r="G373" s="1766"/>
      <c r="H373" s="1766"/>
      <c r="I373" s="1842"/>
      <c r="J373" s="1766"/>
      <c r="K373" s="1766"/>
      <c r="L373" s="1766"/>
      <c r="M373" s="1766"/>
      <c r="N373" s="1769"/>
      <c r="O373" s="1769"/>
      <c r="P373" s="1769"/>
      <c r="Q373" s="1766"/>
      <c r="R373" s="1766"/>
    </row>
    <row r="374" spans="1:23">
      <c r="A374" s="1726" t="s">
        <v>4738</v>
      </c>
      <c r="C374" s="1841">
        <v>20</v>
      </c>
      <c r="D374" s="1766" t="s">
        <v>5398</v>
      </c>
      <c r="E374" s="1766"/>
      <c r="F374" s="1768">
        <f>F365+F367+F372</f>
        <v>32325.967333735563</v>
      </c>
      <c r="G374" s="1768">
        <f>G365+G367+G372</f>
        <v>2154.39673109571</v>
      </c>
      <c r="H374" s="1768">
        <f>H365+H367+H372</f>
        <v>30171.570602639851</v>
      </c>
      <c r="I374" s="1776">
        <f>IF(F374=0,0,+H374/F374)</f>
        <v>0.93335399034300914</v>
      </c>
      <c r="J374" s="1768">
        <f>J365+J367+J372</f>
        <v>30171.570602639851</v>
      </c>
      <c r="K374" s="1768">
        <f t="shared" ref="K374:Q374" si="180">K365+K367+K372</f>
        <v>17474.394301144115</v>
      </c>
      <c r="L374" s="1768">
        <f t="shared" si="180"/>
        <v>1443.1557253943708</v>
      </c>
      <c r="M374" s="1768">
        <f t="shared" si="180"/>
        <v>9242.053057666204</v>
      </c>
      <c r="N374" s="1768">
        <f t="shared" si="180"/>
        <v>1157.7860108326056</v>
      </c>
      <c r="O374" s="1768">
        <f t="shared" si="180"/>
        <v>831.24211015715514</v>
      </c>
      <c r="P374" s="1768">
        <f t="shared" si="180"/>
        <v>22.939397445402697</v>
      </c>
      <c r="Q374" s="1768">
        <f t="shared" si="180"/>
        <v>0</v>
      </c>
      <c r="R374" s="1766"/>
      <c r="V374" s="1726" t="s">
        <v>5399</v>
      </c>
    </row>
    <row r="375" spans="1:23">
      <c r="C375" s="1841"/>
      <c r="D375" s="1766"/>
      <c r="E375" s="1766"/>
      <c r="F375" s="1766"/>
      <c r="G375" s="1766"/>
      <c r="H375" s="1766"/>
      <c r="I375" s="1842"/>
      <c r="J375" s="1766"/>
      <c r="K375" s="1766"/>
    </row>
    <row r="376" spans="1:23">
      <c r="C376" s="1841"/>
      <c r="D376" s="1766"/>
      <c r="E376" s="1766"/>
      <c r="F376" s="1766"/>
      <c r="G376" s="1766"/>
      <c r="H376" s="1766"/>
      <c r="I376" s="1842"/>
      <c r="J376" s="1766"/>
      <c r="K376" s="1766"/>
    </row>
    <row r="377" spans="1:23">
      <c r="C377" s="1841"/>
      <c r="D377" s="1766"/>
      <c r="E377" s="1766"/>
      <c r="F377" s="1766"/>
      <c r="G377" s="1766"/>
      <c r="H377" s="1766"/>
      <c r="I377" s="1842"/>
      <c r="J377" s="1766"/>
      <c r="K377" s="1766"/>
    </row>
    <row r="378" spans="1:23">
      <c r="C378" s="1841"/>
      <c r="D378" s="1766"/>
      <c r="E378" s="1766"/>
      <c r="F378" s="1766"/>
      <c r="G378" s="1766"/>
      <c r="H378" s="1766"/>
      <c r="I378" s="1842"/>
      <c r="J378" s="1766"/>
      <c r="K378" s="1766"/>
    </row>
    <row r="379" spans="1:23">
      <c r="C379" s="1841"/>
      <c r="D379" s="1766"/>
      <c r="E379" s="1766"/>
      <c r="F379" s="1766"/>
      <c r="G379" s="1766"/>
      <c r="H379" s="1766"/>
      <c r="I379" s="1842"/>
      <c r="J379" s="1766"/>
      <c r="K379" s="1766"/>
    </row>
    <row r="380" spans="1:23">
      <c r="B380" s="1835"/>
      <c r="C380" s="2151" t="str">
        <f>+$C$2</f>
        <v>RATES WITHOUT REVENUE DEFICIENCY ADDITION</v>
      </c>
      <c r="F380" s="1738"/>
      <c r="G380" s="1731" t="s">
        <v>2172</v>
      </c>
      <c r="H380" s="1766"/>
      <c r="I380" s="1736" t="s">
        <v>4894</v>
      </c>
      <c r="L380" s="1731" t="s">
        <v>2172</v>
      </c>
      <c r="M380" s="1732"/>
      <c r="N380" s="1732"/>
      <c r="O380" s="1732"/>
      <c r="S380" s="1736" t="s">
        <v>5400</v>
      </c>
      <c r="T380" s="1738" t="s">
        <v>2172</v>
      </c>
      <c r="U380" s="1736"/>
      <c r="V380" s="1736" t="s">
        <v>4771</v>
      </c>
    </row>
    <row r="381" spans="1:23">
      <c r="B381" s="1835"/>
      <c r="C381" s="2151" t="str">
        <f>+$C$3</f>
        <v>PROD. CAP. ALLOC. METHOD: 12 CP &amp; 1/13th AD</v>
      </c>
      <c r="D381" s="1766"/>
      <c r="G381" s="1738" t="s">
        <v>4767</v>
      </c>
      <c r="I381" s="2150" t="s">
        <v>5387</v>
      </c>
      <c r="L381" s="1738" t="s">
        <v>5138</v>
      </c>
      <c r="M381" s="1739"/>
      <c r="N381" s="1739"/>
      <c r="O381" s="1739"/>
      <c r="R381" s="1818"/>
      <c r="S381" s="2150" t="s">
        <v>5401</v>
      </c>
      <c r="T381" s="1738" t="s">
        <v>5138</v>
      </c>
      <c r="V381" s="1736" t="s">
        <v>5400</v>
      </c>
    </row>
    <row r="382" spans="1:23">
      <c r="B382" s="1728"/>
      <c r="C382" s="2151" t="str">
        <f>+$C$4</f>
        <v>PROJECTED CALENDAR YEAR 2025; FULLY ADJUSTED DATA</v>
      </c>
      <c r="G382" s="1738" t="s">
        <v>2180</v>
      </c>
      <c r="L382" s="1738" t="s">
        <v>2180</v>
      </c>
      <c r="T382" s="1746"/>
    </row>
    <row r="383" spans="1:23">
      <c r="B383" s="1728"/>
      <c r="C383" s="2151" t="str">
        <f>+$C$5</f>
        <v>MINIMUM DISTRIBUTION SYSTEM (MDS) NOT EMPLOYED</v>
      </c>
      <c r="G383" s="1766"/>
      <c r="H383" s="1766"/>
      <c r="I383" s="1842"/>
      <c r="K383" s="1766"/>
      <c r="L383" s="1738"/>
      <c r="M383" s="1739"/>
      <c r="N383" s="1739"/>
      <c r="O383" s="1739"/>
      <c r="T383" s="1738"/>
    </row>
    <row r="384" spans="1:23">
      <c r="B384" s="1728"/>
      <c r="C384" s="2151" t="str">
        <f>+$C$6</f>
        <v>Tampa Electric 2025 OB Budget</v>
      </c>
      <c r="F384" s="1731"/>
      <c r="G384" s="1738" t="s">
        <v>5388</v>
      </c>
      <c r="H384" s="1766"/>
      <c r="I384" s="1842"/>
      <c r="K384" s="1766"/>
      <c r="L384" s="1738" t="s">
        <v>5388</v>
      </c>
      <c r="M384" s="1739"/>
      <c r="N384" s="1739"/>
      <c r="O384" s="1739"/>
      <c r="T384" s="1738" t="s">
        <v>5388</v>
      </c>
    </row>
    <row r="385" spans="1:23" ht="10.5" customHeight="1">
      <c r="B385" s="1728"/>
      <c r="F385" s="1738"/>
      <c r="G385" s="1766"/>
      <c r="H385" s="1766"/>
      <c r="I385" s="1842"/>
      <c r="K385" s="1766"/>
      <c r="L385" s="1738"/>
      <c r="M385" s="1739"/>
      <c r="N385" s="1739"/>
      <c r="O385" s="1739"/>
    </row>
    <row r="386" spans="1:23" ht="10.5" customHeight="1">
      <c r="B386" s="1728"/>
      <c r="F386" s="1738"/>
      <c r="G386" s="1766"/>
      <c r="H386" s="1766"/>
      <c r="I386" s="1842"/>
      <c r="K386" s="1766"/>
      <c r="L386" s="1738"/>
      <c r="M386" s="1739"/>
      <c r="N386" s="1739"/>
      <c r="O386" s="1739"/>
    </row>
    <row r="387" spans="1:23" ht="10.5" customHeight="1">
      <c r="C387" s="1841"/>
      <c r="D387" s="1766"/>
      <c r="E387" s="1766"/>
      <c r="G387" s="1766"/>
      <c r="H387" s="1766"/>
      <c r="I387" s="1842"/>
      <c r="K387" s="1766"/>
    </row>
    <row r="388" spans="1:23" ht="10.5" customHeight="1">
      <c r="C388" s="1841"/>
      <c r="D388" s="1766"/>
      <c r="E388" s="1766"/>
      <c r="F388" s="1766"/>
      <c r="G388" s="1766"/>
      <c r="H388" s="1766"/>
      <c r="I388" s="1842"/>
      <c r="K388" s="1766"/>
    </row>
    <row r="389" spans="1:23" ht="30" customHeight="1">
      <c r="A389" s="2160" t="s">
        <v>4682</v>
      </c>
      <c r="B389" s="3090" t="s">
        <v>5140</v>
      </c>
      <c r="C389" s="2156" t="s">
        <v>4296</v>
      </c>
      <c r="D389" s="2160"/>
      <c r="E389" s="2160"/>
      <c r="F389" s="1754" t="s">
        <v>5141</v>
      </c>
      <c r="G389" s="1754" t="s">
        <v>4954</v>
      </c>
      <c r="H389" s="1754" t="s">
        <v>4955</v>
      </c>
      <c r="I389" s="2161" t="s">
        <v>5142</v>
      </c>
      <c r="J389" s="1754" t="s">
        <v>4955</v>
      </c>
      <c r="K389" s="1755" t="s">
        <v>1948</v>
      </c>
      <c r="L389" s="1755" t="s">
        <v>1949</v>
      </c>
      <c r="M389" s="1756" t="s">
        <v>1933</v>
      </c>
      <c r="N389" s="1756" t="s">
        <v>1970</v>
      </c>
      <c r="O389" s="1756" t="s">
        <v>1971</v>
      </c>
      <c r="P389" s="1754" t="s">
        <v>5143</v>
      </c>
      <c r="Q389" s="1754" t="s">
        <v>5144</v>
      </c>
      <c r="R389" s="1755"/>
      <c r="S389" s="1754" t="s">
        <v>5296</v>
      </c>
      <c r="T389" s="1754"/>
      <c r="U389" s="1754"/>
      <c r="V389" s="1755" t="s">
        <v>4773</v>
      </c>
    </row>
    <row r="390" spans="1:23">
      <c r="C390" s="1841"/>
      <c r="D390" s="1766"/>
      <c r="E390" s="1766"/>
      <c r="F390" s="1766"/>
      <c r="G390" s="1766"/>
      <c r="H390" s="1766"/>
      <c r="I390" s="1842"/>
      <c r="K390" s="1766"/>
    </row>
    <row r="391" spans="1:23">
      <c r="A391" s="1726" t="s">
        <v>4738</v>
      </c>
      <c r="C391" s="1841">
        <v>21</v>
      </c>
      <c r="D391" s="1852" t="s">
        <v>4131</v>
      </c>
      <c r="E391" s="1766"/>
      <c r="F391" s="1766"/>
      <c r="G391" s="1766"/>
      <c r="H391" s="1766"/>
      <c r="I391" s="1842"/>
      <c r="K391" s="1766"/>
    </row>
    <row r="392" spans="1:23">
      <c r="A392" s="1726" t="s">
        <v>4738</v>
      </c>
      <c r="B392" s="1726">
        <v>105</v>
      </c>
      <c r="C392" s="1841">
        <v>22</v>
      </c>
      <c r="D392" s="1766" t="s">
        <v>5290</v>
      </c>
      <c r="E392" s="1766" t="s">
        <v>4066</v>
      </c>
      <c r="F392" s="1766">
        <f>+'Allocation Assignment'!F120</f>
        <v>9806.7207300000009</v>
      </c>
      <c r="G392" s="1766">
        <f>+$F392*G$1936</f>
        <v>0</v>
      </c>
      <c r="H392" s="1766">
        <f>+$F392*H$1936</f>
        <v>9806.7207300000009</v>
      </c>
      <c r="I392" s="1776">
        <f>IF(F392=0,0,+H392/F392)</f>
        <v>1</v>
      </c>
      <c r="J392" s="1766">
        <f>+H392</f>
        <v>9806.7207300000009</v>
      </c>
      <c r="K392" s="1766">
        <f t="shared" ref="K392:Q392" si="181">+$J392*K$1936</f>
        <v>6103.8600083192796</v>
      </c>
      <c r="L392" s="1766">
        <f t="shared" si="181"/>
        <v>434.12183263503931</v>
      </c>
      <c r="M392" s="1766">
        <f t="shared" si="181"/>
        <v>2906.7167238333827</v>
      </c>
      <c r="N392" s="1769">
        <f t="shared" si="181"/>
        <v>305.72815663925502</v>
      </c>
      <c r="O392" s="1769">
        <f t="shared" si="181"/>
        <v>2.087452294183024E-4</v>
      </c>
      <c r="P392" s="1769">
        <f t="shared" si="181"/>
        <v>56.293799827817068</v>
      </c>
      <c r="Q392" s="1766">
        <f t="shared" si="181"/>
        <v>0</v>
      </c>
      <c r="R392" s="1766"/>
      <c r="S392" s="1726">
        <v>105</v>
      </c>
      <c r="V392" s="1728" t="s">
        <v>5226</v>
      </c>
      <c r="W392" s="1728">
        <v>105</v>
      </c>
    </row>
    <row r="393" spans="1:23">
      <c r="A393" s="1726" t="s">
        <v>4738</v>
      </c>
      <c r="C393" s="1841">
        <v>23</v>
      </c>
      <c r="D393" s="1766"/>
      <c r="E393" s="1766"/>
      <c r="F393" s="1766"/>
      <c r="G393" s="1766"/>
      <c r="H393" s="1766"/>
      <c r="I393" s="1842"/>
      <c r="K393" s="1766"/>
      <c r="L393" s="1766"/>
      <c r="M393" s="1766"/>
      <c r="N393" s="1769"/>
      <c r="O393" s="1769"/>
      <c r="P393" s="1769"/>
      <c r="Q393" s="1766"/>
      <c r="R393" s="1766"/>
    </row>
    <row r="394" spans="1:23">
      <c r="A394" s="1726" t="s">
        <v>4738</v>
      </c>
      <c r="B394" s="1726">
        <v>310</v>
      </c>
      <c r="C394" s="1841">
        <v>24</v>
      </c>
      <c r="D394" s="1766" t="s">
        <v>5402</v>
      </c>
      <c r="E394" s="1766" t="s">
        <v>4070</v>
      </c>
      <c r="F394" s="1766">
        <f>+'Allocation Assignment'!F121</f>
        <v>2044.6598045826174</v>
      </c>
      <c r="G394" s="1766">
        <f>+$F394*G$1997</f>
        <v>0</v>
      </c>
      <c r="H394" s="1766">
        <f>+$F394*H$1997</f>
        <v>2044.6598045826174</v>
      </c>
      <c r="I394" s="1776">
        <f t="shared" ref="I394:I399" si="182">IF(F394=0,0,+H394/F394)</f>
        <v>1</v>
      </c>
      <c r="J394" s="1766">
        <f>+H394</f>
        <v>2044.6598045826174</v>
      </c>
      <c r="K394" s="1766">
        <f t="shared" ref="K394:Q394" si="183">+$J394*K$1997</f>
        <v>0</v>
      </c>
      <c r="L394" s="1766">
        <f t="shared" si="183"/>
        <v>0</v>
      </c>
      <c r="M394" s="1766">
        <f t="shared" si="183"/>
        <v>0</v>
      </c>
      <c r="N394" s="1769">
        <f t="shared" si="183"/>
        <v>0</v>
      </c>
      <c r="O394" s="1769">
        <f t="shared" si="183"/>
        <v>0</v>
      </c>
      <c r="P394" s="1769">
        <f t="shared" si="183"/>
        <v>0</v>
      </c>
      <c r="Q394" s="1766">
        <f t="shared" si="183"/>
        <v>2044.6598045826174</v>
      </c>
      <c r="R394" s="1766"/>
      <c r="S394" s="1726">
        <v>310</v>
      </c>
      <c r="V394" s="1728" t="s">
        <v>5299</v>
      </c>
      <c r="W394" s="1728">
        <v>310</v>
      </c>
    </row>
    <row r="395" spans="1:23">
      <c r="A395" s="1726" t="s">
        <v>4738</v>
      </c>
      <c r="B395" s="1726">
        <v>105</v>
      </c>
      <c r="C395" s="1841">
        <v>25</v>
      </c>
      <c r="D395" s="1766" t="s">
        <v>5403</v>
      </c>
      <c r="E395" s="1766" t="s">
        <v>4066</v>
      </c>
      <c r="F395" s="1766">
        <f>+'Allocation Assignment'!F122</f>
        <v>19187.392134374531</v>
      </c>
      <c r="G395" s="1766">
        <f>+$F395*G1936</f>
        <v>0</v>
      </c>
      <c r="H395" s="1766">
        <f>+$F395*H$1936</f>
        <v>19187.392134374531</v>
      </c>
      <c r="I395" s="1776">
        <f t="shared" si="182"/>
        <v>1</v>
      </c>
      <c r="J395" s="1766">
        <f>+H395</f>
        <v>19187.392134374531</v>
      </c>
      <c r="K395" s="1766">
        <f t="shared" ref="K395:Q395" si="184">+$J395*K$1936</f>
        <v>11942.540094434666</v>
      </c>
      <c r="L395" s="1766">
        <f t="shared" si="184"/>
        <v>849.3834041159455</v>
      </c>
      <c r="M395" s="1766">
        <f t="shared" si="184"/>
        <v>5687.1522233850292</v>
      </c>
      <c r="N395" s="1766">
        <f t="shared" si="184"/>
        <v>598.17406750573048</v>
      </c>
      <c r="O395" s="1766">
        <f t="shared" si="184"/>
        <v>4.0842160017632543E-4</v>
      </c>
      <c r="P395" s="1766">
        <f t="shared" si="184"/>
        <v>110.14193651156532</v>
      </c>
      <c r="Q395" s="1766">
        <f t="shared" si="184"/>
        <v>0</v>
      </c>
      <c r="R395" s="1766"/>
      <c r="S395" s="1726">
        <v>105</v>
      </c>
      <c r="V395" s="1728" t="s">
        <v>5226</v>
      </c>
      <c r="W395" s="1728">
        <v>105</v>
      </c>
    </row>
    <row r="396" spans="1:23">
      <c r="A396" s="1726" t="s">
        <v>4738</v>
      </c>
      <c r="B396" s="1726">
        <v>418</v>
      </c>
      <c r="C396" s="1841">
        <v>26</v>
      </c>
      <c r="D396" s="1766" t="s">
        <v>5404</v>
      </c>
      <c r="E396" s="1766" t="s">
        <v>4070</v>
      </c>
      <c r="F396" s="1766">
        <f>+'Allocation Assignment'!F123</f>
        <v>0</v>
      </c>
      <c r="G396" s="1766">
        <f>+$F396*G2024</f>
        <v>0</v>
      </c>
      <c r="H396" s="1766">
        <f>+$F396*H$1936</f>
        <v>0</v>
      </c>
      <c r="I396" s="1776">
        <f t="shared" si="182"/>
        <v>0</v>
      </c>
      <c r="J396" s="1766">
        <f>+H396</f>
        <v>0</v>
      </c>
      <c r="K396" s="1766">
        <f t="shared" ref="K396:Q396" si="185">+$J396*K$2024</f>
        <v>0</v>
      </c>
      <c r="L396" s="1766">
        <f t="shared" si="185"/>
        <v>0</v>
      </c>
      <c r="M396" s="1766">
        <f t="shared" si="185"/>
        <v>0</v>
      </c>
      <c r="N396" s="1766">
        <f t="shared" si="185"/>
        <v>0</v>
      </c>
      <c r="O396" s="1766">
        <f t="shared" si="185"/>
        <v>0</v>
      </c>
      <c r="P396" s="1766">
        <f t="shared" si="185"/>
        <v>0</v>
      </c>
      <c r="Q396" s="1766">
        <f t="shared" si="185"/>
        <v>0</v>
      </c>
      <c r="R396" s="1766"/>
      <c r="S396" s="1726">
        <v>418</v>
      </c>
      <c r="V396" s="1728" t="s">
        <v>5302</v>
      </c>
      <c r="W396" s="1728">
        <v>418</v>
      </c>
    </row>
    <row r="397" spans="1:23">
      <c r="A397" s="1726" t="s">
        <v>4738</v>
      </c>
      <c r="B397" s="1726">
        <v>106</v>
      </c>
      <c r="C397" s="1841">
        <v>27</v>
      </c>
      <c r="D397" s="1766" t="s">
        <v>5405</v>
      </c>
      <c r="E397" s="1766" t="s">
        <v>4066</v>
      </c>
      <c r="F397" s="1766">
        <f>+'Allocation Assignment'!F124</f>
        <v>5762.4819510428561</v>
      </c>
      <c r="G397" s="1766">
        <f>+$F397*G1939</f>
        <v>0</v>
      </c>
      <c r="H397" s="1766">
        <f>+$F397*H$1939</f>
        <v>5762.4819510428561</v>
      </c>
      <c r="I397" s="1776">
        <f t="shared" si="182"/>
        <v>1</v>
      </c>
      <c r="J397" s="1766">
        <f>+H397</f>
        <v>5762.4819510428561</v>
      </c>
      <c r="K397" s="1766">
        <f t="shared" ref="K397:Q397" si="186">+$J397*K$1939</f>
        <v>4204.4984990825833</v>
      </c>
      <c r="L397" s="1766">
        <f t="shared" si="186"/>
        <v>338.54557263721745</v>
      </c>
      <c r="M397" s="1766">
        <f t="shared" si="186"/>
        <v>1198.5925145759909</v>
      </c>
      <c r="N397" s="1766">
        <f t="shared" si="186"/>
        <v>0</v>
      </c>
      <c r="O397" s="1766">
        <f t="shared" si="186"/>
        <v>0</v>
      </c>
      <c r="P397" s="1766">
        <f t="shared" si="186"/>
        <v>20.845364747064494</v>
      </c>
      <c r="Q397" s="1766">
        <f t="shared" si="186"/>
        <v>0</v>
      </c>
      <c r="R397" s="1766"/>
      <c r="S397" s="1726">
        <v>106</v>
      </c>
      <c r="V397" s="1728" t="s">
        <v>5227</v>
      </c>
      <c r="W397" s="1728">
        <v>106</v>
      </c>
    </row>
    <row r="398" spans="1:23">
      <c r="A398" s="1726" t="s">
        <v>4738</v>
      </c>
      <c r="B398" s="1726">
        <v>420</v>
      </c>
      <c r="C398" s="1841">
        <v>28</v>
      </c>
      <c r="D398" s="1766" t="s">
        <v>5406</v>
      </c>
      <c r="E398" s="1766" t="s">
        <v>4070</v>
      </c>
      <c r="F398" s="1766">
        <f>+'Allocation Assignment'!F125</f>
        <v>0</v>
      </c>
      <c r="G398" s="1766">
        <f>+$F398*$G$2027</f>
        <v>0</v>
      </c>
      <c r="H398" s="1766">
        <f>+$F398*$H$2027</f>
        <v>0</v>
      </c>
      <c r="I398" s="1776">
        <f t="shared" si="182"/>
        <v>0</v>
      </c>
      <c r="J398" s="1766">
        <f>+H398</f>
        <v>0</v>
      </c>
      <c r="K398" s="1766">
        <f t="shared" ref="K398:Q398" si="187">+$J398*K$2027</f>
        <v>0</v>
      </c>
      <c r="L398" s="1766">
        <f t="shared" si="187"/>
        <v>0</v>
      </c>
      <c r="M398" s="1766">
        <f t="shared" si="187"/>
        <v>0</v>
      </c>
      <c r="N398" s="1766">
        <f t="shared" si="187"/>
        <v>0</v>
      </c>
      <c r="O398" s="1766">
        <f t="shared" si="187"/>
        <v>0</v>
      </c>
      <c r="P398" s="1766">
        <f t="shared" si="187"/>
        <v>0</v>
      </c>
      <c r="Q398" s="1766">
        <f t="shared" si="187"/>
        <v>0</v>
      </c>
      <c r="R398" s="1766"/>
      <c r="S398" s="1726">
        <v>420</v>
      </c>
      <c r="V398" s="1728" t="s">
        <v>5222</v>
      </c>
      <c r="W398" s="1728">
        <v>420</v>
      </c>
    </row>
    <row r="399" spans="1:23">
      <c r="A399" s="1726" t="s">
        <v>4738</v>
      </c>
      <c r="C399" s="1841">
        <v>29</v>
      </c>
      <c r="D399" s="1766" t="s">
        <v>5407</v>
      </c>
      <c r="E399" s="1766"/>
      <c r="F399" s="1823">
        <f>+SUM(F394:F398)</f>
        <v>26994.533890000006</v>
      </c>
      <c r="G399" s="1823">
        <f>SUM(G394:G398)</f>
        <v>0</v>
      </c>
      <c r="H399" s="1823">
        <f>SUM(H394:H398)</f>
        <v>26994.533890000006</v>
      </c>
      <c r="I399" s="1776">
        <f t="shared" si="182"/>
        <v>1</v>
      </c>
      <c r="J399" s="1823">
        <f>SUM(J394:J398)</f>
        <v>26994.533890000006</v>
      </c>
      <c r="K399" s="1823">
        <f t="shared" ref="K399:Q399" si="188">SUM(K394:K398)</f>
        <v>16147.038593517249</v>
      </c>
      <c r="L399" s="1823">
        <f t="shared" si="188"/>
        <v>1187.9289767531629</v>
      </c>
      <c r="M399" s="1823">
        <f>SUM(M394:M398)</f>
        <v>6885.7447379610203</v>
      </c>
      <c r="N399" s="1823">
        <f t="shared" si="188"/>
        <v>598.17406750573048</v>
      </c>
      <c r="O399" s="1823">
        <f>SUM(O394:O398)</f>
        <v>4.0842160017632543E-4</v>
      </c>
      <c r="P399" s="1823">
        <f>SUM(P394:P398)</f>
        <v>130.98730125862983</v>
      </c>
      <c r="Q399" s="1823">
        <f t="shared" si="188"/>
        <v>2044.6598045826174</v>
      </c>
      <c r="R399" s="1766"/>
      <c r="V399" s="1726" t="s">
        <v>5408</v>
      </c>
    </row>
    <row r="400" spans="1:23">
      <c r="A400" s="1726" t="s">
        <v>4738</v>
      </c>
      <c r="C400" s="1841">
        <v>30</v>
      </c>
      <c r="D400" s="1766"/>
      <c r="E400" s="1766"/>
      <c r="F400" s="1766"/>
      <c r="G400" s="1766"/>
      <c r="H400" s="1766"/>
      <c r="I400" s="1842"/>
      <c r="K400" s="1766"/>
      <c r="L400" s="1766"/>
      <c r="M400" s="1766"/>
      <c r="N400" s="1769"/>
      <c r="O400" s="1769"/>
      <c r="P400" s="1769"/>
      <c r="Q400" s="1766"/>
      <c r="R400" s="1766"/>
    </row>
    <row r="401" spans="1:23">
      <c r="A401" s="1726" t="s">
        <v>4738</v>
      </c>
      <c r="B401" s="1726">
        <v>310</v>
      </c>
      <c r="C401" s="1841">
        <v>31</v>
      </c>
      <c r="D401" s="1766" t="s">
        <v>5298</v>
      </c>
      <c r="E401" s="1766" t="s">
        <v>4070</v>
      </c>
      <c r="F401" s="1766">
        <f>+'Allocation Assignment'!F126</f>
        <v>107.01148424700513</v>
      </c>
      <c r="G401" s="1766">
        <f>+$F401*G$1997</f>
        <v>0</v>
      </c>
      <c r="H401" s="1766">
        <f>+$F401*H$1997</f>
        <v>107.01148424700513</v>
      </c>
      <c r="I401" s="1776">
        <f t="shared" ref="I401:I406" si="189">IF(F401=0,0,+H401/F401)</f>
        <v>1</v>
      </c>
      <c r="J401" s="1766">
        <f>+H401</f>
        <v>107.01148424700513</v>
      </c>
      <c r="K401" s="1766">
        <f t="shared" ref="K401:Q401" si="190">+$J401*K$1997</f>
        <v>0</v>
      </c>
      <c r="L401" s="1766">
        <f t="shared" si="190"/>
        <v>0</v>
      </c>
      <c r="M401" s="1766">
        <f t="shared" si="190"/>
        <v>0</v>
      </c>
      <c r="N401" s="1769">
        <f t="shared" si="190"/>
        <v>0</v>
      </c>
      <c r="O401" s="1769">
        <f t="shared" si="190"/>
        <v>0</v>
      </c>
      <c r="P401" s="1769">
        <f t="shared" si="190"/>
        <v>0</v>
      </c>
      <c r="Q401" s="1766">
        <f t="shared" si="190"/>
        <v>107.01148424700513</v>
      </c>
      <c r="R401" s="1766"/>
      <c r="S401" s="1726">
        <v>310</v>
      </c>
      <c r="V401" s="1728" t="s">
        <v>5299</v>
      </c>
      <c r="W401" s="1728">
        <v>310</v>
      </c>
    </row>
    <row r="402" spans="1:23">
      <c r="A402" s="1726" t="s">
        <v>4738</v>
      </c>
      <c r="B402" s="1726">
        <v>105</v>
      </c>
      <c r="C402" s="1841">
        <v>32</v>
      </c>
      <c r="D402" s="1766" t="s">
        <v>5300</v>
      </c>
      <c r="E402" s="1766" t="s">
        <v>4066</v>
      </c>
      <c r="F402" s="1766">
        <f>+'Allocation Assignment'!F127</f>
        <v>5930.0781825408103</v>
      </c>
      <c r="G402" s="1766">
        <f>+$F402*G$1936</f>
        <v>0</v>
      </c>
      <c r="H402" s="1766">
        <f>+$F402*H$1936</f>
        <v>5930.0781825408103</v>
      </c>
      <c r="I402" s="1776">
        <f t="shared" si="189"/>
        <v>1</v>
      </c>
      <c r="J402" s="1766">
        <f>+H402</f>
        <v>5930.0781825408103</v>
      </c>
      <c r="K402" s="1766">
        <f t="shared" ref="K402:Q402" si="191">+$J402*K$1936</f>
        <v>3690.9756136817741</v>
      </c>
      <c r="L402" s="1766">
        <f t="shared" si="191"/>
        <v>262.51144283107158</v>
      </c>
      <c r="M402" s="1766">
        <f t="shared" si="191"/>
        <v>1757.678015047426</v>
      </c>
      <c r="N402" s="1769">
        <f t="shared" si="191"/>
        <v>184.87238715065007</v>
      </c>
      <c r="O402" s="1769">
        <f t="shared" si="191"/>
        <v>1.2622726442042273E-4</v>
      </c>
      <c r="P402" s="1769">
        <f t="shared" si="191"/>
        <v>34.040597602625688</v>
      </c>
      <c r="Q402" s="1766">
        <f t="shared" si="191"/>
        <v>0</v>
      </c>
      <c r="R402" s="1766"/>
      <c r="S402" s="1726">
        <v>105</v>
      </c>
      <c r="V402" s="1728" t="s">
        <v>5226</v>
      </c>
      <c r="W402" s="1728">
        <v>105</v>
      </c>
    </row>
    <row r="403" spans="1:23">
      <c r="A403" s="1726" t="s">
        <v>4738</v>
      </c>
      <c r="B403" s="1726">
        <v>418</v>
      </c>
      <c r="C403" s="1841">
        <v>33</v>
      </c>
      <c r="D403" s="1766" t="s">
        <v>5301</v>
      </c>
      <c r="E403" s="1766" t="s">
        <v>4070</v>
      </c>
      <c r="F403" s="1766">
        <f>+'Allocation Assignment'!F128</f>
        <v>0</v>
      </c>
      <c r="G403" s="1766">
        <f>+$F403*G$2024</f>
        <v>0</v>
      </c>
      <c r="H403" s="1766">
        <f>+$F403*H$1936</f>
        <v>0</v>
      </c>
      <c r="I403" s="1776">
        <f t="shared" si="189"/>
        <v>0</v>
      </c>
      <c r="J403" s="1766">
        <f>+H403</f>
        <v>0</v>
      </c>
      <c r="K403" s="1766">
        <f t="shared" ref="K403:Q403" si="192">+$J403*K$2024</f>
        <v>0</v>
      </c>
      <c r="L403" s="1766">
        <f t="shared" si="192"/>
        <v>0</v>
      </c>
      <c r="M403" s="1766">
        <f t="shared" si="192"/>
        <v>0</v>
      </c>
      <c r="N403" s="1769">
        <f t="shared" si="192"/>
        <v>0</v>
      </c>
      <c r="O403" s="1769">
        <f t="shared" si="192"/>
        <v>0</v>
      </c>
      <c r="P403" s="1769">
        <f t="shared" si="192"/>
        <v>0</v>
      </c>
      <c r="Q403" s="1766">
        <f t="shared" si="192"/>
        <v>0</v>
      </c>
      <c r="R403" s="1766"/>
      <c r="S403" s="1726">
        <v>418</v>
      </c>
      <c r="V403" s="1728" t="s">
        <v>5302</v>
      </c>
      <c r="W403" s="1728">
        <v>418</v>
      </c>
    </row>
    <row r="404" spans="1:23">
      <c r="A404" s="1726" t="s">
        <v>4738</v>
      </c>
      <c r="B404" s="1726">
        <v>106</v>
      </c>
      <c r="C404" s="1841">
        <v>34</v>
      </c>
      <c r="D404" s="1766" t="s">
        <v>5303</v>
      </c>
      <c r="E404" s="1766" t="s">
        <v>4066</v>
      </c>
      <c r="F404" s="1766">
        <f>+'Allocation Assignment'!F129</f>
        <v>902.13325321218497</v>
      </c>
      <c r="G404" s="1766">
        <f>+$F404*G1939</f>
        <v>0</v>
      </c>
      <c r="H404" s="1766">
        <f>+$F404*H$1939</f>
        <v>902.13325321218497</v>
      </c>
      <c r="I404" s="1776">
        <f t="shared" si="189"/>
        <v>1</v>
      </c>
      <c r="J404" s="1766">
        <f>+H404</f>
        <v>902.13325321218497</v>
      </c>
      <c r="K404" s="1766">
        <f t="shared" ref="K404:Q404" si="193">+$J404*K$1939</f>
        <v>658.22642766224783</v>
      </c>
      <c r="L404" s="1766">
        <f t="shared" si="193"/>
        <v>53.000290742519965</v>
      </c>
      <c r="M404" s="1766">
        <f t="shared" si="193"/>
        <v>187.64313253155217</v>
      </c>
      <c r="N404" s="1766">
        <f t="shared" si="193"/>
        <v>0</v>
      </c>
      <c r="O404" s="1766">
        <f t="shared" si="193"/>
        <v>0</v>
      </c>
      <c r="P404" s="1766">
        <f t="shared" si="193"/>
        <v>3.2634022758649386</v>
      </c>
      <c r="Q404" s="1766">
        <f t="shared" si="193"/>
        <v>0</v>
      </c>
      <c r="R404" s="1766"/>
      <c r="S404" s="1726">
        <v>106</v>
      </c>
      <c r="V404" s="1728" t="s">
        <v>5227</v>
      </c>
      <c r="W404" s="1728">
        <v>106</v>
      </c>
    </row>
    <row r="405" spans="1:23">
      <c r="A405" s="1726" t="s">
        <v>4738</v>
      </c>
      <c r="B405" s="1726">
        <v>420</v>
      </c>
      <c r="C405" s="1841">
        <v>35</v>
      </c>
      <c r="D405" s="1766" t="s">
        <v>5304</v>
      </c>
      <c r="E405" s="1766" t="s">
        <v>4070</v>
      </c>
      <c r="F405" s="1766">
        <f>+'Allocation Assignment'!F130</f>
        <v>0</v>
      </c>
      <c r="G405" s="1766">
        <f>+$F405*$G$2027</f>
        <v>0</v>
      </c>
      <c r="H405" s="1766">
        <f>+$F405*$H$2027</f>
        <v>0</v>
      </c>
      <c r="I405" s="1776">
        <f t="shared" si="189"/>
        <v>0</v>
      </c>
      <c r="J405" s="1766">
        <f>+H405</f>
        <v>0</v>
      </c>
      <c r="K405" s="1766">
        <f t="shared" ref="K405:Q405" si="194">+$J405*K$2027</f>
        <v>0</v>
      </c>
      <c r="L405" s="1766">
        <f t="shared" si="194"/>
        <v>0</v>
      </c>
      <c r="M405" s="1766">
        <f t="shared" si="194"/>
        <v>0</v>
      </c>
      <c r="N405" s="1766">
        <f t="shared" si="194"/>
        <v>0</v>
      </c>
      <c r="O405" s="1766">
        <f t="shared" si="194"/>
        <v>0</v>
      </c>
      <c r="P405" s="1766">
        <f t="shared" si="194"/>
        <v>0</v>
      </c>
      <c r="Q405" s="1766">
        <f t="shared" si="194"/>
        <v>0</v>
      </c>
      <c r="R405" s="1766"/>
      <c r="S405" s="1726">
        <v>420</v>
      </c>
      <c r="V405" s="1728" t="s">
        <v>5222</v>
      </c>
      <c r="W405" s="1728">
        <v>420</v>
      </c>
    </row>
    <row r="406" spans="1:23">
      <c r="A406" s="1726" t="s">
        <v>4738</v>
      </c>
      <c r="C406" s="1841">
        <v>36</v>
      </c>
      <c r="D406" s="1766" t="s">
        <v>5305</v>
      </c>
      <c r="E406" s="1766"/>
      <c r="F406" s="1823">
        <f>+SUM(F401:F405)</f>
        <v>6939.2229200000002</v>
      </c>
      <c r="G406" s="1823">
        <f>SUM(G401:G405)</f>
        <v>0</v>
      </c>
      <c r="H406" s="1823">
        <f>SUM(H401:H405)</f>
        <v>6939.2229200000002</v>
      </c>
      <c r="I406" s="1776">
        <f t="shared" si="189"/>
        <v>1</v>
      </c>
      <c r="J406" s="1823">
        <f>SUM(J401:J405)</f>
        <v>6939.2229200000002</v>
      </c>
      <c r="K406" s="1823">
        <f t="shared" ref="K406:Q406" si="195">SUM(K401:K405)</f>
        <v>4349.2020413440223</v>
      </c>
      <c r="L406" s="1823">
        <f t="shared" si="195"/>
        <v>315.51173357359153</v>
      </c>
      <c r="M406" s="1823">
        <f>SUM(M401:M405)</f>
        <v>1945.3211475789781</v>
      </c>
      <c r="N406" s="1823">
        <f t="shared" si="195"/>
        <v>184.87238715065007</v>
      </c>
      <c r="O406" s="1823">
        <f>SUM(O401:O405)</f>
        <v>1.2622726442042273E-4</v>
      </c>
      <c r="P406" s="1823">
        <f>SUM(P401:P405)</f>
        <v>37.303999878490629</v>
      </c>
      <c r="Q406" s="1823">
        <f t="shared" si="195"/>
        <v>107.01148424700513</v>
      </c>
      <c r="R406" s="1766"/>
      <c r="V406" s="1726" t="s">
        <v>5409</v>
      </c>
    </row>
    <row r="407" spans="1:23">
      <c r="A407" s="1726" t="s">
        <v>4738</v>
      </c>
      <c r="C407" s="1841">
        <v>37</v>
      </c>
      <c r="D407" s="1766"/>
      <c r="E407" s="1766"/>
      <c r="F407" s="1766"/>
      <c r="G407" s="1766"/>
      <c r="H407" s="1766"/>
      <c r="I407" s="1842"/>
      <c r="K407" s="1766"/>
      <c r="L407" s="1766"/>
      <c r="M407" s="1766"/>
      <c r="N407" s="1769"/>
      <c r="O407" s="1769"/>
      <c r="P407" s="1769"/>
      <c r="Q407" s="1766"/>
      <c r="R407" s="1766"/>
    </row>
    <row r="408" spans="1:23">
      <c r="A408" s="1726" t="s">
        <v>4738</v>
      </c>
      <c r="B408" s="1726">
        <v>310</v>
      </c>
      <c r="C408" s="1841">
        <v>38</v>
      </c>
      <c r="D408" s="1766" t="s">
        <v>5307</v>
      </c>
      <c r="E408" s="1766" t="s">
        <v>4070</v>
      </c>
      <c r="F408" s="1766">
        <f>+'Allocation Assignment'!F131</f>
        <v>10.151967899116032</v>
      </c>
      <c r="G408" s="1766">
        <f>+$F408*G$1997</f>
        <v>0</v>
      </c>
      <c r="H408" s="1766">
        <f>+$F408*H$1997</f>
        <v>10.151967899116032</v>
      </c>
      <c r="I408" s="1776">
        <f t="shared" ref="I408:I413" si="196">IF(F408=0,0,+H408/F408)</f>
        <v>1</v>
      </c>
      <c r="J408" s="1766">
        <f>+H408</f>
        <v>10.151967899116032</v>
      </c>
      <c r="K408" s="1766">
        <f t="shared" ref="K408:Q408" si="197">+$J408*K$1997</f>
        <v>0</v>
      </c>
      <c r="L408" s="1766">
        <f t="shared" si="197"/>
        <v>0</v>
      </c>
      <c r="M408" s="1766">
        <f t="shared" si="197"/>
        <v>0</v>
      </c>
      <c r="N408" s="1769">
        <f t="shared" si="197"/>
        <v>0</v>
      </c>
      <c r="O408" s="1769">
        <f t="shared" si="197"/>
        <v>0</v>
      </c>
      <c r="P408" s="1769">
        <f t="shared" si="197"/>
        <v>0</v>
      </c>
      <c r="Q408" s="1766">
        <f t="shared" si="197"/>
        <v>10.151967899116032</v>
      </c>
      <c r="R408" s="1766"/>
      <c r="S408" s="1726">
        <v>310</v>
      </c>
      <c r="V408" s="1728" t="s">
        <v>5299</v>
      </c>
      <c r="W408" s="1728">
        <v>310</v>
      </c>
    </row>
    <row r="409" spans="1:23">
      <c r="A409" s="1726" t="s">
        <v>4738</v>
      </c>
      <c r="B409" s="1726">
        <v>105</v>
      </c>
      <c r="C409" s="1841">
        <v>39</v>
      </c>
      <c r="D409" s="1766" t="s">
        <v>5308</v>
      </c>
      <c r="E409" s="1766" t="s">
        <v>4066</v>
      </c>
      <c r="F409" s="1766">
        <f>+'Allocation Assignment'!F132</f>
        <v>19824.48663502411</v>
      </c>
      <c r="G409" s="1766">
        <f>+$F409*G$1936</f>
        <v>0</v>
      </c>
      <c r="H409" s="1766">
        <f>+$F409*H$1936</f>
        <v>19824.48663502411</v>
      </c>
      <c r="I409" s="1776">
        <f t="shared" si="196"/>
        <v>1</v>
      </c>
      <c r="J409" s="1766">
        <f>+H409</f>
        <v>19824.48663502411</v>
      </c>
      <c r="K409" s="1766">
        <f t="shared" ref="K409:Q409" si="198">+$J409*K$1936</f>
        <v>12339.077912845154</v>
      </c>
      <c r="L409" s="1766">
        <f t="shared" si="198"/>
        <v>877.58616830169592</v>
      </c>
      <c r="M409" s="1766">
        <f t="shared" si="198"/>
        <v>5875.9873386784984</v>
      </c>
      <c r="N409" s="1769">
        <f t="shared" si="198"/>
        <v>618.03572489878263</v>
      </c>
      <c r="O409" s="1769">
        <f t="shared" si="198"/>
        <v>4.2198275291644582E-4</v>
      </c>
      <c r="P409" s="1769">
        <f t="shared" si="198"/>
        <v>113.79906831723166</v>
      </c>
      <c r="Q409" s="1766">
        <f t="shared" si="198"/>
        <v>0</v>
      </c>
      <c r="R409" s="1766"/>
      <c r="S409" s="1726">
        <v>105</v>
      </c>
      <c r="V409" s="1728" t="s">
        <v>5226</v>
      </c>
      <c r="W409" s="1728">
        <v>105</v>
      </c>
    </row>
    <row r="410" spans="1:23">
      <c r="A410" s="1726" t="s">
        <v>4738</v>
      </c>
      <c r="B410" s="1726">
        <v>418</v>
      </c>
      <c r="C410" s="1841">
        <v>40</v>
      </c>
      <c r="D410" s="1766" t="s">
        <v>5309</v>
      </c>
      <c r="E410" s="1766" t="s">
        <v>4070</v>
      </c>
      <c r="F410" s="1766">
        <f>+'Allocation Assignment'!F133</f>
        <v>0</v>
      </c>
      <c r="G410" s="1766">
        <f>+$F410*G$2024</f>
        <v>0</v>
      </c>
      <c r="H410" s="1766">
        <f>+$F410*H$1936</f>
        <v>0</v>
      </c>
      <c r="I410" s="1776">
        <f t="shared" si="196"/>
        <v>0</v>
      </c>
      <c r="J410" s="1766">
        <f>+H410</f>
        <v>0</v>
      </c>
      <c r="K410" s="1766">
        <f t="shared" ref="K410:Q410" si="199">+$J410*K$2024</f>
        <v>0</v>
      </c>
      <c r="L410" s="1766">
        <f t="shared" si="199"/>
        <v>0</v>
      </c>
      <c r="M410" s="1766">
        <f t="shared" si="199"/>
        <v>0</v>
      </c>
      <c r="N410" s="1769">
        <f t="shared" si="199"/>
        <v>0</v>
      </c>
      <c r="O410" s="1769">
        <f t="shared" si="199"/>
        <v>0</v>
      </c>
      <c r="P410" s="1769">
        <f t="shared" si="199"/>
        <v>0</v>
      </c>
      <c r="Q410" s="1766">
        <f t="shared" si="199"/>
        <v>0</v>
      </c>
      <c r="R410" s="1766"/>
      <c r="S410" s="1726">
        <v>418</v>
      </c>
      <c r="V410" s="1728" t="s">
        <v>5302</v>
      </c>
      <c r="W410" s="1728">
        <v>418</v>
      </c>
    </row>
    <row r="411" spans="1:23">
      <c r="A411" s="1726" t="s">
        <v>4738</v>
      </c>
      <c r="B411" s="1726">
        <v>106</v>
      </c>
      <c r="C411" s="1841">
        <v>41</v>
      </c>
      <c r="D411" s="1766" t="s">
        <v>5310</v>
      </c>
      <c r="E411" s="1766" t="s">
        <v>4066</v>
      </c>
      <c r="F411" s="1766">
        <f>+'Allocation Assignment'!F134</f>
        <v>1511.5438770767803</v>
      </c>
      <c r="G411" s="1766">
        <f>+$F411*G1939</f>
        <v>0</v>
      </c>
      <c r="H411" s="1766">
        <f>+$F411*H$1939</f>
        <v>1511.5438770767803</v>
      </c>
      <c r="I411" s="1776">
        <f t="shared" si="196"/>
        <v>1</v>
      </c>
      <c r="J411" s="1766">
        <f>+H411</f>
        <v>1511.5438770767803</v>
      </c>
      <c r="K411" s="1766">
        <f t="shared" ref="K411:Q411" si="200">+$J411*K$1939</f>
        <v>1102.8726886192942</v>
      </c>
      <c r="L411" s="1766">
        <f t="shared" si="200"/>
        <v>88.803139303304803</v>
      </c>
      <c r="M411" s="1766">
        <f t="shared" si="200"/>
        <v>314.40014769842821</v>
      </c>
      <c r="N411" s="1766">
        <f t="shared" si="200"/>
        <v>0</v>
      </c>
      <c r="O411" s="1766">
        <f t="shared" si="200"/>
        <v>0</v>
      </c>
      <c r="P411" s="1766">
        <f t="shared" si="200"/>
        <v>5.4679014557529797</v>
      </c>
      <c r="Q411" s="1766">
        <f t="shared" si="200"/>
        <v>0</v>
      </c>
      <c r="R411" s="1766"/>
      <c r="S411" s="1726">
        <v>106</v>
      </c>
      <c r="V411" s="1728" t="s">
        <v>5227</v>
      </c>
      <c r="W411" s="1728">
        <v>106</v>
      </c>
    </row>
    <row r="412" spans="1:23">
      <c r="A412" s="1726" t="s">
        <v>4738</v>
      </c>
      <c r="B412" s="1726">
        <v>420</v>
      </c>
      <c r="C412" s="1841">
        <v>42</v>
      </c>
      <c r="D412" s="1766" t="s">
        <v>5311</v>
      </c>
      <c r="E412" s="1766" t="s">
        <v>4070</v>
      </c>
      <c r="F412" s="1766">
        <f>+'Allocation Assignment'!F135</f>
        <v>0</v>
      </c>
      <c r="G412" s="1766">
        <f>+$F412*$G$2027</f>
        <v>0</v>
      </c>
      <c r="H412" s="1766">
        <f>+$F412*$H$2027</f>
        <v>0</v>
      </c>
      <c r="I412" s="1776">
        <f t="shared" si="196"/>
        <v>0</v>
      </c>
      <c r="J412" s="1766">
        <f>+H412</f>
        <v>0</v>
      </c>
      <c r="K412" s="1766">
        <f t="shared" ref="K412:Q412" si="201">+$J412*K$2027</f>
        <v>0</v>
      </c>
      <c r="L412" s="1766">
        <f t="shared" si="201"/>
        <v>0</v>
      </c>
      <c r="M412" s="1766">
        <f t="shared" si="201"/>
        <v>0</v>
      </c>
      <c r="N412" s="1766">
        <f t="shared" si="201"/>
        <v>0</v>
      </c>
      <c r="O412" s="1766">
        <f t="shared" si="201"/>
        <v>0</v>
      </c>
      <c r="P412" s="1766">
        <f t="shared" si="201"/>
        <v>0</v>
      </c>
      <c r="Q412" s="1766">
        <f t="shared" si="201"/>
        <v>0</v>
      </c>
      <c r="R412" s="1766"/>
      <c r="S412" s="1726">
        <v>420</v>
      </c>
      <c r="V412" s="1728" t="s">
        <v>5222</v>
      </c>
      <c r="W412" s="1728">
        <v>420</v>
      </c>
    </row>
    <row r="413" spans="1:23">
      <c r="A413" s="1726" t="s">
        <v>4738</v>
      </c>
      <c r="C413" s="1841">
        <v>43</v>
      </c>
      <c r="D413" s="1766" t="s">
        <v>5410</v>
      </c>
      <c r="E413" s="1766"/>
      <c r="F413" s="1823">
        <f>+SUM(F408:F412)</f>
        <v>21346.182480000007</v>
      </c>
      <c r="G413" s="1823">
        <f>SUM(G408:G412)</f>
        <v>0</v>
      </c>
      <c r="H413" s="1823">
        <f>SUM(H408:H412)</f>
        <v>21346.182480000007</v>
      </c>
      <c r="I413" s="1776">
        <f t="shared" si="196"/>
        <v>1</v>
      </c>
      <c r="J413" s="1823">
        <f>SUM(J408:J412)</f>
        <v>21346.182480000007</v>
      </c>
      <c r="K413" s="1823">
        <f t="shared" ref="K413:Q413" si="202">SUM(K408:K412)</f>
        <v>13441.950601464448</v>
      </c>
      <c r="L413" s="1823">
        <f t="shared" si="202"/>
        <v>966.38930760500068</v>
      </c>
      <c r="M413" s="1823">
        <f>SUM(M408:M412)</f>
        <v>6190.387486376927</v>
      </c>
      <c r="N413" s="1823">
        <f t="shared" si="202"/>
        <v>618.03572489878263</v>
      </c>
      <c r="O413" s="1823">
        <f>SUM(O408:O412)</f>
        <v>4.2198275291644582E-4</v>
      </c>
      <c r="P413" s="1823">
        <f>SUM(P408:P412)</f>
        <v>119.26696977298464</v>
      </c>
      <c r="Q413" s="1823">
        <f t="shared" si="202"/>
        <v>10.151967899116032</v>
      </c>
      <c r="R413" s="1766"/>
      <c r="V413" s="1726" t="s">
        <v>5411</v>
      </c>
    </row>
    <row r="414" spans="1:23">
      <c r="A414" s="1726" t="s">
        <v>4738</v>
      </c>
      <c r="C414" s="1841">
        <v>44</v>
      </c>
      <c r="D414" s="1766"/>
      <c r="E414" s="1766"/>
      <c r="F414" s="1766"/>
      <c r="G414" s="1766"/>
      <c r="H414" s="1766"/>
      <c r="I414" s="1842"/>
      <c r="K414" s="1766"/>
      <c r="L414" s="1766"/>
      <c r="M414" s="1766"/>
      <c r="N414" s="1769"/>
      <c r="O414" s="1769"/>
      <c r="P414" s="1769"/>
      <c r="Q414" s="1766"/>
      <c r="R414" s="1766"/>
    </row>
    <row r="415" spans="1:23">
      <c r="A415" s="1726" t="s">
        <v>4738</v>
      </c>
      <c r="B415" s="1726">
        <v>310</v>
      </c>
      <c r="C415" s="1841">
        <v>45</v>
      </c>
      <c r="D415" s="1726" t="s">
        <v>5314</v>
      </c>
      <c r="E415" s="1766" t="s">
        <v>4070</v>
      </c>
      <c r="F415" s="1766">
        <f>+'Allocation Assignment'!F136</f>
        <v>0</v>
      </c>
      <c r="G415" s="1766">
        <f>+$F415*G$1997</f>
        <v>0</v>
      </c>
      <c r="H415" s="1766">
        <f>+$F415*H$1997</f>
        <v>0</v>
      </c>
      <c r="I415" s="1776">
        <f t="shared" ref="I415:I420" si="203">IF(F415=0,0,+H415/F415)</f>
        <v>0</v>
      </c>
      <c r="J415" s="1766">
        <f>+H415</f>
        <v>0</v>
      </c>
      <c r="K415" s="1766">
        <f t="shared" ref="K415:Q415" si="204">+$J415*K$1997</f>
        <v>0</v>
      </c>
      <c r="L415" s="1766">
        <f t="shared" si="204"/>
        <v>0</v>
      </c>
      <c r="M415" s="1766">
        <f t="shared" si="204"/>
        <v>0</v>
      </c>
      <c r="N415" s="1769">
        <f t="shared" si="204"/>
        <v>0</v>
      </c>
      <c r="O415" s="1769">
        <f t="shared" si="204"/>
        <v>0</v>
      </c>
      <c r="P415" s="1769">
        <f t="shared" si="204"/>
        <v>0</v>
      </c>
      <c r="Q415" s="1766">
        <f t="shared" si="204"/>
        <v>0</v>
      </c>
      <c r="R415" s="1766"/>
      <c r="S415" s="1726">
        <v>310</v>
      </c>
      <c r="V415" s="1728" t="s">
        <v>5299</v>
      </c>
      <c r="W415" s="1728">
        <v>310</v>
      </c>
    </row>
    <row r="416" spans="1:23">
      <c r="A416" s="1726" t="s">
        <v>4738</v>
      </c>
      <c r="B416" s="1726">
        <v>105</v>
      </c>
      <c r="C416" s="1841">
        <v>46</v>
      </c>
      <c r="D416" s="1726" t="s">
        <v>5315</v>
      </c>
      <c r="E416" s="1766" t="s">
        <v>4066</v>
      </c>
      <c r="F416" s="1766">
        <f>+'Allocation Assignment'!F137</f>
        <v>6446.2285393647117</v>
      </c>
      <c r="G416" s="1766">
        <f>+$F416*G$1936</f>
        <v>0</v>
      </c>
      <c r="H416" s="1766">
        <f>+$F416*H$1936</f>
        <v>6446.2285393647117</v>
      </c>
      <c r="I416" s="1776">
        <f t="shared" si="203"/>
        <v>1</v>
      </c>
      <c r="J416" s="1766">
        <f>+H416</f>
        <v>6446.2285393647117</v>
      </c>
      <c r="K416" s="1766">
        <f t="shared" ref="K416:Q416" si="205">+$J416*K$1936</f>
        <v>4012.2358604082183</v>
      </c>
      <c r="L416" s="1766">
        <f t="shared" si="205"/>
        <v>285.36027731803279</v>
      </c>
      <c r="M416" s="1766">
        <f t="shared" si="205"/>
        <v>1910.6652281535344</v>
      </c>
      <c r="N416" s="1769">
        <f t="shared" si="205"/>
        <v>200.96356599473907</v>
      </c>
      <c r="O416" s="1769">
        <f t="shared" si="205"/>
        <v>1.3721400786055574E-4</v>
      </c>
      <c r="P416" s="1769">
        <f t="shared" si="205"/>
        <v>37.003470276180551</v>
      </c>
      <c r="Q416" s="1766">
        <f t="shared" si="205"/>
        <v>0</v>
      </c>
      <c r="R416" s="1766"/>
      <c r="S416" s="1726">
        <v>105</v>
      </c>
      <c r="V416" s="1728" t="s">
        <v>5226</v>
      </c>
      <c r="W416" s="1728">
        <v>105</v>
      </c>
    </row>
    <row r="417" spans="1:24">
      <c r="A417" s="1726" t="s">
        <v>4738</v>
      </c>
      <c r="B417" s="1726">
        <v>418</v>
      </c>
      <c r="C417" s="1841">
        <v>47</v>
      </c>
      <c r="D417" s="1726" t="s">
        <v>5316</v>
      </c>
      <c r="E417" s="1766" t="s">
        <v>4070</v>
      </c>
      <c r="F417" s="1766">
        <f>+'Allocation Assignment'!F138</f>
        <v>0</v>
      </c>
      <c r="G417" s="1766">
        <f>+$F417*G$2024</f>
        <v>0</v>
      </c>
      <c r="H417" s="1766">
        <f>+$F417*H$1936</f>
        <v>0</v>
      </c>
      <c r="I417" s="1776">
        <f t="shared" si="203"/>
        <v>0</v>
      </c>
      <c r="J417" s="1766">
        <f>+H417</f>
        <v>0</v>
      </c>
      <c r="K417" s="1766">
        <f t="shared" ref="K417:Q417" si="206">+$J417*K$2024</f>
        <v>0</v>
      </c>
      <c r="L417" s="1766">
        <f t="shared" si="206"/>
        <v>0</v>
      </c>
      <c r="M417" s="1766">
        <f t="shared" si="206"/>
        <v>0</v>
      </c>
      <c r="N417" s="1769">
        <f t="shared" si="206"/>
        <v>0</v>
      </c>
      <c r="O417" s="1769">
        <f t="shared" si="206"/>
        <v>0</v>
      </c>
      <c r="P417" s="1769">
        <f t="shared" si="206"/>
        <v>0</v>
      </c>
      <c r="Q417" s="1766">
        <f t="shared" si="206"/>
        <v>0</v>
      </c>
      <c r="R417" s="1766"/>
      <c r="S417" s="1726">
        <v>418</v>
      </c>
      <c r="V417" s="1728" t="s">
        <v>5302</v>
      </c>
      <c r="W417" s="1728">
        <v>418</v>
      </c>
    </row>
    <row r="418" spans="1:24">
      <c r="A418" s="1726" t="s">
        <v>4738</v>
      </c>
      <c r="B418" s="1726">
        <v>106</v>
      </c>
      <c r="C418" s="1841">
        <v>48</v>
      </c>
      <c r="D418" s="1726" t="s">
        <v>5317</v>
      </c>
      <c r="E418" s="1766" t="s">
        <v>4066</v>
      </c>
      <c r="F418" s="1766">
        <f>+'Allocation Assignment'!F139</f>
        <v>32748.664230635288</v>
      </c>
      <c r="G418" s="1766">
        <f>+$F418*G$1939</f>
        <v>0</v>
      </c>
      <c r="H418" s="1766">
        <f>+$F418*H$1939</f>
        <v>32748.664230635288</v>
      </c>
      <c r="I418" s="1776">
        <f t="shared" si="203"/>
        <v>1</v>
      </c>
      <c r="J418" s="1766">
        <f>+H418</f>
        <v>32748.664230635288</v>
      </c>
      <c r="K418" s="1766">
        <f t="shared" ref="K418:Q418" si="207">+$J418*K$1939</f>
        <v>23894.514685594288</v>
      </c>
      <c r="L418" s="1766">
        <f t="shared" si="207"/>
        <v>1923.98264832013</v>
      </c>
      <c r="M418" s="1766">
        <f t="shared" si="207"/>
        <v>6811.7009550196226</v>
      </c>
      <c r="N418" s="1769">
        <f t="shared" si="207"/>
        <v>0</v>
      </c>
      <c r="O418" s="1769">
        <f t="shared" si="207"/>
        <v>0</v>
      </c>
      <c r="P418" s="1769">
        <f t="shared" si="207"/>
        <v>118.465941701248</v>
      </c>
      <c r="Q418" s="1766">
        <f t="shared" si="207"/>
        <v>0</v>
      </c>
      <c r="R418" s="1766"/>
      <c r="S418" s="1726">
        <v>106</v>
      </c>
      <c r="V418" s="1728" t="s">
        <v>5227</v>
      </c>
      <c r="W418" s="1728">
        <v>106</v>
      </c>
    </row>
    <row r="419" spans="1:24">
      <c r="A419" s="1726" t="s">
        <v>4738</v>
      </c>
      <c r="B419" s="1726">
        <v>420</v>
      </c>
      <c r="C419" s="1841">
        <v>49</v>
      </c>
      <c r="D419" s="1726" t="s">
   